      </c>
      <c r="Q502">
        <v>490849.4</v>
      </c>
      <c r="R502">
        <v>459122.1</v>
      </c>
      <c r="S502">
        <v>339174</v>
      </c>
      <c r="T502">
        <v>3.5400000000000001E-2</v>
      </c>
      <c r="U502">
        <v>5.2999999999999999E-2</v>
      </c>
      <c r="V502">
        <v>0.56000000000000005</v>
      </c>
      <c r="W502">
        <v>0.56000000000000005</v>
      </c>
      <c r="X502">
        <v>277.7</v>
      </c>
      <c r="Y502">
        <v>22</v>
      </c>
      <c r="Z502">
        <v>3.11</v>
      </c>
      <c r="AA502">
        <v>19.600000000000001</v>
      </c>
      <c r="AB502">
        <v>921.1</v>
      </c>
      <c r="AC502">
        <v>0.17</v>
      </c>
      <c r="AD502">
        <v>279.2</v>
      </c>
      <c r="AE502">
        <v>47.1</v>
      </c>
      <c r="AF502">
        <v>326.3</v>
      </c>
      <c r="AG502">
        <v>291.89999999999998</v>
      </c>
      <c r="AH502">
        <v>23.1</v>
      </c>
      <c r="AI502">
        <v>3.27</v>
      </c>
      <c r="AJ502">
        <v>20.6</v>
      </c>
      <c r="AK502">
        <v>968.5</v>
      </c>
      <c r="AL502">
        <v>0.18</v>
      </c>
      <c r="AM502">
        <v>293.39999999999998</v>
      </c>
      <c r="AN502">
        <v>49.6</v>
      </c>
      <c r="AO502">
        <v>343</v>
      </c>
      <c r="AP502">
        <v>257.8</v>
      </c>
      <c r="AQ502">
        <v>15.1</v>
      </c>
      <c r="AR502">
        <v>2.06</v>
      </c>
      <c r="AS502">
        <v>21.2</v>
      </c>
      <c r="AT502">
        <v>1024.9000000000001</v>
      </c>
      <c r="AU502">
        <v>0.12</v>
      </c>
      <c r="AV502">
        <v>258.8</v>
      </c>
      <c r="AW502">
        <v>51.8</v>
      </c>
      <c r="AX502">
        <v>310.60000000000002</v>
      </c>
      <c r="AY502">
        <v>1011.8</v>
      </c>
      <c r="AZ502">
        <v>106</v>
      </c>
      <c r="BA502">
        <v>15.34</v>
      </c>
      <c r="BB502">
        <v>40.9</v>
      </c>
      <c r="BC502">
        <v>2524.9</v>
      </c>
      <c r="BD502">
        <v>0.51</v>
      </c>
      <c r="BE502">
        <v>1019.1</v>
      </c>
      <c r="BF502">
        <v>116.3</v>
      </c>
      <c r="BG502">
        <v>1135.4000000000001</v>
      </c>
      <c r="BH502">
        <v>28.74</v>
      </c>
      <c r="BI502">
        <v>0</v>
      </c>
      <c r="BJ502">
        <v>0.28999999999999998</v>
      </c>
      <c r="BK502">
        <v>29.03</v>
      </c>
      <c r="BL502">
        <v>30.45</v>
      </c>
      <c r="BM502">
        <v>0</v>
      </c>
      <c r="BN502">
        <v>0.31</v>
      </c>
      <c r="BO502">
        <v>30.76</v>
      </c>
      <c r="BP502">
        <v>490849.4</v>
      </c>
      <c r="BQ502">
        <v>151675.4</v>
      </c>
      <c r="BR502">
        <v>0</v>
      </c>
      <c r="BS502">
        <v>4257.5</v>
      </c>
      <c r="BT502">
        <v>0</v>
      </c>
      <c r="BU502">
        <v>7138</v>
      </c>
      <c r="BV502">
        <v>81909.899999999994</v>
      </c>
      <c r="BW502">
        <v>0</v>
      </c>
      <c r="BX502">
        <v>651.29999999999995</v>
      </c>
      <c r="BY502">
        <v>10456.1</v>
      </c>
      <c r="BZ502">
        <v>130789.2</v>
      </c>
      <c r="CA502">
        <v>0</v>
      </c>
      <c r="CB502">
        <v>159.1</v>
      </c>
      <c r="CC502">
        <v>3315.4</v>
      </c>
      <c r="CD502">
        <v>22087.8</v>
      </c>
      <c r="CE502">
        <v>88396.1</v>
      </c>
      <c r="CF502">
        <v>1121</v>
      </c>
      <c r="CG502">
        <v>0</v>
      </c>
      <c r="CH502">
        <v>0</v>
      </c>
      <c r="CI502">
        <v>78938.600000000006</v>
      </c>
      <c r="CJ502">
        <v>58017.7</v>
      </c>
      <c r="CK502">
        <v>3611.7</v>
      </c>
      <c r="CL502">
        <v>8350.6</v>
      </c>
      <c r="CM502">
        <v>851.9</v>
      </c>
      <c r="CN502">
        <v>1.1000000000000001</v>
      </c>
      <c r="CO502">
        <v>6899.5</v>
      </c>
    </row>
    <row r="503" spans="1:93">
      <c r="A503">
        <v>497</v>
      </c>
      <c r="B503">
        <f t="shared" si="70"/>
        <v>21</v>
      </c>
      <c r="C503" t="str">
        <f t="shared" si="73"/>
        <v>Day21</v>
      </c>
      <c r="D503">
        <f t="shared" si="71"/>
        <v>16</v>
      </c>
      <c r="E503" t="str">
        <f t="shared" si="74"/>
        <v>Hour16</v>
      </c>
      <c r="F503">
        <f t="shared" si="75"/>
        <v>1</v>
      </c>
      <c r="G503" t="str">
        <f t="shared" si="76"/>
        <v>Winter</v>
      </c>
      <c r="H503">
        <f t="shared" si="72"/>
        <v>2761</v>
      </c>
      <c r="I503" t="e">
        <f t="shared" si="77"/>
        <v>#N/A</v>
      </c>
      <c r="J503" t="str">
        <f t="shared" si="78"/>
        <v>Winter</v>
      </c>
      <c r="K503">
        <f t="shared" si="79"/>
        <v>493136</v>
      </c>
      <c r="L503" s="54">
        <v>45312.666666666664</v>
      </c>
      <c r="M503">
        <v>477384.6</v>
      </c>
      <c r="N503">
        <v>6072.4</v>
      </c>
      <c r="O503">
        <v>3887.8</v>
      </c>
      <c r="P503">
        <v>5791.2</v>
      </c>
      <c r="Q503">
        <v>493136</v>
      </c>
      <c r="R503">
        <v>460433.8</v>
      </c>
      <c r="S503">
        <v>349253.7</v>
      </c>
      <c r="T503">
        <v>3.5499999999999997E-2</v>
      </c>
      <c r="U503">
        <v>5.33E-2</v>
      </c>
      <c r="V503">
        <v>0.55000000000000004</v>
      </c>
      <c r="W503">
        <v>0.54</v>
      </c>
      <c r="X503">
        <v>284.8</v>
      </c>
      <c r="Y503">
        <v>22.4</v>
      </c>
      <c r="Z503">
        <v>3.17</v>
      </c>
      <c r="AA503">
        <v>20.2</v>
      </c>
      <c r="AB503">
        <v>948.1</v>
      </c>
      <c r="AC503">
        <v>0.18</v>
      </c>
      <c r="AD503">
        <v>286.3</v>
      </c>
      <c r="AE503">
        <v>48.5</v>
      </c>
      <c r="AF503">
        <v>334.8</v>
      </c>
      <c r="AG503">
        <v>299.89999999999998</v>
      </c>
      <c r="AH503">
        <v>23.6</v>
      </c>
      <c r="AI503">
        <v>3.34</v>
      </c>
      <c r="AJ503">
        <v>21.3</v>
      </c>
      <c r="AK503">
        <v>998.9</v>
      </c>
      <c r="AL503">
        <v>0.19</v>
      </c>
      <c r="AM503">
        <v>301.60000000000002</v>
      </c>
      <c r="AN503">
        <v>51.1</v>
      </c>
      <c r="AO503">
        <v>352.6</v>
      </c>
      <c r="AP503">
        <v>304.3</v>
      </c>
      <c r="AQ503">
        <v>19.100000000000001</v>
      </c>
      <c r="AR503">
        <v>2.64</v>
      </c>
      <c r="AS503">
        <v>23.8</v>
      </c>
      <c r="AT503">
        <v>1167.2</v>
      </c>
      <c r="AU503">
        <v>0.14000000000000001</v>
      </c>
      <c r="AV503">
        <v>305.60000000000002</v>
      </c>
      <c r="AW503">
        <v>58.6</v>
      </c>
      <c r="AX503">
        <v>364.3</v>
      </c>
      <c r="AY503">
        <v>850.3</v>
      </c>
      <c r="AZ503">
        <v>83.1</v>
      </c>
      <c r="BA503">
        <v>11.97</v>
      </c>
      <c r="BB503">
        <v>39.799999999999997</v>
      </c>
      <c r="BC503">
        <v>2308.3000000000002</v>
      </c>
      <c r="BD503">
        <v>0.42</v>
      </c>
      <c r="BE503">
        <v>856.1</v>
      </c>
      <c r="BF503">
        <v>108.7</v>
      </c>
      <c r="BG503">
        <v>964.8</v>
      </c>
      <c r="BH503">
        <v>29.21</v>
      </c>
      <c r="BI503">
        <v>0</v>
      </c>
      <c r="BJ503">
        <v>0.28999999999999998</v>
      </c>
      <c r="BK503">
        <v>29.51</v>
      </c>
      <c r="BL503">
        <v>30.99</v>
      </c>
      <c r="BM503">
        <v>0</v>
      </c>
      <c r="BN503">
        <v>0.31</v>
      </c>
      <c r="BO503">
        <v>31.3</v>
      </c>
      <c r="BP503">
        <v>493136</v>
      </c>
      <c r="BQ503">
        <v>143882.29999999999</v>
      </c>
      <c r="BR503">
        <v>0</v>
      </c>
      <c r="BS503">
        <v>4257.5</v>
      </c>
      <c r="BT503">
        <v>0</v>
      </c>
      <c r="BU503">
        <v>6908.3</v>
      </c>
      <c r="BV503">
        <v>83861.8</v>
      </c>
      <c r="BW503">
        <v>0</v>
      </c>
      <c r="BX503">
        <v>661.1</v>
      </c>
      <c r="BY503">
        <v>11213.7</v>
      </c>
      <c r="BZ503">
        <v>136217.4</v>
      </c>
      <c r="CA503">
        <v>0</v>
      </c>
      <c r="CB503">
        <v>159.1</v>
      </c>
      <c r="CC503">
        <v>3315.4</v>
      </c>
      <c r="CD503">
        <v>24983</v>
      </c>
      <c r="CE503">
        <v>88396.1</v>
      </c>
      <c r="CF503">
        <v>1155.0999999999999</v>
      </c>
      <c r="CG503">
        <v>0</v>
      </c>
      <c r="CH503">
        <v>0</v>
      </c>
      <c r="CI503">
        <v>62661.4</v>
      </c>
      <c r="CJ503">
        <v>65534.1</v>
      </c>
      <c r="CK503">
        <v>3812</v>
      </c>
      <c r="CL503">
        <v>7444</v>
      </c>
      <c r="CM503">
        <v>975.6</v>
      </c>
      <c r="CN503">
        <v>185.5</v>
      </c>
      <c r="CO503">
        <v>7455.7</v>
      </c>
    </row>
    <row r="504" spans="1:93">
      <c r="A504">
        <v>498</v>
      </c>
      <c r="B504">
        <f t="shared" si="70"/>
        <v>21</v>
      </c>
      <c r="C504" t="str">
        <f t="shared" si="73"/>
        <v>Day21</v>
      </c>
      <c r="D504">
        <f t="shared" si="71"/>
        <v>17</v>
      </c>
      <c r="E504" t="str">
        <f t="shared" si="74"/>
        <v>Hour17</v>
      </c>
      <c r="F504">
        <f t="shared" si="75"/>
        <v>1</v>
      </c>
      <c r="G504" t="str">
        <f t="shared" si="76"/>
        <v>Winter</v>
      </c>
      <c r="H504">
        <f t="shared" si="72"/>
        <v>2761</v>
      </c>
      <c r="I504" t="e">
        <f t="shared" si="77"/>
        <v>#N/A</v>
      </c>
      <c r="J504" t="str">
        <f t="shared" si="78"/>
        <v>Winter</v>
      </c>
      <c r="K504">
        <f t="shared" si="79"/>
        <v>503528.3</v>
      </c>
      <c r="L504" s="54">
        <v>45312.708333333336</v>
      </c>
      <c r="M504">
        <v>489333</v>
      </c>
      <c r="N504">
        <v>4339.2</v>
      </c>
      <c r="O504">
        <v>3887.8</v>
      </c>
      <c r="P504">
        <v>5968.2</v>
      </c>
      <c r="Q504">
        <v>503528.3</v>
      </c>
      <c r="R504">
        <v>471709.1</v>
      </c>
      <c r="S504">
        <v>375719.5</v>
      </c>
      <c r="T504">
        <v>3.5999999999999997E-2</v>
      </c>
      <c r="U504">
        <v>5.4699999999999999E-2</v>
      </c>
      <c r="V504">
        <v>0.52</v>
      </c>
      <c r="W504">
        <v>0.51</v>
      </c>
      <c r="X504">
        <v>307.89999999999998</v>
      </c>
      <c r="Y504">
        <v>24.8</v>
      </c>
      <c r="Z504">
        <v>3.51</v>
      </c>
      <c r="AA504">
        <v>21.2</v>
      </c>
      <c r="AB504">
        <v>1008.8</v>
      </c>
      <c r="AC504">
        <v>0.19</v>
      </c>
      <c r="AD504">
        <v>309.60000000000002</v>
      </c>
      <c r="AE504">
        <v>51.3</v>
      </c>
      <c r="AF504">
        <v>360.9</v>
      </c>
      <c r="AG504">
        <v>325.5</v>
      </c>
      <c r="AH504">
        <v>26.1</v>
      </c>
      <c r="AI504">
        <v>3.7</v>
      </c>
      <c r="AJ504">
        <v>22.5</v>
      </c>
      <c r="AK504">
        <v>1069.7</v>
      </c>
      <c r="AL504">
        <v>0.2</v>
      </c>
      <c r="AM504">
        <v>327.3</v>
      </c>
      <c r="AN504">
        <v>54.4</v>
      </c>
      <c r="AO504">
        <v>381.7</v>
      </c>
      <c r="AP504">
        <v>408.5</v>
      </c>
      <c r="AQ504">
        <v>25.2</v>
      </c>
      <c r="AR504">
        <v>3.48</v>
      </c>
      <c r="AS504">
        <v>32.5</v>
      </c>
      <c r="AT504">
        <v>1573.8</v>
      </c>
      <c r="AU504">
        <v>0.2</v>
      </c>
      <c r="AV504">
        <v>410.2</v>
      </c>
      <c r="AW504">
        <v>79.5</v>
      </c>
      <c r="AX504">
        <v>489.7</v>
      </c>
      <c r="AY504">
        <v>980.8</v>
      </c>
      <c r="AZ504">
        <v>107</v>
      </c>
      <c r="BA504">
        <v>15.52</v>
      </c>
      <c r="BB504">
        <v>35.799999999999997</v>
      </c>
      <c r="BC504">
        <v>2313.1999999999998</v>
      </c>
      <c r="BD504">
        <v>0.49</v>
      </c>
      <c r="BE504">
        <v>988.3</v>
      </c>
      <c r="BF504">
        <v>104.9</v>
      </c>
      <c r="BG504">
        <v>1093.2</v>
      </c>
      <c r="BH504">
        <v>31.65</v>
      </c>
      <c r="BI504">
        <v>0</v>
      </c>
      <c r="BJ504">
        <v>0.28999999999999998</v>
      </c>
      <c r="BK504">
        <v>31.94</v>
      </c>
      <c r="BL504">
        <v>33.6</v>
      </c>
      <c r="BM504">
        <v>0</v>
      </c>
      <c r="BN504">
        <v>0.3</v>
      </c>
      <c r="BO504">
        <v>33.909999999999997</v>
      </c>
      <c r="BP504">
        <v>503528.3</v>
      </c>
      <c r="BQ504">
        <v>127808.8</v>
      </c>
      <c r="BR504">
        <v>1253.5</v>
      </c>
      <c r="BS504">
        <v>4257.5</v>
      </c>
      <c r="BT504">
        <v>0</v>
      </c>
      <c r="BU504">
        <v>7819.2</v>
      </c>
      <c r="BV504">
        <v>95203.199999999997</v>
      </c>
      <c r="BW504">
        <v>0</v>
      </c>
      <c r="BX504">
        <v>541.70000000000005</v>
      </c>
      <c r="BY504">
        <v>7739.4</v>
      </c>
      <c r="BZ504">
        <v>143357.9</v>
      </c>
      <c r="CA504">
        <v>0</v>
      </c>
      <c r="CB504">
        <v>159.1</v>
      </c>
      <c r="CC504">
        <v>3315.4</v>
      </c>
      <c r="CD504">
        <v>27709</v>
      </c>
      <c r="CE504">
        <v>88396.1</v>
      </c>
      <c r="CF504">
        <v>1206.8</v>
      </c>
      <c r="CG504">
        <v>3041.6</v>
      </c>
      <c r="CH504">
        <v>0</v>
      </c>
      <c r="CI504">
        <v>40796</v>
      </c>
      <c r="CJ504">
        <v>74767.600000000006</v>
      </c>
      <c r="CK504">
        <v>3964.1</v>
      </c>
      <c r="CL504">
        <v>6703.7</v>
      </c>
      <c r="CM504">
        <v>1991.5</v>
      </c>
      <c r="CN504">
        <v>2336.4</v>
      </c>
      <c r="CO504">
        <v>7991.1</v>
      </c>
    </row>
    <row r="505" spans="1:93">
      <c r="A505">
        <v>499</v>
      </c>
      <c r="B505">
        <f t="shared" si="70"/>
        <v>21</v>
      </c>
      <c r="C505" t="str">
        <f t="shared" si="73"/>
        <v>Day21</v>
      </c>
      <c r="D505">
        <f t="shared" si="71"/>
        <v>18</v>
      </c>
      <c r="E505" t="str">
        <f t="shared" si="74"/>
        <v>Hour18</v>
      </c>
      <c r="F505">
        <f t="shared" si="75"/>
        <v>1</v>
      </c>
      <c r="G505" t="str">
        <f t="shared" si="76"/>
        <v>Winter</v>
      </c>
      <c r="H505">
        <f t="shared" si="72"/>
        <v>2761</v>
      </c>
      <c r="I505" t="e">
        <f t="shared" si="77"/>
        <v>#N/A</v>
      </c>
      <c r="J505" t="str">
        <f t="shared" si="78"/>
        <v>Winter</v>
      </c>
      <c r="K505">
        <f t="shared" si="79"/>
        <v>506302.9</v>
      </c>
      <c r="L505" s="54">
        <v>45312.75</v>
      </c>
      <c r="M505">
        <v>499907.2</v>
      </c>
      <c r="N505">
        <v>0</v>
      </c>
      <c r="O505">
        <v>929.1</v>
      </c>
      <c r="P505">
        <v>5466.6</v>
      </c>
      <c r="Q505">
        <v>506302.9</v>
      </c>
      <c r="R505">
        <v>481675.8</v>
      </c>
      <c r="S505">
        <v>395304.1</v>
      </c>
      <c r="T505">
        <v>3.6499999999999998E-2</v>
      </c>
      <c r="U505">
        <v>5.6000000000000001E-2</v>
      </c>
      <c r="V505">
        <v>0.5</v>
      </c>
      <c r="W505">
        <v>0.49</v>
      </c>
      <c r="X505">
        <v>325.2</v>
      </c>
      <c r="Y505">
        <v>26.2</v>
      </c>
      <c r="Z505">
        <v>3.72</v>
      </c>
      <c r="AA505">
        <v>22.2</v>
      </c>
      <c r="AB505">
        <v>1060</v>
      </c>
      <c r="AC505">
        <v>0.2</v>
      </c>
      <c r="AD505">
        <v>327</v>
      </c>
      <c r="AE505">
        <v>53.8</v>
      </c>
      <c r="AF505">
        <v>380.9</v>
      </c>
      <c r="AG505">
        <v>342.7</v>
      </c>
      <c r="AH505">
        <v>27.5</v>
      </c>
      <c r="AI505">
        <v>3.9</v>
      </c>
      <c r="AJ505">
        <v>23.6</v>
      </c>
      <c r="AK505">
        <v>1122</v>
      </c>
      <c r="AL505">
        <v>0.21</v>
      </c>
      <c r="AM505">
        <v>344.6</v>
      </c>
      <c r="AN505">
        <v>57.1</v>
      </c>
      <c r="AO505">
        <v>401.7</v>
      </c>
      <c r="AP505">
        <v>448.6</v>
      </c>
      <c r="AQ505">
        <v>26.2</v>
      </c>
      <c r="AR505">
        <v>3.67</v>
      </c>
      <c r="AS505">
        <v>37.9</v>
      </c>
      <c r="AT505">
        <v>1709.6</v>
      </c>
      <c r="AU505">
        <v>0.26</v>
      </c>
      <c r="AV505">
        <v>450.4</v>
      </c>
      <c r="AW505">
        <v>88.9</v>
      </c>
      <c r="AX505">
        <v>539.29999999999995</v>
      </c>
      <c r="AY505">
        <v>904.2</v>
      </c>
      <c r="AZ505">
        <v>34.299999999999997</v>
      </c>
      <c r="BA505">
        <v>6.59</v>
      </c>
      <c r="BB505">
        <v>116.9</v>
      </c>
      <c r="BC505">
        <v>2218.5</v>
      </c>
      <c r="BD505">
        <v>1.79</v>
      </c>
      <c r="BE505">
        <v>907</v>
      </c>
      <c r="BF505">
        <v>183.5</v>
      </c>
      <c r="BG505">
        <v>1090.5</v>
      </c>
      <c r="BH505">
        <v>54.48</v>
      </c>
      <c r="BI505">
        <v>0</v>
      </c>
      <c r="BJ505">
        <v>0.28999999999999998</v>
      </c>
      <c r="BK505">
        <v>54.78</v>
      </c>
      <c r="BL505">
        <v>57.86</v>
      </c>
      <c r="BM505">
        <v>0</v>
      </c>
      <c r="BN505">
        <v>0.31</v>
      </c>
      <c r="BO505">
        <v>58.17</v>
      </c>
      <c r="BP505">
        <v>506302.9</v>
      </c>
      <c r="BQ505">
        <v>110998.8</v>
      </c>
      <c r="BR505">
        <v>4016.1</v>
      </c>
      <c r="BS505">
        <v>4257.5</v>
      </c>
      <c r="BT505">
        <v>0</v>
      </c>
      <c r="BU505">
        <v>7819.2</v>
      </c>
      <c r="BV505">
        <v>101141.5</v>
      </c>
      <c r="BW505">
        <v>0</v>
      </c>
      <c r="BX505">
        <v>288.5</v>
      </c>
      <c r="BY505">
        <v>4065.1</v>
      </c>
      <c r="BZ505">
        <v>147543.4</v>
      </c>
      <c r="CA505">
        <v>0</v>
      </c>
      <c r="CB505">
        <v>1724.3</v>
      </c>
      <c r="CC505">
        <v>3315.4</v>
      </c>
      <c r="CD505">
        <v>28734.6</v>
      </c>
      <c r="CE505">
        <v>88396.1</v>
      </c>
      <c r="CF505">
        <v>1871</v>
      </c>
      <c r="CG505">
        <v>6485</v>
      </c>
      <c r="CH505">
        <v>0</v>
      </c>
      <c r="CI505">
        <v>13517.5</v>
      </c>
      <c r="CJ505">
        <v>89119.8</v>
      </c>
      <c r="CK505">
        <v>4007.8</v>
      </c>
      <c r="CL505">
        <v>4836.2</v>
      </c>
      <c r="CM505">
        <v>3159.7</v>
      </c>
      <c r="CN505">
        <v>3065.9</v>
      </c>
      <c r="CO505">
        <v>8112</v>
      </c>
    </row>
    <row r="506" spans="1:93">
      <c r="A506">
        <v>500</v>
      </c>
      <c r="B506">
        <f t="shared" si="70"/>
        <v>21</v>
      </c>
      <c r="C506" t="str">
        <f t="shared" si="73"/>
        <v>Day21</v>
      </c>
      <c r="D506">
        <f t="shared" si="71"/>
        <v>19</v>
      </c>
      <c r="E506" t="str">
        <f t="shared" si="74"/>
        <v>Hour19</v>
      </c>
      <c r="F506">
        <f t="shared" si="75"/>
        <v>1</v>
      </c>
      <c r="G506" t="str">
        <f t="shared" si="76"/>
        <v>Winter</v>
      </c>
      <c r="H506">
        <f t="shared" si="72"/>
        <v>2761</v>
      </c>
      <c r="I506" t="e">
        <f t="shared" si="77"/>
        <v>#N/A</v>
      </c>
      <c r="J506" t="str">
        <f t="shared" si="78"/>
        <v>Winter</v>
      </c>
      <c r="K506">
        <f t="shared" si="79"/>
        <v>509885.6</v>
      </c>
      <c r="L506" s="54">
        <v>45312.791666666664</v>
      </c>
      <c r="M506">
        <v>503800.8</v>
      </c>
      <c r="N506">
        <v>0</v>
      </c>
      <c r="O506">
        <v>0</v>
      </c>
      <c r="P506">
        <v>6084.8</v>
      </c>
      <c r="Q506">
        <v>509885.6</v>
      </c>
      <c r="R506">
        <v>485406.4</v>
      </c>
      <c r="S506">
        <v>404202.6</v>
      </c>
      <c r="T506">
        <v>3.6499999999999998E-2</v>
      </c>
      <c r="U506">
        <v>5.62E-2</v>
      </c>
      <c r="V506">
        <v>0.5</v>
      </c>
      <c r="W506">
        <v>0.5</v>
      </c>
      <c r="X506">
        <v>322.7</v>
      </c>
      <c r="Y506">
        <v>25.9</v>
      </c>
      <c r="Z506">
        <v>3.67</v>
      </c>
      <c r="AA506">
        <v>22.1</v>
      </c>
      <c r="AB506">
        <v>1059.4000000000001</v>
      </c>
      <c r="AC506">
        <v>0.19</v>
      </c>
      <c r="AD506">
        <v>324.5</v>
      </c>
      <c r="AE506">
        <v>53.7</v>
      </c>
      <c r="AF506">
        <v>378.3</v>
      </c>
      <c r="AG506">
        <v>338</v>
      </c>
      <c r="AH506">
        <v>26.9</v>
      </c>
      <c r="AI506">
        <v>3.82</v>
      </c>
      <c r="AJ506">
        <v>23.3</v>
      </c>
      <c r="AK506">
        <v>1114.3</v>
      </c>
      <c r="AL506">
        <v>0.2</v>
      </c>
      <c r="AM506">
        <v>339.9</v>
      </c>
      <c r="AN506">
        <v>56.6</v>
      </c>
      <c r="AO506">
        <v>396.5</v>
      </c>
      <c r="AP506">
        <v>450.4</v>
      </c>
      <c r="AQ506">
        <v>26.3</v>
      </c>
      <c r="AR506">
        <v>3.61</v>
      </c>
      <c r="AS506">
        <v>37.299999999999997</v>
      </c>
      <c r="AT506">
        <v>1777.5</v>
      </c>
      <c r="AU506">
        <v>0.22</v>
      </c>
      <c r="AV506">
        <v>452.2</v>
      </c>
      <c r="AW506">
        <v>90.3</v>
      </c>
      <c r="AX506">
        <v>542.5</v>
      </c>
      <c r="AY506">
        <v>492.1</v>
      </c>
      <c r="AZ506">
        <v>18.8</v>
      </c>
      <c r="BA506">
        <v>2.41</v>
      </c>
      <c r="BB506">
        <v>49.7</v>
      </c>
      <c r="BC506">
        <v>2257.1999999999998</v>
      </c>
      <c r="BD506">
        <v>0.23</v>
      </c>
      <c r="BE506">
        <v>493.3</v>
      </c>
      <c r="BF506">
        <v>117.1</v>
      </c>
      <c r="BG506">
        <v>610.4</v>
      </c>
      <c r="BH506">
        <v>32.090000000000003</v>
      </c>
      <c r="BI506">
        <v>0</v>
      </c>
      <c r="BJ506">
        <v>0.28999999999999998</v>
      </c>
      <c r="BK506">
        <v>32.39</v>
      </c>
      <c r="BL506">
        <v>34.03</v>
      </c>
      <c r="BM506">
        <v>0</v>
      </c>
      <c r="BN506">
        <v>0.31</v>
      </c>
      <c r="BO506">
        <v>34.340000000000003</v>
      </c>
      <c r="BP506">
        <v>509885.6</v>
      </c>
      <c r="BQ506">
        <v>105683</v>
      </c>
      <c r="BR506">
        <v>4160.1000000000004</v>
      </c>
      <c r="BS506">
        <v>4257.5</v>
      </c>
      <c r="BT506">
        <v>0</v>
      </c>
      <c r="BU506">
        <v>7797.7</v>
      </c>
      <c r="BV506">
        <v>100426.3</v>
      </c>
      <c r="BW506">
        <v>0</v>
      </c>
      <c r="BX506">
        <v>0</v>
      </c>
      <c r="BY506">
        <v>36</v>
      </c>
      <c r="BZ506">
        <v>151121.20000000001</v>
      </c>
      <c r="CA506">
        <v>0</v>
      </c>
      <c r="CB506">
        <v>1377.5</v>
      </c>
      <c r="CC506">
        <v>3315.4</v>
      </c>
      <c r="CD506">
        <v>39931.199999999997</v>
      </c>
      <c r="CE506">
        <v>88396.1</v>
      </c>
      <c r="CF506">
        <v>1229.0999999999999</v>
      </c>
      <c r="CG506">
        <v>2190.4</v>
      </c>
      <c r="CH506">
        <v>0</v>
      </c>
      <c r="CI506">
        <v>2</v>
      </c>
      <c r="CJ506">
        <v>101509.9</v>
      </c>
      <c r="CK506">
        <v>4135.1000000000004</v>
      </c>
      <c r="CL506">
        <v>2539.5</v>
      </c>
      <c r="CM506">
        <v>1849.5</v>
      </c>
      <c r="CN506">
        <v>952</v>
      </c>
      <c r="CO506">
        <v>8315.2000000000007</v>
      </c>
    </row>
    <row r="507" spans="1:93">
      <c r="A507">
        <v>501</v>
      </c>
      <c r="B507">
        <f t="shared" si="70"/>
        <v>21</v>
      </c>
      <c r="C507" t="str">
        <f t="shared" si="73"/>
        <v>Day21</v>
      </c>
      <c r="D507">
        <f t="shared" si="71"/>
        <v>20</v>
      </c>
      <c r="E507" t="str">
        <f t="shared" si="74"/>
        <v>Hour20</v>
      </c>
      <c r="F507">
        <f t="shared" si="75"/>
        <v>1</v>
      </c>
      <c r="G507" t="str">
        <f t="shared" si="76"/>
        <v>Winter</v>
      </c>
      <c r="H507">
        <f t="shared" si="72"/>
        <v>2761</v>
      </c>
      <c r="I507" t="e">
        <f t="shared" si="77"/>
        <v>#N/A</v>
      </c>
      <c r="J507" t="str">
        <f t="shared" si="78"/>
        <v>Winter</v>
      </c>
      <c r="K507">
        <f t="shared" si="79"/>
        <v>508684.2</v>
      </c>
      <c r="L507" s="54">
        <v>45312.833333333336</v>
      </c>
      <c r="M507">
        <v>502321</v>
      </c>
      <c r="N507">
        <v>0</v>
      </c>
      <c r="O507">
        <v>0</v>
      </c>
      <c r="P507">
        <v>6363.3</v>
      </c>
      <c r="Q507">
        <v>508684.3</v>
      </c>
      <c r="R507">
        <v>484030</v>
      </c>
      <c r="S507">
        <v>396762</v>
      </c>
      <c r="T507">
        <v>3.6400000000000002E-2</v>
      </c>
      <c r="U507">
        <v>5.6000000000000001E-2</v>
      </c>
      <c r="V507">
        <v>0.51</v>
      </c>
      <c r="W507">
        <v>0.51</v>
      </c>
      <c r="X507">
        <v>313.39999999999998</v>
      </c>
      <c r="Y507">
        <v>25.2</v>
      </c>
      <c r="Z507">
        <v>3.57</v>
      </c>
      <c r="AA507">
        <v>21.5</v>
      </c>
      <c r="AB507">
        <v>1027.4000000000001</v>
      </c>
      <c r="AC507">
        <v>0.19</v>
      </c>
      <c r="AD507">
        <v>315.10000000000002</v>
      </c>
      <c r="AE507">
        <v>52.2</v>
      </c>
      <c r="AF507">
        <v>367.3</v>
      </c>
      <c r="AG507">
        <v>326.60000000000002</v>
      </c>
      <c r="AH507">
        <v>26.2</v>
      </c>
      <c r="AI507">
        <v>3.71</v>
      </c>
      <c r="AJ507">
        <v>22.5</v>
      </c>
      <c r="AK507">
        <v>1072.5999999999999</v>
      </c>
      <c r="AL507">
        <v>0.2</v>
      </c>
      <c r="AM507">
        <v>328.4</v>
      </c>
      <c r="AN507">
        <v>54.5</v>
      </c>
      <c r="AO507">
        <v>382.9</v>
      </c>
      <c r="AP507">
        <v>460.2</v>
      </c>
      <c r="AQ507">
        <v>28.3</v>
      </c>
      <c r="AR507">
        <v>3.9</v>
      </c>
      <c r="AS507">
        <v>36.6</v>
      </c>
      <c r="AT507">
        <v>1782.1</v>
      </c>
      <c r="AU507">
        <v>0.22</v>
      </c>
      <c r="AV507">
        <v>462.1</v>
      </c>
      <c r="AW507">
        <v>89.8</v>
      </c>
      <c r="AX507">
        <v>551.9</v>
      </c>
      <c r="AY507">
        <v>1099.2</v>
      </c>
      <c r="AZ507">
        <v>121.5</v>
      </c>
      <c r="BA507">
        <v>17.64</v>
      </c>
      <c r="BB507">
        <v>38.700000000000003</v>
      </c>
      <c r="BC507">
        <v>2542.6</v>
      </c>
      <c r="BD507">
        <v>0.55000000000000004</v>
      </c>
      <c r="BE507">
        <v>1107.5999999999999</v>
      </c>
      <c r="BF507">
        <v>114.6</v>
      </c>
      <c r="BG507">
        <v>1222.2</v>
      </c>
      <c r="BH507">
        <v>30.76</v>
      </c>
      <c r="BI507">
        <v>0</v>
      </c>
      <c r="BJ507">
        <v>0.22</v>
      </c>
      <c r="BK507">
        <v>30.98</v>
      </c>
      <c r="BL507">
        <v>32.61</v>
      </c>
      <c r="BM507">
        <v>0</v>
      </c>
      <c r="BN507">
        <v>0.24</v>
      </c>
      <c r="BO507">
        <v>32.85</v>
      </c>
      <c r="BP507">
        <v>508684.2</v>
      </c>
      <c r="BQ507">
        <v>111922.2</v>
      </c>
      <c r="BR507">
        <v>1783.1</v>
      </c>
      <c r="BS507">
        <v>4249.8999999999996</v>
      </c>
      <c r="BT507">
        <v>0</v>
      </c>
      <c r="BU507">
        <v>7410.6</v>
      </c>
      <c r="BV507">
        <v>97647.3</v>
      </c>
      <c r="BW507">
        <v>0</v>
      </c>
      <c r="BX507">
        <v>0</v>
      </c>
      <c r="BY507">
        <v>0</v>
      </c>
      <c r="BZ507">
        <v>147771</v>
      </c>
      <c r="CA507">
        <v>0</v>
      </c>
      <c r="CB507">
        <v>159.1</v>
      </c>
      <c r="CC507">
        <v>3315.4</v>
      </c>
      <c r="CD507">
        <v>44556.6</v>
      </c>
      <c r="CE507">
        <v>88061</v>
      </c>
      <c r="CF507">
        <v>1237.5999999999999</v>
      </c>
      <c r="CG507">
        <v>570.4</v>
      </c>
      <c r="CH507">
        <v>0</v>
      </c>
      <c r="CI507">
        <v>0</v>
      </c>
      <c r="CJ507">
        <v>107795.2</v>
      </c>
      <c r="CK507">
        <v>4127</v>
      </c>
      <c r="CL507">
        <v>8.9</v>
      </c>
      <c r="CM507">
        <v>650.70000000000005</v>
      </c>
      <c r="CN507">
        <v>1906</v>
      </c>
      <c r="CO507">
        <v>7916.5</v>
      </c>
    </row>
    <row r="508" spans="1:93">
      <c r="A508">
        <v>502</v>
      </c>
      <c r="B508">
        <f t="shared" si="70"/>
        <v>21</v>
      </c>
      <c r="C508" t="str">
        <f t="shared" si="73"/>
        <v>Day21</v>
      </c>
      <c r="D508">
        <f t="shared" si="71"/>
        <v>21</v>
      </c>
      <c r="E508" t="str">
        <f t="shared" si="74"/>
        <v>Hour21</v>
      </c>
      <c r="F508">
        <f t="shared" si="75"/>
        <v>1</v>
      </c>
      <c r="G508" t="str">
        <f t="shared" si="76"/>
        <v>Winter</v>
      </c>
      <c r="H508">
        <f t="shared" si="72"/>
        <v>2761</v>
      </c>
      <c r="I508" t="e">
        <f t="shared" si="77"/>
        <v>#N/A</v>
      </c>
      <c r="J508" t="str">
        <f t="shared" si="78"/>
        <v>Winter</v>
      </c>
      <c r="K508">
        <f t="shared" si="79"/>
        <v>498040.5</v>
      </c>
      <c r="L508" s="54">
        <v>45312.875</v>
      </c>
      <c r="M508">
        <v>491794.2</v>
      </c>
      <c r="N508">
        <v>0.4</v>
      </c>
      <c r="O508">
        <v>0</v>
      </c>
      <c r="P508">
        <v>6245.9</v>
      </c>
      <c r="Q508">
        <v>498040.5</v>
      </c>
      <c r="R508">
        <v>474070.4</v>
      </c>
      <c r="S508">
        <v>384872.3</v>
      </c>
      <c r="T508">
        <v>3.5999999999999997E-2</v>
      </c>
      <c r="U508">
        <v>5.4899999999999997E-2</v>
      </c>
      <c r="V508">
        <v>0.53</v>
      </c>
      <c r="W508">
        <v>0.52</v>
      </c>
      <c r="X508">
        <v>301.89999999999998</v>
      </c>
      <c r="Y508">
        <v>23.9</v>
      </c>
      <c r="Z508">
        <v>3.39</v>
      </c>
      <c r="AA508">
        <v>21.1</v>
      </c>
      <c r="AB508">
        <v>999.3</v>
      </c>
      <c r="AC508">
        <v>0.18</v>
      </c>
      <c r="AD508">
        <v>303.5</v>
      </c>
      <c r="AE508">
        <v>50.9</v>
      </c>
      <c r="AF508">
        <v>354.5</v>
      </c>
      <c r="AG508">
        <v>314.10000000000002</v>
      </c>
      <c r="AH508">
        <v>24.9</v>
      </c>
      <c r="AI508">
        <v>3.52</v>
      </c>
      <c r="AJ508">
        <v>22</v>
      </c>
      <c r="AK508">
        <v>1041</v>
      </c>
      <c r="AL508">
        <v>0.19</v>
      </c>
      <c r="AM508">
        <v>315.8</v>
      </c>
      <c r="AN508">
        <v>53.1</v>
      </c>
      <c r="AO508">
        <v>368.9</v>
      </c>
      <c r="AP508">
        <v>479.2</v>
      </c>
      <c r="AQ508">
        <v>31.5</v>
      </c>
      <c r="AR508">
        <v>4.37</v>
      </c>
      <c r="AS508">
        <v>36.299999999999997</v>
      </c>
      <c r="AT508">
        <v>1794.2</v>
      </c>
      <c r="AU508">
        <v>0.22</v>
      </c>
      <c r="AV508">
        <v>481.3</v>
      </c>
      <c r="AW508">
        <v>89.8</v>
      </c>
      <c r="AX508">
        <v>571.20000000000005</v>
      </c>
      <c r="AY508">
        <v>1255.8</v>
      </c>
      <c r="AZ508">
        <v>144</v>
      </c>
      <c r="BA508">
        <v>20.96</v>
      </c>
      <c r="BB508">
        <v>39.4</v>
      </c>
      <c r="BC508">
        <v>2742.2</v>
      </c>
      <c r="BD508">
        <v>0.63</v>
      </c>
      <c r="BE508">
        <v>1265.8</v>
      </c>
      <c r="BF508">
        <v>121.3</v>
      </c>
      <c r="BG508">
        <v>1387.2</v>
      </c>
      <c r="BH508">
        <v>29.97</v>
      </c>
      <c r="BI508">
        <v>0</v>
      </c>
      <c r="BJ508">
        <v>0.22</v>
      </c>
      <c r="BK508">
        <v>30.19</v>
      </c>
      <c r="BL508">
        <v>31.74</v>
      </c>
      <c r="BM508">
        <v>0</v>
      </c>
      <c r="BN508">
        <v>0.23</v>
      </c>
      <c r="BO508">
        <v>31.97</v>
      </c>
      <c r="BP508">
        <v>498040.5</v>
      </c>
      <c r="BQ508">
        <v>113168.2</v>
      </c>
      <c r="BR508">
        <v>1882.8</v>
      </c>
      <c r="BS508">
        <v>4249.8999999999996</v>
      </c>
      <c r="BT508">
        <v>0</v>
      </c>
      <c r="BU508">
        <v>7108.5</v>
      </c>
      <c r="BV508">
        <v>90718</v>
      </c>
      <c r="BW508">
        <v>0</v>
      </c>
      <c r="BX508">
        <v>0</v>
      </c>
      <c r="BY508">
        <v>0</v>
      </c>
      <c r="BZ508">
        <v>143490.4</v>
      </c>
      <c r="CA508">
        <v>0</v>
      </c>
      <c r="CB508">
        <v>159.1</v>
      </c>
      <c r="CC508">
        <v>3315.4</v>
      </c>
      <c r="CD508">
        <v>44653.9</v>
      </c>
      <c r="CE508">
        <v>88061</v>
      </c>
      <c r="CF508">
        <v>1229.0999999999999</v>
      </c>
      <c r="CG508">
        <v>4.0999999999999996</v>
      </c>
      <c r="CH508">
        <v>0</v>
      </c>
      <c r="CI508">
        <v>0</v>
      </c>
      <c r="CJ508">
        <v>108958.2</v>
      </c>
      <c r="CK508">
        <v>4210</v>
      </c>
      <c r="CL508">
        <v>0</v>
      </c>
      <c r="CM508">
        <v>17.3</v>
      </c>
      <c r="CN508">
        <v>1029.3</v>
      </c>
      <c r="CO508">
        <v>8269.6</v>
      </c>
    </row>
    <row r="509" spans="1:93">
      <c r="A509">
        <v>503</v>
      </c>
      <c r="B509">
        <f t="shared" si="70"/>
        <v>21</v>
      </c>
      <c r="C509" t="str">
        <f t="shared" si="73"/>
        <v>Day21</v>
      </c>
      <c r="D509">
        <f t="shared" si="71"/>
        <v>22</v>
      </c>
      <c r="E509" t="str">
        <f t="shared" si="74"/>
        <v>Hour22</v>
      </c>
      <c r="F509">
        <f t="shared" si="75"/>
        <v>1</v>
      </c>
      <c r="G509" t="str">
        <f t="shared" si="76"/>
        <v>Winter</v>
      </c>
      <c r="H509">
        <f t="shared" si="72"/>
        <v>2761</v>
      </c>
      <c r="I509" t="e">
        <f t="shared" si="77"/>
        <v>#N/A</v>
      </c>
      <c r="J509" t="str">
        <f t="shared" si="78"/>
        <v>Winter</v>
      </c>
      <c r="K509">
        <f t="shared" si="79"/>
        <v>480854</v>
      </c>
      <c r="L509" s="54">
        <v>45312.916666666664</v>
      </c>
      <c r="M509">
        <v>474829.4</v>
      </c>
      <c r="N509">
        <v>0.4</v>
      </c>
      <c r="O509">
        <v>0</v>
      </c>
      <c r="P509">
        <v>6024.1</v>
      </c>
      <c r="Q509">
        <v>480854</v>
      </c>
      <c r="R509">
        <v>457997.5</v>
      </c>
      <c r="S509">
        <v>366749.7</v>
      </c>
      <c r="T509">
        <v>3.5400000000000001E-2</v>
      </c>
      <c r="U509">
        <v>5.3100000000000001E-2</v>
      </c>
      <c r="V509">
        <v>0.54</v>
      </c>
      <c r="W509">
        <v>0.54</v>
      </c>
      <c r="X509">
        <v>288.5</v>
      </c>
      <c r="Y509">
        <v>22.5</v>
      </c>
      <c r="Z509">
        <v>3.18</v>
      </c>
      <c r="AA509">
        <v>20.7</v>
      </c>
      <c r="AB509">
        <v>967.9</v>
      </c>
      <c r="AC509">
        <v>0.18</v>
      </c>
      <c r="AD509">
        <v>290</v>
      </c>
      <c r="AE509">
        <v>49.6</v>
      </c>
      <c r="AF509">
        <v>339.6</v>
      </c>
      <c r="AG509">
        <v>299.89999999999998</v>
      </c>
      <c r="AH509">
        <v>23.3</v>
      </c>
      <c r="AI509">
        <v>3.3</v>
      </c>
      <c r="AJ509">
        <v>21.5</v>
      </c>
      <c r="AK509">
        <v>1007.5</v>
      </c>
      <c r="AL509">
        <v>0.19</v>
      </c>
      <c r="AM509">
        <v>301.5</v>
      </c>
      <c r="AN509">
        <v>51.6</v>
      </c>
      <c r="AO509">
        <v>353.1</v>
      </c>
      <c r="AP509">
        <v>472.6</v>
      </c>
      <c r="AQ509">
        <v>31</v>
      </c>
      <c r="AR509">
        <v>4.3</v>
      </c>
      <c r="AS509">
        <v>35.9</v>
      </c>
      <c r="AT509">
        <v>1772.5</v>
      </c>
      <c r="AU509">
        <v>0.22</v>
      </c>
      <c r="AV509">
        <v>474.7</v>
      </c>
      <c r="AW509">
        <v>88.7</v>
      </c>
      <c r="AX509">
        <v>563.4</v>
      </c>
      <c r="AY509">
        <v>1112.9000000000001</v>
      </c>
      <c r="AZ509">
        <v>125.8</v>
      </c>
      <c r="BA509">
        <v>18.29</v>
      </c>
      <c r="BB509">
        <v>36.700000000000003</v>
      </c>
      <c r="BC509">
        <v>2487.6999999999998</v>
      </c>
      <c r="BD509">
        <v>0.56000000000000005</v>
      </c>
      <c r="BE509">
        <v>1121.5999999999999</v>
      </c>
      <c r="BF509">
        <v>111</v>
      </c>
      <c r="BG509">
        <v>1232.5999999999999</v>
      </c>
      <c r="BH509">
        <v>29.14</v>
      </c>
      <c r="BI509">
        <v>0</v>
      </c>
      <c r="BJ509">
        <v>0.22</v>
      </c>
      <c r="BK509">
        <v>29.36</v>
      </c>
      <c r="BL509">
        <v>30.79</v>
      </c>
      <c r="BM509">
        <v>0</v>
      </c>
      <c r="BN509">
        <v>0.24</v>
      </c>
      <c r="BO509">
        <v>31.03</v>
      </c>
      <c r="BP509">
        <v>480854</v>
      </c>
      <c r="BQ509">
        <v>114104.3</v>
      </c>
      <c r="BR509">
        <v>1439.9</v>
      </c>
      <c r="BS509">
        <v>4239.5</v>
      </c>
      <c r="BT509">
        <v>0</v>
      </c>
      <c r="BU509">
        <v>7108.5</v>
      </c>
      <c r="BV509">
        <v>81603.8</v>
      </c>
      <c r="BW509">
        <v>0</v>
      </c>
      <c r="BX509">
        <v>0</v>
      </c>
      <c r="BY509">
        <v>0</v>
      </c>
      <c r="BZ509">
        <v>137995.1</v>
      </c>
      <c r="CA509">
        <v>0</v>
      </c>
      <c r="CB509">
        <v>159.1</v>
      </c>
      <c r="CC509">
        <v>3315.4</v>
      </c>
      <c r="CD509">
        <v>41644.699999999997</v>
      </c>
      <c r="CE509">
        <v>88061</v>
      </c>
      <c r="CF509">
        <v>1178.5</v>
      </c>
      <c r="CG509">
        <v>4.0999999999999996</v>
      </c>
      <c r="CH509">
        <v>0</v>
      </c>
      <c r="CI509">
        <v>0</v>
      </c>
      <c r="CJ509">
        <v>109794.4</v>
      </c>
      <c r="CK509">
        <v>4309.8999999999996</v>
      </c>
      <c r="CL509">
        <v>0</v>
      </c>
      <c r="CM509">
        <v>4.7</v>
      </c>
      <c r="CN509">
        <v>584.29999999999995</v>
      </c>
      <c r="CO509">
        <v>7233.2</v>
      </c>
    </row>
    <row r="510" spans="1:93">
      <c r="A510">
        <v>504</v>
      </c>
      <c r="B510">
        <f t="shared" si="70"/>
        <v>21</v>
      </c>
      <c r="C510" t="str">
        <f t="shared" si="73"/>
        <v>Day21</v>
      </c>
      <c r="D510">
        <f t="shared" si="71"/>
        <v>23</v>
      </c>
      <c r="E510" t="str">
        <f t="shared" si="74"/>
        <v>Hour23</v>
      </c>
      <c r="F510">
        <f t="shared" si="75"/>
        <v>1</v>
      </c>
      <c r="G510" t="str">
        <f t="shared" si="76"/>
        <v>Winter</v>
      </c>
      <c r="H510">
        <f t="shared" si="72"/>
        <v>2761</v>
      </c>
      <c r="I510" t="e">
        <f t="shared" si="77"/>
        <v>#N/A</v>
      </c>
      <c r="J510" t="str">
        <f t="shared" si="78"/>
        <v>Winter</v>
      </c>
      <c r="K510">
        <f t="shared" si="79"/>
        <v>460079.8</v>
      </c>
      <c r="L510" s="54">
        <v>45312.958333333336</v>
      </c>
      <c r="M510">
        <v>454062.2</v>
      </c>
      <c r="N510">
        <v>9.8000000000000007</v>
      </c>
      <c r="O510">
        <v>42.3</v>
      </c>
      <c r="P510">
        <v>5965.5</v>
      </c>
      <c r="Q510">
        <v>460079.8</v>
      </c>
      <c r="R510">
        <v>438286.3</v>
      </c>
      <c r="S510">
        <v>345059.1</v>
      </c>
      <c r="T510">
        <v>3.4700000000000002E-2</v>
      </c>
      <c r="U510">
        <v>5.0799999999999998E-2</v>
      </c>
      <c r="V510">
        <v>0.56000000000000005</v>
      </c>
      <c r="W510">
        <v>0.56000000000000005</v>
      </c>
      <c r="X510">
        <v>271.3</v>
      </c>
      <c r="Y510">
        <v>20.7</v>
      </c>
      <c r="Z510">
        <v>2.93</v>
      </c>
      <c r="AA510">
        <v>20</v>
      </c>
      <c r="AB510">
        <v>923.4</v>
      </c>
      <c r="AC510">
        <v>0.17</v>
      </c>
      <c r="AD510">
        <v>272.8</v>
      </c>
      <c r="AE510">
        <v>47.6</v>
      </c>
      <c r="AF510">
        <v>320.3</v>
      </c>
      <c r="AG510">
        <v>282</v>
      </c>
      <c r="AH510">
        <v>21.5</v>
      </c>
      <c r="AI510">
        <v>3.04</v>
      </c>
      <c r="AJ510">
        <v>20.8</v>
      </c>
      <c r="AK510">
        <v>960.7</v>
      </c>
      <c r="AL510">
        <v>0.18</v>
      </c>
      <c r="AM510">
        <v>283.39999999999998</v>
      </c>
      <c r="AN510">
        <v>49.5</v>
      </c>
      <c r="AO510">
        <v>333</v>
      </c>
      <c r="AP510">
        <v>478.1</v>
      </c>
      <c r="AQ510">
        <v>31.4</v>
      </c>
      <c r="AR510">
        <v>4.3600000000000003</v>
      </c>
      <c r="AS510">
        <v>36.200000000000003</v>
      </c>
      <c r="AT510">
        <v>1790.9</v>
      </c>
      <c r="AU510">
        <v>0.22</v>
      </c>
      <c r="AV510">
        <v>480.2</v>
      </c>
      <c r="AW510">
        <v>89.6</v>
      </c>
      <c r="AX510">
        <v>569.79999999999995</v>
      </c>
      <c r="AY510">
        <v>983.5</v>
      </c>
      <c r="AZ510">
        <v>100</v>
      </c>
      <c r="BA510">
        <v>14.44</v>
      </c>
      <c r="BB510">
        <v>42.5</v>
      </c>
      <c r="BC510">
        <v>2550.1</v>
      </c>
      <c r="BD510">
        <v>0.49</v>
      </c>
      <c r="BE510">
        <v>990.4</v>
      </c>
      <c r="BF510">
        <v>118.7</v>
      </c>
      <c r="BG510">
        <v>1109.0999999999999</v>
      </c>
      <c r="BH510">
        <v>28.1</v>
      </c>
      <c r="BI510">
        <v>0</v>
      </c>
      <c r="BJ510">
        <v>0.16</v>
      </c>
      <c r="BK510">
        <v>28.26</v>
      </c>
      <c r="BL510">
        <v>29.63</v>
      </c>
      <c r="BM510">
        <v>0</v>
      </c>
      <c r="BN510">
        <v>0.17</v>
      </c>
      <c r="BO510">
        <v>29.79</v>
      </c>
      <c r="BP510">
        <v>460079.8</v>
      </c>
      <c r="BQ510">
        <v>115020.7</v>
      </c>
      <c r="BR510">
        <v>1328.7</v>
      </c>
      <c r="BS510">
        <v>4205.3999999999996</v>
      </c>
      <c r="BT510">
        <v>0</v>
      </c>
      <c r="BU510">
        <v>7420.7</v>
      </c>
      <c r="BV510">
        <v>71557.899999999994</v>
      </c>
      <c r="BW510">
        <v>0</v>
      </c>
      <c r="BX510">
        <v>0</v>
      </c>
      <c r="BY510">
        <v>0</v>
      </c>
      <c r="BZ510">
        <v>129222.1</v>
      </c>
      <c r="CA510">
        <v>0</v>
      </c>
      <c r="CB510">
        <v>159.1</v>
      </c>
      <c r="CC510">
        <v>3315.4</v>
      </c>
      <c r="CD510">
        <v>38779.699999999997</v>
      </c>
      <c r="CE510">
        <v>88061</v>
      </c>
      <c r="CF510">
        <v>1008.9</v>
      </c>
      <c r="CG510">
        <v>0</v>
      </c>
      <c r="CH510">
        <v>0</v>
      </c>
      <c r="CI510">
        <v>0</v>
      </c>
      <c r="CJ510">
        <v>110689.9</v>
      </c>
      <c r="CK510">
        <v>4330.8</v>
      </c>
      <c r="CL510">
        <v>0</v>
      </c>
      <c r="CM510">
        <v>0</v>
      </c>
      <c r="CN510">
        <v>1006.6</v>
      </c>
      <c r="CO510">
        <v>6506.1</v>
      </c>
    </row>
    <row r="511" spans="1:93">
      <c r="A511">
        <v>505</v>
      </c>
      <c r="B511">
        <f t="shared" si="70"/>
        <v>22</v>
      </c>
      <c r="C511" t="str">
        <f t="shared" si="73"/>
        <v>Day22</v>
      </c>
      <c r="D511">
        <f t="shared" si="71"/>
        <v>0</v>
      </c>
      <c r="E511" t="str">
        <f t="shared" si="74"/>
        <v>Hour0</v>
      </c>
      <c r="F511">
        <f t="shared" si="75"/>
        <v>1</v>
      </c>
      <c r="G511" t="str">
        <f t="shared" si="76"/>
        <v>Winter</v>
      </c>
      <c r="H511">
        <f t="shared" si="72"/>
        <v>62</v>
      </c>
      <c r="I511">
        <f t="shared" si="77"/>
        <v>508385.5</v>
      </c>
      <c r="J511" t="str">
        <f t="shared" si="78"/>
        <v>Winter</v>
      </c>
      <c r="K511">
        <f t="shared" si="79"/>
        <v>439923.4</v>
      </c>
      <c r="L511" s="54">
        <v>45313</v>
      </c>
      <c r="M511">
        <v>433821.1</v>
      </c>
      <c r="N511">
        <v>119.7</v>
      </c>
      <c r="O511">
        <v>151.1</v>
      </c>
      <c r="P511">
        <v>5831.5</v>
      </c>
      <c r="Q511">
        <v>439923.4</v>
      </c>
      <c r="R511">
        <v>419042.7</v>
      </c>
      <c r="S511">
        <v>324587.40000000002</v>
      </c>
      <c r="T511">
        <v>3.4099999999999998E-2</v>
      </c>
      <c r="U511">
        <v>4.8599999999999997E-2</v>
      </c>
      <c r="V511">
        <v>0.57999999999999996</v>
      </c>
      <c r="W511">
        <v>0.57999999999999996</v>
      </c>
      <c r="X511">
        <v>259.3</v>
      </c>
      <c r="Y511">
        <v>19.7</v>
      </c>
      <c r="Z511">
        <v>2.78</v>
      </c>
      <c r="AA511">
        <v>19.399999999999999</v>
      </c>
      <c r="AB511">
        <v>887.1</v>
      </c>
      <c r="AC511">
        <v>0.17</v>
      </c>
      <c r="AD511">
        <v>260.60000000000002</v>
      </c>
      <c r="AE511">
        <v>45.9</v>
      </c>
      <c r="AF511">
        <v>306.5</v>
      </c>
      <c r="AG511">
        <v>269.60000000000002</v>
      </c>
      <c r="AH511">
        <v>20.399999999999999</v>
      </c>
      <c r="AI511">
        <v>2.88</v>
      </c>
      <c r="AJ511">
        <v>20.2</v>
      </c>
      <c r="AK511">
        <v>924.3</v>
      </c>
      <c r="AL511">
        <v>0.17</v>
      </c>
      <c r="AM511">
        <v>271</v>
      </c>
      <c r="AN511">
        <v>47.8</v>
      </c>
      <c r="AO511">
        <v>318.8</v>
      </c>
      <c r="AP511">
        <v>487</v>
      </c>
      <c r="AQ511">
        <v>32.5</v>
      </c>
      <c r="AR511">
        <v>4.5199999999999996</v>
      </c>
      <c r="AS511">
        <v>36.4</v>
      </c>
      <c r="AT511">
        <v>1808.4</v>
      </c>
      <c r="AU511">
        <v>0.23</v>
      </c>
      <c r="AV511">
        <v>489.2</v>
      </c>
      <c r="AW511">
        <v>90.4</v>
      </c>
      <c r="AX511">
        <v>579.6</v>
      </c>
      <c r="AY511">
        <v>669.2</v>
      </c>
      <c r="AZ511">
        <v>51.4</v>
      </c>
      <c r="BA511">
        <v>7.26</v>
      </c>
      <c r="BB511">
        <v>44.5</v>
      </c>
      <c r="BC511">
        <v>2258.4</v>
      </c>
      <c r="BD511">
        <v>0.33</v>
      </c>
      <c r="BE511">
        <v>672.7</v>
      </c>
      <c r="BF511">
        <v>111.9</v>
      </c>
      <c r="BG511">
        <v>784.6</v>
      </c>
      <c r="BH511">
        <v>26.95</v>
      </c>
      <c r="BI511">
        <v>0</v>
      </c>
      <c r="BJ511">
        <v>0.3</v>
      </c>
      <c r="BK511">
        <v>27.25</v>
      </c>
      <c r="BL511">
        <v>28.35</v>
      </c>
      <c r="BM511">
        <v>0</v>
      </c>
      <c r="BN511">
        <v>0.32</v>
      </c>
      <c r="BO511">
        <v>28.67</v>
      </c>
      <c r="BP511">
        <v>439923.4</v>
      </c>
      <c r="BQ511">
        <v>115336</v>
      </c>
      <c r="BR511">
        <v>3281.6</v>
      </c>
      <c r="BS511">
        <v>4148.2</v>
      </c>
      <c r="BT511">
        <v>0</v>
      </c>
      <c r="BU511">
        <v>7359.2</v>
      </c>
      <c r="BV511">
        <v>64755.6</v>
      </c>
      <c r="BW511">
        <v>0</v>
      </c>
      <c r="BX511">
        <v>0</v>
      </c>
      <c r="BY511">
        <v>0</v>
      </c>
      <c r="BZ511">
        <v>119788.9</v>
      </c>
      <c r="CA511">
        <v>0</v>
      </c>
      <c r="CB511">
        <v>159.1</v>
      </c>
      <c r="CC511">
        <v>3315.4</v>
      </c>
      <c r="CD511">
        <v>33120.6</v>
      </c>
      <c r="CE511">
        <v>87836.9</v>
      </c>
      <c r="CF511">
        <v>818.4</v>
      </c>
      <c r="CG511">
        <v>3.3</v>
      </c>
      <c r="CH511">
        <v>0</v>
      </c>
      <c r="CI511">
        <v>0</v>
      </c>
      <c r="CJ511">
        <v>110972.6</v>
      </c>
      <c r="CK511">
        <v>4363.3</v>
      </c>
      <c r="CL511">
        <v>0</v>
      </c>
      <c r="CM511">
        <v>0</v>
      </c>
      <c r="CN511">
        <v>1576.5</v>
      </c>
      <c r="CO511">
        <v>6838.7</v>
      </c>
    </row>
    <row r="512" spans="1:93">
      <c r="A512">
        <v>506</v>
      </c>
      <c r="B512">
        <f t="shared" si="70"/>
        <v>22</v>
      </c>
      <c r="C512" t="str">
        <f t="shared" si="73"/>
        <v>Day22</v>
      </c>
      <c r="D512">
        <f t="shared" si="71"/>
        <v>1</v>
      </c>
      <c r="E512" t="str">
        <f t="shared" si="74"/>
        <v>Hour1</v>
      </c>
      <c r="F512">
        <f t="shared" si="75"/>
        <v>1</v>
      </c>
      <c r="G512" t="str">
        <f t="shared" si="76"/>
        <v>Winter</v>
      </c>
      <c r="H512">
        <f t="shared" si="72"/>
        <v>2761</v>
      </c>
      <c r="I512" t="e">
        <f t="shared" si="77"/>
        <v>#N/A</v>
      </c>
      <c r="J512" t="str">
        <f t="shared" si="78"/>
        <v>Winter</v>
      </c>
      <c r="K512">
        <f t="shared" si="79"/>
        <v>424599.8</v>
      </c>
      <c r="L512" s="54">
        <v>45313.041666666664</v>
      </c>
      <c r="M512">
        <v>418236.8</v>
      </c>
      <c r="N512">
        <v>368.4</v>
      </c>
      <c r="O512">
        <v>153.6</v>
      </c>
      <c r="P512">
        <v>5841.1</v>
      </c>
      <c r="Q512">
        <v>424599.8</v>
      </c>
      <c r="R512">
        <v>404200</v>
      </c>
      <c r="S512">
        <v>308034.5</v>
      </c>
      <c r="T512">
        <v>3.3599999999999998E-2</v>
      </c>
      <c r="U512">
        <v>4.6899999999999997E-2</v>
      </c>
      <c r="V512">
        <v>0.57999999999999996</v>
      </c>
      <c r="W512">
        <v>0.57999999999999996</v>
      </c>
      <c r="X512">
        <v>254.2</v>
      </c>
      <c r="Y512">
        <v>19.2</v>
      </c>
      <c r="Z512">
        <v>2.71</v>
      </c>
      <c r="AA512">
        <v>19.2</v>
      </c>
      <c r="AB512">
        <v>874</v>
      </c>
      <c r="AC512">
        <v>0.17</v>
      </c>
      <c r="AD512">
        <v>255.5</v>
      </c>
      <c r="AE512">
        <v>45.3</v>
      </c>
      <c r="AF512">
        <v>300.8</v>
      </c>
      <c r="AG512">
        <v>263.8</v>
      </c>
      <c r="AH512">
        <v>19.899999999999999</v>
      </c>
      <c r="AI512">
        <v>2.8</v>
      </c>
      <c r="AJ512">
        <v>20</v>
      </c>
      <c r="AK512">
        <v>908.6</v>
      </c>
      <c r="AL512">
        <v>0.17</v>
      </c>
      <c r="AM512">
        <v>265.2</v>
      </c>
      <c r="AN512">
        <v>47.1</v>
      </c>
      <c r="AO512">
        <v>312.3</v>
      </c>
      <c r="AP512">
        <v>484.4</v>
      </c>
      <c r="AQ512">
        <v>32.1</v>
      </c>
      <c r="AR512">
        <v>4.46</v>
      </c>
      <c r="AS512">
        <v>36.4</v>
      </c>
      <c r="AT512">
        <v>1804.6</v>
      </c>
      <c r="AU512">
        <v>0.23</v>
      </c>
      <c r="AV512">
        <v>486.5</v>
      </c>
      <c r="AW512">
        <v>90.3</v>
      </c>
      <c r="AX512">
        <v>576.79999999999995</v>
      </c>
      <c r="AY512">
        <v>790.8</v>
      </c>
      <c r="AZ512">
        <v>76</v>
      </c>
      <c r="BA512">
        <v>10.92</v>
      </c>
      <c r="BB512">
        <v>38.299999999999997</v>
      </c>
      <c r="BC512">
        <v>2201.9</v>
      </c>
      <c r="BD512">
        <v>0.39</v>
      </c>
      <c r="BE512">
        <v>796</v>
      </c>
      <c r="BF512">
        <v>104</v>
      </c>
      <c r="BG512">
        <v>900</v>
      </c>
      <c r="BH512">
        <v>26.01</v>
      </c>
      <c r="BI512">
        <v>0</v>
      </c>
      <c r="BJ512">
        <v>0.28999999999999998</v>
      </c>
      <c r="BK512">
        <v>26.3</v>
      </c>
      <c r="BL512">
        <v>27.33</v>
      </c>
      <c r="BM512">
        <v>0</v>
      </c>
      <c r="BN512">
        <v>0.31</v>
      </c>
      <c r="BO512">
        <v>27.64</v>
      </c>
      <c r="BP512">
        <v>424599.8</v>
      </c>
      <c r="BQ512">
        <v>116565.3</v>
      </c>
      <c r="BR512">
        <v>1876.5</v>
      </c>
      <c r="BS512">
        <v>4147.2</v>
      </c>
      <c r="BT512">
        <v>0</v>
      </c>
      <c r="BU512">
        <v>6333</v>
      </c>
      <c r="BV512">
        <v>60790.2</v>
      </c>
      <c r="BW512">
        <v>0</v>
      </c>
      <c r="BX512">
        <v>0</v>
      </c>
      <c r="BY512">
        <v>0</v>
      </c>
      <c r="BZ512">
        <v>114809</v>
      </c>
      <c r="CA512">
        <v>0</v>
      </c>
      <c r="CB512">
        <v>106.3</v>
      </c>
      <c r="CC512">
        <v>3315.4</v>
      </c>
      <c r="CD512">
        <v>28509.4</v>
      </c>
      <c r="CE512">
        <v>87442.2</v>
      </c>
      <c r="CF512">
        <v>705.4</v>
      </c>
      <c r="CG512">
        <v>0</v>
      </c>
      <c r="CH512">
        <v>0</v>
      </c>
      <c r="CI512">
        <v>0</v>
      </c>
      <c r="CJ512">
        <v>112184.1</v>
      </c>
      <c r="CK512">
        <v>4381.2</v>
      </c>
      <c r="CL512">
        <v>0</v>
      </c>
      <c r="CM512">
        <v>0</v>
      </c>
      <c r="CN512">
        <v>1016.9</v>
      </c>
      <c r="CO512">
        <v>6615.6</v>
      </c>
    </row>
    <row r="513" spans="1:93">
      <c r="A513">
        <v>507</v>
      </c>
      <c r="B513">
        <f t="shared" si="70"/>
        <v>22</v>
      </c>
      <c r="C513" t="str">
        <f t="shared" si="73"/>
        <v>Day22</v>
      </c>
      <c r="D513">
        <f t="shared" si="71"/>
        <v>2</v>
      </c>
      <c r="E513" t="str">
        <f t="shared" si="74"/>
        <v>Hour2</v>
      </c>
      <c r="F513">
        <f t="shared" si="75"/>
        <v>1</v>
      </c>
      <c r="G513" t="str">
        <f t="shared" si="76"/>
        <v>Winter</v>
      </c>
      <c r="H513">
        <f t="shared" si="72"/>
        <v>2761</v>
      </c>
      <c r="I513" t="e">
        <f t="shared" si="77"/>
        <v>#N/A</v>
      </c>
      <c r="J513" t="str">
        <f t="shared" si="78"/>
        <v>Winter</v>
      </c>
      <c r="K513">
        <f t="shared" si="79"/>
        <v>415958.8</v>
      </c>
      <c r="L513" s="54">
        <v>45313.083333333336</v>
      </c>
      <c r="M513">
        <v>407577.5</v>
      </c>
      <c r="N513">
        <v>1127.7</v>
      </c>
      <c r="O513">
        <v>1514.2</v>
      </c>
      <c r="P513">
        <v>5739.4</v>
      </c>
      <c r="Q513">
        <v>415958.8</v>
      </c>
      <c r="R513">
        <v>394037</v>
      </c>
      <c r="S513">
        <v>299140.3</v>
      </c>
      <c r="T513">
        <v>3.32E-2</v>
      </c>
      <c r="U513">
        <v>4.5699999999999998E-2</v>
      </c>
      <c r="V513">
        <v>0.57999999999999996</v>
      </c>
      <c r="W513">
        <v>0.57999999999999996</v>
      </c>
      <c r="X513">
        <v>253.1</v>
      </c>
      <c r="Y513">
        <v>18.899999999999999</v>
      </c>
      <c r="Z513">
        <v>2.67</v>
      </c>
      <c r="AA513">
        <v>19.399999999999999</v>
      </c>
      <c r="AB513">
        <v>875.9</v>
      </c>
      <c r="AC513">
        <v>0.17</v>
      </c>
      <c r="AD513">
        <v>254.3</v>
      </c>
      <c r="AE513">
        <v>45.5</v>
      </c>
      <c r="AF513">
        <v>299.89999999999998</v>
      </c>
      <c r="AG513">
        <v>263</v>
      </c>
      <c r="AH513">
        <v>19.7</v>
      </c>
      <c r="AI513">
        <v>2.77</v>
      </c>
      <c r="AJ513">
        <v>20.100000000000001</v>
      </c>
      <c r="AK513">
        <v>910.8</v>
      </c>
      <c r="AL513">
        <v>0.17</v>
      </c>
      <c r="AM513">
        <v>264.3</v>
      </c>
      <c r="AN513">
        <v>47.3</v>
      </c>
      <c r="AO513">
        <v>311.60000000000002</v>
      </c>
      <c r="AP513">
        <v>489.7</v>
      </c>
      <c r="AQ513">
        <v>32.1</v>
      </c>
      <c r="AR513">
        <v>4.46</v>
      </c>
      <c r="AS513">
        <v>37.1</v>
      </c>
      <c r="AT513">
        <v>1835.1</v>
      </c>
      <c r="AU513">
        <v>0.23</v>
      </c>
      <c r="AV513">
        <v>491.9</v>
      </c>
      <c r="AW513">
        <v>91.9</v>
      </c>
      <c r="AX513">
        <v>583.70000000000005</v>
      </c>
      <c r="AY513">
        <v>860.4</v>
      </c>
      <c r="AZ513">
        <v>89.7</v>
      </c>
      <c r="BA513">
        <v>12.97</v>
      </c>
      <c r="BB513">
        <v>35</v>
      </c>
      <c r="BC513">
        <v>2171.6</v>
      </c>
      <c r="BD513">
        <v>0.42</v>
      </c>
      <c r="BE513">
        <v>866.6</v>
      </c>
      <c r="BF513">
        <v>99.8</v>
      </c>
      <c r="BG513">
        <v>966.5</v>
      </c>
      <c r="BH513">
        <v>25.49</v>
      </c>
      <c r="BI513">
        <v>0</v>
      </c>
      <c r="BJ513">
        <v>0.28999999999999998</v>
      </c>
      <c r="BK513">
        <v>25.78</v>
      </c>
      <c r="BL513">
        <v>26.77</v>
      </c>
      <c r="BM513">
        <v>0</v>
      </c>
      <c r="BN513">
        <v>0.31</v>
      </c>
      <c r="BO513">
        <v>27.07</v>
      </c>
      <c r="BP513">
        <v>415958.8</v>
      </c>
      <c r="BQ513">
        <v>116818.5</v>
      </c>
      <c r="BR513">
        <v>1128.7</v>
      </c>
      <c r="BS513">
        <v>4147.2</v>
      </c>
      <c r="BT513">
        <v>0</v>
      </c>
      <c r="BU513">
        <v>5475</v>
      </c>
      <c r="BV513">
        <v>58545</v>
      </c>
      <c r="BW513">
        <v>0</v>
      </c>
      <c r="BX513">
        <v>0</v>
      </c>
      <c r="BY513">
        <v>0</v>
      </c>
      <c r="BZ513">
        <v>114046.3</v>
      </c>
      <c r="CA513">
        <v>0</v>
      </c>
      <c r="CB513">
        <v>95.5</v>
      </c>
      <c r="CC513">
        <v>3315.4</v>
      </c>
      <c r="CD513">
        <v>24284.6</v>
      </c>
      <c r="CE513">
        <v>87397.2</v>
      </c>
      <c r="CF513">
        <v>705.4</v>
      </c>
      <c r="CG513">
        <v>0</v>
      </c>
      <c r="CH513">
        <v>0</v>
      </c>
      <c r="CI513">
        <v>0</v>
      </c>
      <c r="CJ513">
        <v>112492.6</v>
      </c>
      <c r="CK513">
        <v>4325.8</v>
      </c>
      <c r="CL513">
        <v>0</v>
      </c>
      <c r="CM513">
        <v>0</v>
      </c>
      <c r="CN513">
        <v>15</v>
      </c>
      <c r="CO513">
        <v>6196.1</v>
      </c>
    </row>
    <row r="514" spans="1:93">
      <c r="A514">
        <v>508</v>
      </c>
      <c r="B514">
        <f t="shared" si="70"/>
        <v>22</v>
      </c>
      <c r="C514" t="str">
        <f t="shared" si="73"/>
        <v>Day22</v>
      </c>
      <c r="D514">
        <f t="shared" si="71"/>
        <v>3</v>
      </c>
      <c r="E514" t="str">
        <f t="shared" si="74"/>
        <v>Hour3</v>
      </c>
      <c r="F514">
        <f t="shared" si="75"/>
        <v>1</v>
      </c>
      <c r="G514" t="str">
        <f t="shared" si="76"/>
        <v>Winter</v>
      </c>
      <c r="H514">
        <f t="shared" si="72"/>
        <v>2761</v>
      </c>
      <c r="I514" t="e">
        <f t="shared" si="77"/>
        <v>#N/A</v>
      </c>
      <c r="J514" t="str">
        <f t="shared" si="78"/>
        <v>Winter</v>
      </c>
      <c r="K514">
        <f t="shared" si="79"/>
        <v>411612.8</v>
      </c>
      <c r="L514" s="54">
        <v>45313.125</v>
      </c>
      <c r="M514">
        <v>402205.2</v>
      </c>
      <c r="N514">
        <v>2333.3000000000002</v>
      </c>
      <c r="O514">
        <v>1376.8</v>
      </c>
      <c r="P514">
        <v>5697.5</v>
      </c>
      <c r="Q514">
        <v>411612.8</v>
      </c>
      <c r="R514">
        <v>388906.6</v>
      </c>
      <c r="S514">
        <v>295329.5</v>
      </c>
      <c r="T514">
        <v>3.3099999999999997E-2</v>
      </c>
      <c r="U514">
        <v>4.5100000000000001E-2</v>
      </c>
      <c r="V514">
        <v>0.57999999999999996</v>
      </c>
      <c r="W514">
        <v>0.57999999999999996</v>
      </c>
      <c r="X514">
        <v>254.3</v>
      </c>
      <c r="Y514">
        <v>19</v>
      </c>
      <c r="Z514">
        <v>2.68</v>
      </c>
      <c r="AA514">
        <v>19.5</v>
      </c>
      <c r="AB514">
        <v>879.9</v>
      </c>
      <c r="AC514">
        <v>0.17</v>
      </c>
      <c r="AD514">
        <v>255.6</v>
      </c>
      <c r="AE514">
        <v>45.7</v>
      </c>
      <c r="AF514">
        <v>301.3</v>
      </c>
      <c r="AG514">
        <v>264.10000000000002</v>
      </c>
      <c r="AH514">
        <v>19.8</v>
      </c>
      <c r="AI514">
        <v>2.78</v>
      </c>
      <c r="AJ514">
        <v>20.2</v>
      </c>
      <c r="AK514">
        <v>914.4</v>
      </c>
      <c r="AL514">
        <v>0.17</v>
      </c>
      <c r="AM514">
        <v>265.39999999999998</v>
      </c>
      <c r="AN514">
        <v>47.5</v>
      </c>
      <c r="AO514">
        <v>313</v>
      </c>
      <c r="AP514">
        <v>488.8</v>
      </c>
      <c r="AQ514">
        <v>31.8</v>
      </c>
      <c r="AR514">
        <v>4.41</v>
      </c>
      <c r="AS514">
        <v>37.299999999999997</v>
      </c>
      <c r="AT514">
        <v>1839.4</v>
      </c>
      <c r="AU514">
        <v>0.23</v>
      </c>
      <c r="AV514">
        <v>490.9</v>
      </c>
      <c r="AW514">
        <v>92.2</v>
      </c>
      <c r="AX514">
        <v>583.1</v>
      </c>
      <c r="AY514">
        <v>714.6</v>
      </c>
      <c r="AZ514">
        <v>64.900000000000006</v>
      </c>
      <c r="BA514">
        <v>9.2899999999999991</v>
      </c>
      <c r="BB514">
        <v>37.700000000000003</v>
      </c>
      <c r="BC514">
        <v>2107</v>
      </c>
      <c r="BD514">
        <v>0.34</v>
      </c>
      <c r="BE514">
        <v>719.1</v>
      </c>
      <c r="BF514">
        <v>100.6</v>
      </c>
      <c r="BG514">
        <v>819.7</v>
      </c>
      <c r="BH514">
        <v>24.02</v>
      </c>
      <c r="BI514">
        <v>0</v>
      </c>
      <c r="BJ514">
        <v>0.28999999999999998</v>
      </c>
      <c r="BK514">
        <v>24.31</v>
      </c>
      <c r="BL514">
        <v>25.24</v>
      </c>
      <c r="BM514">
        <v>0</v>
      </c>
      <c r="BN514">
        <v>0.3</v>
      </c>
      <c r="BO514">
        <v>25.54</v>
      </c>
      <c r="BP514">
        <v>411612.8</v>
      </c>
      <c r="BQ514">
        <v>116283.3</v>
      </c>
      <c r="BR514">
        <v>0</v>
      </c>
      <c r="BS514">
        <v>4147.2</v>
      </c>
      <c r="BT514">
        <v>0</v>
      </c>
      <c r="BU514">
        <v>5454.5</v>
      </c>
      <c r="BV514">
        <v>58254.1</v>
      </c>
      <c r="BW514">
        <v>0</v>
      </c>
      <c r="BX514">
        <v>0</v>
      </c>
      <c r="BY514">
        <v>0</v>
      </c>
      <c r="BZ514">
        <v>113328.8</v>
      </c>
      <c r="CA514">
        <v>0</v>
      </c>
      <c r="CB514">
        <v>95.5</v>
      </c>
      <c r="CC514">
        <v>3315.4</v>
      </c>
      <c r="CD514">
        <v>22631.4</v>
      </c>
      <c r="CE514">
        <v>87397.2</v>
      </c>
      <c r="CF514">
        <v>705.4</v>
      </c>
      <c r="CG514">
        <v>0</v>
      </c>
      <c r="CH514">
        <v>0</v>
      </c>
      <c r="CI514">
        <v>0</v>
      </c>
      <c r="CJ514">
        <v>112061.4</v>
      </c>
      <c r="CK514">
        <v>4222</v>
      </c>
      <c r="CL514">
        <v>0</v>
      </c>
      <c r="CM514">
        <v>0</v>
      </c>
      <c r="CN514">
        <v>0</v>
      </c>
      <c r="CO514">
        <v>6283.9</v>
      </c>
    </row>
    <row r="515" spans="1:93">
      <c r="A515">
        <v>509</v>
      </c>
      <c r="B515">
        <f t="shared" si="70"/>
        <v>22</v>
      </c>
      <c r="C515" t="str">
        <f t="shared" si="73"/>
        <v>Day22</v>
      </c>
      <c r="D515">
        <f t="shared" si="71"/>
        <v>4</v>
      </c>
      <c r="E515" t="str">
        <f t="shared" si="74"/>
        <v>Hour4</v>
      </c>
      <c r="F515">
        <f t="shared" si="75"/>
        <v>1</v>
      </c>
      <c r="G515" t="str">
        <f t="shared" si="76"/>
        <v>Winter</v>
      </c>
      <c r="H515">
        <f t="shared" si="72"/>
        <v>2761</v>
      </c>
      <c r="I515" t="e">
        <f t="shared" si="77"/>
        <v>#N/A</v>
      </c>
      <c r="J515" t="str">
        <f t="shared" si="78"/>
        <v>Winter</v>
      </c>
      <c r="K515">
        <f t="shared" si="79"/>
        <v>410196.1</v>
      </c>
      <c r="L515" s="54">
        <v>45313.166666666664</v>
      </c>
      <c r="M515">
        <v>401644.79999999999</v>
      </c>
      <c r="N515">
        <v>2325.1999999999998</v>
      </c>
      <c r="O515">
        <v>598</v>
      </c>
      <c r="P515">
        <v>5628.1</v>
      </c>
      <c r="Q515">
        <v>410196.1</v>
      </c>
      <c r="R515">
        <v>388370.9</v>
      </c>
      <c r="S515">
        <v>294114.3</v>
      </c>
      <c r="T515">
        <v>3.3000000000000002E-2</v>
      </c>
      <c r="U515">
        <v>4.4999999999999998E-2</v>
      </c>
      <c r="V515">
        <v>0.57999999999999996</v>
      </c>
      <c r="W515">
        <v>0.57999999999999996</v>
      </c>
      <c r="X515">
        <v>255.9</v>
      </c>
      <c r="Y515">
        <v>19.2</v>
      </c>
      <c r="Z515">
        <v>2.71</v>
      </c>
      <c r="AA515">
        <v>19.5</v>
      </c>
      <c r="AB515">
        <v>883.9</v>
      </c>
      <c r="AC515">
        <v>0.17</v>
      </c>
      <c r="AD515">
        <v>257.3</v>
      </c>
      <c r="AE515">
        <v>45.9</v>
      </c>
      <c r="AF515">
        <v>303.2</v>
      </c>
      <c r="AG515">
        <v>265.39999999999998</v>
      </c>
      <c r="AH515">
        <v>19.899999999999999</v>
      </c>
      <c r="AI515">
        <v>2.8</v>
      </c>
      <c r="AJ515">
        <v>20.3</v>
      </c>
      <c r="AK515">
        <v>917.5</v>
      </c>
      <c r="AL515">
        <v>0.17</v>
      </c>
      <c r="AM515">
        <v>266.8</v>
      </c>
      <c r="AN515">
        <v>47.7</v>
      </c>
      <c r="AO515">
        <v>314.39999999999998</v>
      </c>
      <c r="AP515">
        <v>491.7</v>
      </c>
      <c r="AQ515">
        <v>32.299999999999997</v>
      </c>
      <c r="AR515">
        <v>4.4800000000000004</v>
      </c>
      <c r="AS515">
        <v>37.299999999999997</v>
      </c>
      <c r="AT515">
        <v>1842.6</v>
      </c>
      <c r="AU515">
        <v>0.23</v>
      </c>
      <c r="AV515">
        <v>493.9</v>
      </c>
      <c r="AW515">
        <v>92.3</v>
      </c>
      <c r="AX515">
        <v>586.20000000000005</v>
      </c>
      <c r="AY515">
        <v>598.9</v>
      </c>
      <c r="AZ515">
        <v>51.9</v>
      </c>
      <c r="BA515">
        <v>7.4</v>
      </c>
      <c r="BB515">
        <v>34.700000000000003</v>
      </c>
      <c r="BC515">
        <v>1847.7</v>
      </c>
      <c r="BD515">
        <v>0.3</v>
      </c>
      <c r="BE515">
        <v>602.4</v>
      </c>
      <c r="BF515">
        <v>89.8</v>
      </c>
      <c r="BG515">
        <v>692.2</v>
      </c>
      <c r="BH515">
        <v>23.94</v>
      </c>
      <c r="BI515">
        <v>0</v>
      </c>
      <c r="BJ515">
        <v>0.28000000000000003</v>
      </c>
      <c r="BK515">
        <v>24.22</v>
      </c>
      <c r="BL515">
        <v>25.16</v>
      </c>
      <c r="BM515">
        <v>0</v>
      </c>
      <c r="BN515">
        <v>0.3</v>
      </c>
      <c r="BO515">
        <v>25.46</v>
      </c>
      <c r="BP515">
        <v>410196.1</v>
      </c>
      <c r="BQ515">
        <v>116081.8</v>
      </c>
      <c r="BR515">
        <v>0</v>
      </c>
      <c r="BS515">
        <v>4147.2</v>
      </c>
      <c r="BT515">
        <v>0</v>
      </c>
      <c r="BU515">
        <v>5302.2</v>
      </c>
      <c r="BV515">
        <v>58651.3</v>
      </c>
      <c r="BW515">
        <v>0</v>
      </c>
      <c r="BX515">
        <v>0</v>
      </c>
      <c r="BY515">
        <v>0</v>
      </c>
      <c r="BZ515">
        <v>113153.7</v>
      </c>
      <c r="CA515">
        <v>0</v>
      </c>
      <c r="CB515">
        <v>95.5</v>
      </c>
      <c r="CC515">
        <v>3315.4</v>
      </c>
      <c r="CD515">
        <v>21627.1</v>
      </c>
      <c r="CE515">
        <v>87116.6</v>
      </c>
      <c r="CF515">
        <v>705.4</v>
      </c>
      <c r="CG515">
        <v>0</v>
      </c>
      <c r="CH515">
        <v>0</v>
      </c>
      <c r="CI515">
        <v>0</v>
      </c>
      <c r="CJ515">
        <v>111934.39999999999</v>
      </c>
      <c r="CK515">
        <v>4147.3999999999996</v>
      </c>
      <c r="CL515">
        <v>0</v>
      </c>
      <c r="CM515">
        <v>0</v>
      </c>
      <c r="CN515">
        <v>0</v>
      </c>
      <c r="CO515">
        <v>6288.3</v>
      </c>
    </row>
    <row r="516" spans="1:93">
      <c r="A516">
        <v>510</v>
      </c>
      <c r="B516">
        <f t="shared" si="70"/>
        <v>22</v>
      </c>
      <c r="C516" t="str">
        <f t="shared" si="73"/>
        <v>Day22</v>
      </c>
      <c r="D516">
        <f t="shared" si="71"/>
        <v>5</v>
      </c>
      <c r="E516" t="str">
        <f t="shared" si="74"/>
        <v>Hour5</v>
      </c>
      <c r="F516">
        <f t="shared" si="75"/>
        <v>1</v>
      </c>
      <c r="G516" t="str">
        <f t="shared" si="76"/>
        <v>Winter</v>
      </c>
      <c r="H516">
        <f t="shared" si="72"/>
        <v>2761</v>
      </c>
      <c r="I516" t="e">
        <f t="shared" si="77"/>
        <v>#N/A</v>
      </c>
      <c r="J516" t="str">
        <f t="shared" si="78"/>
        <v>Winter</v>
      </c>
      <c r="K516">
        <f t="shared" si="79"/>
        <v>413782.6</v>
      </c>
      <c r="L516" s="54">
        <v>45313.208333333336</v>
      </c>
      <c r="M516">
        <v>406073.59999999998</v>
      </c>
      <c r="N516">
        <v>1655</v>
      </c>
      <c r="O516">
        <v>397.9</v>
      </c>
      <c r="P516">
        <v>5656.2</v>
      </c>
      <c r="Q516">
        <v>413782.6</v>
      </c>
      <c r="R516">
        <v>392603</v>
      </c>
      <c r="S516">
        <v>298246.2</v>
      </c>
      <c r="T516">
        <v>3.32E-2</v>
      </c>
      <c r="U516">
        <v>4.5499999999999999E-2</v>
      </c>
      <c r="V516">
        <v>0.56999999999999995</v>
      </c>
      <c r="W516">
        <v>0.56999999999999995</v>
      </c>
      <c r="X516">
        <v>261.7</v>
      </c>
      <c r="Y516">
        <v>19.8</v>
      </c>
      <c r="Z516">
        <v>2.79</v>
      </c>
      <c r="AA516">
        <v>19.7</v>
      </c>
      <c r="AB516">
        <v>898.8</v>
      </c>
      <c r="AC516">
        <v>0.17</v>
      </c>
      <c r="AD516">
        <v>263.10000000000002</v>
      </c>
      <c r="AE516">
        <v>46.6</v>
      </c>
      <c r="AF516">
        <v>309.7</v>
      </c>
      <c r="AG516">
        <v>271.5</v>
      </c>
      <c r="AH516">
        <v>20.5</v>
      </c>
      <c r="AI516">
        <v>2.9</v>
      </c>
      <c r="AJ516">
        <v>20.5</v>
      </c>
      <c r="AK516">
        <v>933.2</v>
      </c>
      <c r="AL516">
        <v>0.18</v>
      </c>
      <c r="AM516">
        <v>272.89999999999998</v>
      </c>
      <c r="AN516">
        <v>48.4</v>
      </c>
      <c r="AO516">
        <v>321.3</v>
      </c>
      <c r="AP516">
        <v>495.7</v>
      </c>
      <c r="AQ516">
        <v>32.9</v>
      </c>
      <c r="AR516">
        <v>4.57</v>
      </c>
      <c r="AS516">
        <v>37.299999999999997</v>
      </c>
      <c r="AT516">
        <v>1846</v>
      </c>
      <c r="AU516">
        <v>0.23</v>
      </c>
      <c r="AV516">
        <v>497.9</v>
      </c>
      <c r="AW516">
        <v>92.3</v>
      </c>
      <c r="AX516">
        <v>590.20000000000005</v>
      </c>
      <c r="AY516">
        <v>651.1</v>
      </c>
      <c r="AZ516">
        <v>58.3</v>
      </c>
      <c r="BA516">
        <v>8.33</v>
      </c>
      <c r="BB516">
        <v>35.9</v>
      </c>
      <c r="BC516">
        <v>1949.1</v>
      </c>
      <c r="BD516">
        <v>0.33</v>
      </c>
      <c r="BE516">
        <v>655.1</v>
      </c>
      <c r="BF516">
        <v>94.1</v>
      </c>
      <c r="BG516">
        <v>749.2</v>
      </c>
      <c r="BH516">
        <v>24.1</v>
      </c>
      <c r="BI516">
        <v>0</v>
      </c>
      <c r="BJ516">
        <v>0.28000000000000003</v>
      </c>
      <c r="BK516">
        <v>24.38</v>
      </c>
      <c r="BL516">
        <v>25.34</v>
      </c>
      <c r="BM516">
        <v>0</v>
      </c>
      <c r="BN516">
        <v>0.28999999999999998</v>
      </c>
      <c r="BO516">
        <v>25.63</v>
      </c>
      <c r="BP516">
        <v>413782.6</v>
      </c>
      <c r="BQ516">
        <v>115536.4</v>
      </c>
      <c r="BR516">
        <v>0</v>
      </c>
      <c r="BS516">
        <v>4147.2</v>
      </c>
      <c r="BT516">
        <v>0</v>
      </c>
      <c r="BU516">
        <v>5390.4</v>
      </c>
      <c r="BV516">
        <v>61238.8</v>
      </c>
      <c r="BW516">
        <v>0</v>
      </c>
      <c r="BX516">
        <v>0</v>
      </c>
      <c r="BY516">
        <v>0</v>
      </c>
      <c r="BZ516">
        <v>115027.9</v>
      </c>
      <c r="CA516">
        <v>0</v>
      </c>
      <c r="CB516">
        <v>95.5</v>
      </c>
      <c r="CC516">
        <v>3315.4</v>
      </c>
      <c r="CD516">
        <v>21585</v>
      </c>
      <c r="CE516">
        <v>86740.7</v>
      </c>
      <c r="CF516">
        <v>705.4</v>
      </c>
      <c r="CG516">
        <v>0</v>
      </c>
      <c r="CH516">
        <v>0</v>
      </c>
      <c r="CI516">
        <v>0</v>
      </c>
      <c r="CJ516">
        <v>111537.7</v>
      </c>
      <c r="CK516">
        <v>3998.7</v>
      </c>
      <c r="CL516">
        <v>0</v>
      </c>
      <c r="CM516">
        <v>0</v>
      </c>
      <c r="CN516">
        <v>0</v>
      </c>
      <c r="CO516">
        <v>6799</v>
      </c>
    </row>
    <row r="517" spans="1:93">
      <c r="A517">
        <v>511</v>
      </c>
      <c r="B517">
        <f t="shared" si="70"/>
        <v>22</v>
      </c>
      <c r="C517" t="str">
        <f t="shared" si="73"/>
        <v>Day22</v>
      </c>
      <c r="D517">
        <f t="shared" si="71"/>
        <v>6</v>
      </c>
      <c r="E517" t="str">
        <f t="shared" si="74"/>
        <v>Hour6</v>
      </c>
      <c r="F517">
        <f t="shared" si="75"/>
        <v>1</v>
      </c>
      <c r="G517" t="str">
        <f t="shared" si="76"/>
        <v>Winter</v>
      </c>
      <c r="H517">
        <f t="shared" si="72"/>
        <v>2761</v>
      </c>
      <c r="I517" t="e">
        <f t="shared" si="77"/>
        <v>#N/A</v>
      </c>
      <c r="J517" t="str">
        <f t="shared" si="78"/>
        <v>Winter</v>
      </c>
      <c r="K517">
        <f t="shared" si="79"/>
        <v>422243</v>
      </c>
      <c r="L517" s="54">
        <v>45313.25</v>
      </c>
      <c r="M517">
        <v>415963.9</v>
      </c>
      <c r="N517">
        <v>260.2</v>
      </c>
      <c r="O517">
        <v>182.6</v>
      </c>
      <c r="P517">
        <v>5836.2</v>
      </c>
      <c r="Q517">
        <v>422243</v>
      </c>
      <c r="R517">
        <v>402039</v>
      </c>
      <c r="S517">
        <v>306765</v>
      </c>
      <c r="T517">
        <v>3.3500000000000002E-2</v>
      </c>
      <c r="U517">
        <v>4.6600000000000003E-2</v>
      </c>
      <c r="V517">
        <v>0.56000000000000005</v>
      </c>
      <c r="W517">
        <v>0.56000000000000005</v>
      </c>
      <c r="X517">
        <v>268.7</v>
      </c>
      <c r="Y517">
        <v>20.5</v>
      </c>
      <c r="Z517">
        <v>2.89</v>
      </c>
      <c r="AA517">
        <v>20</v>
      </c>
      <c r="AB517">
        <v>918</v>
      </c>
      <c r="AC517">
        <v>0.17</v>
      </c>
      <c r="AD517">
        <v>270.10000000000002</v>
      </c>
      <c r="AE517">
        <v>47.4</v>
      </c>
      <c r="AF517">
        <v>317.5</v>
      </c>
      <c r="AG517">
        <v>278.39999999999998</v>
      </c>
      <c r="AH517">
        <v>21.2</v>
      </c>
      <c r="AI517">
        <v>2.99</v>
      </c>
      <c r="AJ517">
        <v>20.8</v>
      </c>
      <c r="AK517">
        <v>952.8</v>
      </c>
      <c r="AL517">
        <v>0.18</v>
      </c>
      <c r="AM517">
        <v>279.89999999999998</v>
      </c>
      <c r="AN517">
        <v>49.3</v>
      </c>
      <c r="AO517">
        <v>329.1</v>
      </c>
      <c r="AP517">
        <v>511.1</v>
      </c>
      <c r="AQ517">
        <v>35.4</v>
      </c>
      <c r="AR517">
        <v>4.9400000000000004</v>
      </c>
      <c r="AS517">
        <v>37.1</v>
      </c>
      <c r="AT517">
        <v>1857.4</v>
      </c>
      <c r="AU517">
        <v>0.24</v>
      </c>
      <c r="AV517">
        <v>513.5</v>
      </c>
      <c r="AW517">
        <v>92.5</v>
      </c>
      <c r="AX517">
        <v>606</v>
      </c>
      <c r="AY517">
        <v>593.1</v>
      </c>
      <c r="AZ517">
        <v>48.9</v>
      </c>
      <c r="BA517">
        <v>6.94</v>
      </c>
      <c r="BB517">
        <v>37</v>
      </c>
      <c r="BC517">
        <v>1910.8</v>
      </c>
      <c r="BD517">
        <v>0.31</v>
      </c>
      <c r="BE517">
        <v>596.5</v>
      </c>
      <c r="BF517">
        <v>94.1</v>
      </c>
      <c r="BG517">
        <v>690.6</v>
      </c>
      <c r="BH517">
        <v>24.94</v>
      </c>
      <c r="BI517">
        <v>0</v>
      </c>
      <c r="BJ517">
        <v>0.27</v>
      </c>
      <c r="BK517">
        <v>25.21</v>
      </c>
      <c r="BL517">
        <v>26.23</v>
      </c>
      <c r="BM517">
        <v>0</v>
      </c>
      <c r="BN517">
        <v>0.28999999999999998</v>
      </c>
      <c r="BO517">
        <v>26.52</v>
      </c>
      <c r="BP517">
        <v>422243</v>
      </c>
      <c r="BQ517">
        <v>115478</v>
      </c>
      <c r="BR517">
        <v>0.5</v>
      </c>
      <c r="BS517">
        <v>4166.7</v>
      </c>
      <c r="BT517">
        <v>0</v>
      </c>
      <c r="BU517">
        <v>5793.1</v>
      </c>
      <c r="BV517">
        <v>64762.5</v>
      </c>
      <c r="BW517">
        <v>0</v>
      </c>
      <c r="BX517">
        <v>0</v>
      </c>
      <c r="BY517">
        <v>238.5</v>
      </c>
      <c r="BZ517">
        <v>118909.1</v>
      </c>
      <c r="CA517">
        <v>0</v>
      </c>
      <c r="CB517">
        <v>95.5</v>
      </c>
      <c r="CC517">
        <v>3315.4</v>
      </c>
      <c r="CD517">
        <v>21790.799999999999</v>
      </c>
      <c r="CE517">
        <v>87225.9</v>
      </c>
      <c r="CF517">
        <v>705.4</v>
      </c>
      <c r="CG517">
        <v>0</v>
      </c>
      <c r="CH517">
        <v>0</v>
      </c>
      <c r="CI517">
        <v>51.2</v>
      </c>
      <c r="CJ517">
        <v>111316.4</v>
      </c>
      <c r="CK517">
        <v>3871.8</v>
      </c>
      <c r="CL517">
        <v>0</v>
      </c>
      <c r="CM517">
        <v>0</v>
      </c>
      <c r="CN517">
        <v>7.8</v>
      </c>
      <c r="CO517">
        <v>6726.6</v>
      </c>
    </row>
    <row r="518" spans="1:93">
      <c r="A518">
        <v>512</v>
      </c>
      <c r="B518">
        <f t="shared" si="70"/>
        <v>22</v>
      </c>
      <c r="C518" t="str">
        <f t="shared" si="73"/>
        <v>Day22</v>
      </c>
      <c r="D518">
        <f t="shared" si="71"/>
        <v>7</v>
      </c>
      <c r="E518" t="str">
        <f t="shared" si="74"/>
        <v>Hour7</v>
      </c>
      <c r="F518">
        <f t="shared" si="75"/>
        <v>1</v>
      </c>
      <c r="G518" t="str">
        <f t="shared" si="76"/>
        <v>Winter</v>
      </c>
      <c r="H518">
        <f t="shared" si="72"/>
        <v>2761</v>
      </c>
      <c r="I518" t="e">
        <f t="shared" si="77"/>
        <v>#N/A</v>
      </c>
      <c r="J518" t="str">
        <f t="shared" si="78"/>
        <v>Winter</v>
      </c>
      <c r="K518">
        <f t="shared" si="79"/>
        <v>437373.3</v>
      </c>
      <c r="L518" s="54">
        <v>45313.291666666664</v>
      </c>
      <c r="M518">
        <v>430800</v>
      </c>
      <c r="N518">
        <v>905.2</v>
      </c>
      <c r="O518">
        <v>4.0999999999999996</v>
      </c>
      <c r="P518">
        <v>5664</v>
      </c>
      <c r="Q518">
        <v>437373.3</v>
      </c>
      <c r="R518">
        <v>416175.6</v>
      </c>
      <c r="S518">
        <v>309239.8</v>
      </c>
      <c r="T518">
        <v>3.39E-2</v>
      </c>
      <c r="U518">
        <v>4.82E-2</v>
      </c>
      <c r="V518">
        <v>0.57999999999999996</v>
      </c>
      <c r="W518">
        <v>0.57999999999999996</v>
      </c>
      <c r="X518">
        <v>260.8</v>
      </c>
      <c r="Y518">
        <v>20</v>
      </c>
      <c r="Z518">
        <v>2.82</v>
      </c>
      <c r="AA518">
        <v>19.399999999999999</v>
      </c>
      <c r="AB518">
        <v>888.4</v>
      </c>
      <c r="AC518">
        <v>0.17</v>
      </c>
      <c r="AD518">
        <v>262.2</v>
      </c>
      <c r="AE518">
        <v>45.9</v>
      </c>
      <c r="AF518">
        <v>308.10000000000002</v>
      </c>
      <c r="AG518">
        <v>270.60000000000002</v>
      </c>
      <c r="AH518">
        <v>20.7</v>
      </c>
      <c r="AI518">
        <v>2.92</v>
      </c>
      <c r="AJ518">
        <v>20.100000000000001</v>
      </c>
      <c r="AK518">
        <v>922.7</v>
      </c>
      <c r="AL518">
        <v>0.17</v>
      </c>
      <c r="AM518">
        <v>272</v>
      </c>
      <c r="AN518">
        <v>47.7</v>
      </c>
      <c r="AO518">
        <v>319.7</v>
      </c>
      <c r="AP518">
        <v>445.6</v>
      </c>
      <c r="AQ518">
        <v>28.8</v>
      </c>
      <c r="AR518">
        <v>3.99</v>
      </c>
      <c r="AS518">
        <v>34.1</v>
      </c>
      <c r="AT518">
        <v>1683.2</v>
      </c>
      <c r="AU518">
        <v>0.21</v>
      </c>
      <c r="AV518">
        <v>447.6</v>
      </c>
      <c r="AW518">
        <v>84.3</v>
      </c>
      <c r="AX518">
        <v>531.9</v>
      </c>
      <c r="AY518">
        <v>1061.5</v>
      </c>
      <c r="AZ518">
        <v>118</v>
      </c>
      <c r="BA518">
        <v>17.12</v>
      </c>
      <c r="BB518">
        <v>36.6</v>
      </c>
      <c r="BC518">
        <v>2449.8000000000002</v>
      </c>
      <c r="BD518">
        <v>0.52</v>
      </c>
      <c r="BE518">
        <v>1069.7</v>
      </c>
      <c r="BF518">
        <v>109.7</v>
      </c>
      <c r="BG518">
        <v>1179.4000000000001</v>
      </c>
      <c r="BH518">
        <v>25.97</v>
      </c>
      <c r="BI518">
        <v>0</v>
      </c>
      <c r="BJ518">
        <v>0.28000000000000003</v>
      </c>
      <c r="BK518">
        <v>26.25</v>
      </c>
      <c r="BL518">
        <v>27.34</v>
      </c>
      <c r="BM518">
        <v>0</v>
      </c>
      <c r="BN518">
        <v>0.28000000000000003</v>
      </c>
      <c r="BO518">
        <v>27.62</v>
      </c>
      <c r="BP518">
        <v>437373.3</v>
      </c>
      <c r="BQ518">
        <v>128133.5</v>
      </c>
      <c r="BR518">
        <v>608.70000000000005</v>
      </c>
      <c r="BS518">
        <v>4194.3</v>
      </c>
      <c r="BT518">
        <v>0</v>
      </c>
      <c r="BU518">
        <v>5357.3</v>
      </c>
      <c r="BV518">
        <v>65481.599999999999</v>
      </c>
      <c r="BW518">
        <v>0</v>
      </c>
      <c r="BX518">
        <v>0</v>
      </c>
      <c r="BY518">
        <v>3120.2</v>
      </c>
      <c r="BZ518">
        <v>118571.4</v>
      </c>
      <c r="CA518">
        <v>0</v>
      </c>
      <c r="CB518">
        <v>95.5</v>
      </c>
      <c r="CC518">
        <v>3315.4</v>
      </c>
      <c r="CD518">
        <v>22849.3</v>
      </c>
      <c r="CE518">
        <v>88061</v>
      </c>
      <c r="CF518">
        <v>705.4</v>
      </c>
      <c r="CG518">
        <v>0</v>
      </c>
      <c r="CH518">
        <v>0</v>
      </c>
      <c r="CI518">
        <v>10025</v>
      </c>
      <c r="CJ518">
        <v>111337.4</v>
      </c>
      <c r="CK518">
        <v>3651</v>
      </c>
      <c r="CL518">
        <v>221.9</v>
      </c>
      <c r="CM518">
        <v>0</v>
      </c>
      <c r="CN518">
        <v>0</v>
      </c>
      <c r="CO518">
        <v>7125.3</v>
      </c>
    </row>
    <row r="519" spans="1:93">
      <c r="A519">
        <v>513</v>
      </c>
      <c r="B519">
        <f t="shared" ref="B519:B582" si="80">CEILING(A519/24,1)</f>
        <v>22</v>
      </c>
      <c r="C519" t="str">
        <f t="shared" si="73"/>
        <v>Day22</v>
      </c>
      <c r="D519">
        <f t="shared" ref="D519:D582" si="81">A519-(B519-1)*24-1</f>
        <v>8</v>
      </c>
      <c r="E519" t="str">
        <f t="shared" si="74"/>
        <v>Hour8</v>
      </c>
      <c r="F519">
        <f t="shared" si="75"/>
        <v>1</v>
      </c>
      <c r="G519" t="str">
        <f t="shared" si="76"/>
        <v>Winter</v>
      </c>
      <c r="H519">
        <f t="shared" ref="H519:H582" si="82">COUNTIFS($G$7:$G$8766,G519,$I$7:$I$8766,"&gt;"&amp;I519+1)+1</f>
        <v>2761</v>
      </c>
      <c r="I519" t="e">
        <f t="shared" si="77"/>
        <v>#N/A</v>
      </c>
      <c r="J519" t="str">
        <f t="shared" si="78"/>
        <v>Winter</v>
      </c>
      <c r="K519">
        <f t="shared" si="79"/>
        <v>453277.8</v>
      </c>
      <c r="L519" s="54">
        <v>45313.333333333336</v>
      </c>
      <c r="M519">
        <v>445011.9</v>
      </c>
      <c r="N519">
        <v>2742.9</v>
      </c>
      <c r="O519">
        <v>4.0999999999999996</v>
      </c>
      <c r="P519">
        <v>5518.8</v>
      </c>
      <c r="Q519">
        <v>453277.8</v>
      </c>
      <c r="R519">
        <v>429698.1</v>
      </c>
      <c r="S519">
        <v>306507.09999999998</v>
      </c>
      <c r="T519">
        <v>3.44E-2</v>
      </c>
      <c r="U519">
        <v>4.9799999999999997E-2</v>
      </c>
      <c r="V519">
        <v>0.6</v>
      </c>
      <c r="W519">
        <v>0.6</v>
      </c>
      <c r="X519">
        <v>247.7</v>
      </c>
      <c r="Y519">
        <v>19.100000000000001</v>
      </c>
      <c r="Z519">
        <v>2.7</v>
      </c>
      <c r="AA519">
        <v>18.3</v>
      </c>
      <c r="AB519">
        <v>838.4</v>
      </c>
      <c r="AC519">
        <v>0.16</v>
      </c>
      <c r="AD519">
        <v>249</v>
      </c>
      <c r="AE519">
        <v>43.3</v>
      </c>
      <c r="AF519">
        <v>292.3</v>
      </c>
      <c r="AG519">
        <v>257.5</v>
      </c>
      <c r="AH519">
        <v>19.899999999999999</v>
      </c>
      <c r="AI519">
        <v>2.81</v>
      </c>
      <c r="AJ519">
        <v>19</v>
      </c>
      <c r="AK519">
        <v>871.8</v>
      </c>
      <c r="AL519">
        <v>0.17</v>
      </c>
      <c r="AM519">
        <v>258.89999999999998</v>
      </c>
      <c r="AN519">
        <v>45</v>
      </c>
      <c r="AO519">
        <v>303.89999999999998</v>
      </c>
      <c r="AP519">
        <v>333</v>
      </c>
      <c r="AQ519">
        <v>20.100000000000001</v>
      </c>
      <c r="AR519">
        <v>2.77</v>
      </c>
      <c r="AS519">
        <v>26.8</v>
      </c>
      <c r="AT519">
        <v>1302.4000000000001</v>
      </c>
      <c r="AU519">
        <v>0.15</v>
      </c>
      <c r="AV519">
        <v>334.4</v>
      </c>
      <c r="AW519">
        <v>65.599999999999994</v>
      </c>
      <c r="AX519">
        <v>400</v>
      </c>
      <c r="AY519">
        <v>906.2</v>
      </c>
      <c r="AZ519">
        <v>90.5</v>
      </c>
      <c r="BA519">
        <v>13.05</v>
      </c>
      <c r="BB519">
        <v>40.4</v>
      </c>
      <c r="BC519">
        <v>2413.1</v>
      </c>
      <c r="BD519">
        <v>0.44</v>
      </c>
      <c r="BE519">
        <v>912.4</v>
      </c>
      <c r="BF519">
        <v>112.5</v>
      </c>
      <c r="BG519">
        <v>1024.9000000000001</v>
      </c>
      <c r="BH519">
        <v>25.9</v>
      </c>
      <c r="BI519">
        <v>0</v>
      </c>
      <c r="BJ519">
        <v>0.28000000000000003</v>
      </c>
      <c r="BK519">
        <v>26.18</v>
      </c>
      <c r="BL519">
        <v>27.29</v>
      </c>
      <c r="BM519">
        <v>0</v>
      </c>
      <c r="BN519">
        <v>0.28000000000000003</v>
      </c>
      <c r="BO519">
        <v>27.58</v>
      </c>
      <c r="BP519">
        <v>453277.8</v>
      </c>
      <c r="BQ519">
        <v>146770.6</v>
      </c>
      <c r="BR519">
        <v>1145.2</v>
      </c>
      <c r="BS519">
        <v>4194.3</v>
      </c>
      <c r="BT519">
        <v>0</v>
      </c>
      <c r="BU519">
        <v>4929.2</v>
      </c>
      <c r="BV519">
        <v>65225</v>
      </c>
      <c r="BW519">
        <v>0</v>
      </c>
      <c r="BX519">
        <v>0</v>
      </c>
      <c r="BY519">
        <v>5609.4</v>
      </c>
      <c r="BZ519">
        <v>114456.1</v>
      </c>
      <c r="CA519">
        <v>0</v>
      </c>
      <c r="CB519">
        <v>95.5</v>
      </c>
      <c r="CC519">
        <v>3315.4</v>
      </c>
      <c r="CD519">
        <v>24380</v>
      </c>
      <c r="CE519">
        <v>88061</v>
      </c>
      <c r="CF519">
        <v>705.4</v>
      </c>
      <c r="CG519">
        <v>0</v>
      </c>
      <c r="CH519">
        <v>0</v>
      </c>
      <c r="CI519">
        <v>26345</v>
      </c>
      <c r="CJ519">
        <v>111256</v>
      </c>
      <c r="CK519">
        <v>3560.3</v>
      </c>
      <c r="CL519">
        <v>2902.6</v>
      </c>
      <c r="CM519">
        <v>0</v>
      </c>
      <c r="CN519">
        <v>129.4</v>
      </c>
      <c r="CO519">
        <v>7282.9</v>
      </c>
    </row>
    <row r="520" spans="1:93">
      <c r="A520">
        <v>514</v>
      </c>
      <c r="B520">
        <f t="shared" si="80"/>
        <v>22</v>
      </c>
      <c r="C520" t="str">
        <f t="shared" ref="C520:C583" si="83">CONCATENATE("Day",B520)</f>
        <v>Day22</v>
      </c>
      <c r="D520">
        <f t="shared" si="81"/>
        <v>9</v>
      </c>
      <c r="E520" t="str">
        <f t="shared" ref="E520:E583" si="84">CONCATENATE("Hour",D520)</f>
        <v>Hour9</v>
      </c>
      <c r="F520">
        <f t="shared" ref="F520:F583" si="85">MONTH(B520)</f>
        <v>1</v>
      </c>
      <c r="G520" t="str">
        <f t="shared" ref="G520:G583" si="86">IF(AND(F520&gt;=3,F520&lt;=5),"Spring",IF(AND(F520&gt;=6,F520&lt;=8),"Summer",IF(AND(F520&gt;=9,F520&lt;=10),"Fall","Winter")))</f>
        <v>Winter</v>
      </c>
      <c r="H520">
        <f t="shared" si="82"/>
        <v>2761</v>
      </c>
      <c r="I520" t="e">
        <f t="shared" ref="I520:I583" si="87">IF(B520=B519,NA(),_xlfn.MAXIFS($K$7:$K$8766,$B$7:$B$8766,B520))</f>
        <v>#N/A</v>
      </c>
      <c r="J520" t="str">
        <f t="shared" ref="J520:J583" si="88">IF(B520=B519,J519,IF(AND(OR(G520="Winter",G520="Summer"),H520&lt;=5),CONCATENATE(G520," Peak ",H520),G520))</f>
        <v>Winter</v>
      </c>
      <c r="K520">
        <f t="shared" ref="K520:K583" si="89">_xlfn.XLOOKUP("generation",$L$6:$CO$6,$L520:$CO520)</f>
        <v>463964</v>
      </c>
      <c r="L520" s="54">
        <v>45313.375</v>
      </c>
      <c r="M520">
        <v>456839.7</v>
      </c>
      <c r="N520">
        <v>1359.1</v>
      </c>
      <c r="O520">
        <v>217.1</v>
      </c>
      <c r="P520">
        <v>5548.1</v>
      </c>
      <c r="Q520">
        <v>463964</v>
      </c>
      <c r="R520">
        <v>440945.9</v>
      </c>
      <c r="S520">
        <v>313660.79999999999</v>
      </c>
      <c r="T520">
        <v>3.4799999999999998E-2</v>
      </c>
      <c r="U520">
        <v>5.0999999999999997E-2</v>
      </c>
      <c r="V520">
        <v>0.6</v>
      </c>
      <c r="W520">
        <v>0.6</v>
      </c>
      <c r="X520">
        <v>250.9</v>
      </c>
      <c r="Y520">
        <v>19.5</v>
      </c>
      <c r="Z520">
        <v>2.76</v>
      </c>
      <c r="AA520">
        <v>18.3</v>
      </c>
      <c r="AB520">
        <v>845.1</v>
      </c>
      <c r="AC520">
        <v>0.16</v>
      </c>
      <c r="AD520">
        <v>252.3</v>
      </c>
      <c r="AE520">
        <v>43.6</v>
      </c>
      <c r="AF520">
        <v>295.8</v>
      </c>
      <c r="AG520">
        <v>260.89999999999998</v>
      </c>
      <c r="AH520">
        <v>20.3</v>
      </c>
      <c r="AI520">
        <v>2.86</v>
      </c>
      <c r="AJ520">
        <v>19.100000000000001</v>
      </c>
      <c r="AK520">
        <v>879.9</v>
      </c>
      <c r="AL520">
        <v>0.17</v>
      </c>
      <c r="AM520">
        <v>262.3</v>
      </c>
      <c r="AN520">
        <v>45.4</v>
      </c>
      <c r="AO520">
        <v>307.7</v>
      </c>
      <c r="AP520">
        <v>269.8</v>
      </c>
      <c r="AQ520">
        <v>14.4</v>
      </c>
      <c r="AR520">
        <v>1.95</v>
      </c>
      <c r="AS520">
        <v>23.4</v>
      </c>
      <c r="AT520">
        <v>1116.0999999999999</v>
      </c>
      <c r="AU520">
        <v>0.12</v>
      </c>
      <c r="AV520">
        <v>270.8</v>
      </c>
      <c r="AW520">
        <v>56.7</v>
      </c>
      <c r="AX520">
        <v>327.5</v>
      </c>
      <c r="AY520">
        <v>752.9</v>
      </c>
      <c r="AZ520">
        <v>61.6</v>
      </c>
      <c r="BA520">
        <v>8.74</v>
      </c>
      <c r="BB520">
        <v>46</v>
      </c>
      <c r="BC520">
        <v>2436.3000000000002</v>
      </c>
      <c r="BD520">
        <v>0.36</v>
      </c>
      <c r="BE520">
        <v>757.1</v>
      </c>
      <c r="BF520">
        <v>118.7</v>
      </c>
      <c r="BG520">
        <v>875.8</v>
      </c>
      <c r="BH520">
        <v>26.11</v>
      </c>
      <c r="BI520">
        <v>0</v>
      </c>
      <c r="BJ520">
        <v>0.23</v>
      </c>
      <c r="BK520">
        <v>26.34</v>
      </c>
      <c r="BL520">
        <v>27.59</v>
      </c>
      <c r="BM520">
        <v>0</v>
      </c>
      <c r="BN520">
        <v>0.24</v>
      </c>
      <c r="BO520">
        <v>27.83</v>
      </c>
      <c r="BP520">
        <v>463964</v>
      </c>
      <c r="BQ520">
        <v>150303.29999999999</v>
      </c>
      <c r="BR520">
        <v>1353</v>
      </c>
      <c r="BS520">
        <v>4244.2</v>
      </c>
      <c r="BT520">
        <v>0</v>
      </c>
      <c r="BU520">
        <v>5556.6</v>
      </c>
      <c r="BV520">
        <v>68286.3</v>
      </c>
      <c r="BW520">
        <v>0</v>
      </c>
      <c r="BX520">
        <v>13.4</v>
      </c>
      <c r="BY520">
        <v>6471.7</v>
      </c>
      <c r="BZ520">
        <v>116919.4</v>
      </c>
      <c r="CA520">
        <v>0</v>
      </c>
      <c r="CB520">
        <v>95.5</v>
      </c>
      <c r="CC520">
        <v>3315.4</v>
      </c>
      <c r="CD520">
        <v>25124</v>
      </c>
      <c r="CE520">
        <v>88061</v>
      </c>
      <c r="CF520">
        <v>705.4</v>
      </c>
      <c r="CG520">
        <v>0</v>
      </c>
      <c r="CH520">
        <v>0</v>
      </c>
      <c r="CI520">
        <v>39216.5</v>
      </c>
      <c r="CJ520">
        <v>101129.5</v>
      </c>
      <c r="CK520">
        <v>3472.1</v>
      </c>
      <c r="CL520">
        <v>4932.8</v>
      </c>
      <c r="CM520">
        <v>0</v>
      </c>
      <c r="CN520">
        <v>980.5</v>
      </c>
      <c r="CO520">
        <v>6510.5</v>
      </c>
    </row>
    <row r="521" spans="1:93">
      <c r="A521">
        <v>515</v>
      </c>
      <c r="B521">
        <f t="shared" si="80"/>
        <v>22</v>
      </c>
      <c r="C521" t="str">
        <f t="shared" si="83"/>
        <v>Day22</v>
      </c>
      <c r="D521">
        <f t="shared" si="81"/>
        <v>10</v>
      </c>
      <c r="E521" t="str">
        <f t="shared" si="84"/>
        <v>Hour10</v>
      </c>
      <c r="F521">
        <f t="shared" si="85"/>
        <v>1</v>
      </c>
      <c r="G521" t="str">
        <f t="shared" si="86"/>
        <v>Winter</v>
      </c>
      <c r="H521">
        <f t="shared" si="82"/>
        <v>2761</v>
      </c>
      <c r="I521" t="e">
        <f t="shared" si="87"/>
        <v>#N/A</v>
      </c>
      <c r="J521" t="str">
        <f t="shared" si="88"/>
        <v>Winter</v>
      </c>
      <c r="K521">
        <f t="shared" si="89"/>
        <v>470655.4</v>
      </c>
      <c r="L521" s="54">
        <v>45313.416666666664</v>
      </c>
      <c r="M521">
        <v>464359.1</v>
      </c>
      <c r="N521">
        <v>287.5</v>
      </c>
      <c r="O521">
        <v>217.1</v>
      </c>
      <c r="P521">
        <v>5791.6</v>
      </c>
      <c r="Q521">
        <v>470655.4</v>
      </c>
      <c r="R521">
        <v>448095.8</v>
      </c>
      <c r="S521">
        <v>311525.59999999998</v>
      </c>
      <c r="T521">
        <v>3.5000000000000003E-2</v>
      </c>
      <c r="U521">
        <v>5.1799999999999999E-2</v>
      </c>
      <c r="V521">
        <v>0.6</v>
      </c>
      <c r="W521">
        <v>0.6</v>
      </c>
      <c r="X521">
        <v>251.1</v>
      </c>
      <c r="Y521">
        <v>19.899999999999999</v>
      </c>
      <c r="Z521">
        <v>2.81</v>
      </c>
      <c r="AA521">
        <v>18</v>
      </c>
      <c r="AB521">
        <v>834.8</v>
      </c>
      <c r="AC521">
        <v>0.16</v>
      </c>
      <c r="AD521">
        <v>252.5</v>
      </c>
      <c r="AE521">
        <v>42.9</v>
      </c>
      <c r="AF521">
        <v>295.39999999999998</v>
      </c>
      <c r="AG521">
        <v>260.5</v>
      </c>
      <c r="AH521">
        <v>20.6</v>
      </c>
      <c r="AI521">
        <v>2.91</v>
      </c>
      <c r="AJ521">
        <v>18.7</v>
      </c>
      <c r="AK521">
        <v>867.4</v>
      </c>
      <c r="AL521">
        <v>0.17</v>
      </c>
      <c r="AM521">
        <v>261.89999999999998</v>
      </c>
      <c r="AN521">
        <v>44.6</v>
      </c>
      <c r="AO521">
        <v>306.5</v>
      </c>
      <c r="AP521">
        <v>260</v>
      </c>
      <c r="AQ521">
        <v>13.5</v>
      </c>
      <c r="AR521">
        <v>1.82</v>
      </c>
      <c r="AS521">
        <v>22.9</v>
      </c>
      <c r="AT521">
        <v>1086.0999999999999</v>
      </c>
      <c r="AU521">
        <v>0.12</v>
      </c>
      <c r="AV521">
        <v>260.89999999999998</v>
      </c>
      <c r="AW521">
        <v>55.3</v>
      </c>
      <c r="AX521">
        <v>316.2</v>
      </c>
      <c r="AY521">
        <v>664.9</v>
      </c>
      <c r="AZ521">
        <v>51.6</v>
      </c>
      <c r="BA521">
        <v>7.28</v>
      </c>
      <c r="BB521">
        <v>43.9</v>
      </c>
      <c r="BC521">
        <v>2241.8000000000002</v>
      </c>
      <c r="BD521">
        <v>0.33</v>
      </c>
      <c r="BE521">
        <v>668.4</v>
      </c>
      <c r="BF521">
        <v>110.8</v>
      </c>
      <c r="BG521">
        <v>779.2</v>
      </c>
      <c r="BH521">
        <v>25.75</v>
      </c>
      <c r="BI521">
        <v>0</v>
      </c>
      <c r="BJ521">
        <v>0.28000000000000003</v>
      </c>
      <c r="BK521">
        <v>26.03</v>
      </c>
      <c r="BL521">
        <v>27.23</v>
      </c>
      <c r="BM521">
        <v>0</v>
      </c>
      <c r="BN521">
        <v>0.3</v>
      </c>
      <c r="BO521">
        <v>27.52</v>
      </c>
      <c r="BP521">
        <v>470655.4</v>
      </c>
      <c r="BQ521">
        <v>159129.79999999999</v>
      </c>
      <c r="BR521">
        <v>0</v>
      </c>
      <c r="BS521">
        <v>4244.2</v>
      </c>
      <c r="BT521">
        <v>0</v>
      </c>
      <c r="BU521">
        <v>7580.1</v>
      </c>
      <c r="BV521">
        <v>71033.899999999994</v>
      </c>
      <c r="BW521">
        <v>0</v>
      </c>
      <c r="BX521">
        <v>352.1</v>
      </c>
      <c r="BY521">
        <v>7811.7</v>
      </c>
      <c r="BZ521">
        <v>114527.9</v>
      </c>
      <c r="CA521">
        <v>0</v>
      </c>
      <c r="CB521">
        <v>95.5</v>
      </c>
      <c r="CC521">
        <v>3315.4</v>
      </c>
      <c r="CD521">
        <v>21833.4</v>
      </c>
      <c r="CE521">
        <v>88189.9</v>
      </c>
      <c r="CF521">
        <v>705.4</v>
      </c>
      <c r="CG521">
        <v>0</v>
      </c>
      <c r="CH521">
        <v>0</v>
      </c>
      <c r="CI521">
        <v>55799.6</v>
      </c>
      <c r="CJ521">
        <v>91875.5</v>
      </c>
      <c r="CK521">
        <v>3291</v>
      </c>
      <c r="CL521">
        <v>5738.7</v>
      </c>
      <c r="CM521">
        <v>0</v>
      </c>
      <c r="CN521">
        <v>107.7</v>
      </c>
      <c r="CO521">
        <v>7011.3</v>
      </c>
    </row>
    <row r="522" spans="1:93">
      <c r="A522">
        <v>516</v>
      </c>
      <c r="B522">
        <f t="shared" si="80"/>
        <v>22</v>
      </c>
      <c r="C522" t="str">
        <f t="shared" si="83"/>
        <v>Day22</v>
      </c>
      <c r="D522">
        <f t="shared" si="81"/>
        <v>11</v>
      </c>
      <c r="E522" t="str">
        <f t="shared" si="84"/>
        <v>Hour11</v>
      </c>
      <c r="F522">
        <f t="shared" si="85"/>
        <v>1</v>
      </c>
      <c r="G522" t="str">
        <f t="shared" si="86"/>
        <v>Winter</v>
      </c>
      <c r="H522">
        <f t="shared" si="82"/>
        <v>2761</v>
      </c>
      <c r="I522" t="e">
        <f t="shared" si="87"/>
        <v>#N/A</v>
      </c>
      <c r="J522" t="str">
        <f t="shared" si="88"/>
        <v>Winter</v>
      </c>
      <c r="K522">
        <f t="shared" si="89"/>
        <v>476449.6</v>
      </c>
      <c r="L522" s="54">
        <v>45313.458333333336</v>
      </c>
      <c r="M522">
        <v>468808</v>
      </c>
      <c r="N522">
        <v>1805.5</v>
      </c>
      <c r="O522">
        <v>38.799999999999997</v>
      </c>
      <c r="P522">
        <v>5797.4</v>
      </c>
      <c r="Q522">
        <v>476449.6</v>
      </c>
      <c r="R522">
        <v>452329.5</v>
      </c>
      <c r="S522">
        <v>314659.09999999998</v>
      </c>
      <c r="T522">
        <v>3.5099999999999999E-2</v>
      </c>
      <c r="U522">
        <v>5.2200000000000003E-2</v>
      </c>
      <c r="V522">
        <v>0.6</v>
      </c>
      <c r="W522">
        <v>0.6</v>
      </c>
      <c r="X522">
        <v>255.2</v>
      </c>
      <c r="Y522">
        <v>20.399999999999999</v>
      </c>
      <c r="Z522">
        <v>2.89</v>
      </c>
      <c r="AA522">
        <v>18</v>
      </c>
      <c r="AB522">
        <v>842.3</v>
      </c>
      <c r="AC522">
        <v>0.16</v>
      </c>
      <c r="AD522">
        <v>256.60000000000002</v>
      </c>
      <c r="AE522">
        <v>43.2</v>
      </c>
      <c r="AF522">
        <v>299.8</v>
      </c>
      <c r="AG522">
        <v>265.2</v>
      </c>
      <c r="AH522">
        <v>21.1</v>
      </c>
      <c r="AI522">
        <v>3</v>
      </c>
      <c r="AJ522">
        <v>18.8</v>
      </c>
      <c r="AK522">
        <v>876.7</v>
      </c>
      <c r="AL522">
        <v>0.17</v>
      </c>
      <c r="AM522">
        <v>266.7</v>
      </c>
      <c r="AN522">
        <v>45</v>
      </c>
      <c r="AO522">
        <v>311.60000000000002</v>
      </c>
      <c r="AP522">
        <v>253</v>
      </c>
      <c r="AQ522">
        <v>13.2</v>
      </c>
      <c r="AR522">
        <v>1.77</v>
      </c>
      <c r="AS522">
        <v>22.3</v>
      </c>
      <c r="AT522">
        <v>1057.2</v>
      </c>
      <c r="AU522">
        <v>0.12</v>
      </c>
      <c r="AV522">
        <v>253.9</v>
      </c>
      <c r="AW522">
        <v>53.8</v>
      </c>
      <c r="AX522">
        <v>307.7</v>
      </c>
      <c r="AY522">
        <v>689.6</v>
      </c>
      <c r="AZ522">
        <v>63.2</v>
      </c>
      <c r="BA522">
        <v>9.0500000000000007</v>
      </c>
      <c r="BB522">
        <v>36.6</v>
      </c>
      <c r="BC522">
        <v>2018.8</v>
      </c>
      <c r="BD522">
        <v>0.35</v>
      </c>
      <c r="BE522">
        <v>693.9</v>
      </c>
      <c r="BF522">
        <v>96.9</v>
      </c>
      <c r="BG522">
        <v>790.8</v>
      </c>
      <c r="BH522">
        <v>26.07</v>
      </c>
      <c r="BI522">
        <v>0</v>
      </c>
      <c r="BJ522">
        <v>0.28000000000000003</v>
      </c>
      <c r="BK522">
        <v>26.35</v>
      </c>
      <c r="BL522">
        <v>27.58</v>
      </c>
      <c r="BM522">
        <v>0</v>
      </c>
      <c r="BN522">
        <v>0.3</v>
      </c>
      <c r="BO522">
        <v>27.88</v>
      </c>
      <c r="BP522">
        <v>476449.6</v>
      </c>
      <c r="BQ522">
        <v>161790.5</v>
      </c>
      <c r="BR522">
        <v>0</v>
      </c>
      <c r="BS522">
        <v>4244.2</v>
      </c>
      <c r="BT522">
        <v>0</v>
      </c>
      <c r="BU522">
        <v>8053</v>
      </c>
      <c r="BV522">
        <v>74027.100000000006</v>
      </c>
      <c r="BW522">
        <v>0</v>
      </c>
      <c r="BX522">
        <v>523.4</v>
      </c>
      <c r="BY522">
        <v>8622</v>
      </c>
      <c r="BZ522">
        <v>115240.5</v>
      </c>
      <c r="CA522">
        <v>0</v>
      </c>
      <c r="CB522">
        <v>95.5</v>
      </c>
      <c r="CC522">
        <v>3315.4</v>
      </c>
      <c r="CD522">
        <v>21433.3</v>
      </c>
      <c r="CE522">
        <v>87544.7</v>
      </c>
      <c r="CF522">
        <v>705.4</v>
      </c>
      <c r="CG522">
        <v>0</v>
      </c>
      <c r="CH522">
        <v>0</v>
      </c>
      <c r="CI522">
        <v>60012.3</v>
      </c>
      <c r="CJ522">
        <v>89536.6</v>
      </c>
      <c r="CK522">
        <v>3096.2</v>
      </c>
      <c r="CL522">
        <v>7108.3</v>
      </c>
      <c r="CM522">
        <v>0</v>
      </c>
      <c r="CN522">
        <v>4</v>
      </c>
      <c r="CO522">
        <v>7754</v>
      </c>
    </row>
    <row r="523" spans="1:93">
      <c r="A523">
        <v>517</v>
      </c>
      <c r="B523">
        <f t="shared" si="80"/>
        <v>22</v>
      </c>
      <c r="C523" t="str">
        <f t="shared" si="83"/>
        <v>Day22</v>
      </c>
      <c r="D523">
        <f t="shared" si="81"/>
        <v>12</v>
      </c>
      <c r="E523" t="str">
        <f t="shared" si="84"/>
        <v>Hour12</v>
      </c>
      <c r="F523">
        <f t="shared" si="85"/>
        <v>1</v>
      </c>
      <c r="G523" t="str">
        <f t="shared" si="86"/>
        <v>Winter</v>
      </c>
      <c r="H523">
        <f t="shared" si="82"/>
        <v>2761</v>
      </c>
      <c r="I523" t="e">
        <f t="shared" si="87"/>
        <v>#N/A</v>
      </c>
      <c r="J523" t="str">
        <f t="shared" si="88"/>
        <v>Winter</v>
      </c>
      <c r="K523">
        <f t="shared" si="89"/>
        <v>480884.2</v>
      </c>
      <c r="L523" s="54">
        <v>45313.5</v>
      </c>
      <c r="M523">
        <v>470352.7</v>
      </c>
      <c r="N523">
        <v>3913.6</v>
      </c>
      <c r="O523">
        <v>934.2</v>
      </c>
      <c r="P523">
        <v>5683.7</v>
      </c>
      <c r="Q523">
        <v>480884.2</v>
      </c>
      <c r="R523">
        <v>453801.1</v>
      </c>
      <c r="S523">
        <v>317371.59999999998</v>
      </c>
      <c r="T523">
        <v>3.5200000000000002E-2</v>
      </c>
      <c r="U523">
        <v>5.2400000000000002E-2</v>
      </c>
      <c r="V523">
        <v>0.6</v>
      </c>
      <c r="W523">
        <v>0.6</v>
      </c>
      <c r="X523">
        <v>256.39999999999998</v>
      </c>
      <c r="Y523">
        <v>20.5</v>
      </c>
      <c r="Z523">
        <v>2.91</v>
      </c>
      <c r="AA523">
        <v>18.100000000000001</v>
      </c>
      <c r="AB523">
        <v>844.7</v>
      </c>
      <c r="AC523">
        <v>0.16</v>
      </c>
      <c r="AD523">
        <v>257.8</v>
      </c>
      <c r="AE523">
        <v>43.3</v>
      </c>
      <c r="AF523">
        <v>301.10000000000002</v>
      </c>
      <c r="AG523">
        <v>267.60000000000002</v>
      </c>
      <c r="AH523">
        <v>21.4</v>
      </c>
      <c r="AI523">
        <v>3.03</v>
      </c>
      <c r="AJ523">
        <v>18.899999999999999</v>
      </c>
      <c r="AK523">
        <v>882.5</v>
      </c>
      <c r="AL523">
        <v>0.17</v>
      </c>
      <c r="AM523">
        <v>269</v>
      </c>
      <c r="AN523">
        <v>45.2</v>
      </c>
      <c r="AO523">
        <v>314.3</v>
      </c>
      <c r="AP523">
        <v>244.1</v>
      </c>
      <c r="AQ523">
        <v>12.7</v>
      </c>
      <c r="AR523">
        <v>1.71</v>
      </c>
      <c r="AS523">
        <v>21.5</v>
      </c>
      <c r="AT523">
        <v>1019</v>
      </c>
      <c r="AU523">
        <v>0.11</v>
      </c>
      <c r="AV523">
        <v>244.9</v>
      </c>
      <c r="AW523">
        <v>51.9</v>
      </c>
      <c r="AX523">
        <v>296.8</v>
      </c>
      <c r="AY523">
        <v>644</v>
      </c>
      <c r="AZ523">
        <v>59</v>
      </c>
      <c r="BA523">
        <v>8.44</v>
      </c>
      <c r="BB523">
        <v>34.299999999999997</v>
      </c>
      <c r="BC523">
        <v>1887.3</v>
      </c>
      <c r="BD523">
        <v>0.33</v>
      </c>
      <c r="BE523">
        <v>648.1</v>
      </c>
      <c r="BF523">
        <v>90.6</v>
      </c>
      <c r="BG523">
        <v>738.7</v>
      </c>
      <c r="BH523">
        <v>26.3</v>
      </c>
      <c r="BI523">
        <v>0</v>
      </c>
      <c r="BJ523">
        <v>0.28999999999999998</v>
      </c>
      <c r="BK523">
        <v>26.59</v>
      </c>
      <c r="BL523">
        <v>27.84</v>
      </c>
      <c r="BM523">
        <v>0</v>
      </c>
      <c r="BN523">
        <v>0.3</v>
      </c>
      <c r="BO523">
        <v>28.14</v>
      </c>
      <c r="BP523">
        <v>480884.2</v>
      </c>
      <c r="BQ523">
        <v>163512.6</v>
      </c>
      <c r="BR523">
        <v>55.2</v>
      </c>
      <c r="BS523">
        <v>4244.2</v>
      </c>
      <c r="BT523">
        <v>0</v>
      </c>
      <c r="BU523">
        <v>8014.8</v>
      </c>
      <c r="BV523">
        <v>75404.2</v>
      </c>
      <c r="BW523">
        <v>0</v>
      </c>
      <c r="BX523">
        <v>496.3</v>
      </c>
      <c r="BY523">
        <v>10422.200000000001</v>
      </c>
      <c r="BZ523">
        <v>116243.8</v>
      </c>
      <c r="CA523">
        <v>0</v>
      </c>
      <c r="CB523">
        <v>95.5</v>
      </c>
      <c r="CC523">
        <v>3315.4</v>
      </c>
      <c r="CD523">
        <v>21553.5</v>
      </c>
      <c r="CE523">
        <v>87739.6</v>
      </c>
      <c r="CF523">
        <v>705.4</v>
      </c>
      <c r="CG523">
        <v>0</v>
      </c>
      <c r="CH523">
        <v>0</v>
      </c>
      <c r="CI523">
        <v>62311.199999999997</v>
      </c>
      <c r="CJ523">
        <v>87330.7</v>
      </c>
      <c r="CK523">
        <v>2952.4</v>
      </c>
      <c r="CL523">
        <v>8021.4</v>
      </c>
      <c r="CM523">
        <v>0</v>
      </c>
      <c r="CN523">
        <v>8</v>
      </c>
      <c r="CO523">
        <v>8315.2000000000007</v>
      </c>
    </row>
    <row r="524" spans="1:93">
      <c r="A524">
        <v>518</v>
      </c>
      <c r="B524">
        <f t="shared" si="80"/>
        <v>22</v>
      </c>
      <c r="C524" t="str">
        <f t="shared" si="83"/>
        <v>Day22</v>
      </c>
      <c r="D524">
        <f t="shared" si="81"/>
        <v>13</v>
      </c>
      <c r="E524" t="str">
        <f t="shared" si="84"/>
        <v>Hour13</v>
      </c>
      <c r="F524">
        <f t="shared" si="85"/>
        <v>1</v>
      </c>
      <c r="G524" t="str">
        <f t="shared" si="86"/>
        <v>Winter</v>
      </c>
      <c r="H524">
        <f t="shared" si="82"/>
        <v>2761</v>
      </c>
      <c r="I524" t="e">
        <f t="shared" si="87"/>
        <v>#N/A</v>
      </c>
      <c r="J524" t="str">
        <f t="shared" si="88"/>
        <v>Winter</v>
      </c>
      <c r="K524">
        <f t="shared" si="89"/>
        <v>481022.1</v>
      </c>
      <c r="L524" s="54">
        <v>45313.541666666664</v>
      </c>
      <c r="M524">
        <v>469567.2</v>
      </c>
      <c r="N524">
        <v>4095.3</v>
      </c>
      <c r="O524">
        <v>1735.7</v>
      </c>
      <c r="P524">
        <v>5623.9</v>
      </c>
      <c r="Q524">
        <v>481022.1</v>
      </c>
      <c r="R524">
        <v>453062.5</v>
      </c>
      <c r="S524">
        <v>314910.3</v>
      </c>
      <c r="T524">
        <v>3.5099999999999999E-2</v>
      </c>
      <c r="U524">
        <v>5.2299999999999999E-2</v>
      </c>
      <c r="V524">
        <v>0.6</v>
      </c>
      <c r="W524">
        <v>0.6</v>
      </c>
      <c r="X524">
        <v>253.6</v>
      </c>
      <c r="Y524">
        <v>20.2</v>
      </c>
      <c r="Z524">
        <v>2.87</v>
      </c>
      <c r="AA524">
        <v>17.899999999999999</v>
      </c>
      <c r="AB524">
        <v>837.4</v>
      </c>
      <c r="AC524">
        <v>0.16</v>
      </c>
      <c r="AD524">
        <v>255</v>
      </c>
      <c r="AE524">
        <v>42.9</v>
      </c>
      <c r="AF524">
        <v>297.89999999999998</v>
      </c>
      <c r="AG524">
        <v>265</v>
      </c>
      <c r="AH524">
        <v>21.1</v>
      </c>
      <c r="AI524">
        <v>2.99</v>
      </c>
      <c r="AJ524">
        <v>18.8</v>
      </c>
      <c r="AK524">
        <v>876.2</v>
      </c>
      <c r="AL524">
        <v>0.17</v>
      </c>
      <c r="AM524">
        <v>266.5</v>
      </c>
      <c r="AN524">
        <v>44.9</v>
      </c>
      <c r="AO524">
        <v>311.39999999999998</v>
      </c>
      <c r="AP524">
        <v>243.3</v>
      </c>
      <c r="AQ524">
        <v>13</v>
      </c>
      <c r="AR524">
        <v>1.76</v>
      </c>
      <c r="AS524">
        <v>21.1</v>
      </c>
      <c r="AT524">
        <v>1005.4</v>
      </c>
      <c r="AU524">
        <v>0.11</v>
      </c>
      <c r="AV524">
        <v>244.2</v>
      </c>
      <c r="AW524">
        <v>51.1</v>
      </c>
      <c r="AX524">
        <v>295.3</v>
      </c>
      <c r="AY524">
        <v>494.4</v>
      </c>
      <c r="AZ524">
        <v>27.6</v>
      </c>
      <c r="BA524">
        <v>3.76</v>
      </c>
      <c r="BB524">
        <v>42.5</v>
      </c>
      <c r="BC524">
        <v>2007.9</v>
      </c>
      <c r="BD524">
        <v>0.24</v>
      </c>
      <c r="BE524">
        <v>496.3</v>
      </c>
      <c r="BF524">
        <v>102.4</v>
      </c>
      <c r="BG524">
        <v>598.70000000000005</v>
      </c>
      <c r="BH524">
        <v>26.16</v>
      </c>
      <c r="BI524">
        <v>0</v>
      </c>
      <c r="BJ524">
        <v>0.28999999999999998</v>
      </c>
      <c r="BK524">
        <v>26.45</v>
      </c>
      <c r="BL524">
        <v>27.68</v>
      </c>
      <c r="BM524">
        <v>0</v>
      </c>
      <c r="BN524">
        <v>0.3</v>
      </c>
      <c r="BO524">
        <v>27.99</v>
      </c>
      <c r="BP524">
        <v>481022.1</v>
      </c>
      <c r="BQ524">
        <v>166111.79999999999</v>
      </c>
      <c r="BR524">
        <v>139.6</v>
      </c>
      <c r="BS524">
        <v>4244.2</v>
      </c>
      <c r="BT524">
        <v>0</v>
      </c>
      <c r="BU524">
        <v>7679.2</v>
      </c>
      <c r="BV524">
        <v>74256.7</v>
      </c>
      <c r="BW524">
        <v>0</v>
      </c>
      <c r="BX524">
        <v>544.70000000000005</v>
      </c>
      <c r="BY524">
        <v>11679.2</v>
      </c>
      <c r="BZ524">
        <v>115878.9</v>
      </c>
      <c r="CA524">
        <v>0</v>
      </c>
      <c r="CB524">
        <v>95.5</v>
      </c>
      <c r="CC524">
        <v>3315.4</v>
      </c>
      <c r="CD524">
        <v>20855.7</v>
      </c>
      <c r="CE524">
        <v>87739.6</v>
      </c>
      <c r="CF524">
        <v>705.4</v>
      </c>
      <c r="CG524">
        <v>0</v>
      </c>
      <c r="CH524">
        <v>0</v>
      </c>
      <c r="CI524">
        <v>64016</v>
      </c>
      <c r="CJ524">
        <v>86997.7</v>
      </c>
      <c r="CK524">
        <v>2874.2</v>
      </c>
      <c r="CL524">
        <v>9290</v>
      </c>
      <c r="CM524">
        <v>0</v>
      </c>
      <c r="CN524">
        <v>0</v>
      </c>
      <c r="CO524">
        <v>7890.4</v>
      </c>
    </row>
    <row r="525" spans="1:93">
      <c r="A525">
        <v>519</v>
      </c>
      <c r="B525">
        <f t="shared" si="80"/>
        <v>22</v>
      </c>
      <c r="C525" t="str">
        <f t="shared" si="83"/>
        <v>Day22</v>
      </c>
      <c r="D525">
        <f t="shared" si="81"/>
        <v>14</v>
      </c>
      <c r="E525" t="str">
        <f t="shared" si="84"/>
        <v>Hour14</v>
      </c>
      <c r="F525">
        <f t="shared" si="85"/>
        <v>1</v>
      </c>
      <c r="G525" t="str">
        <f t="shared" si="86"/>
        <v>Winter</v>
      </c>
      <c r="H525">
        <f t="shared" si="82"/>
        <v>2761</v>
      </c>
      <c r="I525" t="e">
        <f t="shared" si="87"/>
        <v>#N/A</v>
      </c>
      <c r="J525" t="str">
        <f t="shared" si="88"/>
        <v>Winter</v>
      </c>
      <c r="K525">
        <f t="shared" si="89"/>
        <v>476230.1</v>
      </c>
      <c r="L525" s="54">
        <v>45313.583333333336</v>
      </c>
      <c r="M525">
        <v>467298.8</v>
      </c>
      <c r="N525">
        <v>3009.7</v>
      </c>
      <c r="O525">
        <v>395.7</v>
      </c>
      <c r="P525">
        <v>5526</v>
      </c>
      <c r="Q525">
        <v>476230.1</v>
      </c>
      <c r="R525">
        <v>450913.9</v>
      </c>
      <c r="S525">
        <v>311216.2</v>
      </c>
      <c r="T525">
        <v>3.5099999999999999E-2</v>
      </c>
      <c r="U525">
        <v>5.1999999999999998E-2</v>
      </c>
      <c r="V525">
        <v>0.61</v>
      </c>
      <c r="W525">
        <v>0.61</v>
      </c>
      <c r="X525">
        <v>249.3</v>
      </c>
      <c r="Y525">
        <v>19.8</v>
      </c>
      <c r="Z525">
        <v>2.8</v>
      </c>
      <c r="AA525">
        <v>17.8</v>
      </c>
      <c r="AB525">
        <v>826.8</v>
      </c>
      <c r="AC525">
        <v>0.16</v>
      </c>
      <c r="AD525">
        <v>250.7</v>
      </c>
      <c r="AE525">
        <v>42.5</v>
      </c>
      <c r="AF525">
        <v>293.2</v>
      </c>
      <c r="AG525">
        <v>259.7</v>
      </c>
      <c r="AH525">
        <v>20.5</v>
      </c>
      <c r="AI525">
        <v>2.91</v>
      </c>
      <c r="AJ525">
        <v>18.600000000000001</v>
      </c>
      <c r="AK525">
        <v>862.5</v>
      </c>
      <c r="AL525">
        <v>0.17</v>
      </c>
      <c r="AM525">
        <v>261.10000000000002</v>
      </c>
      <c r="AN525">
        <v>44.4</v>
      </c>
      <c r="AO525">
        <v>305.39999999999998</v>
      </c>
      <c r="AP525">
        <v>255.8</v>
      </c>
      <c r="AQ525">
        <v>14.1</v>
      </c>
      <c r="AR525">
        <v>1.92</v>
      </c>
      <c r="AS525">
        <v>21.8</v>
      </c>
      <c r="AT525">
        <v>1043.0999999999999</v>
      </c>
      <c r="AU525">
        <v>0.12</v>
      </c>
      <c r="AV525">
        <v>256.7</v>
      </c>
      <c r="AW525">
        <v>52.9</v>
      </c>
      <c r="AX525">
        <v>309.60000000000002</v>
      </c>
      <c r="AY525">
        <v>722.2</v>
      </c>
      <c r="AZ525">
        <v>73.2</v>
      </c>
      <c r="BA525">
        <v>10.57</v>
      </c>
      <c r="BB525">
        <v>32.200000000000003</v>
      </c>
      <c r="BC525">
        <v>1878.3</v>
      </c>
      <c r="BD525">
        <v>0.38</v>
      </c>
      <c r="BE525">
        <v>727.3</v>
      </c>
      <c r="BF525">
        <v>88.2</v>
      </c>
      <c r="BG525">
        <v>815.5</v>
      </c>
      <c r="BH525">
        <v>25.79</v>
      </c>
      <c r="BI525">
        <v>0</v>
      </c>
      <c r="BJ525">
        <v>0.28999999999999998</v>
      </c>
      <c r="BK525">
        <v>26.08</v>
      </c>
      <c r="BL525">
        <v>27.31</v>
      </c>
      <c r="BM525">
        <v>0</v>
      </c>
      <c r="BN525">
        <v>0.3</v>
      </c>
      <c r="BO525">
        <v>27.62</v>
      </c>
      <c r="BP525">
        <v>476230.1</v>
      </c>
      <c r="BQ525">
        <v>165014</v>
      </c>
      <c r="BR525">
        <v>50.1</v>
      </c>
      <c r="BS525">
        <v>4239.5</v>
      </c>
      <c r="BT525">
        <v>0</v>
      </c>
      <c r="BU525">
        <v>8070</v>
      </c>
      <c r="BV525">
        <v>71458.100000000006</v>
      </c>
      <c r="BW525">
        <v>0</v>
      </c>
      <c r="BX525">
        <v>463.9</v>
      </c>
      <c r="BY525">
        <v>10534.4</v>
      </c>
      <c r="BZ525">
        <v>114169.2</v>
      </c>
      <c r="CA525">
        <v>0</v>
      </c>
      <c r="CB525">
        <v>159.1</v>
      </c>
      <c r="CC525">
        <v>3315.4</v>
      </c>
      <c r="CD525">
        <v>21430.799999999999</v>
      </c>
      <c r="CE525">
        <v>87404.5</v>
      </c>
      <c r="CF525">
        <v>919.4</v>
      </c>
      <c r="CG525">
        <v>0</v>
      </c>
      <c r="CH525">
        <v>0</v>
      </c>
      <c r="CI525">
        <v>64084</v>
      </c>
      <c r="CJ525">
        <v>87218.8</v>
      </c>
      <c r="CK525">
        <v>2712.9</v>
      </c>
      <c r="CL525">
        <v>9545.4</v>
      </c>
      <c r="CM525">
        <v>0</v>
      </c>
      <c r="CN525">
        <v>0.6</v>
      </c>
      <c r="CO525">
        <v>7408.5</v>
      </c>
    </row>
    <row r="526" spans="1:93">
      <c r="A526">
        <v>520</v>
      </c>
      <c r="B526">
        <f t="shared" si="80"/>
        <v>22</v>
      </c>
      <c r="C526" t="str">
        <f t="shared" si="83"/>
        <v>Day22</v>
      </c>
      <c r="D526">
        <f t="shared" si="81"/>
        <v>15</v>
      </c>
      <c r="E526" t="str">
        <f t="shared" si="84"/>
        <v>Hour15</v>
      </c>
      <c r="F526">
        <f t="shared" si="85"/>
        <v>1</v>
      </c>
      <c r="G526" t="str">
        <f t="shared" si="86"/>
        <v>Winter</v>
      </c>
      <c r="H526">
        <f t="shared" si="82"/>
        <v>2761</v>
      </c>
      <c r="I526" t="e">
        <f t="shared" si="87"/>
        <v>#N/A</v>
      </c>
      <c r="J526" t="str">
        <f t="shared" si="88"/>
        <v>Winter</v>
      </c>
      <c r="K526">
        <f t="shared" si="89"/>
        <v>474742.4</v>
      </c>
      <c r="L526" s="54">
        <v>45313.625</v>
      </c>
      <c r="M526">
        <v>466372.2</v>
      </c>
      <c r="N526">
        <v>1260.5</v>
      </c>
      <c r="O526">
        <v>1585.3</v>
      </c>
      <c r="P526">
        <v>5524.3</v>
      </c>
      <c r="Q526">
        <v>474742.3</v>
      </c>
      <c r="R526">
        <v>450033.4</v>
      </c>
      <c r="S526">
        <v>313759</v>
      </c>
      <c r="T526">
        <v>3.5000000000000003E-2</v>
      </c>
      <c r="U526">
        <v>5.1900000000000002E-2</v>
      </c>
      <c r="V526">
        <v>0.6</v>
      </c>
      <c r="W526">
        <v>0.6</v>
      </c>
      <c r="X526">
        <v>252.5</v>
      </c>
      <c r="Y526">
        <v>20</v>
      </c>
      <c r="Z526">
        <v>2.83</v>
      </c>
      <c r="AA526">
        <v>18.100000000000001</v>
      </c>
      <c r="AB526">
        <v>838.6</v>
      </c>
      <c r="AC526">
        <v>0.16</v>
      </c>
      <c r="AD526">
        <v>253.9</v>
      </c>
      <c r="AE526">
        <v>43.1</v>
      </c>
      <c r="AF526">
        <v>297</v>
      </c>
      <c r="AG526">
        <v>262.7</v>
      </c>
      <c r="AH526">
        <v>20.7</v>
      </c>
      <c r="AI526">
        <v>2.93</v>
      </c>
      <c r="AJ526">
        <v>18.899999999999999</v>
      </c>
      <c r="AK526">
        <v>873.9</v>
      </c>
      <c r="AL526">
        <v>0.17</v>
      </c>
      <c r="AM526">
        <v>264.10000000000002</v>
      </c>
      <c r="AN526">
        <v>45</v>
      </c>
      <c r="AO526">
        <v>309</v>
      </c>
      <c r="AP526">
        <v>253.1</v>
      </c>
      <c r="AQ526">
        <v>13.5</v>
      </c>
      <c r="AR526">
        <v>1.83</v>
      </c>
      <c r="AS526">
        <v>22</v>
      </c>
      <c r="AT526">
        <v>1046.5999999999999</v>
      </c>
      <c r="AU526">
        <v>0.12</v>
      </c>
      <c r="AV526">
        <v>254</v>
      </c>
      <c r="AW526">
        <v>53.2</v>
      </c>
      <c r="AX526">
        <v>307.2</v>
      </c>
      <c r="AY526">
        <v>622.6</v>
      </c>
      <c r="AZ526">
        <v>55</v>
      </c>
      <c r="BA526">
        <v>7.87</v>
      </c>
      <c r="BB526">
        <v>35.200000000000003</v>
      </c>
      <c r="BC526">
        <v>1873</v>
      </c>
      <c r="BD526">
        <v>0.32</v>
      </c>
      <c r="BE526">
        <v>626.4</v>
      </c>
      <c r="BF526">
        <v>91.1</v>
      </c>
      <c r="BG526">
        <v>717.5</v>
      </c>
      <c r="BH526">
        <v>25.93</v>
      </c>
      <c r="BI526">
        <v>0</v>
      </c>
      <c r="BJ526">
        <v>0.28000000000000003</v>
      </c>
      <c r="BK526">
        <v>26.21</v>
      </c>
      <c r="BL526">
        <v>27.44</v>
      </c>
      <c r="BM526">
        <v>0</v>
      </c>
      <c r="BN526">
        <v>0.3</v>
      </c>
      <c r="BO526">
        <v>27.74</v>
      </c>
      <c r="BP526">
        <v>474742.4</v>
      </c>
      <c r="BQ526">
        <v>160983.29999999999</v>
      </c>
      <c r="BR526">
        <v>230.2</v>
      </c>
      <c r="BS526">
        <v>4239.5</v>
      </c>
      <c r="BT526">
        <v>0</v>
      </c>
      <c r="BU526">
        <v>8265.6</v>
      </c>
      <c r="BV526">
        <v>71880.899999999994</v>
      </c>
      <c r="BW526">
        <v>0</v>
      </c>
      <c r="BX526">
        <v>471.9</v>
      </c>
      <c r="BY526">
        <v>9556.6</v>
      </c>
      <c r="BZ526">
        <v>115834</v>
      </c>
      <c r="CA526">
        <v>0</v>
      </c>
      <c r="CB526">
        <v>159.1</v>
      </c>
      <c r="CC526">
        <v>3315.4</v>
      </c>
      <c r="CD526">
        <v>21430.799999999999</v>
      </c>
      <c r="CE526">
        <v>87404.5</v>
      </c>
      <c r="CF526">
        <v>998.8</v>
      </c>
      <c r="CG526">
        <v>0</v>
      </c>
      <c r="CH526">
        <v>0</v>
      </c>
      <c r="CI526">
        <v>59194.2</v>
      </c>
      <c r="CJ526">
        <v>89207.9</v>
      </c>
      <c r="CK526">
        <v>2552.6999999999998</v>
      </c>
      <c r="CL526">
        <v>7844.1</v>
      </c>
      <c r="CM526">
        <v>0</v>
      </c>
      <c r="CN526">
        <v>0</v>
      </c>
      <c r="CO526">
        <v>7242.2</v>
      </c>
    </row>
    <row r="527" spans="1:93">
      <c r="A527">
        <v>521</v>
      </c>
      <c r="B527">
        <f t="shared" si="80"/>
        <v>22</v>
      </c>
      <c r="C527" t="str">
        <f t="shared" si="83"/>
        <v>Day22</v>
      </c>
      <c r="D527">
        <f t="shared" si="81"/>
        <v>16</v>
      </c>
      <c r="E527" t="str">
        <f t="shared" si="84"/>
        <v>Hour16</v>
      </c>
      <c r="F527">
        <f t="shared" si="85"/>
        <v>1</v>
      </c>
      <c r="G527" t="str">
        <f t="shared" si="86"/>
        <v>Winter</v>
      </c>
      <c r="H527">
        <f t="shared" si="82"/>
        <v>2761</v>
      </c>
      <c r="I527" t="e">
        <f t="shared" si="87"/>
        <v>#N/A</v>
      </c>
      <c r="J527" t="str">
        <f t="shared" si="88"/>
        <v>Winter</v>
      </c>
      <c r="K527">
        <f t="shared" si="89"/>
        <v>480436.7</v>
      </c>
      <c r="L527" s="54">
        <v>45313.666666666664</v>
      </c>
      <c r="M527">
        <v>471367.8</v>
      </c>
      <c r="N527">
        <v>2325.6</v>
      </c>
      <c r="O527">
        <v>543.79999999999995</v>
      </c>
      <c r="P527">
        <v>6199.4</v>
      </c>
      <c r="Q527">
        <v>480436.7</v>
      </c>
      <c r="R527">
        <v>454753.2</v>
      </c>
      <c r="S527">
        <v>334280.90000000002</v>
      </c>
      <c r="T527">
        <v>3.5200000000000002E-2</v>
      </c>
      <c r="U527">
        <v>5.2499999999999998E-2</v>
      </c>
      <c r="V527">
        <v>0.56999999999999995</v>
      </c>
      <c r="W527">
        <v>0.56999999999999995</v>
      </c>
      <c r="X527">
        <v>276.8</v>
      </c>
      <c r="Y527">
        <v>22.1</v>
      </c>
      <c r="Z527">
        <v>3.13</v>
      </c>
      <c r="AA527">
        <v>19.399999999999999</v>
      </c>
      <c r="AB527">
        <v>912.3</v>
      </c>
      <c r="AC527">
        <v>0.17</v>
      </c>
      <c r="AD527">
        <v>278.39999999999998</v>
      </c>
      <c r="AE527">
        <v>46.7</v>
      </c>
      <c r="AF527">
        <v>325</v>
      </c>
      <c r="AG527">
        <v>288.3</v>
      </c>
      <c r="AH527">
        <v>23</v>
      </c>
      <c r="AI527">
        <v>3.26</v>
      </c>
      <c r="AJ527">
        <v>20.3</v>
      </c>
      <c r="AK527">
        <v>951.3</v>
      </c>
      <c r="AL527">
        <v>0.18</v>
      </c>
      <c r="AM527">
        <v>289.89999999999998</v>
      </c>
      <c r="AN527">
        <v>48.7</v>
      </c>
      <c r="AO527">
        <v>338.6</v>
      </c>
      <c r="AP527">
        <v>350.5</v>
      </c>
      <c r="AQ527">
        <v>22.9</v>
      </c>
      <c r="AR527">
        <v>3.18</v>
      </c>
      <c r="AS527">
        <v>26.6</v>
      </c>
      <c r="AT527">
        <v>1315.4</v>
      </c>
      <c r="AU527">
        <v>0.16</v>
      </c>
      <c r="AV527">
        <v>352.1</v>
      </c>
      <c r="AW527">
        <v>65.8</v>
      </c>
      <c r="AX527">
        <v>417.9</v>
      </c>
      <c r="AY527">
        <v>619.1</v>
      </c>
      <c r="AZ527">
        <v>48.5</v>
      </c>
      <c r="BA527">
        <v>6.87</v>
      </c>
      <c r="BB527">
        <v>40.6</v>
      </c>
      <c r="BC527">
        <v>2059</v>
      </c>
      <c r="BD527">
        <v>0.32</v>
      </c>
      <c r="BE527">
        <v>622.4</v>
      </c>
      <c r="BF527">
        <v>102.1</v>
      </c>
      <c r="BG527">
        <v>724.4</v>
      </c>
      <c r="BH527">
        <v>26.98</v>
      </c>
      <c r="BI527">
        <v>0</v>
      </c>
      <c r="BJ527">
        <v>0.28000000000000003</v>
      </c>
      <c r="BK527">
        <v>27.26</v>
      </c>
      <c r="BL527">
        <v>28.56</v>
      </c>
      <c r="BM527">
        <v>0</v>
      </c>
      <c r="BN527">
        <v>0.3</v>
      </c>
      <c r="BO527">
        <v>28.86</v>
      </c>
      <c r="BP527">
        <v>480436.7</v>
      </c>
      <c r="BQ527">
        <v>146155.70000000001</v>
      </c>
      <c r="BR527">
        <v>0</v>
      </c>
      <c r="BS527">
        <v>4239.5</v>
      </c>
      <c r="BT527">
        <v>0</v>
      </c>
      <c r="BU527">
        <v>8014.8</v>
      </c>
      <c r="BV527">
        <v>80913</v>
      </c>
      <c r="BW527">
        <v>0</v>
      </c>
      <c r="BX527">
        <v>536.5</v>
      </c>
      <c r="BY527">
        <v>8517.7000000000007</v>
      </c>
      <c r="BZ527">
        <v>125542.9</v>
      </c>
      <c r="CA527">
        <v>0</v>
      </c>
      <c r="CB527">
        <v>159.1</v>
      </c>
      <c r="CC527">
        <v>3315.4</v>
      </c>
      <c r="CD527">
        <v>23081.4</v>
      </c>
      <c r="CE527">
        <v>87955.4</v>
      </c>
      <c r="CF527">
        <v>1059.3</v>
      </c>
      <c r="CG527">
        <v>0</v>
      </c>
      <c r="CH527">
        <v>0</v>
      </c>
      <c r="CI527">
        <v>44792.1</v>
      </c>
      <c r="CJ527">
        <v>89782.3</v>
      </c>
      <c r="CK527">
        <v>2527.1999999999998</v>
      </c>
      <c r="CL527">
        <v>6421.6</v>
      </c>
      <c r="CM527">
        <v>0</v>
      </c>
      <c r="CN527">
        <v>10.7</v>
      </c>
      <c r="CO527">
        <v>8112</v>
      </c>
    </row>
    <row r="528" spans="1:93">
      <c r="A528">
        <v>522</v>
      </c>
      <c r="B528">
        <f t="shared" si="80"/>
        <v>22</v>
      </c>
      <c r="C528" t="str">
        <f t="shared" si="83"/>
        <v>Day22</v>
      </c>
      <c r="D528">
        <f t="shared" si="81"/>
        <v>17</v>
      </c>
      <c r="E528" t="str">
        <f t="shared" si="84"/>
        <v>Hour17</v>
      </c>
      <c r="F528">
        <f t="shared" si="85"/>
        <v>1</v>
      </c>
      <c r="G528" t="str">
        <f t="shared" si="86"/>
        <v>Winter</v>
      </c>
      <c r="H528">
        <f t="shared" si="82"/>
        <v>2761</v>
      </c>
      <c r="I528" t="e">
        <f t="shared" si="87"/>
        <v>#N/A</v>
      </c>
      <c r="J528" t="str">
        <f t="shared" si="88"/>
        <v>Winter</v>
      </c>
      <c r="K528">
        <f t="shared" si="89"/>
        <v>496459.1</v>
      </c>
      <c r="L528" s="54">
        <v>45313.708333333336</v>
      </c>
      <c r="M528">
        <v>486095.9</v>
      </c>
      <c r="N528">
        <v>1922.4</v>
      </c>
      <c r="O528">
        <v>1587.6</v>
      </c>
      <c r="P528">
        <v>6853.1</v>
      </c>
      <c r="Q528">
        <v>496459.1</v>
      </c>
      <c r="R528">
        <v>468674.2</v>
      </c>
      <c r="S528">
        <v>362495.2</v>
      </c>
      <c r="T528">
        <v>3.5799999999999998E-2</v>
      </c>
      <c r="U528">
        <v>5.4300000000000001E-2</v>
      </c>
      <c r="V528">
        <v>0.53</v>
      </c>
      <c r="W528">
        <v>0.53</v>
      </c>
      <c r="X528">
        <v>307.39999999999998</v>
      </c>
      <c r="Y528">
        <v>25.2</v>
      </c>
      <c r="Z528">
        <v>3.58</v>
      </c>
      <c r="AA528">
        <v>20.7</v>
      </c>
      <c r="AB528">
        <v>992.2</v>
      </c>
      <c r="AC528">
        <v>0.19</v>
      </c>
      <c r="AD528">
        <v>309.10000000000002</v>
      </c>
      <c r="AE528">
        <v>50.3</v>
      </c>
      <c r="AF528">
        <v>359.5</v>
      </c>
      <c r="AG528">
        <v>320.5</v>
      </c>
      <c r="AH528">
        <v>26.2</v>
      </c>
      <c r="AI528">
        <v>3.73</v>
      </c>
      <c r="AJ528">
        <v>21.6</v>
      </c>
      <c r="AK528">
        <v>1035.5999999999999</v>
      </c>
      <c r="AL528">
        <v>0.2</v>
      </c>
      <c r="AM528">
        <v>322.3</v>
      </c>
      <c r="AN528">
        <v>52.5</v>
      </c>
      <c r="AO528">
        <v>374.9</v>
      </c>
      <c r="AP528">
        <v>425.6</v>
      </c>
      <c r="AQ528">
        <v>27.6</v>
      </c>
      <c r="AR528">
        <v>3.83</v>
      </c>
      <c r="AS528">
        <v>32.5</v>
      </c>
      <c r="AT528">
        <v>1603.4</v>
      </c>
      <c r="AU528">
        <v>0.2</v>
      </c>
      <c r="AV528">
        <v>427.5</v>
      </c>
      <c r="AW528">
        <v>80.400000000000006</v>
      </c>
      <c r="AX528">
        <v>507.8</v>
      </c>
      <c r="AY528">
        <v>1053.0999999999999</v>
      </c>
      <c r="AZ528">
        <v>114.2</v>
      </c>
      <c r="BA528">
        <v>16.57</v>
      </c>
      <c r="BB528">
        <v>39</v>
      </c>
      <c r="BC528">
        <v>2504.6</v>
      </c>
      <c r="BD528">
        <v>0.53</v>
      </c>
      <c r="BE528">
        <v>1061</v>
      </c>
      <c r="BF528">
        <v>113.8</v>
      </c>
      <c r="BG528">
        <v>1174.8</v>
      </c>
      <c r="BH528">
        <v>30.17</v>
      </c>
      <c r="BI528">
        <v>0</v>
      </c>
      <c r="BJ528">
        <v>0.28000000000000003</v>
      </c>
      <c r="BK528">
        <v>30.45</v>
      </c>
      <c r="BL528">
        <v>31.98</v>
      </c>
      <c r="BM528">
        <v>0</v>
      </c>
      <c r="BN528">
        <v>0.3</v>
      </c>
      <c r="BO528">
        <v>32.28</v>
      </c>
      <c r="BP528">
        <v>496459.1</v>
      </c>
      <c r="BQ528">
        <v>133963.9</v>
      </c>
      <c r="BR528">
        <v>137.19999999999999</v>
      </c>
      <c r="BS528">
        <v>4239.5</v>
      </c>
      <c r="BT528">
        <v>0</v>
      </c>
      <c r="BU528">
        <v>7940.7</v>
      </c>
      <c r="BV528">
        <v>95891.8</v>
      </c>
      <c r="BW528">
        <v>0</v>
      </c>
      <c r="BX528">
        <v>546.4</v>
      </c>
      <c r="BY528">
        <v>6475.5</v>
      </c>
      <c r="BZ528">
        <v>135024.20000000001</v>
      </c>
      <c r="CA528">
        <v>0</v>
      </c>
      <c r="CB528">
        <v>159.1</v>
      </c>
      <c r="CC528">
        <v>3315.4</v>
      </c>
      <c r="CD528">
        <v>26571.7</v>
      </c>
      <c r="CE528">
        <v>88061</v>
      </c>
      <c r="CF528">
        <v>1154.5999999999999</v>
      </c>
      <c r="CG528">
        <v>0</v>
      </c>
      <c r="CH528">
        <v>0</v>
      </c>
      <c r="CI528">
        <v>32537.5</v>
      </c>
      <c r="CJ528">
        <v>92008.8</v>
      </c>
      <c r="CK528">
        <v>2395.6999999999998</v>
      </c>
      <c r="CL528">
        <v>4940.3999999999996</v>
      </c>
      <c r="CM528">
        <v>31.3</v>
      </c>
      <c r="CN528">
        <v>305.60000000000002</v>
      </c>
      <c r="CO528">
        <v>8112</v>
      </c>
    </row>
    <row r="529" spans="1:93">
      <c r="A529">
        <v>523</v>
      </c>
      <c r="B529">
        <f t="shared" si="80"/>
        <v>22</v>
      </c>
      <c r="C529" t="str">
        <f t="shared" si="83"/>
        <v>Day22</v>
      </c>
      <c r="D529">
        <f t="shared" si="81"/>
        <v>18</v>
      </c>
      <c r="E529" t="str">
        <f t="shared" si="84"/>
        <v>Hour18</v>
      </c>
      <c r="F529">
        <f t="shared" si="85"/>
        <v>1</v>
      </c>
      <c r="G529" t="str">
        <f t="shared" si="86"/>
        <v>Winter</v>
      </c>
      <c r="H529">
        <f t="shared" si="82"/>
        <v>2761</v>
      </c>
      <c r="I529" t="e">
        <f t="shared" si="87"/>
        <v>#N/A</v>
      </c>
      <c r="J529" t="str">
        <f t="shared" si="88"/>
        <v>Winter</v>
      </c>
      <c r="K529">
        <f t="shared" si="89"/>
        <v>503661.6</v>
      </c>
      <c r="L529" s="54">
        <v>45313.75</v>
      </c>
      <c r="M529">
        <v>497533.9</v>
      </c>
      <c r="N529">
        <v>0</v>
      </c>
      <c r="O529">
        <v>0</v>
      </c>
      <c r="P529">
        <v>6127.7</v>
      </c>
      <c r="Q529">
        <v>503661.6</v>
      </c>
      <c r="R529">
        <v>479485</v>
      </c>
      <c r="S529">
        <v>385369.1</v>
      </c>
      <c r="T529">
        <v>3.6299999999999999E-2</v>
      </c>
      <c r="U529">
        <v>5.5500000000000001E-2</v>
      </c>
      <c r="V529">
        <v>0.52</v>
      </c>
      <c r="W529">
        <v>0.51</v>
      </c>
      <c r="X529">
        <v>316.60000000000002</v>
      </c>
      <c r="Y529">
        <v>25.9</v>
      </c>
      <c r="Z529">
        <v>3.68</v>
      </c>
      <c r="AA529">
        <v>21.3</v>
      </c>
      <c r="AB529">
        <v>1023.7</v>
      </c>
      <c r="AC529">
        <v>0.19</v>
      </c>
      <c r="AD529">
        <v>318.3</v>
      </c>
      <c r="AE529">
        <v>51.9</v>
      </c>
      <c r="AF529">
        <v>370.2</v>
      </c>
      <c r="AG529">
        <v>330.4</v>
      </c>
      <c r="AH529">
        <v>26.9</v>
      </c>
      <c r="AI529">
        <v>3.81</v>
      </c>
      <c r="AJ529">
        <v>22.4</v>
      </c>
      <c r="AK529">
        <v>1072.9000000000001</v>
      </c>
      <c r="AL529">
        <v>0.2</v>
      </c>
      <c r="AM529">
        <v>332.3</v>
      </c>
      <c r="AN529">
        <v>54.4</v>
      </c>
      <c r="AO529">
        <v>386.7</v>
      </c>
      <c r="AP529">
        <v>424.8</v>
      </c>
      <c r="AQ529">
        <v>26.2</v>
      </c>
      <c r="AR529">
        <v>3.61</v>
      </c>
      <c r="AS529">
        <v>33.799999999999997</v>
      </c>
      <c r="AT529">
        <v>1644</v>
      </c>
      <c r="AU529">
        <v>0.2</v>
      </c>
      <c r="AV529">
        <v>426.6</v>
      </c>
      <c r="AW529">
        <v>82.8</v>
      </c>
      <c r="AX529">
        <v>509.4</v>
      </c>
      <c r="AY529">
        <v>993.8</v>
      </c>
      <c r="AZ529">
        <v>98.9</v>
      </c>
      <c r="BA529">
        <v>14.26</v>
      </c>
      <c r="BB529">
        <v>45</v>
      </c>
      <c r="BC529">
        <v>2642</v>
      </c>
      <c r="BD529">
        <v>0.5</v>
      </c>
      <c r="BE529">
        <v>1000.7</v>
      </c>
      <c r="BF529">
        <v>123.8</v>
      </c>
      <c r="BG529">
        <v>1124.5</v>
      </c>
      <c r="BH529">
        <v>31.92</v>
      </c>
      <c r="BI529">
        <v>0</v>
      </c>
      <c r="BJ529">
        <v>0.28999999999999998</v>
      </c>
      <c r="BK529">
        <v>32.21</v>
      </c>
      <c r="BL529">
        <v>33.83</v>
      </c>
      <c r="BM529">
        <v>0</v>
      </c>
      <c r="BN529">
        <v>0.31</v>
      </c>
      <c r="BO529">
        <v>34.14</v>
      </c>
      <c r="BP529">
        <v>503661.6</v>
      </c>
      <c r="BQ529">
        <v>118292.5</v>
      </c>
      <c r="BR529">
        <v>3786.1</v>
      </c>
      <c r="BS529">
        <v>4239.5</v>
      </c>
      <c r="BT529">
        <v>0</v>
      </c>
      <c r="BU529">
        <v>8374.7000000000007</v>
      </c>
      <c r="BV529">
        <v>99860.800000000003</v>
      </c>
      <c r="BW529">
        <v>0</v>
      </c>
      <c r="BX529">
        <v>290.39999999999998</v>
      </c>
      <c r="BY529">
        <v>2610.3000000000002</v>
      </c>
      <c r="BZ529">
        <v>142103.1</v>
      </c>
      <c r="CA529">
        <v>0</v>
      </c>
      <c r="CB529">
        <v>159.1</v>
      </c>
      <c r="CC529">
        <v>3315.4</v>
      </c>
      <c r="CD529">
        <v>33325.1</v>
      </c>
      <c r="CE529">
        <v>88061</v>
      </c>
      <c r="CF529">
        <v>1220.2</v>
      </c>
      <c r="CG529">
        <v>923.9</v>
      </c>
      <c r="CH529">
        <v>0</v>
      </c>
      <c r="CI529">
        <v>11996.2</v>
      </c>
      <c r="CJ529">
        <v>101051.3</v>
      </c>
      <c r="CK529">
        <v>2344.3000000000002</v>
      </c>
      <c r="CL529">
        <v>4042.6</v>
      </c>
      <c r="CM529">
        <v>929.8</v>
      </c>
      <c r="CN529">
        <v>3470.2</v>
      </c>
      <c r="CO529">
        <v>8315.2000000000007</v>
      </c>
    </row>
    <row r="530" spans="1:93">
      <c r="A530">
        <v>524</v>
      </c>
      <c r="B530">
        <f t="shared" si="80"/>
        <v>22</v>
      </c>
      <c r="C530" t="str">
        <f t="shared" si="83"/>
        <v>Day22</v>
      </c>
      <c r="D530">
        <f t="shared" si="81"/>
        <v>19</v>
      </c>
      <c r="E530" t="str">
        <f t="shared" si="84"/>
        <v>Hour19</v>
      </c>
      <c r="F530">
        <f t="shared" si="85"/>
        <v>1</v>
      </c>
      <c r="G530" t="str">
        <f t="shared" si="86"/>
        <v>Winter</v>
      </c>
      <c r="H530">
        <f t="shared" si="82"/>
        <v>2761</v>
      </c>
      <c r="I530" t="e">
        <f t="shared" si="87"/>
        <v>#N/A</v>
      </c>
      <c r="J530" t="str">
        <f t="shared" si="88"/>
        <v>Winter</v>
      </c>
      <c r="K530">
        <f t="shared" si="89"/>
        <v>508385.5</v>
      </c>
      <c r="L530" s="54">
        <v>45313.791666666664</v>
      </c>
      <c r="M530">
        <v>502120</v>
      </c>
      <c r="N530">
        <v>0</v>
      </c>
      <c r="O530">
        <v>0</v>
      </c>
      <c r="P530">
        <v>6265.4</v>
      </c>
      <c r="Q530">
        <v>508385.5</v>
      </c>
      <c r="R530">
        <v>483867.8</v>
      </c>
      <c r="S530">
        <v>402767</v>
      </c>
      <c r="T530">
        <v>3.6299999999999999E-2</v>
      </c>
      <c r="U530">
        <v>5.5800000000000002E-2</v>
      </c>
      <c r="V530">
        <v>0.51</v>
      </c>
      <c r="W530">
        <v>0.5</v>
      </c>
      <c r="X530">
        <v>319.60000000000002</v>
      </c>
      <c r="Y530">
        <v>25.8</v>
      </c>
      <c r="Z530">
        <v>3.67</v>
      </c>
      <c r="AA530">
        <v>21.7</v>
      </c>
      <c r="AB530">
        <v>1043.0999999999999</v>
      </c>
      <c r="AC530">
        <v>0.19</v>
      </c>
      <c r="AD530">
        <v>321.39999999999998</v>
      </c>
      <c r="AE530">
        <v>52.9</v>
      </c>
      <c r="AF530">
        <v>374.3</v>
      </c>
      <c r="AG530">
        <v>333.9</v>
      </c>
      <c r="AH530">
        <v>26.8</v>
      </c>
      <c r="AI530">
        <v>3.81</v>
      </c>
      <c r="AJ530">
        <v>22.9</v>
      </c>
      <c r="AK530">
        <v>1093.7</v>
      </c>
      <c r="AL530">
        <v>0.2</v>
      </c>
      <c r="AM530">
        <v>335.8</v>
      </c>
      <c r="AN530">
        <v>55.5</v>
      </c>
      <c r="AO530">
        <v>391.3</v>
      </c>
      <c r="AP530">
        <v>440.4</v>
      </c>
      <c r="AQ530">
        <v>26.7</v>
      </c>
      <c r="AR530">
        <v>3.68</v>
      </c>
      <c r="AS530">
        <v>35.4</v>
      </c>
      <c r="AT530">
        <v>1717.5</v>
      </c>
      <c r="AU530">
        <v>0.2</v>
      </c>
      <c r="AV530">
        <v>442.2</v>
      </c>
      <c r="AW530">
        <v>86.6</v>
      </c>
      <c r="AX530">
        <v>528.79999999999995</v>
      </c>
      <c r="AY530">
        <v>719.7</v>
      </c>
      <c r="AZ530">
        <v>55.3</v>
      </c>
      <c r="BA530">
        <v>7.8</v>
      </c>
      <c r="BB530">
        <v>47.2</v>
      </c>
      <c r="BC530">
        <v>2438.6999999999998</v>
      </c>
      <c r="BD530">
        <v>0.34</v>
      </c>
      <c r="BE530">
        <v>723.5</v>
      </c>
      <c r="BF530">
        <v>120</v>
      </c>
      <c r="BG530">
        <v>843.4</v>
      </c>
      <c r="BH530">
        <v>33.200000000000003</v>
      </c>
      <c r="BI530">
        <v>0</v>
      </c>
      <c r="BJ530">
        <v>0.17</v>
      </c>
      <c r="BK530">
        <v>33.369999999999997</v>
      </c>
      <c r="BL530">
        <v>35.19</v>
      </c>
      <c r="BM530">
        <v>0</v>
      </c>
      <c r="BN530">
        <v>0.18</v>
      </c>
      <c r="BO530">
        <v>35.369999999999997</v>
      </c>
      <c r="BP530">
        <v>508385.5</v>
      </c>
      <c r="BQ530">
        <v>105618.5</v>
      </c>
      <c r="BR530">
        <v>3712.7</v>
      </c>
      <c r="BS530">
        <v>4239.5</v>
      </c>
      <c r="BT530">
        <v>0</v>
      </c>
      <c r="BU530">
        <v>8374.7000000000007</v>
      </c>
      <c r="BV530">
        <v>100364.8</v>
      </c>
      <c r="BW530">
        <v>0</v>
      </c>
      <c r="BX530">
        <v>0</v>
      </c>
      <c r="BY530">
        <v>6.1</v>
      </c>
      <c r="BZ530">
        <v>148581.29999999999</v>
      </c>
      <c r="CA530">
        <v>0</v>
      </c>
      <c r="CB530">
        <v>159.1</v>
      </c>
      <c r="CC530">
        <v>3315.4</v>
      </c>
      <c r="CD530">
        <v>43456</v>
      </c>
      <c r="CE530">
        <v>88061</v>
      </c>
      <c r="CF530">
        <v>1220.2</v>
      </c>
      <c r="CG530">
        <v>1282.2</v>
      </c>
      <c r="CH530">
        <v>0</v>
      </c>
      <c r="CI530">
        <v>0.4</v>
      </c>
      <c r="CJ530">
        <v>103372.5</v>
      </c>
      <c r="CK530">
        <v>2239.5</v>
      </c>
      <c r="CL530">
        <v>1488.2</v>
      </c>
      <c r="CM530">
        <v>2.5</v>
      </c>
      <c r="CN530">
        <v>3172.6</v>
      </c>
      <c r="CO530">
        <v>8315.2000000000007</v>
      </c>
    </row>
    <row r="531" spans="1:93">
      <c r="A531">
        <v>525</v>
      </c>
      <c r="B531">
        <f t="shared" si="80"/>
        <v>22</v>
      </c>
      <c r="C531" t="str">
        <f t="shared" si="83"/>
        <v>Day22</v>
      </c>
      <c r="D531">
        <f t="shared" si="81"/>
        <v>20</v>
      </c>
      <c r="E531" t="str">
        <f t="shared" si="84"/>
        <v>Hour20</v>
      </c>
      <c r="F531">
        <f t="shared" si="85"/>
        <v>1</v>
      </c>
      <c r="G531" t="str">
        <f t="shared" si="86"/>
        <v>Winter</v>
      </c>
      <c r="H531">
        <f t="shared" si="82"/>
        <v>2761</v>
      </c>
      <c r="I531" t="e">
        <f t="shared" si="87"/>
        <v>#N/A</v>
      </c>
      <c r="J531" t="str">
        <f t="shared" si="88"/>
        <v>Winter</v>
      </c>
      <c r="K531">
        <f t="shared" si="89"/>
        <v>505146.2</v>
      </c>
      <c r="L531" s="54">
        <v>45313.833333333336</v>
      </c>
      <c r="M531">
        <v>498914.5</v>
      </c>
      <c r="N531">
        <v>0</v>
      </c>
      <c r="O531">
        <v>0</v>
      </c>
      <c r="P531">
        <v>6231.7</v>
      </c>
      <c r="Q531">
        <v>505146.2</v>
      </c>
      <c r="R531">
        <v>480846</v>
      </c>
      <c r="S531">
        <v>398463</v>
      </c>
      <c r="T531">
        <v>3.6200000000000003E-2</v>
      </c>
      <c r="U531">
        <v>5.5500000000000001E-2</v>
      </c>
      <c r="V531">
        <v>0.51</v>
      </c>
      <c r="W531">
        <v>0.51</v>
      </c>
      <c r="X531">
        <v>313.2</v>
      </c>
      <c r="Y531">
        <v>25.1</v>
      </c>
      <c r="Z531">
        <v>3.57</v>
      </c>
      <c r="AA531">
        <v>21.5</v>
      </c>
      <c r="AB531">
        <v>1027.5</v>
      </c>
      <c r="AC531">
        <v>0.19</v>
      </c>
      <c r="AD531">
        <v>314.89999999999998</v>
      </c>
      <c r="AE531">
        <v>52.2</v>
      </c>
      <c r="AF531">
        <v>367.1</v>
      </c>
      <c r="AG531">
        <v>325.8</v>
      </c>
      <c r="AH531">
        <v>26.1</v>
      </c>
      <c r="AI531">
        <v>3.7</v>
      </c>
      <c r="AJ531">
        <v>22.5</v>
      </c>
      <c r="AK531">
        <v>1070.7</v>
      </c>
      <c r="AL531">
        <v>0.2</v>
      </c>
      <c r="AM531">
        <v>327.60000000000002</v>
      </c>
      <c r="AN531">
        <v>54.4</v>
      </c>
      <c r="AO531">
        <v>382</v>
      </c>
      <c r="AP531">
        <v>460.4</v>
      </c>
      <c r="AQ531">
        <v>29</v>
      </c>
      <c r="AR531">
        <v>4.01</v>
      </c>
      <c r="AS531">
        <v>36</v>
      </c>
      <c r="AT531">
        <v>1762.8</v>
      </c>
      <c r="AU531">
        <v>0.21</v>
      </c>
      <c r="AV531">
        <v>462.4</v>
      </c>
      <c r="AW531">
        <v>88.6</v>
      </c>
      <c r="AX531">
        <v>551</v>
      </c>
      <c r="AY531">
        <v>484.6</v>
      </c>
      <c r="AZ531">
        <v>17.399999999999999</v>
      </c>
      <c r="BA531">
        <v>2.2200000000000002</v>
      </c>
      <c r="BB531">
        <v>50</v>
      </c>
      <c r="BC531">
        <v>2253</v>
      </c>
      <c r="BD531">
        <v>0.23</v>
      </c>
      <c r="BE531">
        <v>485.7</v>
      </c>
      <c r="BF531">
        <v>117.2</v>
      </c>
      <c r="BG531">
        <v>602.9</v>
      </c>
      <c r="BH531">
        <v>31.09</v>
      </c>
      <c r="BI531">
        <v>0</v>
      </c>
      <c r="BJ531">
        <v>0.28999999999999998</v>
      </c>
      <c r="BK531">
        <v>31.38</v>
      </c>
      <c r="BL531">
        <v>32.94</v>
      </c>
      <c r="BM531">
        <v>0</v>
      </c>
      <c r="BN531">
        <v>0.31</v>
      </c>
      <c r="BO531">
        <v>33.25</v>
      </c>
      <c r="BP531">
        <v>505146.2</v>
      </c>
      <c r="BQ531">
        <v>106683.2</v>
      </c>
      <c r="BR531">
        <v>671.5</v>
      </c>
      <c r="BS531">
        <v>4239.5</v>
      </c>
      <c r="BT531">
        <v>0</v>
      </c>
      <c r="BU531">
        <v>8374.7000000000007</v>
      </c>
      <c r="BV531">
        <v>96885.2</v>
      </c>
      <c r="BW531">
        <v>0</v>
      </c>
      <c r="BX531">
        <v>0</v>
      </c>
      <c r="BY531">
        <v>0</v>
      </c>
      <c r="BZ531">
        <v>146956.4</v>
      </c>
      <c r="CA531">
        <v>0</v>
      </c>
      <c r="CB531">
        <v>159.1</v>
      </c>
      <c r="CC531">
        <v>3315.4</v>
      </c>
      <c r="CD531">
        <v>47159.9</v>
      </c>
      <c r="CE531">
        <v>88061</v>
      </c>
      <c r="CF531">
        <v>1220.2</v>
      </c>
      <c r="CG531">
        <v>1420.2</v>
      </c>
      <c r="CH531">
        <v>0</v>
      </c>
      <c r="CI531">
        <v>0</v>
      </c>
      <c r="CJ531">
        <v>104453.9</v>
      </c>
      <c r="CK531">
        <v>2229.4</v>
      </c>
      <c r="CL531">
        <v>0</v>
      </c>
      <c r="CM531">
        <v>0</v>
      </c>
      <c r="CN531">
        <v>353.4</v>
      </c>
      <c r="CO531">
        <v>7916.5</v>
      </c>
    </row>
    <row r="532" spans="1:93">
      <c r="A532">
        <v>526</v>
      </c>
      <c r="B532">
        <f t="shared" si="80"/>
        <v>22</v>
      </c>
      <c r="C532" t="str">
        <f t="shared" si="83"/>
        <v>Day22</v>
      </c>
      <c r="D532">
        <f t="shared" si="81"/>
        <v>21</v>
      </c>
      <c r="E532" t="str">
        <f t="shared" si="84"/>
        <v>Hour21</v>
      </c>
      <c r="F532">
        <f t="shared" si="85"/>
        <v>1</v>
      </c>
      <c r="G532" t="str">
        <f t="shared" si="86"/>
        <v>Winter</v>
      </c>
      <c r="H532">
        <f t="shared" si="82"/>
        <v>2761</v>
      </c>
      <c r="I532" t="e">
        <f t="shared" si="87"/>
        <v>#N/A</v>
      </c>
      <c r="J532" t="str">
        <f t="shared" si="88"/>
        <v>Winter</v>
      </c>
      <c r="K532">
        <f t="shared" si="89"/>
        <v>490691.4</v>
      </c>
      <c r="L532" s="54">
        <v>45313.875</v>
      </c>
      <c r="M532">
        <v>484446.4</v>
      </c>
      <c r="N532">
        <v>0</v>
      </c>
      <c r="O532">
        <v>0</v>
      </c>
      <c r="P532">
        <v>6245</v>
      </c>
      <c r="Q532">
        <v>490691.5</v>
      </c>
      <c r="R532">
        <v>467149.7</v>
      </c>
      <c r="S532">
        <v>383443.3</v>
      </c>
      <c r="T532">
        <v>3.5700000000000003E-2</v>
      </c>
      <c r="U532">
        <v>5.3900000000000003E-2</v>
      </c>
      <c r="V532">
        <v>0.53</v>
      </c>
      <c r="W532">
        <v>0.52</v>
      </c>
      <c r="X532">
        <v>299.60000000000002</v>
      </c>
      <c r="Y532">
        <v>23.5</v>
      </c>
      <c r="Z532">
        <v>3.33</v>
      </c>
      <c r="AA532">
        <v>21.2</v>
      </c>
      <c r="AB532">
        <v>998.8</v>
      </c>
      <c r="AC532">
        <v>0.18</v>
      </c>
      <c r="AD532">
        <v>301.2</v>
      </c>
      <c r="AE532">
        <v>51</v>
      </c>
      <c r="AF532">
        <v>352.2</v>
      </c>
      <c r="AG532">
        <v>311.2</v>
      </c>
      <c r="AH532">
        <v>24.4</v>
      </c>
      <c r="AI532">
        <v>3.45</v>
      </c>
      <c r="AJ532">
        <v>22.1</v>
      </c>
      <c r="AK532">
        <v>1038.9000000000001</v>
      </c>
      <c r="AL532">
        <v>0.19</v>
      </c>
      <c r="AM532">
        <v>312.89999999999998</v>
      </c>
      <c r="AN532">
        <v>53.1</v>
      </c>
      <c r="AO532">
        <v>365.9</v>
      </c>
      <c r="AP532">
        <v>472.8</v>
      </c>
      <c r="AQ532">
        <v>31</v>
      </c>
      <c r="AR532">
        <v>4.3099999999999996</v>
      </c>
      <c r="AS532">
        <v>35.799999999999997</v>
      </c>
      <c r="AT532">
        <v>1771.3</v>
      </c>
      <c r="AU532">
        <v>0.22</v>
      </c>
      <c r="AV532">
        <v>474.9</v>
      </c>
      <c r="AW532">
        <v>88.6</v>
      </c>
      <c r="AX532">
        <v>563.6</v>
      </c>
      <c r="AY532">
        <v>926.7</v>
      </c>
      <c r="AZ532">
        <v>94.1</v>
      </c>
      <c r="BA532">
        <v>13.58</v>
      </c>
      <c r="BB532">
        <v>40.1</v>
      </c>
      <c r="BC532">
        <v>2417.5</v>
      </c>
      <c r="BD532">
        <v>0.45</v>
      </c>
      <c r="BE532">
        <v>933.2</v>
      </c>
      <c r="BF532">
        <v>112.2</v>
      </c>
      <c r="BG532">
        <v>1045.5</v>
      </c>
      <c r="BH532">
        <v>29.97</v>
      </c>
      <c r="BI532">
        <v>0</v>
      </c>
      <c r="BJ532">
        <v>0.1</v>
      </c>
      <c r="BK532">
        <v>30.07</v>
      </c>
      <c r="BL532">
        <v>31.69</v>
      </c>
      <c r="BM532">
        <v>0</v>
      </c>
      <c r="BN532">
        <v>0.11</v>
      </c>
      <c r="BO532">
        <v>31.81</v>
      </c>
      <c r="BP532">
        <v>490691.4</v>
      </c>
      <c r="BQ532">
        <v>107248.2</v>
      </c>
      <c r="BR532">
        <v>92.2</v>
      </c>
      <c r="BS532">
        <v>4239.5</v>
      </c>
      <c r="BT532">
        <v>0</v>
      </c>
      <c r="BU532">
        <v>8374.7000000000007</v>
      </c>
      <c r="BV532">
        <v>87634.7</v>
      </c>
      <c r="BW532">
        <v>0</v>
      </c>
      <c r="BX532">
        <v>0</v>
      </c>
      <c r="BY532">
        <v>0</v>
      </c>
      <c r="BZ532">
        <v>143349.79999999999</v>
      </c>
      <c r="CA532">
        <v>0</v>
      </c>
      <c r="CB532">
        <v>159.1</v>
      </c>
      <c r="CC532">
        <v>3315.4</v>
      </c>
      <c r="CD532">
        <v>45596.6</v>
      </c>
      <c r="CE532">
        <v>88061</v>
      </c>
      <c r="CF532">
        <v>1220.2</v>
      </c>
      <c r="CG532">
        <v>1400</v>
      </c>
      <c r="CH532">
        <v>0</v>
      </c>
      <c r="CI532">
        <v>0</v>
      </c>
      <c r="CJ532">
        <v>105242.2</v>
      </c>
      <c r="CK532">
        <v>2006</v>
      </c>
      <c r="CL532">
        <v>0</v>
      </c>
      <c r="CM532">
        <v>412.7</v>
      </c>
      <c r="CN532">
        <v>107.4</v>
      </c>
      <c r="CO532">
        <v>6839.2</v>
      </c>
    </row>
    <row r="533" spans="1:93">
      <c r="A533">
        <v>527</v>
      </c>
      <c r="B533">
        <f t="shared" si="80"/>
        <v>22</v>
      </c>
      <c r="C533" t="str">
        <f t="shared" si="83"/>
        <v>Day22</v>
      </c>
      <c r="D533">
        <f t="shared" si="81"/>
        <v>22</v>
      </c>
      <c r="E533" t="str">
        <f t="shared" si="84"/>
        <v>Hour22</v>
      </c>
      <c r="F533">
        <f t="shared" si="85"/>
        <v>1</v>
      </c>
      <c r="G533" t="str">
        <f t="shared" si="86"/>
        <v>Winter</v>
      </c>
      <c r="H533">
        <f t="shared" si="82"/>
        <v>2761</v>
      </c>
      <c r="I533" t="e">
        <f t="shared" si="87"/>
        <v>#N/A</v>
      </c>
      <c r="J533" t="str">
        <f t="shared" si="88"/>
        <v>Winter</v>
      </c>
      <c r="K533">
        <f t="shared" si="89"/>
        <v>469525.4</v>
      </c>
      <c r="L533" s="54">
        <v>45313.916666666664</v>
      </c>
      <c r="M533">
        <v>463452.6</v>
      </c>
      <c r="N533">
        <v>0</v>
      </c>
      <c r="O533">
        <v>0</v>
      </c>
      <c r="P533">
        <v>6072.9</v>
      </c>
      <c r="Q533">
        <v>469525.4</v>
      </c>
      <c r="R533">
        <v>447237.5</v>
      </c>
      <c r="S533">
        <v>362542.2</v>
      </c>
      <c r="T533">
        <v>3.5000000000000003E-2</v>
      </c>
      <c r="U533">
        <v>5.1700000000000003E-2</v>
      </c>
      <c r="V533">
        <v>0.54</v>
      </c>
      <c r="W533">
        <v>0.54</v>
      </c>
      <c r="X533">
        <v>287.2</v>
      </c>
      <c r="Y533">
        <v>22.2</v>
      </c>
      <c r="Z533">
        <v>3.15</v>
      </c>
      <c r="AA533">
        <v>20.8</v>
      </c>
      <c r="AB533">
        <v>967.6</v>
      </c>
      <c r="AC533">
        <v>0.18</v>
      </c>
      <c r="AD533">
        <v>288.7</v>
      </c>
      <c r="AE533">
        <v>49.6</v>
      </c>
      <c r="AF533">
        <v>338.3</v>
      </c>
      <c r="AG533">
        <v>297.89999999999998</v>
      </c>
      <c r="AH533">
        <v>23</v>
      </c>
      <c r="AI533">
        <v>3.26</v>
      </c>
      <c r="AJ533">
        <v>21.6</v>
      </c>
      <c r="AK533">
        <v>1005.1</v>
      </c>
      <c r="AL533">
        <v>0.19</v>
      </c>
      <c r="AM533">
        <v>299.5</v>
      </c>
      <c r="AN533">
        <v>51.6</v>
      </c>
      <c r="AO533">
        <v>351.1</v>
      </c>
      <c r="AP533">
        <v>472.7</v>
      </c>
      <c r="AQ533">
        <v>29.5</v>
      </c>
      <c r="AR533">
        <v>4.07</v>
      </c>
      <c r="AS533">
        <v>37.200000000000003</v>
      </c>
      <c r="AT533">
        <v>1820.6</v>
      </c>
      <c r="AU533">
        <v>0.22</v>
      </c>
      <c r="AV533">
        <v>474.7</v>
      </c>
      <c r="AW533">
        <v>91.5</v>
      </c>
      <c r="AX533">
        <v>566.20000000000005</v>
      </c>
      <c r="AY533">
        <v>522.4</v>
      </c>
      <c r="AZ533">
        <v>22.9</v>
      </c>
      <c r="BA533">
        <v>3.02</v>
      </c>
      <c r="BB533">
        <v>50.1</v>
      </c>
      <c r="BC533">
        <v>2299.9</v>
      </c>
      <c r="BD533">
        <v>0.25</v>
      </c>
      <c r="BE533">
        <v>523.9</v>
      </c>
      <c r="BF533">
        <v>118.7</v>
      </c>
      <c r="BG533">
        <v>642.6</v>
      </c>
      <c r="BH533">
        <v>28.98</v>
      </c>
      <c r="BI533">
        <v>0</v>
      </c>
      <c r="BJ533">
        <v>0.3</v>
      </c>
      <c r="BK533">
        <v>29.28</v>
      </c>
      <c r="BL533">
        <v>30.57</v>
      </c>
      <c r="BM533">
        <v>0</v>
      </c>
      <c r="BN533">
        <v>0.32</v>
      </c>
      <c r="BO533">
        <v>30.89</v>
      </c>
      <c r="BP533">
        <v>469525.4</v>
      </c>
      <c r="BQ533">
        <v>106983.2</v>
      </c>
      <c r="BR533">
        <v>4.5999999999999996</v>
      </c>
      <c r="BS533">
        <v>4239.5</v>
      </c>
      <c r="BT533">
        <v>0</v>
      </c>
      <c r="BU533">
        <v>8270.1</v>
      </c>
      <c r="BV533">
        <v>78615.8</v>
      </c>
      <c r="BW533">
        <v>0</v>
      </c>
      <c r="BX533">
        <v>0</v>
      </c>
      <c r="BY533">
        <v>0</v>
      </c>
      <c r="BZ533">
        <v>135766.6</v>
      </c>
      <c r="CA533">
        <v>0</v>
      </c>
      <c r="CB533">
        <v>159.1</v>
      </c>
      <c r="CC533">
        <v>3315.4</v>
      </c>
      <c r="CD533">
        <v>42186.7</v>
      </c>
      <c r="CE533">
        <v>88061</v>
      </c>
      <c r="CF533">
        <v>1178</v>
      </c>
      <c r="CG533">
        <v>745.3</v>
      </c>
      <c r="CH533">
        <v>0</v>
      </c>
      <c r="CI533">
        <v>0</v>
      </c>
      <c r="CJ533">
        <v>105134.6</v>
      </c>
      <c r="CK533">
        <v>1848.6</v>
      </c>
      <c r="CL533">
        <v>0</v>
      </c>
      <c r="CM533">
        <v>178.6</v>
      </c>
      <c r="CN533">
        <v>0</v>
      </c>
      <c r="CO533">
        <v>5496.3</v>
      </c>
    </row>
    <row r="534" spans="1:93">
      <c r="A534">
        <v>528</v>
      </c>
      <c r="B534">
        <f t="shared" si="80"/>
        <v>22</v>
      </c>
      <c r="C534" t="str">
        <f t="shared" si="83"/>
        <v>Day22</v>
      </c>
      <c r="D534">
        <f t="shared" si="81"/>
        <v>23</v>
      </c>
      <c r="E534" t="str">
        <f t="shared" si="84"/>
        <v>Hour23</v>
      </c>
      <c r="F534">
        <f t="shared" si="85"/>
        <v>1</v>
      </c>
      <c r="G534" t="str">
        <f t="shared" si="86"/>
        <v>Winter</v>
      </c>
      <c r="H534">
        <f t="shared" si="82"/>
        <v>2761</v>
      </c>
      <c r="I534" t="e">
        <f t="shared" si="87"/>
        <v>#N/A</v>
      </c>
      <c r="J534" t="str">
        <f t="shared" si="88"/>
        <v>Winter</v>
      </c>
      <c r="K534">
        <f t="shared" si="89"/>
        <v>445957</v>
      </c>
      <c r="L534" s="54">
        <v>45313.958333333336</v>
      </c>
      <c r="M534">
        <v>440051.6</v>
      </c>
      <c r="N534">
        <v>10.199999999999999</v>
      </c>
      <c r="O534">
        <v>0</v>
      </c>
      <c r="P534">
        <v>5895.3</v>
      </c>
      <c r="Q534">
        <v>445957</v>
      </c>
      <c r="R534">
        <v>424976.4</v>
      </c>
      <c r="S534">
        <v>340933.8</v>
      </c>
      <c r="T534">
        <v>3.4299999999999997E-2</v>
      </c>
      <c r="U534">
        <v>4.9299999999999997E-2</v>
      </c>
      <c r="V534">
        <v>0.56000000000000005</v>
      </c>
      <c r="W534">
        <v>0.56000000000000005</v>
      </c>
      <c r="X534">
        <v>272</v>
      </c>
      <c r="Y534">
        <v>20.6</v>
      </c>
      <c r="Z534">
        <v>2.9</v>
      </c>
      <c r="AA534">
        <v>20.3</v>
      </c>
      <c r="AB534">
        <v>932.8</v>
      </c>
      <c r="AC534">
        <v>0.17</v>
      </c>
      <c r="AD534">
        <v>273.39999999999998</v>
      </c>
      <c r="AE534">
        <v>48.2</v>
      </c>
      <c r="AF534">
        <v>321.60000000000002</v>
      </c>
      <c r="AG534">
        <v>282</v>
      </c>
      <c r="AH534">
        <v>21.3</v>
      </c>
      <c r="AI534">
        <v>3</v>
      </c>
      <c r="AJ534">
        <v>21.1</v>
      </c>
      <c r="AK534">
        <v>968.3</v>
      </c>
      <c r="AL534">
        <v>0.18</v>
      </c>
      <c r="AM534">
        <v>283.5</v>
      </c>
      <c r="AN534">
        <v>50</v>
      </c>
      <c r="AO534">
        <v>333.5</v>
      </c>
      <c r="AP534">
        <v>484.1</v>
      </c>
      <c r="AQ534">
        <v>31.7</v>
      </c>
      <c r="AR534">
        <v>4.3899999999999997</v>
      </c>
      <c r="AS534">
        <v>36.799999999999997</v>
      </c>
      <c r="AT534">
        <v>1817.5</v>
      </c>
      <c r="AU534">
        <v>0.23</v>
      </c>
      <c r="AV534">
        <v>486.3</v>
      </c>
      <c r="AW534">
        <v>91</v>
      </c>
      <c r="AX534">
        <v>577.29999999999995</v>
      </c>
      <c r="AY534">
        <v>882.4</v>
      </c>
      <c r="AZ534">
        <v>91.5</v>
      </c>
      <c r="BA534">
        <v>13.23</v>
      </c>
      <c r="BB534">
        <v>36.6</v>
      </c>
      <c r="BC534">
        <v>2229.8000000000002</v>
      </c>
      <c r="BD534">
        <v>0.44</v>
      </c>
      <c r="BE534">
        <v>888.7</v>
      </c>
      <c r="BF534">
        <v>103.1</v>
      </c>
      <c r="BG534">
        <v>991.9</v>
      </c>
      <c r="BH534">
        <v>28.25</v>
      </c>
      <c r="BI534">
        <v>0</v>
      </c>
      <c r="BJ534">
        <v>0.15</v>
      </c>
      <c r="BK534">
        <v>28.4</v>
      </c>
      <c r="BL534">
        <v>29.73</v>
      </c>
      <c r="BM534">
        <v>0</v>
      </c>
      <c r="BN534">
        <v>0.16</v>
      </c>
      <c r="BO534">
        <v>29.89</v>
      </c>
      <c r="BP534">
        <v>445957</v>
      </c>
      <c r="BQ534">
        <v>105023.3</v>
      </c>
      <c r="BR534">
        <v>0</v>
      </c>
      <c r="BS534">
        <v>4238.5</v>
      </c>
      <c r="BT534">
        <v>0</v>
      </c>
      <c r="BU534">
        <v>7294.4</v>
      </c>
      <c r="BV534">
        <v>68483</v>
      </c>
      <c r="BW534">
        <v>0</v>
      </c>
      <c r="BX534">
        <v>0</v>
      </c>
      <c r="BY534">
        <v>0</v>
      </c>
      <c r="BZ534">
        <v>128189</v>
      </c>
      <c r="CA534">
        <v>0</v>
      </c>
      <c r="CB534">
        <v>159.1</v>
      </c>
      <c r="CC534">
        <v>3315.4</v>
      </c>
      <c r="CD534">
        <v>39647.800000000003</v>
      </c>
      <c r="CE534">
        <v>88061</v>
      </c>
      <c r="CF534">
        <v>1011.8</v>
      </c>
      <c r="CG534">
        <v>533.79999999999995</v>
      </c>
      <c r="CH534">
        <v>0</v>
      </c>
      <c r="CI534">
        <v>0</v>
      </c>
      <c r="CJ534">
        <v>103316.2</v>
      </c>
      <c r="CK534">
        <v>1707.1</v>
      </c>
      <c r="CL534">
        <v>0</v>
      </c>
      <c r="CM534">
        <v>178.6</v>
      </c>
      <c r="CN534">
        <v>7.8</v>
      </c>
      <c r="CO534">
        <v>4809.3</v>
      </c>
    </row>
    <row r="535" spans="1:93">
      <c r="A535">
        <v>529</v>
      </c>
      <c r="B535">
        <f t="shared" si="80"/>
        <v>23</v>
      </c>
      <c r="C535" t="str">
        <f t="shared" si="83"/>
        <v>Day23</v>
      </c>
      <c r="D535">
        <f t="shared" si="81"/>
        <v>0</v>
      </c>
      <c r="E535" t="str">
        <f t="shared" si="84"/>
        <v>Hour0</v>
      </c>
      <c r="F535">
        <f t="shared" si="85"/>
        <v>1</v>
      </c>
      <c r="G535" t="str">
        <f t="shared" si="86"/>
        <v>Winter</v>
      </c>
      <c r="H535">
        <f t="shared" si="82"/>
        <v>35</v>
      </c>
      <c r="I535">
        <f t="shared" si="87"/>
        <v>525618.19999999995</v>
      </c>
      <c r="J535" t="str">
        <f t="shared" si="88"/>
        <v>Winter</v>
      </c>
      <c r="K535">
        <f t="shared" si="89"/>
        <v>422070.2</v>
      </c>
      <c r="L535" s="54">
        <v>45314</v>
      </c>
      <c r="M535">
        <v>416210.4</v>
      </c>
      <c r="N535">
        <v>164.9</v>
      </c>
      <c r="O535">
        <v>16.5</v>
      </c>
      <c r="P535">
        <v>5678.3</v>
      </c>
      <c r="Q535">
        <v>422070.2</v>
      </c>
      <c r="R535">
        <v>402267.3</v>
      </c>
      <c r="S535">
        <v>318207.2</v>
      </c>
      <c r="T535">
        <v>3.3500000000000002E-2</v>
      </c>
      <c r="U535">
        <v>4.6699999999999998E-2</v>
      </c>
      <c r="V535">
        <v>0.56999999999999995</v>
      </c>
      <c r="W535">
        <v>0.56999999999999995</v>
      </c>
      <c r="X535">
        <v>261.8</v>
      </c>
      <c r="Y535">
        <v>19.600000000000001</v>
      </c>
      <c r="Z535">
        <v>2.75</v>
      </c>
      <c r="AA535">
        <v>20</v>
      </c>
      <c r="AB535">
        <v>907.1</v>
      </c>
      <c r="AC535">
        <v>0.17</v>
      </c>
      <c r="AD535">
        <v>263.10000000000002</v>
      </c>
      <c r="AE535">
        <v>47</v>
      </c>
      <c r="AF535">
        <v>310.2</v>
      </c>
      <c r="AG535">
        <v>271.10000000000002</v>
      </c>
      <c r="AH535">
        <v>20.2</v>
      </c>
      <c r="AI535">
        <v>2.85</v>
      </c>
      <c r="AJ535">
        <v>20.7</v>
      </c>
      <c r="AK535">
        <v>940.6</v>
      </c>
      <c r="AL535">
        <v>0.18</v>
      </c>
      <c r="AM535">
        <v>272.5</v>
      </c>
      <c r="AN535">
        <v>48.8</v>
      </c>
      <c r="AO535">
        <v>321.3</v>
      </c>
      <c r="AP535">
        <v>463.4</v>
      </c>
      <c r="AQ535">
        <v>28.6</v>
      </c>
      <c r="AR535">
        <v>3.94</v>
      </c>
      <c r="AS535">
        <v>36.799999999999997</v>
      </c>
      <c r="AT535">
        <v>1794.9</v>
      </c>
      <c r="AU535">
        <v>0.21</v>
      </c>
      <c r="AV535">
        <v>465.4</v>
      </c>
      <c r="AW535">
        <v>90.3</v>
      </c>
      <c r="AX535">
        <v>555.70000000000005</v>
      </c>
      <c r="AY535">
        <v>668</v>
      </c>
      <c r="AZ535">
        <v>51.5</v>
      </c>
      <c r="BA535">
        <v>7.28</v>
      </c>
      <c r="BB535">
        <v>43.9</v>
      </c>
      <c r="BC535">
        <v>2248.1</v>
      </c>
      <c r="BD535">
        <v>0.33</v>
      </c>
      <c r="BE535">
        <v>671.6</v>
      </c>
      <c r="BF535">
        <v>110.9</v>
      </c>
      <c r="BG535">
        <v>782.5</v>
      </c>
      <c r="BH535">
        <v>27.45</v>
      </c>
      <c r="BI535">
        <v>0</v>
      </c>
      <c r="BJ535">
        <v>0.23</v>
      </c>
      <c r="BK535">
        <v>27.68</v>
      </c>
      <c r="BL535">
        <v>28.82</v>
      </c>
      <c r="BM535">
        <v>0</v>
      </c>
      <c r="BN535">
        <v>0.25</v>
      </c>
      <c r="BO535">
        <v>29.06</v>
      </c>
      <c r="BP535">
        <v>422070.2</v>
      </c>
      <c r="BQ535">
        <v>103862.9</v>
      </c>
      <c r="BR535">
        <v>510.8</v>
      </c>
      <c r="BS535">
        <v>4234</v>
      </c>
      <c r="BT535">
        <v>0</v>
      </c>
      <c r="BU535">
        <v>5069.2</v>
      </c>
      <c r="BV535">
        <v>61239</v>
      </c>
      <c r="BW535">
        <v>0</v>
      </c>
      <c r="BX535">
        <v>0</v>
      </c>
      <c r="BY535">
        <v>0</v>
      </c>
      <c r="BZ535">
        <v>119967.1</v>
      </c>
      <c r="CA535">
        <v>0</v>
      </c>
      <c r="CB535">
        <v>159.1</v>
      </c>
      <c r="CC535">
        <v>3315.4</v>
      </c>
      <c r="CD535">
        <v>34910.9</v>
      </c>
      <c r="CE535">
        <v>88061</v>
      </c>
      <c r="CF535">
        <v>740.8</v>
      </c>
      <c r="CG535">
        <v>0</v>
      </c>
      <c r="CH535">
        <v>0</v>
      </c>
      <c r="CI535">
        <v>0</v>
      </c>
      <c r="CJ535">
        <v>102215.4</v>
      </c>
      <c r="CK535">
        <v>1647.5</v>
      </c>
      <c r="CL535">
        <v>0</v>
      </c>
      <c r="CM535">
        <v>0</v>
      </c>
      <c r="CN535">
        <v>198.6</v>
      </c>
      <c r="CO535">
        <v>4936.7</v>
      </c>
    </row>
    <row r="536" spans="1:93">
      <c r="A536">
        <v>530</v>
      </c>
      <c r="B536">
        <f t="shared" si="80"/>
        <v>23</v>
      </c>
      <c r="C536" t="str">
        <f t="shared" si="83"/>
        <v>Day23</v>
      </c>
      <c r="D536">
        <f t="shared" si="81"/>
        <v>1</v>
      </c>
      <c r="E536" t="str">
        <f t="shared" si="84"/>
        <v>Hour1</v>
      </c>
      <c r="F536">
        <f t="shared" si="85"/>
        <v>1</v>
      </c>
      <c r="G536" t="str">
        <f t="shared" si="86"/>
        <v>Winter</v>
      </c>
      <c r="H536">
        <f t="shared" si="82"/>
        <v>2761</v>
      </c>
      <c r="I536" t="e">
        <f t="shared" si="87"/>
        <v>#N/A</v>
      </c>
      <c r="J536" t="str">
        <f t="shared" si="88"/>
        <v>Winter</v>
      </c>
      <c r="K536">
        <f t="shared" si="89"/>
        <v>409690.9</v>
      </c>
      <c r="L536" s="54">
        <v>45314.041666666664</v>
      </c>
      <c r="M536">
        <v>398851.8</v>
      </c>
      <c r="N536">
        <v>1954.7</v>
      </c>
      <c r="O536">
        <v>3252</v>
      </c>
      <c r="P536">
        <v>5632.5</v>
      </c>
      <c r="Q536">
        <v>409690.9</v>
      </c>
      <c r="R536">
        <v>385708.6</v>
      </c>
      <c r="S536">
        <v>305027.59999999998</v>
      </c>
      <c r="T536">
        <v>3.2899999999999999E-2</v>
      </c>
      <c r="U536">
        <v>4.4699999999999997E-2</v>
      </c>
      <c r="V536">
        <v>0.56999999999999995</v>
      </c>
      <c r="W536">
        <v>0.56999999999999995</v>
      </c>
      <c r="X536">
        <v>255.9</v>
      </c>
      <c r="Y536">
        <v>18.8</v>
      </c>
      <c r="Z536">
        <v>2.64</v>
      </c>
      <c r="AA536">
        <v>19.899999999999999</v>
      </c>
      <c r="AB536">
        <v>897.1</v>
      </c>
      <c r="AC536">
        <v>0.17</v>
      </c>
      <c r="AD536">
        <v>257.10000000000002</v>
      </c>
      <c r="AE536">
        <v>46.7</v>
      </c>
      <c r="AF536">
        <v>303.8</v>
      </c>
      <c r="AG536">
        <v>265.2</v>
      </c>
      <c r="AH536">
        <v>19.5</v>
      </c>
      <c r="AI536">
        <v>2.74</v>
      </c>
      <c r="AJ536">
        <v>20.6</v>
      </c>
      <c r="AK536">
        <v>929.8</v>
      </c>
      <c r="AL536">
        <v>0.17</v>
      </c>
      <c r="AM536">
        <v>266.5</v>
      </c>
      <c r="AN536">
        <v>48.4</v>
      </c>
      <c r="AO536">
        <v>314.89999999999998</v>
      </c>
      <c r="AP536">
        <v>473.2</v>
      </c>
      <c r="AQ536">
        <v>29.6</v>
      </c>
      <c r="AR536">
        <v>4.08</v>
      </c>
      <c r="AS536">
        <v>37.200000000000003</v>
      </c>
      <c r="AT536">
        <v>1819.7</v>
      </c>
      <c r="AU536">
        <v>0.22</v>
      </c>
      <c r="AV536">
        <v>475.2</v>
      </c>
      <c r="AW536">
        <v>91.5</v>
      </c>
      <c r="AX536">
        <v>566.70000000000005</v>
      </c>
      <c r="AY536">
        <v>667.7</v>
      </c>
      <c r="AZ536">
        <v>53.5</v>
      </c>
      <c r="BA536">
        <v>7.58</v>
      </c>
      <c r="BB536">
        <v>41.7</v>
      </c>
      <c r="BC536">
        <v>2195.1999999999998</v>
      </c>
      <c r="BD536">
        <v>0.32</v>
      </c>
      <c r="BE536">
        <v>671.4</v>
      </c>
      <c r="BF536">
        <v>107.3</v>
      </c>
      <c r="BG536">
        <v>778.6</v>
      </c>
      <c r="BH536">
        <v>27.07</v>
      </c>
      <c r="BI536">
        <v>0</v>
      </c>
      <c r="BJ536">
        <v>0.28999999999999998</v>
      </c>
      <c r="BK536">
        <v>27.36</v>
      </c>
      <c r="BL536">
        <v>28.37</v>
      </c>
      <c r="BM536">
        <v>0</v>
      </c>
      <c r="BN536">
        <v>0.31</v>
      </c>
      <c r="BO536">
        <v>28.68</v>
      </c>
      <c r="BP536">
        <v>409690.9</v>
      </c>
      <c r="BQ536">
        <v>104663.3</v>
      </c>
      <c r="BR536">
        <v>5.5</v>
      </c>
      <c r="BS536">
        <v>4234</v>
      </c>
      <c r="BT536">
        <v>0</v>
      </c>
      <c r="BU536">
        <v>4931.1000000000004</v>
      </c>
      <c r="BV536">
        <v>56839.3</v>
      </c>
      <c r="BW536">
        <v>0</v>
      </c>
      <c r="BX536">
        <v>0</v>
      </c>
      <c r="BY536">
        <v>0</v>
      </c>
      <c r="BZ536">
        <v>117536.5</v>
      </c>
      <c r="CA536">
        <v>0</v>
      </c>
      <c r="CB536">
        <v>125</v>
      </c>
      <c r="CC536">
        <v>3315.4</v>
      </c>
      <c r="CD536">
        <v>29354.6</v>
      </c>
      <c r="CE536">
        <v>88061</v>
      </c>
      <c r="CF536">
        <v>625.1</v>
      </c>
      <c r="CG536">
        <v>0</v>
      </c>
      <c r="CH536">
        <v>0</v>
      </c>
      <c r="CI536">
        <v>0</v>
      </c>
      <c r="CJ536">
        <v>102925.6</v>
      </c>
      <c r="CK536">
        <v>1737.7</v>
      </c>
      <c r="CL536">
        <v>0</v>
      </c>
      <c r="CM536">
        <v>2.1</v>
      </c>
      <c r="CN536">
        <v>0</v>
      </c>
      <c r="CO536">
        <v>4932.2</v>
      </c>
    </row>
    <row r="537" spans="1:93">
      <c r="A537">
        <v>531</v>
      </c>
      <c r="B537">
        <f t="shared" si="80"/>
        <v>23</v>
      </c>
      <c r="C537" t="str">
        <f t="shared" si="83"/>
        <v>Day23</v>
      </c>
      <c r="D537">
        <f t="shared" si="81"/>
        <v>2</v>
      </c>
      <c r="E537" t="str">
        <f t="shared" si="84"/>
        <v>Hour2</v>
      </c>
      <c r="F537">
        <f t="shared" si="85"/>
        <v>1</v>
      </c>
      <c r="G537" t="str">
        <f t="shared" si="86"/>
        <v>Winter</v>
      </c>
      <c r="H537">
        <f t="shared" si="82"/>
        <v>2761</v>
      </c>
      <c r="I537" t="e">
        <f t="shared" si="87"/>
        <v>#N/A</v>
      </c>
      <c r="J537" t="str">
        <f t="shared" si="88"/>
        <v>Winter</v>
      </c>
      <c r="K537">
        <f t="shared" si="89"/>
        <v>402151.4</v>
      </c>
      <c r="L537" s="54">
        <v>45314.083333333336</v>
      </c>
      <c r="M537">
        <v>389048.4</v>
      </c>
      <c r="N537">
        <v>2748.6</v>
      </c>
      <c r="O537">
        <v>4983.6000000000004</v>
      </c>
      <c r="P537">
        <v>5370.8</v>
      </c>
      <c r="Q537">
        <v>402151.4</v>
      </c>
      <c r="R537">
        <v>376345.2</v>
      </c>
      <c r="S537">
        <v>299079.7</v>
      </c>
      <c r="T537">
        <v>3.2599999999999997E-2</v>
      </c>
      <c r="U537">
        <v>4.3499999999999997E-2</v>
      </c>
      <c r="V537">
        <v>0.56999999999999995</v>
      </c>
      <c r="W537">
        <v>0.56999999999999995</v>
      </c>
      <c r="X537">
        <v>257.2</v>
      </c>
      <c r="Y537">
        <v>18.8</v>
      </c>
      <c r="Z537">
        <v>2.64</v>
      </c>
      <c r="AA537">
        <v>20.100000000000001</v>
      </c>
      <c r="AB537">
        <v>904.9</v>
      </c>
      <c r="AC537">
        <v>0.17</v>
      </c>
      <c r="AD537">
        <v>258.5</v>
      </c>
      <c r="AE537">
        <v>47.1</v>
      </c>
      <c r="AF537">
        <v>305.60000000000002</v>
      </c>
      <c r="AG537">
        <v>267.10000000000002</v>
      </c>
      <c r="AH537">
        <v>19.600000000000001</v>
      </c>
      <c r="AI537">
        <v>2.75</v>
      </c>
      <c r="AJ537">
        <v>20.9</v>
      </c>
      <c r="AK537">
        <v>938.8</v>
      </c>
      <c r="AL537">
        <v>0.18</v>
      </c>
      <c r="AM537">
        <v>268.5</v>
      </c>
      <c r="AN537">
        <v>48.9</v>
      </c>
      <c r="AO537">
        <v>317.3</v>
      </c>
      <c r="AP537">
        <v>486</v>
      </c>
      <c r="AQ537">
        <v>31</v>
      </c>
      <c r="AR537">
        <v>4.29</v>
      </c>
      <c r="AS537">
        <v>37.6</v>
      </c>
      <c r="AT537">
        <v>1850</v>
      </c>
      <c r="AU537">
        <v>0.23</v>
      </c>
      <c r="AV537">
        <v>488.1</v>
      </c>
      <c r="AW537">
        <v>92.8</v>
      </c>
      <c r="AX537">
        <v>581</v>
      </c>
      <c r="AY537">
        <v>729.1</v>
      </c>
      <c r="AZ537">
        <v>63.2</v>
      </c>
      <c r="BA537">
        <v>9.01</v>
      </c>
      <c r="BB537">
        <v>41.7</v>
      </c>
      <c r="BC537">
        <v>2248.1999999999998</v>
      </c>
      <c r="BD537">
        <v>0.36</v>
      </c>
      <c r="BE537">
        <v>733.4</v>
      </c>
      <c r="BF537">
        <v>108.8</v>
      </c>
      <c r="BG537">
        <v>842.2</v>
      </c>
      <c r="BH537">
        <v>26.2</v>
      </c>
      <c r="BI537">
        <v>0</v>
      </c>
      <c r="BJ537">
        <v>0.28999999999999998</v>
      </c>
      <c r="BK537">
        <v>26.5</v>
      </c>
      <c r="BL537">
        <v>27.44</v>
      </c>
      <c r="BM537">
        <v>0</v>
      </c>
      <c r="BN537">
        <v>0.3</v>
      </c>
      <c r="BO537">
        <v>27.75</v>
      </c>
      <c r="BP537">
        <v>402151.4</v>
      </c>
      <c r="BQ537">
        <v>103071.7</v>
      </c>
      <c r="BR537">
        <v>0</v>
      </c>
      <c r="BS537">
        <v>4234</v>
      </c>
      <c r="BT537">
        <v>0</v>
      </c>
      <c r="BU537">
        <v>4730.8999999999996</v>
      </c>
      <c r="BV537">
        <v>55640.1</v>
      </c>
      <c r="BW537">
        <v>0</v>
      </c>
      <c r="BX537">
        <v>0</v>
      </c>
      <c r="BY537">
        <v>0</v>
      </c>
      <c r="BZ537">
        <v>117119.4</v>
      </c>
      <c r="CA537">
        <v>0</v>
      </c>
      <c r="CB537">
        <v>95.5</v>
      </c>
      <c r="CC537">
        <v>3315.4</v>
      </c>
      <c r="CD537">
        <v>25314.2</v>
      </c>
      <c r="CE537">
        <v>88005.1</v>
      </c>
      <c r="CF537">
        <v>625.1</v>
      </c>
      <c r="CG537">
        <v>0</v>
      </c>
      <c r="CH537">
        <v>0</v>
      </c>
      <c r="CI537">
        <v>0</v>
      </c>
      <c r="CJ537">
        <v>101346.3</v>
      </c>
      <c r="CK537">
        <v>1725.4</v>
      </c>
      <c r="CL537">
        <v>0</v>
      </c>
      <c r="CM537">
        <v>0</v>
      </c>
      <c r="CN537">
        <v>0</v>
      </c>
      <c r="CO537">
        <v>4789.2</v>
      </c>
    </row>
    <row r="538" spans="1:93">
      <c r="A538">
        <v>532</v>
      </c>
      <c r="B538">
        <f t="shared" si="80"/>
        <v>23</v>
      </c>
      <c r="C538" t="str">
        <f t="shared" si="83"/>
        <v>Day23</v>
      </c>
      <c r="D538">
        <f t="shared" si="81"/>
        <v>3</v>
      </c>
      <c r="E538" t="str">
        <f t="shared" si="84"/>
        <v>Hour3</v>
      </c>
      <c r="F538">
        <f t="shared" si="85"/>
        <v>1</v>
      </c>
      <c r="G538" t="str">
        <f t="shared" si="86"/>
        <v>Winter</v>
      </c>
      <c r="H538">
        <f t="shared" si="82"/>
        <v>2761</v>
      </c>
      <c r="I538" t="e">
        <f t="shared" si="87"/>
        <v>#N/A</v>
      </c>
      <c r="J538" t="str">
        <f t="shared" si="88"/>
        <v>Winter</v>
      </c>
      <c r="K538">
        <f t="shared" si="89"/>
        <v>397576</v>
      </c>
      <c r="L538" s="54">
        <v>45314.125</v>
      </c>
      <c r="M538">
        <v>386464.6</v>
      </c>
      <c r="N538">
        <v>2616.5</v>
      </c>
      <c r="O538">
        <v>3483.4</v>
      </c>
      <c r="P538">
        <v>5011.5</v>
      </c>
      <c r="Q538">
        <v>397576</v>
      </c>
      <c r="R538">
        <v>373877.2</v>
      </c>
      <c r="S538">
        <v>297168.2</v>
      </c>
      <c r="T538">
        <v>3.2599999999999997E-2</v>
      </c>
      <c r="U538">
        <v>4.3200000000000002E-2</v>
      </c>
      <c r="V538">
        <v>0.56000000000000005</v>
      </c>
      <c r="W538">
        <v>0.56000000000000005</v>
      </c>
      <c r="X538">
        <v>261.5</v>
      </c>
      <c r="Y538">
        <v>19.100000000000001</v>
      </c>
      <c r="Z538">
        <v>2.68</v>
      </c>
      <c r="AA538">
        <v>20.5</v>
      </c>
      <c r="AB538">
        <v>921.5</v>
      </c>
      <c r="AC538">
        <v>0.17</v>
      </c>
      <c r="AD538">
        <v>262.8</v>
      </c>
      <c r="AE538">
        <v>48</v>
      </c>
      <c r="AF538">
        <v>310.8</v>
      </c>
      <c r="AG538">
        <v>271.10000000000002</v>
      </c>
      <c r="AH538">
        <v>19.8</v>
      </c>
      <c r="AI538">
        <v>2.78</v>
      </c>
      <c r="AJ538">
        <v>21.2</v>
      </c>
      <c r="AK538">
        <v>954.4</v>
      </c>
      <c r="AL538">
        <v>0.18</v>
      </c>
      <c r="AM538">
        <v>272.5</v>
      </c>
      <c r="AN538">
        <v>49.7</v>
      </c>
      <c r="AO538">
        <v>322.2</v>
      </c>
      <c r="AP538">
        <v>482.6</v>
      </c>
      <c r="AQ538">
        <v>30.5</v>
      </c>
      <c r="AR538">
        <v>4.21</v>
      </c>
      <c r="AS538">
        <v>37.6</v>
      </c>
      <c r="AT538">
        <v>1846.8</v>
      </c>
      <c r="AU538">
        <v>0.22</v>
      </c>
      <c r="AV538">
        <v>484.7</v>
      </c>
      <c r="AW538">
        <v>92.7</v>
      </c>
      <c r="AX538">
        <v>577.4</v>
      </c>
      <c r="AY538">
        <v>769.9</v>
      </c>
      <c r="AZ538">
        <v>71.3</v>
      </c>
      <c r="BA538">
        <v>10.210000000000001</v>
      </c>
      <c r="BB538">
        <v>39.5</v>
      </c>
      <c r="BC538">
        <v>2228.6999999999998</v>
      </c>
      <c r="BD538">
        <v>0.37</v>
      </c>
      <c r="BE538">
        <v>774.8</v>
      </c>
      <c r="BF538">
        <v>106</v>
      </c>
      <c r="BG538">
        <v>880.8</v>
      </c>
      <c r="BH538">
        <v>25.84</v>
      </c>
      <c r="BI538">
        <v>0</v>
      </c>
      <c r="BJ538">
        <v>0.28999999999999998</v>
      </c>
      <c r="BK538">
        <v>26.13</v>
      </c>
      <c r="BL538">
        <v>27.07</v>
      </c>
      <c r="BM538">
        <v>0</v>
      </c>
      <c r="BN538">
        <v>0.28999999999999998</v>
      </c>
      <c r="BO538">
        <v>27.36</v>
      </c>
      <c r="BP538">
        <v>397576</v>
      </c>
      <c r="BQ538">
        <v>100407.8</v>
      </c>
      <c r="BR538">
        <v>0</v>
      </c>
      <c r="BS538">
        <v>4234</v>
      </c>
      <c r="BT538">
        <v>0</v>
      </c>
      <c r="BU538">
        <v>4730.8999999999996</v>
      </c>
      <c r="BV538">
        <v>55744.1</v>
      </c>
      <c r="BW538">
        <v>0</v>
      </c>
      <c r="BX538">
        <v>0</v>
      </c>
      <c r="BY538">
        <v>0</v>
      </c>
      <c r="BZ538">
        <v>118308.6</v>
      </c>
      <c r="CA538">
        <v>0</v>
      </c>
      <c r="CB538">
        <v>95.5</v>
      </c>
      <c r="CC538">
        <v>3315.4</v>
      </c>
      <c r="CD538">
        <v>22717.5</v>
      </c>
      <c r="CE538">
        <v>87397.2</v>
      </c>
      <c r="CF538">
        <v>625.1</v>
      </c>
      <c r="CG538">
        <v>0</v>
      </c>
      <c r="CH538">
        <v>0</v>
      </c>
      <c r="CI538">
        <v>0</v>
      </c>
      <c r="CJ538">
        <v>98536.4</v>
      </c>
      <c r="CK538">
        <v>1871.4</v>
      </c>
      <c r="CL538">
        <v>0</v>
      </c>
      <c r="CM538">
        <v>0</v>
      </c>
      <c r="CN538">
        <v>0</v>
      </c>
      <c r="CO538">
        <v>4733.6000000000004</v>
      </c>
    </row>
    <row r="539" spans="1:93">
      <c r="A539">
        <v>533</v>
      </c>
      <c r="B539">
        <f t="shared" si="80"/>
        <v>23</v>
      </c>
      <c r="C539" t="str">
        <f t="shared" si="83"/>
        <v>Day23</v>
      </c>
      <c r="D539">
        <f t="shared" si="81"/>
        <v>4</v>
      </c>
      <c r="E539" t="str">
        <f t="shared" si="84"/>
        <v>Hour4</v>
      </c>
      <c r="F539">
        <f t="shared" si="85"/>
        <v>1</v>
      </c>
      <c r="G539" t="str">
        <f t="shared" si="86"/>
        <v>Winter</v>
      </c>
      <c r="H539">
        <f t="shared" si="82"/>
        <v>2761</v>
      </c>
      <c r="I539" t="e">
        <f t="shared" si="87"/>
        <v>#N/A</v>
      </c>
      <c r="J539" t="str">
        <f t="shared" si="88"/>
        <v>Winter</v>
      </c>
      <c r="K539">
        <f t="shared" si="89"/>
        <v>402363.6</v>
      </c>
      <c r="L539" s="54">
        <v>45314.166666666664</v>
      </c>
      <c r="M539">
        <v>394397.6</v>
      </c>
      <c r="N539">
        <v>1717.3</v>
      </c>
      <c r="O539">
        <v>1177.3</v>
      </c>
      <c r="P539">
        <v>5071.3</v>
      </c>
      <c r="Q539">
        <v>402363.6</v>
      </c>
      <c r="R539">
        <v>381460.7</v>
      </c>
      <c r="S539">
        <v>305170.09999999998</v>
      </c>
      <c r="T539">
        <v>3.2800000000000003E-2</v>
      </c>
      <c r="U539">
        <v>4.41E-2</v>
      </c>
      <c r="V539">
        <v>0.55000000000000004</v>
      </c>
      <c r="W539">
        <v>0.54</v>
      </c>
      <c r="X539">
        <v>270.89999999999998</v>
      </c>
      <c r="Y539">
        <v>19.8</v>
      </c>
      <c r="Z539">
        <v>2.79</v>
      </c>
      <c r="AA539">
        <v>21</v>
      </c>
      <c r="AB539">
        <v>951.7</v>
      </c>
      <c r="AC539">
        <v>0.18</v>
      </c>
      <c r="AD539">
        <v>272.3</v>
      </c>
      <c r="AE539">
        <v>49.4</v>
      </c>
      <c r="AF539">
        <v>321.7</v>
      </c>
      <c r="AG539">
        <v>280.89999999999998</v>
      </c>
      <c r="AH539">
        <v>20.6</v>
      </c>
      <c r="AI539">
        <v>2.89</v>
      </c>
      <c r="AJ539">
        <v>21.8</v>
      </c>
      <c r="AK539">
        <v>987.4</v>
      </c>
      <c r="AL539">
        <v>0.18</v>
      </c>
      <c r="AM539">
        <v>282.3</v>
      </c>
      <c r="AN539">
        <v>51.3</v>
      </c>
      <c r="AO539">
        <v>333.6</v>
      </c>
      <c r="AP539">
        <v>494.6</v>
      </c>
      <c r="AQ539">
        <v>32.5</v>
      </c>
      <c r="AR539">
        <v>4.5</v>
      </c>
      <c r="AS539">
        <v>37.5</v>
      </c>
      <c r="AT539">
        <v>1854</v>
      </c>
      <c r="AU539">
        <v>0.23</v>
      </c>
      <c r="AV539">
        <v>496.8</v>
      </c>
      <c r="AW539">
        <v>92.8</v>
      </c>
      <c r="AX539">
        <v>589.6</v>
      </c>
      <c r="AY539">
        <v>687.1</v>
      </c>
      <c r="AZ539">
        <v>61</v>
      </c>
      <c r="BA539">
        <v>8.7100000000000009</v>
      </c>
      <c r="BB539">
        <v>37.6</v>
      </c>
      <c r="BC539">
        <v>2073</v>
      </c>
      <c r="BD539">
        <v>0.33</v>
      </c>
      <c r="BE539">
        <v>691.3</v>
      </c>
      <c r="BF539">
        <v>99.5</v>
      </c>
      <c r="BG539">
        <v>790.8</v>
      </c>
      <c r="BH539">
        <v>26.12</v>
      </c>
      <c r="BI539">
        <v>0</v>
      </c>
      <c r="BJ539">
        <v>0.28999999999999998</v>
      </c>
      <c r="BK539">
        <v>26.41</v>
      </c>
      <c r="BL539">
        <v>27.39</v>
      </c>
      <c r="BM539">
        <v>0</v>
      </c>
      <c r="BN539">
        <v>0.28999999999999998</v>
      </c>
      <c r="BO539">
        <v>27.68</v>
      </c>
      <c r="BP539">
        <v>402363.6</v>
      </c>
      <c r="BQ539">
        <v>97193.5</v>
      </c>
      <c r="BR539">
        <v>0</v>
      </c>
      <c r="BS539">
        <v>4234</v>
      </c>
      <c r="BT539">
        <v>0</v>
      </c>
      <c r="BU539">
        <v>4375.6000000000004</v>
      </c>
      <c r="BV539">
        <v>59072.4</v>
      </c>
      <c r="BW539">
        <v>0</v>
      </c>
      <c r="BX539">
        <v>0</v>
      </c>
      <c r="BY539">
        <v>0</v>
      </c>
      <c r="BZ539">
        <v>123263.5</v>
      </c>
      <c r="CA539">
        <v>0</v>
      </c>
      <c r="CB539">
        <v>95.5</v>
      </c>
      <c r="CC539">
        <v>3315.4</v>
      </c>
      <c r="CD539">
        <v>22791.3</v>
      </c>
      <c r="CE539">
        <v>87397.2</v>
      </c>
      <c r="CF539">
        <v>625.1</v>
      </c>
      <c r="CG539">
        <v>0.1</v>
      </c>
      <c r="CH539">
        <v>0</v>
      </c>
      <c r="CI539">
        <v>0</v>
      </c>
      <c r="CJ539">
        <v>95337.8</v>
      </c>
      <c r="CK539">
        <v>1855.7</v>
      </c>
      <c r="CL539">
        <v>0</v>
      </c>
      <c r="CM539">
        <v>0</v>
      </c>
      <c r="CN539">
        <v>0</v>
      </c>
      <c r="CO539">
        <v>4733.6000000000004</v>
      </c>
    </row>
    <row r="540" spans="1:93">
      <c r="A540">
        <v>534</v>
      </c>
      <c r="B540">
        <f t="shared" si="80"/>
        <v>23</v>
      </c>
      <c r="C540" t="str">
        <f t="shared" si="83"/>
        <v>Day23</v>
      </c>
      <c r="D540">
        <f t="shared" si="81"/>
        <v>5</v>
      </c>
      <c r="E540" t="str">
        <f t="shared" si="84"/>
        <v>Hour5</v>
      </c>
      <c r="F540">
        <f t="shared" si="85"/>
        <v>1</v>
      </c>
      <c r="G540" t="str">
        <f t="shared" si="86"/>
        <v>Winter</v>
      </c>
      <c r="H540">
        <f t="shared" si="82"/>
        <v>2761</v>
      </c>
      <c r="I540" t="e">
        <f t="shared" si="87"/>
        <v>#N/A</v>
      </c>
      <c r="J540" t="str">
        <f t="shared" si="88"/>
        <v>Winter</v>
      </c>
      <c r="K540">
        <f t="shared" si="89"/>
        <v>421774.5</v>
      </c>
      <c r="L540" s="54">
        <v>45314.208333333336</v>
      </c>
      <c r="M540">
        <v>415741.4</v>
      </c>
      <c r="N540">
        <v>122.8</v>
      </c>
      <c r="O540">
        <v>542.4</v>
      </c>
      <c r="P540">
        <v>5367.9</v>
      </c>
      <c r="Q540">
        <v>421774.5</v>
      </c>
      <c r="R540">
        <v>401812.5</v>
      </c>
      <c r="S540">
        <v>327145.59999999998</v>
      </c>
      <c r="T540">
        <v>3.3500000000000002E-2</v>
      </c>
      <c r="U540">
        <v>4.6600000000000003E-2</v>
      </c>
      <c r="V540">
        <v>0.51</v>
      </c>
      <c r="W540">
        <v>0.51</v>
      </c>
      <c r="X540">
        <v>295.5</v>
      </c>
      <c r="Y540">
        <v>22.3</v>
      </c>
      <c r="Z540">
        <v>3.15</v>
      </c>
      <c r="AA540">
        <v>22</v>
      </c>
      <c r="AB540">
        <v>1016.2</v>
      </c>
      <c r="AC540">
        <v>0.19</v>
      </c>
      <c r="AD540">
        <v>297</v>
      </c>
      <c r="AE540">
        <v>52.3</v>
      </c>
      <c r="AF540">
        <v>349.4</v>
      </c>
      <c r="AG540">
        <v>305.7</v>
      </c>
      <c r="AH540">
        <v>23.1</v>
      </c>
      <c r="AI540">
        <v>3.25</v>
      </c>
      <c r="AJ540">
        <v>22.8</v>
      </c>
      <c r="AK540">
        <v>1052.7</v>
      </c>
      <c r="AL540">
        <v>0.19</v>
      </c>
      <c r="AM540">
        <v>307.3</v>
      </c>
      <c r="AN540">
        <v>54.2</v>
      </c>
      <c r="AO540">
        <v>361.5</v>
      </c>
      <c r="AP540">
        <v>504.3</v>
      </c>
      <c r="AQ540">
        <v>34.4</v>
      </c>
      <c r="AR540">
        <v>4.79</v>
      </c>
      <c r="AS540">
        <v>37</v>
      </c>
      <c r="AT540">
        <v>1848.5</v>
      </c>
      <c r="AU540">
        <v>0.24</v>
      </c>
      <c r="AV540">
        <v>506.6</v>
      </c>
      <c r="AW540">
        <v>92.2</v>
      </c>
      <c r="AX540">
        <v>598.79999999999995</v>
      </c>
      <c r="AY540">
        <v>506.9</v>
      </c>
      <c r="AZ540">
        <v>26.5</v>
      </c>
      <c r="BA540">
        <v>3.56</v>
      </c>
      <c r="BB540">
        <v>44.6</v>
      </c>
      <c r="BC540">
        <v>2115.8000000000002</v>
      </c>
      <c r="BD540">
        <v>0.23</v>
      </c>
      <c r="BE540">
        <v>508.7</v>
      </c>
      <c r="BF540">
        <v>107.7</v>
      </c>
      <c r="BG540">
        <v>616.29999999999995</v>
      </c>
      <c r="BH540">
        <v>27.13</v>
      </c>
      <c r="BI540">
        <v>0</v>
      </c>
      <c r="BJ540">
        <v>0.26</v>
      </c>
      <c r="BK540">
        <v>27.39</v>
      </c>
      <c r="BL540">
        <v>28.51</v>
      </c>
      <c r="BM540">
        <v>0</v>
      </c>
      <c r="BN540">
        <v>0.27</v>
      </c>
      <c r="BO540">
        <v>28.78</v>
      </c>
      <c r="BP540">
        <v>421774.5</v>
      </c>
      <c r="BQ540">
        <v>94628.9</v>
      </c>
      <c r="BR540">
        <v>0</v>
      </c>
      <c r="BS540">
        <v>4234</v>
      </c>
      <c r="BT540">
        <v>0</v>
      </c>
      <c r="BU540">
        <v>4730.8999999999996</v>
      </c>
      <c r="BV540">
        <v>70671.199999999997</v>
      </c>
      <c r="BW540">
        <v>0</v>
      </c>
      <c r="BX540">
        <v>0</v>
      </c>
      <c r="BY540">
        <v>0</v>
      </c>
      <c r="BZ540">
        <v>133259.6</v>
      </c>
      <c r="CA540">
        <v>0</v>
      </c>
      <c r="CB540">
        <v>95.5</v>
      </c>
      <c r="CC540">
        <v>3315.4</v>
      </c>
      <c r="CD540">
        <v>22812.6</v>
      </c>
      <c r="CE540">
        <v>87397.2</v>
      </c>
      <c r="CF540">
        <v>625.1</v>
      </c>
      <c r="CG540">
        <v>4.0999999999999996</v>
      </c>
      <c r="CH540">
        <v>0</v>
      </c>
      <c r="CI540">
        <v>0</v>
      </c>
      <c r="CJ540">
        <v>92663.3</v>
      </c>
      <c r="CK540">
        <v>1965.5</v>
      </c>
      <c r="CL540">
        <v>0</v>
      </c>
      <c r="CM540">
        <v>213</v>
      </c>
      <c r="CN540">
        <v>0</v>
      </c>
      <c r="CO540">
        <v>4882.2</v>
      </c>
    </row>
    <row r="541" spans="1:93">
      <c r="A541">
        <v>535</v>
      </c>
      <c r="B541">
        <f t="shared" si="80"/>
        <v>23</v>
      </c>
      <c r="C541" t="str">
        <f t="shared" si="83"/>
        <v>Day23</v>
      </c>
      <c r="D541">
        <f t="shared" si="81"/>
        <v>6</v>
      </c>
      <c r="E541" t="str">
        <f t="shared" si="84"/>
        <v>Hour6</v>
      </c>
      <c r="F541">
        <f t="shared" si="85"/>
        <v>1</v>
      </c>
      <c r="G541" t="str">
        <f t="shared" si="86"/>
        <v>Winter</v>
      </c>
      <c r="H541">
        <f t="shared" si="82"/>
        <v>2761</v>
      </c>
      <c r="I541" t="e">
        <f t="shared" si="87"/>
        <v>#N/A</v>
      </c>
      <c r="J541" t="str">
        <f t="shared" si="88"/>
        <v>Winter</v>
      </c>
      <c r="K541">
        <f t="shared" si="89"/>
        <v>451733.8</v>
      </c>
      <c r="L541" s="54">
        <v>45314.25</v>
      </c>
      <c r="M541">
        <v>446103.7</v>
      </c>
      <c r="N541">
        <v>45.1</v>
      </c>
      <c r="O541">
        <v>0</v>
      </c>
      <c r="P541">
        <v>5585.1</v>
      </c>
      <c r="Q541">
        <v>451733.8</v>
      </c>
      <c r="R541">
        <v>430696.1</v>
      </c>
      <c r="S541">
        <v>358986.9</v>
      </c>
      <c r="T541">
        <v>3.4500000000000003E-2</v>
      </c>
      <c r="U541">
        <v>5.0099999999999999E-2</v>
      </c>
      <c r="V541">
        <v>0.49</v>
      </c>
      <c r="W541">
        <v>0.49</v>
      </c>
      <c r="X541">
        <v>321.2</v>
      </c>
      <c r="Y541">
        <v>25.2</v>
      </c>
      <c r="Z541">
        <v>3.57</v>
      </c>
      <c r="AA541">
        <v>22.7</v>
      </c>
      <c r="AB541">
        <v>1073.3</v>
      </c>
      <c r="AC541">
        <v>0.2</v>
      </c>
      <c r="AD541">
        <v>322.89999999999998</v>
      </c>
      <c r="AE541">
        <v>54.7</v>
      </c>
      <c r="AF541">
        <v>377.6</v>
      </c>
      <c r="AG541">
        <v>332.8</v>
      </c>
      <c r="AH541">
        <v>26.1</v>
      </c>
      <c r="AI541">
        <v>3.7</v>
      </c>
      <c r="AJ541">
        <v>23.5</v>
      </c>
      <c r="AK541">
        <v>1112.8</v>
      </c>
      <c r="AL541">
        <v>0.2</v>
      </c>
      <c r="AM541">
        <v>334.5</v>
      </c>
      <c r="AN541">
        <v>56.7</v>
      </c>
      <c r="AO541">
        <v>391.3</v>
      </c>
      <c r="AP541">
        <v>482.1</v>
      </c>
      <c r="AQ541">
        <v>30.9</v>
      </c>
      <c r="AR541">
        <v>4.28</v>
      </c>
      <c r="AS541">
        <v>37.200000000000003</v>
      </c>
      <c r="AT541">
        <v>1829.5</v>
      </c>
      <c r="AU541">
        <v>0.22</v>
      </c>
      <c r="AV541">
        <v>484.2</v>
      </c>
      <c r="AW541">
        <v>91.8</v>
      </c>
      <c r="AX541">
        <v>576</v>
      </c>
      <c r="AY541">
        <v>486.5</v>
      </c>
      <c r="AZ541">
        <v>17.899999999999999</v>
      </c>
      <c r="BA541">
        <v>2.2599999999999998</v>
      </c>
      <c r="BB541">
        <v>49.5</v>
      </c>
      <c r="BC541">
        <v>2267.4</v>
      </c>
      <c r="BD541">
        <v>0.22</v>
      </c>
      <c r="BE541">
        <v>487.6</v>
      </c>
      <c r="BF541">
        <v>117.2</v>
      </c>
      <c r="BG541">
        <v>604.79999999999995</v>
      </c>
      <c r="BH541">
        <v>30.15</v>
      </c>
      <c r="BI541">
        <v>0</v>
      </c>
      <c r="BJ541">
        <v>0.25</v>
      </c>
      <c r="BK541">
        <v>30.4</v>
      </c>
      <c r="BL541">
        <v>31.75</v>
      </c>
      <c r="BM541">
        <v>0</v>
      </c>
      <c r="BN541">
        <v>0.27</v>
      </c>
      <c r="BO541">
        <v>32.01</v>
      </c>
      <c r="BP541">
        <v>451733.8</v>
      </c>
      <c r="BQ541">
        <v>92746.9</v>
      </c>
      <c r="BR541">
        <v>81.8</v>
      </c>
      <c r="BS541">
        <v>4242.6000000000004</v>
      </c>
      <c r="BT541">
        <v>0</v>
      </c>
      <c r="BU541">
        <v>7108.5</v>
      </c>
      <c r="BV541">
        <v>86445.8</v>
      </c>
      <c r="BW541">
        <v>0</v>
      </c>
      <c r="BX541">
        <v>0</v>
      </c>
      <c r="BY541">
        <v>75.8</v>
      </c>
      <c r="BZ541">
        <v>142679.4</v>
      </c>
      <c r="CA541">
        <v>0</v>
      </c>
      <c r="CB541">
        <v>95.5</v>
      </c>
      <c r="CC541">
        <v>3315.4</v>
      </c>
      <c r="CD541">
        <v>25992.5</v>
      </c>
      <c r="CE541">
        <v>88396.1</v>
      </c>
      <c r="CF541">
        <v>625.1</v>
      </c>
      <c r="CG541">
        <v>4.0999999999999996</v>
      </c>
      <c r="CH541">
        <v>0</v>
      </c>
      <c r="CI541">
        <v>10.5</v>
      </c>
      <c r="CJ541">
        <v>90744.3</v>
      </c>
      <c r="CK541">
        <v>1916.3</v>
      </c>
      <c r="CL541">
        <v>0</v>
      </c>
      <c r="CM541">
        <v>213</v>
      </c>
      <c r="CN541">
        <v>427.2</v>
      </c>
      <c r="CO541">
        <v>6518.4</v>
      </c>
    </row>
    <row r="542" spans="1:93">
      <c r="A542">
        <v>536</v>
      </c>
      <c r="B542">
        <f t="shared" si="80"/>
        <v>23</v>
      </c>
      <c r="C542" t="str">
        <f t="shared" si="83"/>
        <v>Day23</v>
      </c>
      <c r="D542">
        <f t="shared" si="81"/>
        <v>7</v>
      </c>
      <c r="E542" t="str">
        <f t="shared" si="84"/>
        <v>Hour7</v>
      </c>
      <c r="F542">
        <f t="shared" si="85"/>
        <v>1</v>
      </c>
      <c r="G542" t="str">
        <f t="shared" si="86"/>
        <v>Winter</v>
      </c>
      <c r="H542">
        <f t="shared" si="82"/>
        <v>2761</v>
      </c>
      <c r="I542" t="e">
        <f t="shared" si="87"/>
        <v>#N/A</v>
      </c>
      <c r="J542" t="str">
        <f t="shared" si="88"/>
        <v>Winter</v>
      </c>
      <c r="K542">
        <f t="shared" si="89"/>
        <v>480188.9</v>
      </c>
      <c r="L542" s="54">
        <v>45314.291666666664</v>
      </c>
      <c r="M542">
        <v>474937</v>
      </c>
      <c r="N542">
        <v>0</v>
      </c>
      <c r="O542">
        <v>0</v>
      </c>
      <c r="P542">
        <v>5252</v>
      </c>
      <c r="Q542">
        <v>480188.9</v>
      </c>
      <c r="R542">
        <v>458098.6</v>
      </c>
      <c r="S542">
        <v>382977.9</v>
      </c>
      <c r="T542">
        <v>3.5400000000000001E-2</v>
      </c>
      <c r="U542">
        <v>5.3100000000000001E-2</v>
      </c>
      <c r="V542">
        <v>0.49</v>
      </c>
      <c r="W542">
        <v>0.49</v>
      </c>
      <c r="X542">
        <v>326</v>
      </c>
      <c r="Y542">
        <v>25.7</v>
      </c>
      <c r="Z542">
        <v>3.63</v>
      </c>
      <c r="AA542">
        <v>22.8</v>
      </c>
      <c r="AB542">
        <v>1087.3</v>
      </c>
      <c r="AC542">
        <v>0.2</v>
      </c>
      <c r="AD542">
        <v>327.7</v>
      </c>
      <c r="AE542">
        <v>55.3</v>
      </c>
      <c r="AF542">
        <v>383</v>
      </c>
      <c r="AG542">
        <v>338.4</v>
      </c>
      <c r="AH542">
        <v>26.6</v>
      </c>
      <c r="AI542">
        <v>3.77</v>
      </c>
      <c r="AJ542">
        <v>23.7</v>
      </c>
      <c r="AK542">
        <v>1129.5999999999999</v>
      </c>
      <c r="AL542">
        <v>0.2</v>
      </c>
      <c r="AM542">
        <v>340.2</v>
      </c>
      <c r="AN542">
        <v>57.4</v>
      </c>
      <c r="AO542">
        <v>397.7</v>
      </c>
      <c r="AP542">
        <v>479</v>
      </c>
      <c r="AQ542">
        <v>31.3</v>
      </c>
      <c r="AR542">
        <v>4.34</v>
      </c>
      <c r="AS542">
        <v>36.4</v>
      </c>
      <c r="AT542">
        <v>1796</v>
      </c>
      <c r="AU542">
        <v>0.23</v>
      </c>
      <c r="AV542">
        <v>481.1</v>
      </c>
      <c r="AW542">
        <v>90</v>
      </c>
      <c r="AX542">
        <v>571.20000000000005</v>
      </c>
      <c r="AY542">
        <v>868.4</v>
      </c>
      <c r="AZ542">
        <v>82.5</v>
      </c>
      <c r="BA542">
        <v>11.86</v>
      </c>
      <c r="BB542">
        <v>42.8</v>
      </c>
      <c r="BC542">
        <v>2435.6999999999998</v>
      </c>
      <c r="BD542">
        <v>0.43</v>
      </c>
      <c r="BE542">
        <v>874.1</v>
      </c>
      <c r="BF542">
        <v>115.5</v>
      </c>
      <c r="BG542">
        <v>989.6</v>
      </c>
      <c r="BH542">
        <v>30.89</v>
      </c>
      <c r="BI542">
        <v>0</v>
      </c>
      <c r="BJ542">
        <v>0.26</v>
      </c>
      <c r="BK542">
        <v>31.15</v>
      </c>
      <c r="BL542">
        <v>32.630000000000003</v>
      </c>
      <c r="BM542">
        <v>0</v>
      </c>
      <c r="BN542">
        <v>0.27</v>
      </c>
      <c r="BO542">
        <v>32.9</v>
      </c>
      <c r="BP542">
        <v>480188.9</v>
      </c>
      <c r="BQ542">
        <v>97211</v>
      </c>
      <c r="BR542">
        <v>1649.3</v>
      </c>
      <c r="BS542">
        <v>4247.1000000000004</v>
      </c>
      <c r="BT542">
        <v>0</v>
      </c>
      <c r="BU542">
        <v>7637.6</v>
      </c>
      <c r="BV542">
        <v>93520.2</v>
      </c>
      <c r="BW542">
        <v>0</v>
      </c>
      <c r="BX542">
        <v>0</v>
      </c>
      <c r="BY542">
        <v>1440.8</v>
      </c>
      <c r="BZ542">
        <v>150129.20000000001</v>
      </c>
      <c r="CA542">
        <v>0</v>
      </c>
      <c r="CB542">
        <v>1809.8</v>
      </c>
      <c r="CC542">
        <v>3315.4</v>
      </c>
      <c r="CD542">
        <v>31643.9</v>
      </c>
      <c r="CE542">
        <v>88396.1</v>
      </c>
      <c r="CF542">
        <v>625.1</v>
      </c>
      <c r="CG542">
        <v>4.0999999999999996</v>
      </c>
      <c r="CH542">
        <v>0</v>
      </c>
      <c r="CI542">
        <v>4749.6000000000004</v>
      </c>
      <c r="CJ542">
        <v>88909.1</v>
      </c>
      <c r="CK542">
        <v>2111.6</v>
      </c>
      <c r="CL542">
        <v>54.5</v>
      </c>
      <c r="CM542">
        <v>213</v>
      </c>
      <c r="CN542">
        <v>1167.4000000000001</v>
      </c>
      <c r="CO542">
        <v>7797.7</v>
      </c>
    </row>
    <row r="543" spans="1:93">
      <c r="A543">
        <v>537</v>
      </c>
      <c r="B543">
        <f t="shared" si="80"/>
        <v>23</v>
      </c>
      <c r="C543" t="str">
        <f t="shared" si="83"/>
        <v>Day23</v>
      </c>
      <c r="D543">
        <f t="shared" si="81"/>
        <v>8</v>
      </c>
      <c r="E543" t="str">
        <f t="shared" si="84"/>
        <v>Hour8</v>
      </c>
      <c r="F543">
        <f t="shared" si="85"/>
        <v>1</v>
      </c>
      <c r="G543" t="str">
        <f t="shared" si="86"/>
        <v>Winter</v>
      </c>
      <c r="H543">
        <f t="shared" si="82"/>
        <v>2761</v>
      </c>
      <c r="I543" t="e">
        <f t="shared" si="87"/>
        <v>#N/A</v>
      </c>
      <c r="J543" t="str">
        <f t="shared" si="88"/>
        <v>Winter</v>
      </c>
      <c r="K543">
        <f t="shared" si="89"/>
        <v>496820.8</v>
      </c>
      <c r="L543" s="54">
        <v>45314.333333333336</v>
      </c>
      <c r="M543">
        <v>491915.8</v>
      </c>
      <c r="N543">
        <v>0</v>
      </c>
      <c r="O543">
        <v>0</v>
      </c>
      <c r="P543">
        <v>4904.8999999999996</v>
      </c>
      <c r="Q543">
        <v>496820.7</v>
      </c>
      <c r="R543">
        <v>474219.2</v>
      </c>
      <c r="S543">
        <v>386543.4</v>
      </c>
      <c r="T543">
        <v>3.5999999999999997E-2</v>
      </c>
      <c r="U543">
        <v>5.4699999999999999E-2</v>
      </c>
      <c r="V543">
        <v>0.51</v>
      </c>
      <c r="W543">
        <v>0.51</v>
      </c>
      <c r="X543">
        <v>315.60000000000002</v>
      </c>
      <c r="Y543">
        <v>25</v>
      </c>
      <c r="Z543">
        <v>3.54</v>
      </c>
      <c r="AA543">
        <v>22.1</v>
      </c>
      <c r="AB543">
        <v>1043.3</v>
      </c>
      <c r="AC543">
        <v>0.19</v>
      </c>
      <c r="AD543">
        <v>317.3</v>
      </c>
      <c r="AE543">
        <v>53.2</v>
      </c>
      <c r="AF543">
        <v>370.5</v>
      </c>
      <c r="AG543">
        <v>327.8</v>
      </c>
      <c r="AH543">
        <v>25.9</v>
      </c>
      <c r="AI543">
        <v>3.67</v>
      </c>
      <c r="AJ543">
        <v>23</v>
      </c>
      <c r="AK543">
        <v>1084.4000000000001</v>
      </c>
      <c r="AL543">
        <v>0.2</v>
      </c>
      <c r="AM543">
        <v>329.6</v>
      </c>
      <c r="AN543">
        <v>55.3</v>
      </c>
      <c r="AO543">
        <v>384.9</v>
      </c>
      <c r="AP543">
        <v>325.3</v>
      </c>
      <c r="AQ543">
        <v>17.2</v>
      </c>
      <c r="AR543">
        <v>2.33</v>
      </c>
      <c r="AS543">
        <v>28.5</v>
      </c>
      <c r="AT543">
        <v>1341.2</v>
      </c>
      <c r="AU543">
        <v>0.16</v>
      </c>
      <c r="AV543">
        <v>326.5</v>
      </c>
      <c r="AW543">
        <v>68.5</v>
      </c>
      <c r="AX543">
        <v>395</v>
      </c>
      <c r="AY543">
        <v>888.9</v>
      </c>
      <c r="AZ543">
        <v>90.5</v>
      </c>
      <c r="BA543">
        <v>13.08</v>
      </c>
      <c r="BB543">
        <v>38.299999999999997</v>
      </c>
      <c r="BC543">
        <v>2300.6999999999998</v>
      </c>
      <c r="BD543">
        <v>0.44</v>
      </c>
      <c r="BE543">
        <v>895.2</v>
      </c>
      <c r="BF543">
        <v>107</v>
      </c>
      <c r="BG543">
        <v>1002.1</v>
      </c>
      <c r="BH543">
        <v>30.81</v>
      </c>
      <c r="BI543">
        <v>0</v>
      </c>
      <c r="BJ543">
        <v>0.22</v>
      </c>
      <c r="BK543">
        <v>31.03</v>
      </c>
      <c r="BL543">
        <v>32.6</v>
      </c>
      <c r="BM543">
        <v>0</v>
      </c>
      <c r="BN543">
        <v>0.24</v>
      </c>
      <c r="BO543">
        <v>32.83</v>
      </c>
      <c r="BP543">
        <v>496820.8</v>
      </c>
      <c r="BQ543">
        <v>110277.3</v>
      </c>
      <c r="BR543">
        <v>1621.7</v>
      </c>
      <c r="BS543">
        <v>4247.1000000000004</v>
      </c>
      <c r="BT543">
        <v>0</v>
      </c>
      <c r="BU543">
        <v>8374.7000000000007</v>
      </c>
      <c r="BV543">
        <v>93905.5</v>
      </c>
      <c r="BW543">
        <v>0</v>
      </c>
      <c r="BX543">
        <v>0</v>
      </c>
      <c r="BY543">
        <v>2780.3</v>
      </c>
      <c r="BZ543">
        <v>146123.79999999999</v>
      </c>
      <c r="CA543">
        <v>0</v>
      </c>
      <c r="CB543">
        <v>1978.2</v>
      </c>
      <c r="CC543">
        <v>3315.4</v>
      </c>
      <c r="CD543">
        <v>36667.599999999999</v>
      </c>
      <c r="CE543">
        <v>88396.1</v>
      </c>
      <c r="CF543">
        <v>1909.1</v>
      </c>
      <c r="CG543">
        <v>4.0999999999999996</v>
      </c>
      <c r="CH543">
        <v>0</v>
      </c>
      <c r="CI543">
        <v>18607.3</v>
      </c>
      <c r="CJ543">
        <v>86430.5</v>
      </c>
      <c r="CK543">
        <v>2459.1999999999998</v>
      </c>
      <c r="CL543">
        <v>1200.3</v>
      </c>
      <c r="CM543">
        <v>391.6</v>
      </c>
      <c r="CN543">
        <v>854.3</v>
      </c>
      <c r="CO543">
        <v>8315.2000000000007</v>
      </c>
    </row>
    <row r="544" spans="1:93">
      <c r="A544">
        <v>538</v>
      </c>
      <c r="B544">
        <f t="shared" si="80"/>
        <v>23</v>
      </c>
      <c r="C544" t="str">
        <f t="shared" si="83"/>
        <v>Day23</v>
      </c>
      <c r="D544">
        <f t="shared" si="81"/>
        <v>9</v>
      </c>
      <c r="E544" t="str">
        <f t="shared" si="84"/>
        <v>Hour9</v>
      </c>
      <c r="F544">
        <f t="shared" si="85"/>
        <v>1</v>
      </c>
      <c r="G544" t="str">
        <f t="shared" si="86"/>
        <v>Winter</v>
      </c>
      <c r="H544">
        <f t="shared" si="82"/>
        <v>2761</v>
      </c>
      <c r="I544" t="e">
        <f t="shared" si="87"/>
        <v>#N/A</v>
      </c>
      <c r="J544" t="str">
        <f t="shared" si="88"/>
        <v>Winter</v>
      </c>
      <c r="K544">
        <f t="shared" si="89"/>
        <v>505750.6</v>
      </c>
      <c r="L544" s="54">
        <v>45314.375</v>
      </c>
      <c r="M544">
        <v>500214.1</v>
      </c>
      <c r="N544">
        <v>0</v>
      </c>
      <c r="O544">
        <v>0</v>
      </c>
      <c r="P544">
        <v>5536.5</v>
      </c>
      <c r="Q544">
        <v>505750.6</v>
      </c>
      <c r="R544">
        <v>482079</v>
      </c>
      <c r="S544">
        <v>374179.9</v>
      </c>
      <c r="T544">
        <v>3.6200000000000003E-2</v>
      </c>
      <c r="U544">
        <v>5.5599999999999997E-2</v>
      </c>
      <c r="V544">
        <v>0.55000000000000004</v>
      </c>
      <c r="W544">
        <v>0.55000000000000004</v>
      </c>
      <c r="X544">
        <v>284.89999999999998</v>
      </c>
      <c r="Y544">
        <v>22.5</v>
      </c>
      <c r="Z544">
        <v>3.18</v>
      </c>
      <c r="AA544">
        <v>20.100000000000001</v>
      </c>
      <c r="AB544">
        <v>949.8</v>
      </c>
      <c r="AC544">
        <v>0.17</v>
      </c>
      <c r="AD544">
        <v>286.39999999999998</v>
      </c>
      <c r="AE544">
        <v>48.4</v>
      </c>
      <c r="AF544">
        <v>334.9</v>
      </c>
      <c r="AG544">
        <v>295.60000000000002</v>
      </c>
      <c r="AH544">
        <v>23.3</v>
      </c>
      <c r="AI544">
        <v>3.29</v>
      </c>
      <c r="AJ544">
        <v>20.9</v>
      </c>
      <c r="AK544">
        <v>986.3</v>
      </c>
      <c r="AL544">
        <v>0.18</v>
      </c>
      <c r="AM544">
        <v>297.2</v>
      </c>
      <c r="AN544">
        <v>50.3</v>
      </c>
      <c r="AO544">
        <v>347.5</v>
      </c>
      <c r="AP544">
        <v>224.6</v>
      </c>
      <c r="AQ544">
        <v>9.6999999999999993</v>
      </c>
      <c r="AR544">
        <v>1.27</v>
      </c>
      <c r="AS544">
        <v>21.6</v>
      </c>
      <c r="AT544">
        <v>1001.5</v>
      </c>
      <c r="AU544">
        <v>0.1</v>
      </c>
      <c r="AV544">
        <v>225.2</v>
      </c>
      <c r="AW544">
        <v>51.5</v>
      </c>
      <c r="AX544">
        <v>276.7</v>
      </c>
      <c r="AY544">
        <v>507.5</v>
      </c>
      <c r="AZ544">
        <v>21.7</v>
      </c>
      <c r="BA544">
        <v>2.82</v>
      </c>
      <c r="BB544">
        <v>49</v>
      </c>
      <c r="BC544">
        <v>2270.6999999999998</v>
      </c>
      <c r="BD544">
        <v>0.23</v>
      </c>
      <c r="BE544">
        <v>508.9</v>
      </c>
      <c r="BF544">
        <v>116.7</v>
      </c>
      <c r="BG544">
        <v>625.6</v>
      </c>
      <c r="BH544">
        <v>29.98</v>
      </c>
      <c r="BI544">
        <v>0</v>
      </c>
      <c r="BJ544">
        <v>0.22</v>
      </c>
      <c r="BK544">
        <v>30.2</v>
      </c>
      <c r="BL544">
        <v>31.75</v>
      </c>
      <c r="BM544">
        <v>0</v>
      </c>
      <c r="BN544">
        <v>0.24</v>
      </c>
      <c r="BO544">
        <v>31.98</v>
      </c>
      <c r="BP544">
        <v>505750.6</v>
      </c>
      <c r="BQ544">
        <v>131570.6</v>
      </c>
      <c r="BR544">
        <v>0</v>
      </c>
      <c r="BS544">
        <v>4247.1000000000004</v>
      </c>
      <c r="BT544">
        <v>0</v>
      </c>
      <c r="BU544">
        <v>8019.4</v>
      </c>
      <c r="BV544">
        <v>86203</v>
      </c>
      <c r="BW544">
        <v>0</v>
      </c>
      <c r="BX544">
        <v>1.1000000000000001</v>
      </c>
      <c r="BY544">
        <v>4166.3999999999996</v>
      </c>
      <c r="BZ544">
        <v>140152.70000000001</v>
      </c>
      <c r="CA544">
        <v>0</v>
      </c>
      <c r="CB544">
        <v>100.2</v>
      </c>
      <c r="CC544">
        <v>3315.4</v>
      </c>
      <c r="CD544">
        <v>43120.800000000003</v>
      </c>
      <c r="CE544">
        <v>88396.1</v>
      </c>
      <c r="CF544">
        <v>625.1</v>
      </c>
      <c r="CG544">
        <v>0</v>
      </c>
      <c r="CH544">
        <v>0</v>
      </c>
      <c r="CI544">
        <v>47859.4</v>
      </c>
      <c r="CJ544">
        <v>77072.5</v>
      </c>
      <c r="CK544">
        <v>2471.1999999999998</v>
      </c>
      <c r="CL544">
        <v>2092.6999999999998</v>
      </c>
      <c r="CM544">
        <v>342.4</v>
      </c>
      <c r="CN544">
        <v>768.6</v>
      </c>
      <c r="CO544">
        <v>8280.5</v>
      </c>
    </row>
    <row r="545" spans="1:93">
      <c r="A545">
        <v>539</v>
      </c>
      <c r="B545">
        <f t="shared" si="80"/>
        <v>23</v>
      </c>
      <c r="C545" t="str">
        <f t="shared" si="83"/>
        <v>Day23</v>
      </c>
      <c r="D545">
        <f t="shared" si="81"/>
        <v>10</v>
      </c>
      <c r="E545" t="str">
        <f t="shared" si="84"/>
        <v>Hour10</v>
      </c>
      <c r="F545">
        <f t="shared" si="85"/>
        <v>1</v>
      </c>
      <c r="G545" t="str">
        <f t="shared" si="86"/>
        <v>Winter</v>
      </c>
      <c r="H545">
        <f t="shared" si="82"/>
        <v>2761</v>
      </c>
      <c r="I545" t="e">
        <f t="shared" si="87"/>
        <v>#N/A</v>
      </c>
      <c r="J545" t="str">
        <f t="shared" si="88"/>
        <v>Winter</v>
      </c>
      <c r="K545">
        <f t="shared" si="89"/>
        <v>509626.6</v>
      </c>
      <c r="L545" s="54">
        <v>45314.416666666664</v>
      </c>
      <c r="M545">
        <v>504365.9</v>
      </c>
      <c r="N545">
        <v>0</v>
      </c>
      <c r="O545">
        <v>0</v>
      </c>
      <c r="P545">
        <v>5260.7</v>
      </c>
      <c r="Q545">
        <v>509626.6</v>
      </c>
      <c r="R545">
        <v>485995.7</v>
      </c>
      <c r="S545">
        <v>371042.4</v>
      </c>
      <c r="T545">
        <v>3.6400000000000002E-2</v>
      </c>
      <c r="U545">
        <v>5.6099999999999997E-2</v>
      </c>
      <c r="V545">
        <v>0.55000000000000004</v>
      </c>
      <c r="W545">
        <v>0.55000000000000004</v>
      </c>
      <c r="X545">
        <v>283.39999999999998</v>
      </c>
      <c r="Y545">
        <v>22.4</v>
      </c>
      <c r="Z545">
        <v>3.17</v>
      </c>
      <c r="AA545">
        <v>19.899999999999999</v>
      </c>
      <c r="AB545">
        <v>943.9</v>
      </c>
      <c r="AC545">
        <v>0.17</v>
      </c>
      <c r="AD545">
        <v>284.89999999999998</v>
      </c>
      <c r="AE545">
        <v>48.1</v>
      </c>
      <c r="AF545">
        <v>333</v>
      </c>
      <c r="AG545">
        <v>294.2</v>
      </c>
      <c r="AH545">
        <v>23.2</v>
      </c>
      <c r="AI545">
        <v>3.28</v>
      </c>
      <c r="AJ545">
        <v>20.7</v>
      </c>
      <c r="AK545">
        <v>980.6</v>
      </c>
      <c r="AL545">
        <v>0.18</v>
      </c>
      <c r="AM545">
        <v>295.8</v>
      </c>
      <c r="AN545">
        <v>50</v>
      </c>
      <c r="AO545">
        <v>345.7</v>
      </c>
      <c r="AP545">
        <v>202.9</v>
      </c>
      <c r="AQ545">
        <v>8.5</v>
      </c>
      <c r="AR545">
        <v>1.1000000000000001</v>
      </c>
      <c r="AS545">
        <v>19.8</v>
      </c>
      <c r="AT545">
        <v>913.5</v>
      </c>
      <c r="AU545">
        <v>0.09</v>
      </c>
      <c r="AV545">
        <v>203.4</v>
      </c>
      <c r="AW545">
        <v>47</v>
      </c>
      <c r="AX545">
        <v>250.4</v>
      </c>
      <c r="AY545">
        <v>1084.4000000000001</v>
      </c>
      <c r="AZ545">
        <v>113.5</v>
      </c>
      <c r="BA545">
        <v>16.41</v>
      </c>
      <c r="BB545">
        <v>43.7</v>
      </c>
      <c r="BC545">
        <v>2723.6</v>
      </c>
      <c r="BD545">
        <v>0.53</v>
      </c>
      <c r="BE545">
        <v>1092.3</v>
      </c>
      <c r="BF545">
        <v>125</v>
      </c>
      <c r="BG545">
        <v>1217.3</v>
      </c>
      <c r="BH545">
        <v>29.86</v>
      </c>
      <c r="BI545">
        <v>27.48</v>
      </c>
      <c r="BJ545">
        <v>0.28000000000000003</v>
      </c>
      <c r="BK545">
        <v>57.62</v>
      </c>
      <c r="BL545">
        <v>31.66</v>
      </c>
      <c r="BM545">
        <v>29.33</v>
      </c>
      <c r="BN545">
        <v>0.3</v>
      </c>
      <c r="BO545">
        <v>61.29</v>
      </c>
      <c r="BP545">
        <v>509626.6</v>
      </c>
      <c r="BQ545">
        <v>138584.20000000001</v>
      </c>
      <c r="BR545">
        <v>0</v>
      </c>
      <c r="BS545">
        <v>4247.1000000000004</v>
      </c>
      <c r="BT545">
        <v>0</v>
      </c>
      <c r="BU545">
        <v>8019.4</v>
      </c>
      <c r="BV545">
        <v>86426.4</v>
      </c>
      <c r="BW545">
        <v>0</v>
      </c>
      <c r="BX545">
        <v>183.7</v>
      </c>
      <c r="BY545">
        <v>5758.2</v>
      </c>
      <c r="BZ545">
        <v>139984.4</v>
      </c>
      <c r="CA545">
        <v>0</v>
      </c>
      <c r="CB545">
        <v>102.7</v>
      </c>
      <c r="CC545">
        <v>3315.4</v>
      </c>
      <c r="CD545">
        <v>39925.599999999999</v>
      </c>
      <c r="CE545">
        <v>88396.1</v>
      </c>
      <c r="CF545">
        <v>625.1</v>
      </c>
      <c r="CG545">
        <v>0</v>
      </c>
      <c r="CH545">
        <v>0</v>
      </c>
      <c r="CI545">
        <v>66813</v>
      </c>
      <c r="CJ545">
        <v>63344.1</v>
      </c>
      <c r="CK545">
        <v>2485.1999999999998</v>
      </c>
      <c r="CL545">
        <v>3198.5</v>
      </c>
      <c r="CM545">
        <v>235</v>
      </c>
      <c r="CN545">
        <v>938.9</v>
      </c>
      <c r="CO545">
        <v>8315.2000000000007</v>
      </c>
    </row>
    <row r="546" spans="1:93">
      <c r="A546">
        <v>540</v>
      </c>
      <c r="B546">
        <f t="shared" si="80"/>
        <v>23</v>
      </c>
      <c r="C546" t="str">
        <f t="shared" si="83"/>
        <v>Day23</v>
      </c>
      <c r="D546">
        <f t="shared" si="81"/>
        <v>11</v>
      </c>
      <c r="E546" t="str">
        <f t="shared" si="84"/>
        <v>Hour11</v>
      </c>
      <c r="F546">
        <f t="shared" si="85"/>
        <v>1</v>
      </c>
      <c r="G546" t="str">
        <f t="shared" si="86"/>
        <v>Winter</v>
      </c>
      <c r="H546">
        <f t="shared" si="82"/>
        <v>2761</v>
      </c>
      <c r="I546" t="e">
        <f t="shared" si="87"/>
        <v>#N/A</v>
      </c>
      <c r="J546" t="str">
        <f t="shared" si="88"/>
        <v>Winter</v>
      </c>
      <c r="K546">
        <f t="shared" si="89"/>
        <v>508548.8</v>
      </c>
      <c r="L546" s="54">
        <v>45314.458333333336</v>
      </c>
      <c r="M546">
        <v>503099.2</v>
      </c>
      <c r="N546">
        <v>475.1</v>
      </c>
      <c r="O546">
        <v>0</v>
      </c>
      <c r="P546">
        <v>4974.5</v>
      </c>
      <c r="Q546">
        <v>508548.9</v>
      </c>
      <c r="R546">
        <v>484813.8</v>
      </c>
      <c r="S546">
        <v>366252.4</v>
      </c>
      <c r="T546">
        <v>3.6299999999999999E-2</v>
      </c>
      <c r="U546">
        <v>5.5899999999999998E-2</v>
      </c>
      <c r="V546">
        <v>0.55000000000000004</v>
      </c>
      <c r="W546">
        <v>0.55000000000000004</v>
      </c>
      <c r="X546">
        <v>282.39999999999998</v>
      </c>
      <c r="Y546">
        <v>22.2</v>
      </c>
      <c r="Z546">
        <v>3.15</v>
      </c>
      <c r="AA546">
        <v>19.899999999999999</v>
      </c>
      <c r="AB546">
        <v>942.3</v>
      </c>
      <c r="AC546">
        <v>0.17</v>
      </c>
      <c r="AD546">
        <v>283.89999999999998</v>
      </c>
      <c r="AE546">
        <v>48</v>
      </c>
      <c r="AF546">
        <v>332</v>
      </c>
      <c r="AG546">
        <v>293.3</v>
      </c>
      <c r="AH546">
        <v>23.1</v>
      </c>
      <c r="AI546">
        <v>3.27</v>
      </c>
      <c r="AJ546">
        <v>20.7</v>
      </c>
      <c r="AK546">
        <v>979.5</v>
      </c>
      <c r="AL546">
        <v>0.18</v>
      </c>
      <c r="AM546">
        <v>294.89999999999998</v>
      </c>
      <c r="AN546">
        <v>50</v>
      </c>
      <c r="AO546">
        <v>344.9</v>
      </c>
      <c r="AP546">
        <v>184</v>
      </c>
      <c r="AQ546">
        <v>7.5</v>
      </c>
      <c r="AR546">
        <v>0.97</v>
      </c>
      <c r="AS546">
        <v>18.100000000000001</v>
      </c>
      <c r="AT546">
        <v>834.2</v>
      </c>
      <c r="AU546">
        <v>0.08</v>
      </c>
      <c r="AV546">
        <v>184.5</v>
      </c>
      <c r="AW546">
        <v>43</v>
      </c>
      <c r="AX546">
        <v>227.5</v>
      </c>
      <c r="AY546">
        <v>411.1</v>
      </c>
      <c r="AZ546">
        <v>9.1999999999999993</v>
      </c>
      <c r="BA546">
        <v>1.01</v>
      </c>
      <c r="BB546">
        <v>47.9</v>
      </c>
      <c r="BC546">
        <v>2104.3000000000002</v>
      </c>
      <c r="BD546">
        <v>0.2</v>
      </c>
      <c r="BE546">
        <v>411.7</v>
      </c>
      <c r="BF546">
        <v>110.7</v>
      </c>
      <c r="BG546">
        <v>522.4</v>
      </c>
      <c r="BH546">
        <v>28.48</v>
      </c>
      <c r="BI546">
        <v>0</v>
      </c>
      <c r="BJ546">
        <v>0.28000000000000003</v>
      </c>
      <c r="BK546">
        <v>28.76</v>
      </c>
      <c r="BL546">
        <v>30.22</v>
      </c>
      <c r="BM546">
        <v>0</v>
      </c>
      <c r="BN546">
        <v>0.3</v>
      </c>
      <c r="BO546">
        <v>30.52</v>
      </c>
      <c r="BP546">
        <v>508548.8</v>
      </c>
      <c r="BQ546">
        <v>142296.5</v>
      </c>
      <c r="BR546">
        <v>0</v>
      </c>
      <c r="BS546">
        <v>4247.1000000000004</v>
      </c>
      <c r="BT546">
        <v>0</v>
      </c>
      <c r="BU546">
        <v>8019.4</v>
      </c>
      <c r="BV546">
        <v>85665.9</v>
      </c>
      <c r="BW546">
        <v>0</v>
      </c>
      <c r="BX546">
        <v>275.2</v>
      </c>
      <c r="BY546">
        <v>6471.5</v>
      </c>
      <c r="BZ546">
        <v>140037.6</v>
      </c>
      <c r="CA546">
        <v>0</v>
      </c>
      <c r="CB546">
        <v>95.5</v>
      </c>
      <c r="CC546">
        <v>3315.4</v>
      </c>
      <c r="CD546">
        <v>35920.400000000001</v>
      </c>
      <c r="CE546">
        <v>88325.9</v>
      </c>
      <c r="CF546">
        <v>625.1</v>
      </c>
      <c r="CG546">
        <v>0</v>
      </c>
      <c r="CH546">
        <v>0</v>
      </c>
      <c r="CI546">
        <v>73358.2</v>
      </c>
      <c r="CJ546">
        <v>59559.3</v>
      </c>
      <c r="CK546">
        <v>2632.3</v>
      </c>
      <c r="CL546">
        <v>4637.8999999999996</v>
      </c>
      <c r="CM546">
        <v>213</v>
      </c>
      <c r="CN546">
        <v>115.6</v>
      </c>
      <c r="CO546">
        <v>8315.2000000000007</v>
      </c>
    </row>
    <row r="547" spans="1:93">
      <c r="A547">
        <v>541</v>
      </c>
      <c r="B547">
        <f t="shared" si="80"/>
        <v>23</v>
      </c>
      <c r="C547" t="str">
        <f t="shared" si="83"/>
        <v>Day23</v>
      </c>
      <c r="D547">
        <f t="shared" si="81"/>
        <v>12</v>
      </c>
      <c r="E547" t="str">
        <f t="shared" si="84"/>
        <v>Hour12</v>
      </c>
      <c r="F547">
        <f t="shared" si="85"/>
        <v>1</v>
      </c>
      <c r="G547" t="str">
        <f t="shared" si="86"/>
        <v>Winter</v>
      </c>
      <c r="H547">
        <f t="shared" si="82"/>
        <v>2761</v>
      </c>
      <c r="I547" t="e">
        <f t="shared" si="87"/>
        <v>#N/A</v>
      </c>
      <c r="J547" t="str">
        <f t="shared" si="88"/>
        <v>Winter</v>
      </c>
      <c r="K547">
        <f t="shared" si="89"/>
        <v>504924</v>
      </c>
      <c r="L547" s="54">
        <v>45314.5</v>
      </c>
      <c r="M547">
        <v>499961</v>
      </c>
      <c r="N547">
        <v>244.4</v>
      </c>
      <c r="O547">
        <v>4.0999999999999996</v>
      </c>
      <c r="P547">
        <v>4714.3999999999996</v>
      </c>
      <c r="Q547">
        <v>504923.9</v>
      </c>
      <c r="R547">
        <v>481859.5</v>
      </c>
      <c r="S547">
        <v>361659.1</v>
      </c>
      <c r="T547">
        <v>3.6200000000000003E-2</v>
      </c>
      <c r="U547">
        <v>5.5500000000000001E-2</v>
      </c>
      <c r="V547">
        <v>0.55000000000000004</v>
      </c>
      <c r="W547">
        <v>0.55000000000000004</v>
      </c>
      <c r="X547">
        <v>282.8</v>
      </c>
      <c r="Y547">
        <v>22.2</v>
      </c>
      <c r="Z547">
        <v>3.14</v>
      </c>
      <c r="AA547">
        <v>20</v>
      </c>
      <c r="AB547">
        <v>945.2</v>
      </c>
      <c r="AC547">
        <v>0.17</v>
      </c>
      <c r="AD547">
        <v>284.3</v>
      </c>
      <c r="AE547">
        <v>48.2</v>
      </c>
      <c r="AF547">
        <v>332.5</v>
      </c>
      <c r="AG547">
        <v>293.60000000000002</v>
      </c>
      <c r="AH547">
        <v>23</v>
      </c>
      <c r="AI547">
        <v>3.26</v>
      </c>
      <c r="AJ547">
        <v>20.8</v>
      </c>
      <c r="AK547">
        <v>982.2</v>
      </c>
      <c r="AL547">
        <v>0.18</v>
      </c>
      <c r="AM547">
        <v>295.10000000000002</v>
      </c>
      <c r="AN547">
        <v>50.1</v>
      </c>
      <c r="AO547">
        <v>345.3</v>
      </c>
      <c r="AP547">
        <v>180</v>
      </c>
      <c r="AQ547">
        <v>7.1</v>
      </c>
      <c r="AR547">
        <v>0.9</v>
      </c>
      <c r="AS547">
        <v>18</v>
      </c>
      <c r="AT547">
        <v>824.7</v>
      </c>
      <c r="AU547">
        <v>0.08</v>
      </c>
      <c r="AV547">
        <v>180.4</v>
      </c>
      <c r="AW547">
        <v>42.6</v>
      </c>
      <c r="AX547">
        <v>223</v>
      </c>
      <c r="AY547">
        <v>934.2</v>
      </c>
      <c r="AZ547">
        <v>93.6</v>
      </c>
      <c r="BA547">
        <v>13.49</v>
      </c>
      <c r="BB547">
        <v>42.1</v>
      </c>
      <c r="BC547">
        <v>2480.6999999999998</v>
      </c>
      <c r="BD547">
        <v>0.47</v>
      </c>
      <c r="BE547">
        <v>940.7</v>
      </c>
      <c r="BF547">
        <v>116.2</v>
      </c>
      <c r="BG547">
        <v>1056.9000000000001</v>
      </c>
      <c r="BH547">
        <v>28.1</v>
      </c>
      <c r="BI547">
        <v>0</v>
      </c>
      <c r="BJ547">
        <v>0.28999999999999998</v>
      </c>
      <c r="BK547">
        <v>28.39</v>
      </c>
      <c r="BL547">
        <v>29.81</v>
      </c>
      <c r="BM547">
        <v>0</v>
      </c>
      <c r="BN547">
        <v>0.3</v>
      </c>
      <c r="BO547">
        <v>30.11</v>
      </c>
      <c r="BP547">
        <v>504924</v>
      </c>
      <c r="BQ547">
        <v>143264.9</v>
      </c>
      <c r="BR547">
        <v>50.1</v>
      </c>
      <c r="BS547">
        <v>4247.1000000000004</v>
      </c>
      <c r="BT547">
        <v>0</v>
      </c>
      <c r="BU547">
        <v>8019.4</v>
      </c>
      <c r="BV547">
        <v>84867.1</v>
      </c>
      <c r="BW547">
        <v>0</v>
      </c>
      <c r="BX547">
        <v>390.7</v>
      </c>
      <c r="BY547">
        <v>8238.4</v>
      </c>
      <c r="BZ547">
        <v>140005</v>
      </c>
      <c r="CA547">
        <v>0</v>
      </c>
      <c r="CB547">
        <v>95.5</v>
      </c>
      <c r="CC547">
        <v>3315.4</v>
      </c>
      <c r="CD547">
        <v>32219.1</v>
      </c>
      <c r="CE547">
        <v>88096.6</v>
      </c>
      <c r="CF547">
        <v>625.1</v>
      </c>
      <c r="CG547">
        <v>118.8</v>
      </c>
      <c r="CH547">
        <v>0</v>
      </c>
      <c r="CI547">
        <v>72260</v>
      </c>
      <c r="CJ547">
        <v>59456.9</v>
      </c>
      <c r="CK547">
        <v>2918.9</v>
      </c>
      <c r="CL547">
        <v>5560.3</v>
      </c>
      <c r="CM547">
        <v>0</v>
      </c>
      <c r="CN547">
        <v>0</v>
      </c>
      <c r="CO547">
        <v>7916.5</v>
      </c>
    </row>
    <row r="548" spans="1:93">
      <c r="A548">
        <v>542</v>
      </c>
      <c r="B548">
        <f t="shared" si="80"/>
        <v>23</v>
      </c>
      <c r="C548" t="str">
        <f t="shared" si="83"/>
        <v>Day23</v>
      </c>
      <c r="D548">
        <f t="shared" si="81"/>
        <v>13</v>
      </c>
      <c r="E548" t="str">
        <f t="shared" si="84"/>
        <v>Hour13</v>
      </c>
      <c r="F548">
        <f t="shared" si="85"/>
        <v>1</v>
      </c>
      <c r="G548" t="str">
        <f t="shared" si="86"/>
        <v>Winter</v>
      </c>
      <c r="H548">
        <f t="shared" si="82"/>
        <v>2761</v>
      </c>
      <c r="I548" t="e">
        <f t="shared" si="87"/>
        <v>#N/A</v>
      </c>
      <c r="J548" t="str">
        <f t="shared" si="88"/>
        <v>Winter</v>
      </c>
      <c r="K548">
        <f t="shared" si="89"/>
        <v>500916.7</v>
      </c>
      <c r="L548" s="54">
        <v>45314.541666666664</v>
      </c>
      <c r="M548">
        <v>495769.59999999998</v>
      </c>
      <c r="N548">
        <v>276.3</v>
      </c>
      <c r="O548">
        <v>4.0999999999999996</v>
      </c>
      <c r="P548">
        <v>4866.7</v>
      </c>
      <c r="Q548">
        <v>500916.7</v>
      </c>
      <c r="R548">
        <v>477898.4</v>
      </c>
      <c r="S548">
        <v>356780.6</v>
      </c>
      <c r="T548">
        <v>3.5999999999999997E-2</v>
      </c>
      <c r="U548">
        <v>5.5E-2</v>
      </c>
      <c r="V548">
        <v>0.55000000000000004</v>
      </c>
      <c r="W548">
        <v>0.55000000000000004</v>
      </c>
      <c r="X548">
        <v>282.2</v>
      </c>
      <c r="Y548">
        <v>22.2</v>
      </c>
      <c r="Z548">
        <v>3.14</v>
      </c>
      <c r="AA548">
        <v>19.899999999999999</v>
      </c>
      <c r="AB548">
        <v>942.5</v>
      </c>
      <c r="AC548">
        <v>0.17</v>
      </c>
      <c r="AD548">
        <v>283.7</v>
      </c>
      <c r="AE548">
        <v>48.1</v>
      </c>
      <c r="AF548">
        <v>331.8</v>
      </c>
      <c r="AG548">
        <v>292.8</v>
      </c>
      <c r="AH548">
        <v>23</v>
      </c>
      <c r="AI548">
        <v>3.26</v>
      </c>
      <c r="AJ548">
        <v>20.7</v>
      </c>
      <c r="AK548">
        <v>978.9</v>
      </c>
      <c r="AL548">
        <v>0.18</v>
      </c>
      <c r="AM548">
        <v>294.39999999999998</v>
      </c>
      <c r="AN548">
        <v>49.9</v>
      </c>
      <c r="AO548">
        <v>344.3</v>
      </c>
      <c r="AP548">
        <v>175.4</v>
      </c>
      <c r="AQ548">
        <v>6.8</v>
      </c>
      <c r="AR548">
        <v>0.87</v>
      </c>
      <c r="AS548">
        <v>17.600000000000001</v>
      </c>
      <c r="AT548">
        <v>806.5</v>
      </c>
      <c r="AU548">
        <v>0.08</v>
      </c>
      <c r="AV548">
        <v>175.8</v>
      </c>
      <c r="AW548">
        <v>41.7</v>
      </c>
      <c r="AX548">
        <v>217.5</v>
      </c>
      <c r="AY548">
        <v>390.6</v>
      </c>
      <c r="AZ548">
        <v>7.4</v>
      </c>
      <c r="BA548">
        <v>0.74</v>
      </c>
      <c r="BB548">
        <v>46.8</v>
      </c>
      <c r="BC548">
        <v>2044.2</v>
      </c>
      <c r="BD548">
        <v>0.19</v>
      </c>
      <c r="BE548">
        <v>391</v>
      </c>
      <c r="BF548">
        <v>107.8</v>
      </c>
      <c r="BG548">
        <v>498.8</v>
      </c>
      <c r="BH548">
        <v>28.05</v>
      </c>
      <c r="BI548">
        <v>0</v>
      </c>
      <c r="BJ548">
        <v>0.28999999999999998</v>
      </c>
      <c r="BK548">
        <v>28.33</v>
      </c>
      <c r="BL548">
        <v>29.72</v>
      </c>
      <c r="BM548">
        <v>0</v>
      </c>
      <c r="BN548">
        <v>0.31</v>
      </c>
      <c r="BO548">
        <v>30.03</v>
      </c>
      <c r="BP548">
        <v>500916.7</v>
      </c>
      <c r="BQ548">
        <v>144136</v>
      </c>
      <c r="BR548">
        <v>166.3</v>
      </c>
      <c r="BS548">
        <v>4247.1000000000004</v>
      </c>
      <c r="BT548">
        <v>0</v>
      </c>
      <c r="BU548">
        <v>8374.7000000000007</v>
      </c>
      <c r="BV548">
        <v>84119.9</v>
      </c>
      <c r="BW548">
        <v>0</v>
      </c>
      <c r="BX548">
        <v>394.7</v>
      </c>
      <c r="BY548">
        <v>9570.7000000000007</v>
      </c>
      <c r="BZ548">
        <v>138384.5</v>
      </c>
      <c r="CA548">
        <v>0</v>
      </c>
      <c r="CB548">
        <v>95.5</v>
      </c>
      <c r="CC548">
        <v>3315.4</v>
      </c>
      <c r="CD548">
        <v>30085.200000000001</v>
      </c>
      <c r="CE548">
        <v>87366.9</v>
      </c>
      <c r="CF548">
        <v>625.1</v>
      </c>
      <c r="CG548">
        <v>0</v>
      </c>
      <c r="CH548">
        <v>0</v>
      </c>
      <c r="CI548">
        <v>72250.8</v>
      </c>
      <c r="CJ548">
        <v>58869.7</v>
      </c>
      <c r="CK548">
        <v>3050.3</v>
      </c>
      <c r="CL548">
        <v>6892.8</v>
      </c>
      <c r="CM548">
        <v>205.8</v>
      </c>
      <c r="CN548">
        <v>995.7</v>
      </c>
      <c r="CO548">
        <v>8315.2000000000007</v>
      </c>
    </row>
    <row r="549" spans="1:93">
      <c r="A549">
        <v>543</v>
      </c>
      <c r="B549">
        <f t="shared" si="80"/>
        <v>23</v>
      </c>
      <c r="C549" t="str">
        <f t="shared" si="83"/>
        <v>Day23</v>
      </c>
      <c r="D549">
        <f t="shared" si="81"/>
        <v>14</v>
      </c>
      <c r="E549" t="str">
        <f t="shared" si="84"/>
        <v>Hour14</v>
      </c>
      <c r="F549">
        <f t="shared" si="85"/>
        <v>1</v>
      </c>
      <c r="G549" t="str">
        <f t="shared" si="86"/>
        <v>Winter</v>
      </c>
      <c r="H549">
        <f t="shared" si="82"/>
        <v>2761</v>
      </c>
      <c r="I549" t="e">
        <f t="shared" si="87"/>
        <v>#N/A</v>
      </c>
      <c r="J549" t="str">
        <f t="shared" si="88"/>
        <v>Winter</v>
      </c>
      <c r="K549">
        <f t="shared" si="89"/>
        <v>497113.1</v>
      </c>
      <c r="L549" s="54">
        <v>45314.583333333336</v>
      </c>
      <c r="M549">
        <v>491439.5</v>
      </c>
      <c r="N549">
        <v>879.7</v>
      </c>
      <c r="O549">
        <v>4.0999999999999996</v>
      </c>
      <c r="P549">
        <v>4789.8</v>
      </c>
      <c r="Q549">
        <v>497113.1</v>
      </c>
      <c r="R549">
        <v>473810.2</v>
      </c>
      <c r="S549">
        <v>352795.5</v>
      </c>
      <c r="T549">
        <v>3.5900000000000001E-2</v>
      </c>
      <c r="U549">
        <v>5.45E-2</v>
      </c>
      <c r="V549">
        <v>0.55000000000000004</v>
      </c>
      <c r="W549">
        <v>0.55000000000000004</v>
      </c>
      <c r="X549">
        <v>282.5</v>
      </c>
      <c r="Y549">
        <v>22.2</v>
      </c>
      <c r="Z549">
        <v>3.14</v>
      </c>
      <c r="AA549">
        <v>20</v>
      </c>
      <c r="AB549">
        <v>943.3</v>
      </c>
      <c r="AC549">
        <v>0.17</v>
      </c>
      <c r="AD549">
        <v>284</v>
      </c>
      <c r="AE549">
        <v>48.1</v>
      </c>
      <c r="AF549">
        <v>332.1</v>
      </c>
      <c r="AG549">
        <v>293.3</v>
      </c>
      <c r="AH549">
        <v>23.1</v>
      </c>
      <c r="AI549">
        <v>3.26</v>
      </c>
      <c r="AJ549">
        <v>20.8</v>
      </c>
      <c r="AK549">
        <v>980.5</v>
      </c>
      <c r="AL549">
        <v>0.18</v>
      </c>
      <c r="AM549">
        <v>294.89999999999998</v>
      </c>
      <c r="AN549">
        <v>50</v>
      </c>
      <c r="AO549">
        <v>344.9</v>
      </c>
      <c r="AP549">
        <v>182.4</v>
      </c>
      <c r="AQ549">
        <v>7.5</v>
      </c>
      <c r="AR549">
        <v>0.97</v>
      </c>
      <c r="AS549">
        <v>17.899999999999999</v>
      </c>
      <c r="AT549">
        <v>825.2</v>
      </c>
      <c r="AU549">
        <v>0.08</v>
      </c>
      <c r="AV549">
        <v>182.9</v>
      </c>
      <c r="AW549">
        <v>42.5</v>
      </c>
      <c r="AX549">
        <v>225.5</v>
      </c>
      <c r="AY549">
        <v>403.8</v>
      </c>
      <c r="AZ549">
        <v>7.6</v>
      </c>
      <c r="BA549">
        <v>0.76</v>
      </c>
      <c r="BB549">
        <v>47.7</v>
      </c>
      <c r="BC549">
        <v>2111.5</v>
      </c>
      <c r="BD549">
        <v>0.18</v>
      </c>
      <c r="BE549">
        <v>404.2</v>
      </c>
      <c r="BF549">
        <v>110.7</v>
      </c>
      <c r="BG549">
        <v>514.9</v>
      </c>
      <c r="BH549">
        <v>27.15</v>
      </c>
      <c r="BI549">
        <v>0</v>
      </c>
      <c r="BJ549">
        <v>0.28999999999999998</v>
      </c>
      <c r="BK549">
        <v>27.44</v>
      </c>
      <c r="BL549">
        <v>28.83</v>
      </c>
      <c r="BM549">
        <v>0</v>
      </c>
      <c r="BN549">
        <v>0.31</v>
      </c>
      <c r="BO549">
        <v>29.13</v>
      </c>
      <c r="BP549">
        <v>497113.1</v>
      </c>
      <c r="BQ549">
        <v>144317.70000000001</v>
      </c>
      <c r="BR549">
        <v>0</v>
      </c>
      <c r="BS549">
        <v>4247.1000000000004</v>
      </c>
      <c r="BT549">
        <v>0</v>
      </c>
      <c r="BU549">
        <v>8374.7000000000007</v>
      </c>
      <c r="BV549">
        <v>83622.5</v>
      </c>
      <c r="BW549">
        <v>0</v>
      </c>
      <c r="BX549">
        <v>359.7</v>
      </c>
      <c r="BY549">
        <v>10251.4</v>
      </c>
      <c r="BZ549">
        <v>137476.20000000001</v>
      </c>
      <c r="CA549">
        <v>0</v>
      </c>
      <c r="CB549">
        <v>95.5</v>
      </c>
      <c r="CC549">
        <v>3315.4</v>
      </c>
      <c r="CD549">
        <v>28005</v>
      </c>
      <c r="CE549">
        <v>87033.9</v>
      </c>
      <c r="CF549">
        <v>625.1</v>
      </c>
      <c r="CG549">
        <v>0</v>
      </c>
      <c r="CH549">
        <v>0</v>
      </c>
      <c r="CI549">
        <v>71107.8</v>
      </c>
      <c r="CJ549">
        <v>59274.8</v>
      </c>
      <c r="CK549">
        <v>3324</v>
      </c>
      <c r="CL549">
        <v>7599.2</v>
      </c>
      <c r="CM549">
        <v>0</v>
      </c>
      <c r="CN549">
        <v>0</v>
      </c>
      <c r="CO549">
        <v>8315.2000000000007</v>
      </c>
    </row>
    <row r="550" spans="1:93">
      <c r="A550">
        <v>544</v>
      </c>
      <c r="B550">
        <f t="shared" si="80"/>
        <v>23</v>
      </c>
      <c r="C550" t="str">
        <f t="shared" si="83"/>
        <v>Day23</v>
      </c>
      <c r="D550">
        <f t="shared" si="81"/>
        <v>15</v>
      </c>
      <c r="E550" t="str">
        <f t="shared" si="84"/>
        <v>Hour15</v>
      </c>
      <c r="F550">
        <f t="shared" si="85"/>
        <v>1</v>
      </c>
      <c r="G550" t="str">
        <f t="shared" si="86"/>
        <v>Winter</v>
      </c>
      <c r="H550">
        <f t="shared" si="82"/>
        <v>2761</v>
      </c>
      <c r="I550" t="e">
        <f t="shared" si="87"/>
        <v>#N/A</v>
      </c>
      <c r="J550" t="str">
        <f t="shared" si="88"/>
        <v>Winter</v>
      </c>
      <c r="K550">
        <f t="shared" si="89"/>
        <v>494962.8</v>
      </c>
      <c r="L550" s="54">
        <v>45314.625</v>
      </c>
      <c r="M550">
        <v>488791.6</v>
      </c>
      <c r="N550">
        <v>1296.7</v>
      </c>
      <c r="O550">
        <v>4.0999999999999996</v>
      </c>
      <c r="P550">
        <v>4870.3999999999996</v>
      </c>
      <c r="Q550">
        <v>494962.8</v>
      </c>
      <c r="R550">
        <v>471304.7</v>
      </c>
      <c r="S550">
        <v>354305.2</v>
      </c>
      <c r="T550">
        <v>3.5799999999999998E-2</v>
      </c>
      <c r="U550">
        <v>5.4199999999999998E-2</v>
      </c>
      <c r="V550">
        <v>0.55000000000000004</v>
      </c>
      <c r="W550">
        <v>0.55000000000000004</v>
      </c>
      <c r="X550">
        <v>286.10000000000002</v>
      </c>
      <c r="Y550">
        <v>22.5</v>
      </c>
      <c r="Z550">
        <v>3.19</v>
      </c>
      <c r="AA550">
        <v>20.2</v>
      </c>
      <c r="AB550">
        <v>954.3</v>
      </c>
      <c r="AC550">
        <v>0.18</v>
      </c>
      <c r="AD550">
        <v>287.60000000000002</v>
      </c>
      <c r="AE550">
        <v>48.7</v>
      </c>
      <c r="AF550">
        <v>336.3</v>
      </c>
      <c r="AG550">
        <v>297.10000000000002</v>
      </c>
      <c r="AH550">
        <v>23.4</v>
      </c>
      <c r="AI550">
        <v>3.31</v>
      </c>
      <c r="AJ550">
        <v>21</v>
      </c>
      <c r="AK550">
        <v>992.2</v>
      </c>
      <c r="AL550">
        <v>0.18</v>
      </c>
      <c r="AM550">
        <v>298.7</v>
      </c>
      <c r="AN550">
        <v>50.6</v>
      </c>
      <c r="AO550">
        <v>349.4</v>
      </c>
      <c r="AP550">
        <v>192.4</v>
      </c>
      <c r="AQ550">
        <v>8.5</v>
      </c>
      <c r="AR550">
        <v>1.1200000000000001</v>
      </c>
      <c r="AS550">
        <v>18.399999999999999</v>
      </c>
      <c r="AT550">
        <v>851.9</v>
      </c>
      <c r="AU550">
        <v>0.09</v>
      </c>
      <c r="AV550">
        <v>193</v>
      </c>
      <c r="AW550">
        <v>43.8</v>
      </c>
      <c r="AX550">
        <v>236.8</v>
      </c>
      <c r="AY550">
        <v>404.7</v>
      </c>
      <c r="AZ550">
        <v>7.7</v>
      </c>
      <c r="BA550">
        <v>0.79</v>
      </c>
      <c r="BB550">
        <v>47.9</v>
      </c>
      <c r="BC550">
        <v>2099.9</v>
      </c>
      <c r="BD550">
        <v>0.19</v>
      </c>
      <c r="BE550">
        <v>405.1</v>
      </c>
      <c r="BF550">
        <v>110.5</v>
      </c>
      <c r="BG550">
        <v>515.6</v>
      </c>
      <c r="BH550">
        <v>27.22</v>
      </c>
      <c r="BI550">
        <v>0</v>
      </c>
      <c r="BJ550">
        <v>0.28999999999999998</v>
      </c>
      <c r="BK550">
        <v>27.51</v>
      </c>
      <c r="BL550">
        <v>28.91</v>
      </c>
      <c r="BM550">
        <v>0</v>
      </c>
      <c r="BN550">
        <v>0.31</v>
      </c>
      <c r="BO550">
        <v>29.22</v>
      </c>
      <c r="BP550">
        <v>494962.8</v>
      </c>
      <c r="BQ550">
        <v>140657.60000000001</v>
      </c>
      <c r="BR550">
        <v>0</v>
      </c>
      <c r="BS550">
        <v>4257.5</v>
      </c>
      <c r="BT550">
        <v>0</v>
      </c>
      <c r="BU550">
        <v>8019.4</v>
      </c>
      <c r="BV550">
        <v>84366.2</v>
      </c>
      <c r="BW550">
        <v>0</v>
      </c>
      <c r="BX550">
        <v>331.2</v>
      </c>
      <c r="BY550">
        <v>9929.1</v>
      </c>
      <c r="BZ550">
        <v>138210.79999999999</v>
      </c>
      <c r="CA550">
        <v>0</v>
      </c>
      <c r="CB550">
        <v>159.1</v>
      </c>
      <c r="CC550">
        <v>3315.4</v>
      </c>
      <c r="CD550">
        <v>28179.1</v>
      </c>
      <c r="CE550">
        <v>87033.9</v>
      </c>
      <c r="CF550">
        <v>763.8</v>
      </c>
      <c r="CG550">
        <v>0</v>
      </c>
      <c r="CH550">
        <v>0</v>
      </c>
      <c r="CI550">
        <v>66320.899999999994</v>
      </c>
      <c r="CJ550">
        <v>60636.6</v>
      </c>
      <c r="CK550">
        <v>3439.9</v>
      </c>
      <c r="CL550">
        <v>7822.5</v>
      </c>
      <c r="CM550">
        <v>0</v>
      </c>
      <c r="CN550">
        <v>0</v>
      </c>
      <c r="CO550">
        <v>8315.2000000000007</v>
      </c>
    </row>
    <row r="551" spans="1:93">
      <c r="A551">
        <v>545</v>
      </c>
      <c r="B551">
        <f t="shared" si="80"/>
        <v>23</v>
      </c>
      <c r="C551" t="str">
        <f t="shared" si="83"/>
        <v>Day23</v>
      </c>
      <c r="D551">
        <f t="shared" si="81"/>
        <v>16</v>
      </c>
      <c r="E551" t="str">
        <f t="shared" si="84"/>
        <v>Hour16</v>
      </c>
      <c r="F551">
        <f t="shared" si="85"/>
        <v>1</v>
      </c>
      <c r="G551" t="str">
        <f t="shared" si="86"/>
        <v>Winter</v>
      </c>
      <c r="H551">
        <f t="shared" si="82"/>
        <v>2761</v>
      </c>
      <c r="I551" t="e">
        <f t="shared" si="87"/>
        <v>#N/A</v>
      </c>
      <c r="J551" t="str">
        <f t="shared" si="88"/>
        <v>Winter</v>
      </c>
      <c r="K551">
        <f t="shared" si="89"/>
        <v>499735.8</v>
      </c>
      <c r="L551" s="54">
        <v>45314.666666666664</v>
      </c>
      <c r="M551">
        <v>493026</v>
      </c>
      <c r="N551">
        <v>1322.5</v>
      </c>
      <c r="O551">
        <v>4.0999999999999996</v>
      </c>
      <c r="P551">
        <v>5383.2</v>
      </c>
      <c r="Q551">
        <v>499735.8</v>
      </c>
      <c r="R551">
        <v>475299.3</v>
      </c>
      <c r="S551">
        <v>372241.9</v>
      </c>
      <c r="T551">
        <v>3.5999999999999997E-2</v>
      </c>
      <c r="U551">
        <v>5.4699999999999999E-2</v>
      </c>
      <c r="V551">
        <v>0.52</v>
      </c>
      <c r="W551">
        <v>0.52</v>
      </c>
      <c r="X551">
        <v>305</v>
      </c>
      <c r="Y551">
        <v>24.2</v>
      </c>
      <c r="Z551">
        <v>3.43</v>
      </c>
      <c r="AA551">
        <v>21.2</v>
      </c>
      <c r="AB551">
        <v>1011.1</v>
      </c>
      <c r="AC551">
        <v>0.18</v>
      </c>
      <c r="AD551">
        <v>306.7</v>
      </c>
      <c r="AE551">
        <v>51.4</v>
      </c>
      <c r="AF551">
        <v>358.1</v>
      </c>
      <c r="AG551">
        <v>316.89999999999998</v>
      </c>
      <c r="AH551">
        <v>25.1</v>
      </c>
      <c r="AI551">
        <v>3.56</v>
      </c>
      <c r="AJ551">
        <v>22.1</v>
      </c>
      <c r="AK551">
        <v>1051.2</v>
      </c>
      <c r="AL551">
        <v>0.19</v>
      </c>
      <c r="AM551">
        <v>318.60000000000002</v>
      </c>
      <c r="AN551">
        <v>53.5</v>
      </c>
      <c r="AO551">
        <v>372.1</v>
      </c>
      <c r="AP551">
        <v>289.2</v>
      </c>
      <c r="AQ551">
        <v>17</v>
      </c>
      <c r="AR551">
        <v>2.33</v>
      </c>
      <c r="AS551">
        <v>23.7</v>
      </c>
      <c r="AT551">
        <v>1145.2</v>
      </c>
      <c r="AU551">
        <v>0.13</v>
      </c>
      <c r="AV551">
        <v>290.39999999999998</v>
      </c>
      <c r="AW551">
        <v>57.9</v>
      </c>
      <c r="AX551">
        <v>348.2</v>
      </c>
      <c r="AY551">
        <v>968.3</v>
      </c>
      <c r="AZ551">
        <v>99.5</v>
      </c>
      <c r="BA551">
        <v>14.37</v>
      </c>
      <c r="BB551">
        <v>40.9</v>
      </c>
      <c r="BC551">
        <v>2479.6</v>
      </c>
      <c r="BD551">
        <v>0.48</v>
      </c>
      <c r="BE551">
        <v>975.2</v>
      </c>
      <c r="BF551">
        <v>114.9</v>
      </c>
      <c r="BG551">
        <v>1090.0999999999999</v>
      </c>
      <c r="BH551">
        <v>28.18</v>
      </c>
      <c r="BI551">
        <v>0</v>
      </c>
      <c r="BJ551">
        <v>0.28000000000000003</v>
      </c>
      <c r="BK551">
        <v>28.46</v>
      </c>
      <c r="BL551">
        <v>29.95</v>
      </c>
      <c r="BM551">
        <v>0</v>
      </c>
      <c r="BN551">
        <v>0.3</v>
      </c>
      <c r="BO551">
        <v>30.25</v>
      </c>
      <c r="BP551">
        <v>499735.8</v>
      </c>
      <c r="BQ551">
        <v>127493.9</v>
      </c>
      <c r="BR551">
        <v>0</v>
      </c>
      <c r="BS551">
        <v>4257.5</v>
      </c>
      <c r="BT551">
        <v>0</v>
      </c>
      <c r="BU551">
        <v>8374.7000000000007</v>
      </c>
      <c r="BV551">
        <v>91650.6</v>
      </c>
      <c r="BW551">
        <v>0</v>
      </c>
      <c r="BX551">
        <v>409</v>
      </c>
      <c r="BY551">
        <v>6705.4</v>
      </c>
      <c r="BZ551">
        <v>145968</v>
      </c>
      <c r="CA551">
        <v>0</v>
      </c>
      <c r="CB551">
        <v>159.1</v>
      </c>
      <c r="CC551">
        <v>3315.4</v>
      </c>
      <c r="CD551">
        <v>30580</v>
      </c>
      <c r="CE551">
        <v>87033.9</v>
      </c>
      <c r="CF551">
        <v>902.7</v>
      </c>
      <c r="CG551">
        <v>0</v>
      </c>
      <c r="CH551">
        <v>0</v>
      </c>
      <c r="CI551">
        <v>57581.7</v>
      </c>
      <c r="CJ551">
        <v>59125.8</v>
      </c>
      <c r="CK551">
        <v>3672</v>
      </c>
      <c r="CL551">
        <v>7001</v>
      </c>
      <c r="CM551">
        <v>0</v>
      </c>
      <c r="CN551">
        <v>165</v>
      </c>
      <c r="CO551">
        <v>8310.6</v>
      </c>
    </row>
    <row r="552" spans="1:93">
      <c r="A552">
        <v>546</v>
      </c>
      <c r="B552">
        <f t="shared" si="80"/>
        <v>23</v>
      </c>
      <c r="C552" t="str">
        <f t="shared" si="83"/>
        <v>Day23</v>
      </c>
      <c r="D552">
        <f t="shared" si="81"/>
        <v>17</v>
      </c>
      <c r="E552" t="str">
        <f t="shared" si="84"/>
        <v>Hour17</v>
      </c>
      <c r="F552">
        <f t="shared" si="85"/>
        <v>1</v>
      </c>
      <c r="G552" t="str">
        <f t="shared" si="86"/>
        <v>Winter</v>
      </c>
      <c r="H552">
        <f t="shared" si="82"/>
        <v>2761</v>
      </c>
      <c r="I552" t="e">
        <f t="shared" si="87"/>
        <v>#N/A</v>
      </c>
      <c r="J552" t="str">
        <f t="shared" si="88"/>
        <v>Winter</v>
      </c>
      <c r="K552">
        <f t="shared" si="89"/>
        <v>514184.4</v>
      </c>
      <c r="L552" s="54">
        <v>45314.708333333336</v>
      </c>
      <c r="M552">
        <v>508834.7</v>
      </c>
      <c r="N552">
        <v>0</v>
      </c>
      <c r="O552">
        <v>0</v>
      </c>
      <c r="P552">
        <v>5349.7</v>
      </c>
      <c r="Q552">
        <v>514184.4</v>
      </c>
      <c r="R552">
        <v>490208.7</v>
      </c>
      <c r="S552">
        <v>402471.1</v>
      </c>
      <c r="T552">
        <v>3.6600000000000001E-2</v>
      </c>
      <c r="U552">
        <v>5.6599999999999998E-2</v>
      </c>
      <c r="V552">
        <v>0.49</v>
      </c>
      <c r="W552">
        <v>0.49</v>
      </c>
      <c r="X552">
        <v>326.8</v>
      </c>
      <c r="Y552">
        <v>26.1</v>
      </c>
      <c r="Z552">
        <v>3.71</v>
      </c>
      <c r="AA552">
        <v>22.4</v>
      </c>
      <c r="AB552">
        <v>1075.5999999999999</v>
      </c>
      <c r="AC552">
        <v>0.19</v>
      </c>
      <c r="AD552">
        <v>328.6</v>
      </c>
      <c r="AE552">
        <v>54.5</v>
      </c>
      <c r="AF552">
        <v>383.1</v>
      </c>
      <c r="AG552">
        <v>340.5</v>
      </c>
      <c r="AH552">
        <v>27.2</v>
      </c>
      <c r="AI552">
        <v>3.85</v>
      </c>
      <c r="AJ552">
        <v>23.4</v>
      </c>
      <c r="AK552">
        <v>1123.0999999999999</v>
      </c>
      <c r="AL552">
        <v>0.2</v>
      </c>
      <c r="AM552">
        <v>342.4</v>
      </c>
      <c r="AN552">
        <v>56.9</v>
      </c>
      <c r="AO552">
        <v>399.3</v>
      </c>
      <c r="AP552">
        <v>404.7</v>
      </c>
      <c r="AQ552">
        <v>24.9</v>
      </c>
      <c r="AR552">
        <v>3.44</v>
      </c>
      <c r="AS552">
        <v>32.200000000000003</v>
      </c>
      <c r="AT552">
        <v>1564.9</v>
      </c>
      <c r="AU552">
        <v>0.19</v>
      </c>
      <c r="AV552">
        <v>406.4</v>
      </c>
      <c r="AW552">
        <v>78.8</v>
      </c>
      <c r="AX552">
        <v>485.3</v>
      </c>
      <c r="AY552">
        <v>504.5</v>
      </c>
      <c r="AZ552">
        <v>18</v>
      </c>
      <c r="BA552">
        <v>2.2799999999999998</v>
      </c>
      <c r="BB552">
        <v>52.1</v>
      </c>
      <c r="BC552">
        <v>2354.5</v>
      </c>
      <c r="BD552">
        <v>0.23</v>
      </c>
      <c r="BE552">
        <v>505.7</v>
      </c>
      <c r="BF552">
        <v>122.3</v>
      </c>
      <c r="BG552">
        <v>628</v>
      </c>
      <c r="BH552">
        <v>32.04</v>
      </c>
      <c r="BI552">
        <v>0</v>
      </c>
      <c r="BJ552">
        <v>0.28000000000000003</v>
      </c>
      <c r="BK552">
        <v>32.32</v>
      </c>
      <c r="BL552">
        <v>33.979999999999997</v>
      </c>
      <c r="BM552">
        <v>0</v>
      </c>
      <c r="BN552">
        <v>0.3</v>
      </c>
      <c r="BO552">
        <v>34.28</v>
      </c>
      <c r="BP552">
        <v>514184.4</v>
      </c>
      <c r="BQ552">
        <v>111713.4</v>
      </c>
      <c r="BR552">
        <v>2488.9</v>
      </c>
      <c r="BS552">
        <v>4257.5</v>
      </c>
      <c r="BT552">
        <v>0</v>
      </c>
      <c r="BU552">
        <v>8019.4</v>
      </c>
      <c r="BV552">
        <v>101982.2</v>
      </c>
      <c r="BW552">
        <v>0</v>
      </c>
      <c r="BX552">
        <v>351.5</v>
      </c>
      <c r="BY552">
        <v>5833.9</v>
      </c>
      <c r="BZ552">
        <v>156093.70000000001</v>
      </c>
      <c r="CA552">
        <v>0</v>
      </c>
      <c r="CB552">
        <v>725.5</v>
      </c>
      <c r="CC552">
        <v>3315.4</v>
      </c>
      <c r="CD552">
        <v>35928.699999999997</v>
      </c>
      <c r="CE552">
        <v>88396.1</v>
      </c>
      <c r="CF552">
        <v>1050.7</v>
      </c>
      <c r="CG552">
        <v>213</v>
      </c>
      <c r="CH552">
        <v>0</v>
      </c>
      <c r="CI552">
        <v>36713</v>
      </c>
      <c r="CJ552">
        <v>65075.7</v>
      </c>
      <c r="CK552">
        <v>3739.3</v>
      </c>
      <c r="CL552">
        <v>3692.7</v>
      </c>
      <c r="CM552">
        <v>1169.8</v>
      </c>
      <c r="CN552">
        <v>2262.5</v>
      </c>
      <c r="CO552">
        <v>8315.2000000000007</v>
      </c>
    </row>
    <row r="553" spans="1:93">
      <c r="A553">
        <v>547</v>
      </c>
      <c r="B553">
        <f t="shared" si="80"/>
        <v>23</v>
      </c>
      <c r="C553" t="str">
        <f t="shared" si="83"/>
        <v>Day23</v>
      </c>
      <c r="D553">
        <f t="shared" si="81"/>
        <v>18</v>
      </c>
      <c r="E553" t="str">
        <f t="shared" si="84"/>
        <v>Hour18</v>
      </c>
      <c r="F553">
        <f t="shared" si="85"/>
        <v>1</v>
      </c>
      <c r="G553" t="str">
        <f t="shared" si="86"/>
        <v>Winter</v>
      </c>
      <c r="H553">
        <f t="shared" si="82"/>
        <v>2761</v>
      </c>
      <c r="I553" t="e">
        <f t="shared" si="87"/>
        <v>#N/A</v>
      </c>
      <c r="J553" t="str">
        <f t="shared" si="88"/>
        <v>Winter</v>
      </c>
      <c r="K553">
        <f t="shared" si="89"/>
        <v>522802.6</v>
      </c>
      <c r="L553" s="54">
        <v>45314.75</v>
      </c>
      <c r="M553">
        <v>518329.59999999998</v>
      </c>
      <c r="N553">
        <v>0</v>
      </c>
      <c r="O553">
        <v>0</v>
      </c>
      <c r="P553">
        <v>4472.8999999999996</v>
      </c>
      <c r="Q553">
        <v>522802.5</v>
      </c>
      <c r="R553">
        <v>499172.1</v>
      </c>
      <c r="S553">
        <v>429591.4</v>
      </c>
      <c r="T553">
        <v>3.6999999999999998E-2</v>
      </c>
      <c r="U553">
        <v>5.7599999999999998E-2</v>
      </c>
      <c r="V553">
        <v>0.48</v>
      </c>
      <c r="W553">
        <v>0.47</v>
      </c>
      <c r="X553">
        <v>335.9</v>
      </c>
      <c r="Y553">
        <v>26.7</v>
      </c>
      <c r="Z553">
        <v>3.79</v>
      </c>
      <c r="AA553">
        <v>23</v>
      </c>
      <c r="AB553">
        <v>1109.2</v>
      </c>
      <c r="AC553">
        <v>0.2</v>
      </c>
      <c r="AD553">
        <v>337.7</v>
      </c>
      <c r="AE553">
        <v>56.2</v>
      </c>
      <c r="AF553">
        <v>393.9</v>
      </c>
      <c r="AG553">
        <v>351.9</v>
      </c>
      <c r="AH553">
        <v>27.9</v>
      </c>
      <c r="AI553">
        <v>3.95</v>
      </c>
      <c r="AJ553">
        <v>24.3</v>
      </c>
      <c r="AK553">
        <v>1166.3</v>
      </c>
      <c r="AL553">
        <v>0.21</v>
      </c>
      <c r="AM553">
        <v>353.8</v>
      </c>
      <c r="AN553">
        <v>59.1</v>
      </c>
      <c r="AO553">
        <v>413</v>
      </c>
      <c r="AP553">
        <v>435.7</v>
      </c>
      <c r="AQ553">
        <v>25.7</v>
      </c>
      <c r="AR553">
        <v>3.56</v>
      </c>
      <c r="AS553">
        <v>36.1</v>
      </c>
      <c r="AT553">
        <v>1689.1</v>
      </c>
      <c r="AU553">
        <v>0.23</v>
      </c>
      <c r="AV553">
        <v>437.4</v>
      </c>
      <c r="AW553">
        <v>86.5</v>
      </c>
      <c r="AX553">
        <v>523.9</v>
      </c>
      <c r="AY553">
        <v>514.5</v>
      </c>
      <c r="AZ553">
        <v>10</v>
      </c>
      <c r="BA553">
        <v>1.03</v>
      </c>
      <c r="BB553">
        <v>60.7</v>
      </c>
      <c r="BC553">
        <v>2667.4</v>
      </c>
      <c r="BD553">
        <v>0.23</v>
      </c>
      <c r="BE553">
        <v>515.1</v>
      </c>
      <c r="BF553">
        <v>140.30000000000001</v>
      </c>
      <c r="BG553">
        <v>655.29999999999995</v>
      </c>
      <c r="BH553">
        <v>42.13</v>
      </c>
      <c r="BI553">
        <v>0</v>
      </c>
      <c r="BJ553">
        <v>0.28999999999999998</v>
      </c>
      <c r="BK553">
        <v>42.42</v>
      </c>
      <c r="BL553">
        <v>44.72</v>
      </c>
      <c r="BM553">
        <v>0</v>
      </c>
      <c r="BN553">
        <v>0.31</v>
      </c>
      <c r="BO553">
        <v>45.03</v>
      </c>
      <c r="BP553">
        <v>522802.6</v>
      </c>
      <c r="BQ553">
        <v>93211.199999999997</v>
      </c>
      <c r="BR553">
        <v>4196.8999999999996</v>
      </c>
      <c r="BS553">
        <v>4257.5</v>
      </c>
      <c r="BT553">
        <v>0</v>
      </c>
      <c r="BU553">
        <v>8374.7000000000007</v>
      </c>
      <c r="BV553">
        <v>106083.7</v>
      </c>
      <c r="BW553">
        <v>0</v>
      </c>
      <c r="BX553">
        <v>312.5</v>
      </c>
      <c r="BY553">
        <v>3175.3</v>
      </c>
      <c r="BZ553">
        <v>164573</v>
      </c>
      <c r="CA553">
        <v>0</v>
      </c>
      <c r="CB553">
        <v>725.5</v>
      </c>
      <c r="CC553">
        <v>3315.4</v>
      </c>
      <c r="CD553">
        <v>43624.6</v>
      </c>
      <c r="CE553">
        <v>88396.1</v>
      </c>
      <c r="CF553">
        <v>1050.8</v>
      </c>
      <c r="CG553">
        <v>4993.2</v>
      </c>
      <c r="CH553">
        <v>0</v>
      </c>
      <c r="CI553">
        <v>10285.700000000001</v>
      </c>
      <c r="CJ553">
        <v>75500.2</v>
      </c>
      <c r="CK553">
        <v>3937.4</v>
      </c>
      <c r="CL553">
        <v>3447.9</v>
      </c>
      <c r="CM553">
        <v>4763.6000000000004</v>
      </c>
      <c r="CN553">
        <v>4547.2</v>
      </c>
      <c r="CO553">
        <v>8315.2000000000007</v>
      </c>
    </row>
    <row r="554" spans="1:93">
      <c r="A554">
        <v>548</v>
      </c>
      <c r="B554">
        <f t="shared" si="80"/>
        <v>23</v>
      </c>
      <c r="C554" t="str">
        <f t="shared" si="83"/>
        <v>Day23</v>
      </c>
      <c r="D554">
        <f t="shared" si="81"/>
        <v>19</v>
      </c>
      <c r="E554" t="str">
        <f t="shared" si="84"/>
        <v>Hour19</v>
      </c>
      <c r="F554">
        <f t="shared" si="85"/>
        <v>1</v>
      </c>
      <c r="G554" t="str">
        <f t="shared" si="86"/>
        <v>Winter</v>
      </c>
      <c r="H554">
        <f t="shared" si="82"/>
        <v>2761</v>
      </c>
      <c r="I554" t="e">
        <f t="shared" si="87"/>
        <v>#N/A</v>
      </c>
      <c r="J554" t="str">
        <f t="shared" si="88"/>
        <v>Winter</v>
      </c>
      <c r="K554">
        <f t="shared" si="89"/>
        <v>525618.19999999995</v>
      </c>
      <c r="L554" s="54">
        <v>45314.791666666664</v>
      </c>
      <c r="M554">
        <v>520440.4</v>
      </c>
      <c r="N554">
        <v>0</v>
      </c>
      <c r="O554">
        <v>0</v>
      </c>
      <c r="P554">
        <v>5177.8</v>
      </c>
      <c r="Q554">
        <v>525618.19999999995</v>
      </c>
      <c r="R554">
        <v>501219.7</v>
      </c>
      <c r="S554">
        <v>436142.5</v>
      </c>
      <c r="T554">
        <v>3.6900000000000002E-2</v>
      </c>
      <c r="U554">
        <v>5.7599999999999998E-2</v>
      </c>
      <c r="V554">
        <v>0.48</v>
      </c>
      <c r="W554">
        <v>0.48</v>
      </c>
      <c r="X554">
        <v>333.8</v>
      </c>
      <c r="Y554">
        <v>26.7</v>
      </c>
      <c r="Z554">
        <v>3.79</v>
      </c>
      <c r="AA554">
        <v>22.8</v>
      </c>
      <c r="AB554">
        <v>1098.3</v>
      </c>
      <c r="AC554">
        <v>0.2</v>
      </c>
      <c r="AD554">
        <v>335.6</v>
      </c>
      <c r="AE554">
        <v>55.6</v>
      </c>
      <c r="AF554">
        <v>391.2</v>
      </c>
      <c r="AG554">
        <v>349.2</v>
      </c>
      <c r="AH554">
        <v>27.8</v>
      </c>
      <c r="AI554">
        <v>3.95</v>
      </c>
      <c r="AJ554">
        <v>24</v>
      </c>
      <c r="AK554">
        <v>1151.8</v>
      </c>
      <c r="AL554">
        <v>0.21</v>
      </c>
      <c r="AM554">
        <v>351.1</v>
      </c>
      <c r="AN554">
        <v>58.3</v>
      </c>
      <c r="AO554">
        <v>409.4</v>
      </c>
      <c r="AP554">
        <v>436.6</v>
      </c>
      <c r="AQ554">
        <v>26.1</v>
      </c>
      <c r="AR554">
        <v>3.59</v>
      </c>
      <c r="AS554">
        <v>35.4</v>
      </c>
      <c r="AT554">
        <v>1712.1</v>
      </c>
      <c r="AU554">
        <v>0.2</v>
      </c>
      <c r="AV554">
        <v>438.3</v>
      </c>
      <c r="AW554">
        <v>86.5</v>
      </c>
      <c r="AX554">
        <v>524.79999999999995</v>
      </c>
      <c r="AY554">
        <v>467.4</v>
      </c>
      <c r="AZ554">
        <v>9.1999999999999993</v>
      </c>
      <c r="BA554">
        <v>0.96</v>
      </c>
      <c r="BB554">
        <v>55.1</v>
      </c>
      <c r="BC554">
        <v>2417.5</v>
      </c>
      <c r="BD554">
        <v>0.21</v>
      </c>
      <c r="BE554">
        <v>468</v>
      </c>
      <c r="BF554">
        <v>127.2</v>
      </c>
      <c r="BG554">
        <v>595.1</v>
      </c>
      <c r="BH554">
        <v>32.76</v>
      </c>
      <c r="BI554">
        <v>0</v>
      </c>
      <c r="BJ554">
        <v>0.28000000000000003</v>
      </c>
      <c r="BK554">
        <v>33.04</v>
      </c>
      <c r="BL554">
        <v>34.770000000000003</v>
      </c>
      <c r="BM554">
        <v>0</v>
      </c>
      <c r="BN554">
        <v>0.3</v>
      </c>
      <c r="BO554">
        <v>35.07</v>
      </c>
      <c r="BP554">
        <v>525618.19999999995</v>
      </c>
      <c r="BQ554">
        <v>89475.7</v>
      </c>
      <c r="BR554">
        <v>6147</v>
      </c>
      <c r="BS554">
        <v>4257.5</v>
      </c>
      <c r="BT554">
        <v>0</v>
      </c>
      <c r="BU554">
        <v>8374.7000000000007</v>
      </c>
      <c r="BV554">
        <v>106631</v>
      </c>
      <c r="BW554">
        <v>0</v>
      </c>
      <c r="BX554">
        <v>0</v>
      </c>
      <c r="BY554">
        <v>145.1</v>
      </c>
      <c r="BZ554">
        <v>163698.4</v>
      </c>
      <c r="CA554">
        <v>0</v>
      </c>
      <c r="CB554">
        <v>159.1</v>
      </c>
      <c r="CC554">
        <v>3315.4</v>
      </c>
      <c r="CD554">
        <v>52284.3</v>
      </c>
      <c r="CE554">
        <v>88396.1</v>
      </c>
      <c r="CF554">
        <v>1050.8</v>
      </c>
      <c r="CG554">
        <v>1828.1</v>
      </c>
      <c r="CH554">
        <v>0</v>
      </c>
      <c r="CI554">
        <v>21.1</v>
      </c>
      <c r="CJ554">
        <v>85169</v>
      </c>
      <c r="CK554">
        <v>4140.5</v>
      </c>
      <c r="CL554">
        <v>1924.6</v>
      </c>
      <c r="CM554">
        <v>4086.2</v>
      </c>
      <c r="CN554">
        <v>4715.3</v>
      </c>
      <c r="CO554">
        <v>8315.2000000000007</v>
      </c>
    </row>
    <row r="555" spans="1:93">
      <c r="A555">
        <v>549</v>
      </c>
      <c r="B555">
        <f t="shared" si="80"/>
        <v>23</v>
      </c>
      <c r="C555" t="str">
        <f t="shared" si="83"/>
        <v>Day23</v>
      </c>
      <c r="D555">
        <f t="shared" si="81"/>
        <v>20</v>
      </c>
      <c r="E555" t="str">
        <f t="shared" si="84"/>
        <v>Hour20</v>
      </c>
      <c r="F555">
        <f t="shared" si="85"/>
        <v>1</v>
      </c>
      <c r="G555" t="str">
        <f t="shared" si="86"/>
        <v>Winter</v>
      </c>
      <c r="H555">
        <f t="shared" si="82"/>
        <v>2761</v>
      </c>
      <c r="I555" t="e">
        <f t="shared" si="87"/>
        <v>#N/A</v>
      </c>
      <c r="J555" t="str">
        <f t="shared" si="88"/>
        <v>Winter</v>
      </c>
      <c r="K555">
        <f t="shared" si="89"/>
        <v>520839.6</v>
      </c>
      <c r="L555" s="54">
        <v>45314.833333333336</v>
      </c>
      <c r="M555">
        <v>515614</v>
      </c>
      <c r="N555">
        <v>0</v>
      </c>
      <c r="O555">
        <v>0</v>
      </c>
      <c r="P555">
        <v>5225.6000000000004</v>
      </c>
      <c r="Q555">
        <v>520839.6</v>
      </c>
      <c r="R555">
        <v>496647.1</v>
      </c>
      <c r="S555">
        <v>425389.1</v>
      </c>
      <c r="T555">
        <v>3.6799999999999999E-2</v>
      </c>
      <c r="U555">
        <v>5.7099999999999998E-2</v>
      </c>
      <c r="V555">
        <v>0.5</v>
      </c>
      <c r="W555">
        <v>0.5</v>
      </c>
      <c r="X555">
        <v>322.8</v>
      </c>
      <c r="Y555">
        <v>25.7</v>
      </c>
      <c r="Z555">
        <v>3.64</v>
      </c>
      <c r="AA555">
        <v>22.2</v>
      </c>
      <c r="AB555">
        <v>1066.2</v>
      </c>
      <c r="AC555">
        <v>0.19</v>
      </c>
      <c r="AD555">
        <v>324.5</v>
      </c>
      <c r="AE555">
        <v>54.1</v>
      </c>
      <c r="AF555">
        <v>378.6</v>
      </c>
      <c r="AG555">
        <v>336.6</v>
      </c>
      <c r="AH555">
        <v>26.7</v>
      </c>
      <c r="AI555">
        <v>3.79</v>
      </c>
      <c r="AJ555">
        <v>23.3</v>
      </c>
      <c r="AK555">
        <v>1114.0999999999999</v>
      </c>
      <c r="AL555">
        <v>0.2</v>
      </c>
      <c r="AM555">
        <v>338.4</v>
      </c>
      <c r="AN555">
        <v>56.5</v>
      </c>
      <c r="AO555">
        <v>395</v>
      </c>
      <c r="AP555">
        <v>463.4</v>
      </c>
      <c r="AQ555">
        <v>29</v>
      </c>
      <c r="AR555">
        <v>4</v>
      </c>
      <c r="AS555">
        <v>36.4</v>
      </c>
      <c r="AT555">
        <v>1780.8</v>
      </c>
      <c r="AU555">
        <v>0.22</v>
      </c>
      <c r="AV555">
        <v>465.4</v>
      </c>
      <c r="AW555">
        <v>89.5</v>
      </c>
      <c r="AX555">
        <v>554.9</v>
      </c>
      <c r="AY555">
        <v>807.8</v>
      </c>
      <c r="AZ555">
        <v>73</v>
      </c>
      <c r="BA555">
        <v>10.46</v>
      </c>
      <c r="BB555">
        <v>43.2</v>
      </c>
      <c r="BC555">
        <v>2381.1</v>
      </c>
      <c r="BD555">
        <v>0.4</v>
      </c>
      <c r="BE555">
        <v>812.8</v>
      </c>
      <c r="BF555">
        <v>114.3</v>
      </c>
      <c r="BG555">
        <v>927.1</v>
      </c>
      <c r="BH555">
        <v>31.4</v>
      </c>
      <c r="BI555">
        <v>68.61</v>
      </c>
      <c r="BJ555">
        <v>0.28000000000000003</v>
      </c>
      <c r="BK555">
        <v>100.29</v>
      </c>
      <c r="BL555">
        <v>33.31</v>
      </c>
      <c r="BM555">
        <v>73.040000000000006</v>
      </c>
      <c r="BN555">
        <v>0.3</v>
      </c>
      <c r="BO555">
        <v>106.65</v>
      </c>
      <c r="BP555">
        <v>520839.6</v>
      </c>
      <c r="BQ555">
        <v>95450.6</v>
      </c>
      <c r="BR555">
        <v>3641</v>
      </c>
      <c r="BS555">
        <v>4257.5</v>
      </c>
      <c r="BT555">
        <v>0</v>
      </c>
      <c r="BU555">
        <v>8374.7000000000007</v>
      </c>
      <c r="BV555">
        <v>101611.3</v>
      </c>
      <c r="BW555">
        <v>0</v>
      </c>
      <c r="BX555">
        <v>0</v>
      </c>
      <c r="BY555">
        <v>0</v>
      </c>
      <c r="BZ555">
        <v>156724.20000000001</v>
      </c>
      <c r="CA555">
        <v>0</v>
      </c>
      <c r="CB555">
        <v>1600.1</v>
      </c>
      <c r="CC555">
        <v>3315.4</v>
      </c>
      <c r="CD555">
        <v>52829.4</v>
      </c>
      <c r="CE555">
        <v>88396.1</v>
      </c>
      <c r="CF555">
        <v>1050.8</v>
      </c>
      <c r="CG555">
        <v>3588.6</v>
      </c>
      <c r="CH555">
        <v>0</v>
      </c>
      <c r="CI555">
        <v>0</v>
      </c>
      <c r="CJ555">
        <v>91070.8</v>
      </c>
      <c r="CK555">
        <v>4379.8</v>
      </c>
      <c r="CL555">
        <v>35</v>
      </c>
      <c r="CM555">
        <v>1068.7</v>
      </c>
      <c r="CN555">
        <v>2086.6</v>
      </c>
      <c r="CO555">
        <v>8315.2000000000007</v>
      </c>
    </row>
    <row r="556" spans="1:93">
      <c r="A556">
        <v>550</v>
      </c>
      <c r="B556">
        <f t="shared" si="80"/>
        <v>23</v>
      </c>
      <c r="C556" t="str">
        <f t="shared" si="83"/>
        <v>Day23</v>
      </c>
      <c r="D556">
        <f t="shared" si="81"/>
        <v>21</v>
      </c>
      <c r="E556" t="str">
        <f t="shared" si="84"/>
        <v>Hour21</v>
      </c>
      <c r="F556">
        <f t="shared" si="85"/>
        <v>1</v>
      </c>
      <c r="G556" t="str">
        <f t="shared" si="86"/>
        <v>Winter</v>
      </c>
      <c r="H556">
        <f t="shared" si="82"/>
        <v>2761</v>
      </c>
      <c r="I556" t="e">
        <f t="shared" si="87"/>
        <v>#N/A</v>
      </c>
      <c r="J556" t="str">
        <f t="shared" si="88"/>
        <v>Winter</v>
      </c>
      <c r="K556">
        <f t="shared" si="89"/>
        <v>503903</v>
      </c>
      <c r="L556" s="54">
        <v>45314.875</v>
      </c>
      <c r="M556">
        <v>498744.2</v>
      </c>
      <c r="N556">
        <v>0</v>
      </c>
      <c r="O556">
        <v>0</v>
      </c>
      <c r="P556">
        <v>5158.8</v>
      </c>
      <c r="Q556">
        <v>503903.1</v>
      </c>
      <c r="R556">
        <v>480685.1</v>
      </c>
      <c r="S556">
        <v>405977.9</v>
      </c>
      <c r="T556">
        <v>3.6200000000000003E-2</v>
      </c>
      <c r="U556">
        <v>5.5399999999999998E-2</v>
      </c>
      <c r="V556">
        <v>0.51</v>
      </c>
      <c r="W556">
        <v>0.51</v>
      </c>
      <c r="X556">
        <v>310.8</v>
      </c>
      <c r="Y556">
        <v>24.3</v>
      </c>
      <c r="Z556">
        <v>3.44</v>
      </c>
      <c r="AA556">
        <v>22</v>
      </c>
      <c r="AB556">
        <v>1041</v>
      </c>
      <c r="AC556">
        <v>0.19</v>
      </c>
      <c r="AD556">
        <v>312.39999999999998</v>
      </c>
      <c r="AE556">
        <v>53</v>
      </c>
      <c r="AF556">
        <v>365.5</v>
      </c>
      <c r="AG556">
        <v>323.89999999999998</v>
      </c>
      <c r="AH556">
        <v>25.2</v>
      </c>
      <c r="AI556">
        <v>3.57</v>
      </c>
      <c r="AJ556">
        <v>23</v>
      </c>
      <c r="AK556">
        <v>1087.2</v>
      </c>
      <c r="AL556">
        <v>0.2</v>
      </c>
      <c r="AM556">
        <v>325.60000000000002</v>
      </c>
      <c r="AN556">
        <v>55.4</v>
      </c>
      <c r="AO556">
        <v>381</v>
      </c>
      <c r="AP556">
        <v>484.9</v>
      </c>
      <c r="AQ556">
        <v>32</v>
      </c>
      <c r="AR556">
        <v>4.45</v>
      </c>
      <c r="AS556">
        <v>36.5</v>
      </c>
      <c r="AT556">
        <v>1809.1</v>
      </c>
      <c r="AU556">
        <v>0.23</v>
      </c>
      <c r="AV556">
        <v>487.1</v>
      </c>
      <c r="AW556">
        <v>90.5</v>
      </c>
      <c r="AX556">
        <v>577.6</v>
      </c>
      <c r="AY556">
        <v>1173.5</v>
      </c>
      <c r="AZ556">
        <v>125.5</v>
      </c>
      <c r="BA556">
        <v>18.190000000000001</v>
      </c>
      <c r="BB556">
        <v>45</v>
      </c>
      <c r="BC556">
        <v>2848.5</v>
      </c>
      <c r="BD556">
        <v>0.59</v>
      </c>
      <c r="BE556">
        <v>1182.2</v>
      </c>
      <c r="BF556">
        <v>130.1</v>
      </c>
      <c r="BG556">
        <v>1312.3</v>
      </c>
      <c r="BH556">
        <v>30.32</v>
      </c>
      <c r="BI556">
        <v>79.72</v>
      </c>
      <c r="BJ556">
        <v>0.28999999999999998</v>
      </c>
      <c r="BK556">
        <v>110.33</v>
      </c>
      <c r="BL556">
        <v>32.119999999999997</v>
      </c>
      <c r="BM556">
        <v>84.81</v>
      </c>
      <c r="BN556">
        <v>0.31</v>
      </c>
      <c r="BO556">
        <v>117.23</v>
      </c>
      <c r="BP556">
        <v>503903</v>
      </c>
      <c r="BQ556">
        <v>97925.2</v>
      </c>
      <c r="BR556">
        <v>3742.1</v>
      </c>
      <c r="BS556">
        <v>4257.5</v>
      </c>
      <c r="BT556">
        <v>0</v>
      </c>
      <c r="BU556">
        <v>8374.7000000000007</v>
      </c>
      <c r="BV556">
        <v>92561</v>
      </c>
      <c r="BW556">
        <v>0</v>
      </c>
      <c r="BX556">
        <v>0</v>
      </c>
      <c r="BY556">
        <v>0</v>
      </c>
      <c r="BZ556">
        <v>152182.39999999999</v>
      </c>
      <c r="CA556">
        <v>0</v>
      </c>
      <c r="CB556">
        <v>1600.1</v>
      </c>
      <c r="CC556">
        <v>3315.4</v>
      </c>
      <c r="CD556">
        <v>46985.2</v>
      </c>
      <c r="CE556">
        <v>88396.1</v>
      </c>
      <c r="CF556">
        <v>1055</v>
      </c>
      <c r="CG556">
        <v>3508.3</v>
      </c>
      <c r="CH556">
        <v>0</v>
      </c>
      <c r="CI556">
        <v>0</v>
      </c>
      <c r="CJ556">
        <v>93552.1</v>
      </c>
      <c r="CK556">
        <v>4373.1000000000004</v>
      </c>
      <c r="CL556">
        <v>0</v>
      </c>
      <c r="CM556">
        <v>906.5</v>
      </c>
      <c r="CN556">
        <v>3140.6</v>
      </c>
      <c r="CO556">
        <v>7812.1</v>
      </c>
    </row>
    <row r="557" spans="1:93">
      <c r="A557">
        <v>551</v>
      </c>
      <c r="B557">
        <f t="shared" si="80"/>
        <v>23</v>
      </c>
      <c r="C557" t="str">
        <f t="shared" si="83"/>
        <v>Day23</v>
      </c>
      <c r="D557">
        <f t="shared" si="81"/>
        <v>22</v>
      </c>
      <c r="E557" t="str">
        <f t="shared" si="84"/>
        <v>Hour22</v>
      </c>
      <c r="F557">
        <f t="shared" si="85"/>
        <v>1</v>
      </c>
      <c r="G557" t="str">
        <f t="shared" si="86"/>
        <v>Winter</v>
      </c>
      <c r="H557">
        <f t="shared" si="82"/>
        <v>2761</v>
      </c>
      <c r="I557" t="e">
        <f t="shared" si="87"/>
        <v>#N/A</v>
      </c>
      <c r="J557" t="str">
        <f t="shared" si="88"/>
        <v>Winter</v>
      </c>
      <c r="K557">
        <f t="shared" si="89"/>
        <v>477984.4</v>
      </c>
      <c r="L557" s="54">
        <v>45314.916666666664</v>
      </c>
      <c r="M557">
        <v>472955.2</v>
      </c>
      <c r="N557">
        <v>0</v>
      </c>
      <c r="O557">
        <v>0</v>
      </c>
      <c r="P557">
        <v>5029.1000000000004</v>
      </c>
      <c r="Q557">
        <v>477984.4</v>
      </c>
      <c r="R557">
        <v>456239.5</v>
      </c>
      <c r="S557">
        <v>379249.4</v>
      </c>
      <c r="T557">
        <v>3.5299999999999998E-2</v>
      </c>
      <c r="U557">
        <v>5.28E-2</v>
      </c>
      <c r="V557">
        <v>0.53</v>
      </c>
      <c r="W557">
        <v>0.53</v>
      </c>
      <c r="X557">
        <v>290.5</v>
      </c>
      <c r="Y557">
        <v>22.3</v>
      </c>
      <c r="Z557">
        <v>3.15</v>
      </c>
      <c r="AA557">
        <v>21.1</v>
      </c>
      <c r="AB557">
        <v>987.2</v>
      </c>
      <c r="AC557">
        <v>0.18</v>
      </c>
      <c r="AD557">
        <v>292</v>
      </c>
      <c r="AE557">
        <v>50.6</v>
      </c>
      <c r="AF557">
        <v>342.7</v>
      </c>
      <c r="AG557">
        <v>302.5</v>
      </c>
      <c r="AH557">
        <v>23.1</v>
      </c>
      <c r="AI557">
        <v>3.26</v>
      </c>
      <c r="AJ557">
        <v>22.1</v>
      </c>
      <c r="AK557">
        <v>1029.8</v>
      </c>
      <c r="AL557">
        <v>0.19</v>
      </c>
      <c r="AM557">
        <v>304</v>
      </c>
      <c r="AN557">
        <v>52.8</v>
      </c>
      <c r="AO557">
        <v>356.9</v>
      </c>
      <c r="AP557">
        <v>489.3</v>
      </c>
      <c r="AQ557">
        <v>32.299999999999997</v>
      </c>
      <c r="AR557">
        <v>4.49</v>
      </c>
      <c r="AS557">
        <v>36.9</v>
      </c>
      <c r="AT557">
        <v>1826.9</v>
      </c>
      <c r="AU557">
        <v>0.23</v>
      </c>
      <c r="AV557">
        <v>491.5</v>
      </c>
      <c r="AW557">
        <v>91.4</v>
      </c>
      <c r="AX557">
        <v>582.9</v>
      </c>
      <c r="AY557">
        <v>489.1</v>
      </c>
      <c r="AZ557">
        <v>19.5</v>
      </c>
      <c r="BA557">
        <v>2.52</v>
      </c>
      <c r="BB557">
        <v>48.7</v>
      </c>
      <c r="BC557">
        <v>2219.9</v>
      </c>
      <c r="BD557">
        <v>0.23</v>
      </c>
      <c r="BE557">
        <v>490.4</v>
      </c>
      <c r="BF557">
        <v>114.9</v>
      </c>
      <c r="BG557">
        <v>605.29999999999995</v>
      </c>
      <c r="BH557">
        <v>29.29</v>
      </c>
      <c r="BI557">
        <v>64.16</v>
      </c>
      <c r="BJ557">
        <v>0.28999999999999998</v>
      </c>
      <c r="BK557">
        <v>93.73</v>
      </c>
      <c r="BL557">
        <v>30.93</v>
      </c>
      <c r="BM557">
        <v>68.099999999999994</v>
      </c>
      <c r="BN557">
        <v>0.31</v>
      </c>
      <c r="BO557">
        <v>99.34</v>
      </c>
      <c r="BP557">
        <v>477984.4</v>
      </c>
      <c r="BQ557">
        <v>98734.9</v>
      </c>
      <c r="BR557">
        <v>2773.1</v>
      </c>
      <c r="BS557">
        <v>4198.3</v>
      </c>
      <c r="BT557">
        <v>0</v>
      </c>
      <c r="BU557">
        <v>7611.6</v>
      </c>
      <c r="BV557">
        <v>79902.7</v>
      </c>
      <c r="BW557">
        <v>0</v>
      </c>
      <c r="BX557">
        <v>0</v>
      </c>
      <c r="BY557">
        <v>0</v>
      </c>
      <c r="BZ557">
        <v>142672.20000000001</v>
      </c>
      <c r="CA557">
        <v>0</v>
      </c>
      <c r="CB557">
        <v>159.1</v>
      </c>
      <c r="CC557">
        <v>3315.4</v>
      </c>
      <c r="CD557">
        <v>45686.400000000001</v>
      </c>
      <c r="CE557">
        <v>88396.1</v>
      </c>
      <c r="CF557">
        <v>945.1</v>
      </c>
      <c r="CG557">
        <v>3589.4</v>
      </c>
      <c r="CH557">
        <v>0</v>
      </c>
      <c r="CI557">
        <v>0</v>
      </c>
      <c r="CJ557">
        <v>94352.2</v>
      </c>
      <c r="CK557">
        <v>4382.8</v>
      </c>
      <c r="CL557">
        <v>0</v>
      </c>
      <c r="CM557">
        <v>1947.1</v>
      </c>
      <c r="CN557">
        <v>2311.1</v>
      </c>
      <c r="CO557">
        <v>5798</v>
      </c>
    </row>
    <row r="558" spans="1:93">
      <c r="A558">
        <v>552</v>
      </c>
      <c r="B558">
        <f t="shared" si="80"/>
        <v>23</v>
      </c>
      <c r="C558" t="str">
        <f t="shared" si="83"/>
        <v>Day23</v>
      </c>
      <c r="D558">
        <f t="shared" si="81"/>
        <v>23</v>
      </c>
      <c r="E558" t="str">
        <f t="shared" si="84"/>
        <v>Hour23</v>
      </c>
      <c r="F558">
        <f t="shared" si="85"/>
        <v>1</v>
      </c>
      <c r="G558" t="str">
        <f t="shared" si="86"/>
        <v>Winter</v>
      </c>
      <c r="H558">
        <f t="shared" si="82"/>
        <v>2761</v>
      </c>
      <c r="I558" t="e">
        <f t="shared" si="87"/>
        <v>#N/A</v>
      </c>
      <c r="J558" t="str">
        <f t="shared" si="88"/>
        <v>Winter</v>
      </c>
      <c r="K558">
        <f t="shared" si="89"/>
        <v>450822.8</v>
      </c>
      <c r="L558" s="54">
        <v>45314.958333333336</v>
      </c>
      <c r="M558">
        <v>445518</v>
      </c>
      <c r="N558">
        <v>110</v>
      </c>
      <c r="O558">
        <v>0</v>
      </c>
      <c r="P558">
        <v>5194.8999999999996</v>
      </c>
      <c r="Q558">
        <v>450822.9</v>
      </c>
      <c r="R558">
        <v>430165.2</v>
      </c>
      <c r="S558">
        <v>353151.4</v>
      </c>
      <c r="T558">
        <v>3.4500000000000003E-2</v>
      </c>
      <c r="U558">
        <v>4.99E-2</v>
      </c>
      <c r="V558">
        <v>0.55000000000000004</v>
      </c>
      <c r="W558">
        <v>0.55000000000000004</v>
      </c>
      <c r="X558">
        <v>277.10000000000002</v>
      </c>
      <c r="Y558">
        <v>21</v>
      </c>
      <c r="Z558">
        <v>2.96</v>
      </c>
      <c r="AA558">
        <v>20.6</v>
      </c>
      <c r="AB558">
        <v>950.6</v>
      </c>
      <c r="AC558">
        <v>0.17</v>
      </c>
      <c r="AD558">
        <v>278.60000000000002</v>
      </c>
      <c r="AE558">
        <v>49</v>
      </c>
      <c r="AF558">
        <v>327.5</v>
      </c>
      <c r="AG558">
        <v>287.89999999999998</v>
      </c>
      <c r="AH558">
        <v>21.8</v>
      </c>
      <c r="AI558">
        <v>3.07</v>
      </c>
      <c r="AJ558">
        <v>21.4</v>
      </c>
      <c r="AK558">
        <v>989.3</v>
      </c>
      <c r="AL558">
        <v>0.18</v>
      </c>
      <c r="AM558">
        <v>289.39999999999998</v>
      </c>
      <c r="AN558">
        <v>51</v>
      </c>
      <c r="AO558">
        <v>340.4</v>
      </c>
      <c r="AP558">
        <v>472</v>
      </c>
      <c r="AQ558">
        <v>29.9</v>
      </c>
      <c r="AR558">
        <v>4.13</v>
      </c>
      <c r="AS558">
        <v>36.700000000000003</v>
      </c>
      <c r="AT558">
        <v>1802.5</v>
      </c>
      <c r="AU558">
        <v>0.22</v>
      </c>
      <c r="AV558">
        <v>474</v>
      </c>
      <c r="AW558">
        <v>90.5</v>
      </c>
      <c r="AX558">
        <v>564.5</v>
      </c>
      <c r="AY558">
        <v>651</v>
      </c>
      <c r="AZ558">
        <v>46.3</v>
      </c>
      <c r="BA558">
        <v>6.49</v>
      </c>
      <c r="BB558">
        <v>46.2</v>
      </c>
      <c r="BC558">
        <v>2314.3000000000002</v>
      </c>
      <c r="BD558">
        <v>0.31</v>
      </c>
      <c r="BE558">
        <v>654.20000000000005</v>
      </c>
      <c r="BF558">
        <v>115.3</v>
      </c>
      <c r="BG558">
        <v>769.5</v>
      </c>
      <c r="BH558">
        <v>28.49</v>
      </c>
      <c r="BI558">
        <v>30.02</v>
      </c>
      <c r="BJ558">
        <v>0.28999999999999998</v>
      </c>
      <c r="BK558">
        <v>58.8</v>
      </c>
      <c r="BL558">
        <v>30.01</v>
      </c>
      <c r="BM558">
        <v>31.79</v>
      </c>
      <c r="BN558">
        <v>0.31</v>
      </c>
      <c r="BO558">
        <v>62.11</v>
      </c>
      <c r="BP558">
        <v>450822.8</v>
      </c>
      <c r="BQ558">
        <v>97671.4</v>
      </c>
      <c r="BR558">
        <v>1239.0999999999999</v>
      </c>
      <c r="BS558">
        <v>4198.3</v>
      </c>
      <c r="BT558">
        <v>0</v>
      </c>
      <c r="BU558">
        <v>5668.2</v>
      </c>
      <c r="BV558">
        <v>70519.899999999994</v>
      </c>
      <c r="BW558">
        <v>0</v>
      </c>
      <c r="BX558">
        <v>0</v>
      </c>
      <c r="BY558">
        <v>0</v>
      </c>
      <c r="BZ558">
        <v>131485.4</v>
      </c>
      <c r="CA558">
        <v>0</v>
      </c>
      <c r="CB558">
        <v>159.1</v>
      </c>
      <c r="CC558">
        <v>3315.4</v>
      </c>
      <c r="CD558">
        <v>45045.2</v>
      </c>
      <c r="CE558">
        <v>88396.1</v>
      </c>
      <c r="CF558">
        <v>702.9</v>
      </c>
      <c r="CG558">
        <v>2421.9</v>
      </c>
      <c r="CH558">
        <v>0</v>
      </c>
      <c r="CI558">
        <v>0</v>
      </c>
      <c r="CJ558">
        <v>93333.6</v>
      </c>
      <c r="CK558">
        <v>4337.8</v>
      </c>
      <c r="CL558">
        <v>0</v>
      </c>
      <c r="CM558">
        <v>81.900000000000006</v>
      </c>
      <c r="CN558">
        <v>1332.5</v>
      </c>
      <c r="CO558">
        <v>4936.7</v>
      </c>
    </row>
    <row r="559" spans="1:93">
      <c r="A559">
        <v>553</v>
      </c>
      <c r="B559">
        <f t="shared" si="80"/>
        <v>24</v>
      </c>
      <c r="C559" t="str">
        <f t="shared" si="83"/>
        <v>Day24</v>
      </c>
      <c r="D559">
        <f t="shared" si="81"/>
        <v>0</v>
      </c>
      <c r="E559" t="str">
        <f t="shared" si="84"/>
        <v>Hour0</v>
      </c>
      <c r="F559">
        <f t="shared" si="85"/>
        <v>1</v>
      </c>
      <c r="G559" t="str">
        <f t="shared" si="86"/>
        <v>Winter</v>
      </c>
      <c r="H559">
        <f t="shared" si="82"/>
        <v>44</v>
      </c>
      <c r="I559">
        <f t="shared" si="87"/>
        <v>520083</v>
      </c>
      <c r="J559" t="str">
        <f t="shared" si="88"/>
        <v>Winter</v>
      </c>
      <c r="K559">
        <f t="shared" si="89"/>
        <v>433598.4</v>
      </c>
      <c r="L559" s="54">
        <v>45315</v>
      </c>
      <c r="M559">
        <v>420798</v>
      </c>
      <c r="N559">
        <v>680.1</v>
      </c>
      <c r="O559">
        <v>6680.6</v>
      </c>
      <c r="P559">
        <v>5439.5</v>
      </c>
      <c r="Q559">
        <v>433598.3</v>
      </c>
      <c r="R559">
        <v>406638.5</v>
      </c>
      <c r="S559">
        <v>338635.3</v>
      </c>
      <c r="T559">
        <v>3.3599999999999998E-2</v>
      </c>
      <c r="U559">
        <v>4.7199999999999999E-2</v>
      </c>
      <c r="V559">
        <v>0.55000000000000004</v>
      </c>
      <c r="W559">
        <v>0.55000000000000004</v>
      </c>
      <c r="X559">
        <v>272.10000000000002</v>
      </c>
      <c r="Y559">
        <v>20.399999999999999</v>
      </c>
      <c r="Z559">
        <v>2.88</v>
      </c>
      <c r="AA559">
        <v>20.5</v>
      </c>
      <c r="AB559">
        <v>940.6</v>
      </c>
      <c r="AC559">
        <v>0.17</v>
      </c>
      <c r="AD559">
        <v>273.5</v>
      </c>
      <c r="AE559">
        <v>48.6</v>
      </c>
      <c r="AF559">
        <v>322.10000000000002</v>
      </c>
      <c r="AG559">
        <v>283.5</v>
      </c>
      <c r="AH559">
        <v>21.4</v>
      </c>
      <c r="AI559">
        <v>3.01</v>
      </c>
      <c r="AJ559">
        <v>21.2</v>
      </c>
      <c r="AK559">
        <v>977.1</v>
      </c>
      <c r="AL559">
        <v>0.18</v>
      </c>
      <c r="AM559">
        <v>284.89999999999998</v>
      </c>
      <c r="AN559">
        <v>50.4</v>
      </c>
      <c r="AO559">
        <v>335.3</v>
      </c>
      <c r="AP559">
        <v>470.9</v>
      </c>
      <c r="AQ559">
        <v>29.2</v>
      </c>
      <c r="AR559">
        <v>4.0199999999999996</v>
      </c>
      <c r="AS559">
        <v>37.200000000000003</v>
      </c>
      <c r="AT559">
        <v>1819.2</v>
      </c>
      <c r="AU559">
        <v>0.22</v>
      </c>
      <c r="AV559">
        <v>472.9</v>
      </c>
      <c r="AW559">
        <v>91.5</v>
      </c>
      <c r="AX559">
        <v>564.4</v>
      </c>
      <c r="AY559">
        <v>895.9</v>
      </c>
      <c r="AZ559">
        <v>87.6</v>
      </c>
      <c r="BA559">
        <v>12.61</v>
      </c>
      <c r="BB559">
        <v>41.9</v>
      </c>
      <c r="BC559">
        <v>2434.8000000000002</v>
      </c>
      <c r="BD559">
        <v>0.44</v>
      </c>
      <c r="BE559">
        <v>901.9</v>
      </c>
      <c r="BF559">
        <v>114.6</v>
      </c>
      <c r="BG559">
        <v>1016.5</v>
      </c>
      <c r="BH559">
        <v>27.96</v>
      </c>
      <c r="BI559">
        <v>0</v>
      </c>
      <c r="BJ559">
        <v>0.2</v>
      </c>
      <c r="BK559">
        <v>28.17</v>
      </c>
      <c r="BL559">
        <v>29.38</v>
      </c>
      <c r="BM559">
        <v>0</v>
      </c>
      <c r="BN559">
        <v>0.21</v>
      </c>
      <c r="BO559">
        <v>29.58</v>
      </c>
      <c r="BP559">
        <v>433598.4</v>
      </c>
      <c r="BQ559">
        <v>94963.1</v>
      </c>
      <c r="BR559">
        <v>128.69999999999999</v>
      </c>
      <c r="BS559">
        <v>4198.3</v>
      </c>
      <c r="BT559">
        <v>0</v>
      </c>
      <c r="BU559">
        <v>4931.1000000000004</v>
      </c>
      <c r="BV559">
        <v>65832.600000000006</v>
      </c>
      <c r="BW559">
        <v>0</v>
      </c>
      <c r="BX559">
        <v>0</v>
      </c>
      <c r="BY559">
        <v>0</v>
      </c>
      <c r="BZ559">
        <v>126873.3</v>
      </c>
      <c r="CA559">
        <v>0</v>
      </c>
      <c r="CB559">
        <v>159.1</v>
      </c>
      <c r="CC559">
        <v>3315.4</v>
      </c>
      <c r="CD559">
        <v>44258</v>
      </c>
      <c r="CE559">
        <v>88396.1</v>
      </c>
      <c r="CF559">
        <v>460.3</v>
      </c>
      <c r="CG559">
        <v>82.3</v>
      </c>
      <c r="CH559">
        <v>0</v>
      </c>
      <c r="CI559">
        <v>0</v>
      </c>
      <c r="CJ559">
        <v>90678.1</v>
      </c>
      <c r="CK559">
        <v>4285</v>
      </c>
      <c r="CL559">
        <v>0</v>
      </c>
      <c r="CM559">
        <v>178.6</v>
      </c>
      <c r="CN559">
        <v>0</v>
      </c>
      <c r="CO559">
        <v>4538.1000000000004</v>
      </c>
    </row>
    <row r="560" spans="1:93">
      <c r="A560">
        <v>554</v>
      </c>
      <c r="B560">
        <f t="shared" si="80"/>
        <v>24</v>
      </c>
      <c r="C560" t="str">
        <f t="shared" si="83"/>
        <v>Day24</v>
      </c>
      <c r="D560">
        <f t="shared" si="81"/>
        <v>1</v>
      </c>
      <c r="E560" t="str">
        <f t="shared" si="84"/>
        <v>Hour1</v>
      </c>
      <c r="F560">
        <f t="shared" si="85"/>
        <v>1</v>
      </c>
      <c r="G560" t="str">
        <f t="shared" si="86"/>
        <v>Winter</v>
      </c>
      <c r="H560">
        <f t="shared" si="82"/>
        <v>2761</v>
      </c>
      <c r="I560" t="e">
        <f t="shared" si="87"/>
        <v>#N/A</v>
      </c>
      <c r="J560" t="str">
        <f t="shared" si="88"/>
        <v>Winter</v>
      </c>
      <c r="K560">
        <f t="shared" si="89"/>
        <v>421573</v>
      </c>
      <c r="L560" s="54">
        <v>45315.041666666664</v>
      </c>
      <c r="M560">
        <v>403924.8</v>
      </c>
      <c r="N560">
        <v>1922.6</v>
      </c>
      <c r="O560">
        <v>10326.4</v>
      </c>
      <c r="P560">
        <v>5399.2</v>
      </c>
      <c r="Q560">
        <v>421573</v>
      </c>
      <c r="R560">
        <v>390566.1</v>
      </c>
      <c r="S560">
        <v>329843.40000000002</v>
      </c>
      <c r="T560">
        <v>3.3099999999999997E-2</v>
      </c>
      <c r="U560">
        <v>4.5199999999999997E-2</v>
      </c>
      <c r="V560">
        <v>0.54</v>
      </c>
      <c r="W560">
        <v>0.54</v>
      </c>
      <c r="X560">
        <v>278.39999999999998</v>
      </c>
      <c r="Y560">
        <v>20.9</v>
      </c>
      <c r="Z560">
        <v>2.95</v>
      </c>
      <c r="AA560">
        <v>20.9</v>
      </c>
      <c r="AB560">
        <v>962.2</v>
      </c>
      <c r="AC560">
        <v>0.18</v>
      </c>
      <c r="AD560">
        <v>279.8</v>
      </c>
      <c r="AE560">
        <v>49.6</v>
      </c>
      <c r="AF560">
        <v>329.4</v>
      </c>
      <c r="AG560">
        <v>290.8</v>
      </c>
      <c r="AH560">
        <v>22</v>
      </c>
      <c r="AI560">
        <v>3.1</v>
      </c>
      <c r="AJ560">
        <v>21.6</v>
      </c>
      <c r="AK560">
        <v>1000</v>
      </c>
      <c r="AL560">
        <v>0.18</v>
      </c>
      <c r="AM560">
        <v>292.3</v>
      </c>
      <c r="AN560">
        <v>51.5</v>
      </c>
      <c r="AO560">
        <v>343.8</v>
      </c>
      <c r="AP560">
        <v>481.4</v>
      </c>
      <c r="AQ560">
        <v>30.7</v>
      </c>
      <c r="AR560">
        <v>4.25</v>
      </c>
      <c r="AS560">
        <v>37.299999999999997</v>
      </c>
      <c r="AT560">
        <v>1832.5</v>
      </c>
      <c r="AU560">
        <v>0.23</v>
      </c>
      <c r="AV560">
        <v>483.5</v>
      </c>
      <c r="AW560">
        <v>92</v>
      </c>
      <c r="AX560">
        <v>575.5</v>
      </c>
      <c r="AY560">
        <v>760.7</v>
      </c>
      <c r="AZ560">
        <v>72.8</v>
      </c>
      <c r="BA560">
        <v>10.45</v>
      </c>
      <c r="BB560">
        <v>37.6</v>
      </c>
      <c r="BC560">
        <v>2129.3000000000002</v>
      </c>
      <c r="BD560">
        <v>0.38</v>
      </c>
      <c r="BE560">
        <v>765.7</v>
      </c>
      <c r="BF560">
        <v>101.1</v>
      </c>
      <c r="BG560">
        <v>866.8</v>
      </c>
      <c r="BH560">
        <v>26.16</v>
      </c>
      <c r="BI560">
        <v>0</v>
      </c>
      <c r="BJ560">
        <v>0.28999999999999998</v>
      </c>
      <c r="BK560">
        <v>26.45</v>
      </c>
      <c r="BL560">
        <v>27.43</v>
      </c>
      <c r="BM560">
        <v>0</v>
      </c>
      <c r="BN560">
        <v>0.28999999999999998</v>
      </c>
      <c r="BO560">
        <v>27.72</v>
      </c>
      <c r="BP560">
        <v>421573</v>
      </c>
      <c r="BQ560">
        <v>91729.600000000006</v>
      </c>
      <c r="BR560">
        <v>0</v>
      </c>
      <c r="BS560">
        <v>4198.3</v>
      </c>
      <c r="BT560">
        <v>0</v>
      </c>
      <c r="BU560">
        <v>4665.8999999999996</v>
      </c>
      <c r="BV560">
        <v>65540.100000000006</v>
      </c>
      <c r="BW560">
        <v>0</v>
      </c>
      <c r="BX560">
        <v>0</v>
      </c>
      <c r="BY560">
        <v>0</v>
      </c>
      <c r="BZ560">
        <v>126334</v>
      </c>
      <c r="CA560">
        <v>0</v>
      </c>
      <c r="CB560">
        <v>95.5</v>
      </c>
      <c r="CC560">
        <v>3315.4</v>
      </c>
      <c r="CD560">
        <v>38254.6</v>
      </c>
      <c r="CE560">
        <v>87082</v>
      </c>
      <c r="CF560">
        <v>357.6</v>
      </c>
      <c r="CG560">
        <v>0</v>
      </c>
      <c r="CH560">
        <v>0</v>
      </c>
      <c r="CI560">
        <v>0</v>
      </c>
      <c r="CJ560">
        <v>87508.800000000003</v>
      </c>
      <c r="CK560">
        <v>4220.8</v>
      </c>
      <c r="CL560">
        <v>0</v>
      </c>
      <c r="CM560">
        <v>0</v>
      </c>
      <c r="CN560">
        <v>2.9</v>
      </c>
      <c r="CO560">
        <v>4936.7</v>
      </c>
    </row>
    <row r="561" spans="1:93">
      <c r="A561">
        <v>555</v>
      </c>
      <c r="B561">
        <f t="shared" si="80"/>
        <v>24</v>
      </c>
      <c r="C561" t="str">
        <f t="shared" si="83"/>
        <v>Day24</v>
      </c>
      <c r="D561">
        <f t="shared" si="81"/>
        <v>2</v>
      </c>
      <c r="E561" t="str">
        <f t="shared" si="84"/>
        <v>Hour2</v>
      </c>
      <c r="F561">
        <f t="shared" si="85"/>
        <v>1</v>
      </c>
      <c r="G561" t="str">
        <f t="shared" si="86"/>
        <v>Winter</v>
      </c>
      <c r="H561">
        <f t="shared" si="82"/>
        <v>2761</v>
      </c>
      <c r="I561" t="e">
        <f t="shared" si="87"/>
        <v>#N/A</v>
      </c>
      <c r="J561" t="str">
        <f t="shared" si="88"/>
        <v>Winter</v>
      </c>
      <c r="K561">
        <f t="shared" si="89"/>
        <v>413197.8</v>
      </c>
      <c r="L561" s="54">
        <v>45315.083333333336</v>
      </c>
      <c r="M561">
        <v>393514.6</v>
      </c>
      <c r="N561">
        <v>3713.1</v>
      </c>
      <c r="O561">
        <v>10876.2</v>
      </c>
      <c r="P561">
        <v>5093.8999999999996</v>
      </c>
      <c r="Q561">
        <v>413197.7</v>
      </c>
      <c r="R561">
        <v>380637.6</v>
      </c>
      <c r="S561">
        <v>323874.59999999998</v>
      </c>
      <c r="T561">
        <v>3.27E-2</v>
      </c>
      <c r="U561">
        <v>4.3900000000000002E-2</v>
      </c>
      <c r="V561">
        <v>0.54</v>
      </c>
      <c r="W561">
        <v>0.53</v>
      </c>
      <c r="X561">
        <v>283.60000000000002</v>
      </c>
      <c r="Y561">
        <v>21.3</v>
      </c>
      <c r="Z561">
        <v>3.01</v>
      </c>
      <c r="AA561">
        <v>21.3</v>
      </c>
      <c r="AB561">
        <v>979.4</v>
      </c>
      <c r="AC561">
        <v>0.18</v>
      </c>
      <c r="AD561">
        <v>285</v>
      </c>
      <c r="AE561">
        <v>50.5</v>
      </c>
      <c r="AF561">
        <v>335.5</v>
      </c>
      <c r="AG561">
        <v>296.89999999999998</v>
      </c>
      <c r="AH561">
        <v>22.5</v>
      </c>
      <c r="AI561">
        <v>3.18</v>
      </c>
      <c r="AJ561">
        <v>22</v>
      </c>
      <c r="AK561">
        <v>1019.1</v>
      </c>
      <c r="AL561">
        <v>0.19</v>
      </c>
      <c r="AM561">
        <v>298.5</v>
      </c>
      <c r="AN561">
        <v>52.5</v>
      </c>
      <c r="AO561">
        <v>350.9</v>
      </c>
      <c r="AP561">
        <v>488.8</v>
      </c>
      <c r="AQ561">
        <v>31.7</v>
      </c>
      <c r="AR561">
        <v>4.4000000000000004</v>
      </c>
      <c r="AS561">
        <v>37.4</v>
      </c>
      <c r="AT561">
        <v>1842.6</v>
      </c>
      <c r="AU561">
        <v>0.23</v>
      </c>
      <c r="AV561">
        <v>491</v>
      </c>
      <c r="AW561">
        <v>92.3</v>
      </c>
      <c r="AX561">
        <v>583.29999999999995</v>
      </c>
      <c r="AY561">
        <v>382.9</v>
      </c>
      <c r="AZ561">
        <v>7.2</v>
      </c>
      <c r="BA561">
        <v>0.72</v>
      </c>
      <c r="BB561">
        <v>45.2</v>
      </c>
      <c r="BC561">
        <v>2002</v>
      </c>
      <c r="BD561">
        <v>0.17</v>
      </c>
      <c r="BE561">
        <v>383.3</v>
      </c>
      <c r="BF561">
        <v>104.9</v>
      </c>
      <c r="BG561">
        <v>488.2</v>
      </c>
      <c r="BH561">
        <v>25.4</v>
      </c>
      <c r="BI561">
        <v>0</v>
      </c>
      <c r="BJ561">
        <v>0.28999999999999998</v>
      </c>
      <c r="BK561">
        <v>25.69</v>
      </c>
      <c r="BL561">
        <v>26.63</v>
      </c>
      <c r="BM561">
        <v>0</v>
      </c>
      <c r="BN561">
        <v>0.28000000000000003</v>
      </c>
      <c r="BO561">
        <v>26.91</v>
      </c>
      <c r="BP561">
        <v>413197.8</v>
      </c>
      <c r="BQ561">
        <v>89323.199999999997</v>
      </c>
      <c r="BR561">
        <v>0</v>
      </c>
      <c r="BS561">
        <v>4198.3</v>
      </c>
      <c r="BT561">
        <v>0</v>
      </c>
      <c r="BU561">
        <v>4931.1000000000004</v>
      </c>
      <c r="BV561">
        <v>65540.100000000006</v>
      </c>
      <c r="BW561">
        <v>0</v>
      </c>
      <c r="BX561">
        <v>0</v>
      </c>
      <c r="BY561">
        <v>0</v>
      </c>
      <c r="BZ561">
        <v>125900.8</v>
      </c>
      <c r="CA561">
        <v>0</v>
      </c>
      <c r="CB561">
        <v>95.5</v>
      </c>
      <c r="CC561">
        <v>3315.4</v>
      </c>
      <c r="CD561">
        <v>32501.9</v>
      </c>
      <c r="CE561">
        <v>87033.9</v>
      </c>
      <c r="CF561">
        <v>357.6</v>
      </c>
      <c r="CG561">
        <v>0</v>
      </c>
      <c r="CH561">
        <v>0</v>
      </c>
      <c r="CI561">
        <v>0</v>
      </c>
      <c r="CJ561">
        <v>84958.1</v>
      </c>
      <c r="CK561">
        <v>4365.1000000000004</v>
      </c>
      <c r="CL561">
        <v>0</v>
      </c>
      <c r="CM561">
        <v>0</v>
      </c>
      <c r="CN561">
        <v>0</v>
      </c>
      <c r="CO561">
        <v>4533.5</v>
      </c>
    </row>
    <row r="562" spans="1:93">
      <c r="A562">
        <v>556</v>
      </c>
      <c r="B562">
        <f t="shared" si="80"/>
        <v>24</v>
      </c>
      <c r="C562" t="str">
        <f t="shared" si="83"/>
        <v>Day24</v>
      </c>
      <c r="D562">
        <f t="shared" si="81"/>
        <v>3</v>
      </c>
      <c r="E562" t="str">
        <f t="shared" si="84"/>
        <v>Hour3</v>
      </c>
      <c r="F562">
        <f t="shared" si="85"/>
        <v>1</v>
      </c>
      <c r="G562" t="str">
        <f t="shared" si="86"/>
        <v>Winter</v>
      </c>
      <c r="H562">
        <f t="shared" si="82"/>
        <v>2761</v>
      </c>
      <c r="I562" t="e">
        <f t="shared" si="87"/>
        <v>#N/A</v>
      </c>
      <c r="J562" t="str">
        <f t="shared" si="88"/>
        <v>Winter</v>
      </c>
      <c r="K562">
        <f t="shared" si="89"/>
        <v>408601</v>
      </c>
      <c r="L562" s="54">
        <v>45315.125</v>
      </c>
      <c r="M562">
        <v>390577.4</v>
      </c>
      <c r="N562">
        <v>3873.6</v>
      </c>
      <c r="O562">
        <v>9245</v>
      </c>
      <c r="P562">
        <v>4905.1000000000004</v>
      </c>
      <c r="Q562">
        <v>408601</v>
      </c>
      <c r="R562">
        <v>377837.1</v>
      </c>
      <c r="S562">
        <v>321304.59999999998</v>
      </c>
      <c r="T562">
        <v>3.2599999999999997E-2</v>
      </c>
      <c r="U562">
        <v>4.36E-2</v>
      </c>
      <c r="V562">
        <v>0.53</v>
      </c>
      <c r="W562">
        <v>0.53</v>
      </c>
      <c r="X562">
        <v>287.89999999999998</v>
      </c>
      <c r="Y562">
        <v>21.7</v>
      </c>
      <c r="Z562">
        <v>3.05</v>
      </c>
      <c r="AA562">
        <v>21.6</v>
      </c>
      <c r="AB562">
        <v>994</v>
      </c>
      <c r="AC562">
        <v>0.18</v>
      </c>
      <c r="AD562">
        <v>289.39999999999998</v>
      </c>
      <c r="AE562">
        <v>51.3</v>
      </c>
      <c r="AF562">
        <v>340.6</v>
      </c>
      <c r="AG562">
        <v>301.60000000000002</v>
      </c>
      <c r="AH562">
        <v>22.9</v>
      </c>
      <c r="AI562">
        <v>3.23</v>
      </c>
      <c r="AJ562">
        <v>22.4</v>
      </c>
      <c r="AK562">
        <v>1035.4000000000001</v>
      </c>
      <c r="AL562">
        <v>0.19</v>
      </c>
      <c r="AM562">
        <v>303.2</v>
      </c>
      <c r="AN562">
        <v>53.3</v>
      </c>
      <c r="AO562">
        <v>356.5</v>
      </c>
      <c r="AP562">
        <v>484.9</v>
      </c>
      <c r="AQ562">
        <v>30.9</v>
      </c>
      <c r="AR562">
        <v>4.28</v>
      </c>
      <c r="AS562">
        <v>37.6</v>
      </c>
      <c r="AT562">
        <v>1845.7</v>
      </c>
      <c r="AU562">
        <v>0.23</v>
      </c>
      <c r="AV562">
        <v>487</v>
      </c>
      <c r="AW562">
        <v>92.7</v>
      </c>
      <c r="AX562">
        <v>579.6</v>
      </c>
      <c r="AY562">
        <v>387.9</v>
      </c>
      <c r="AZ562">
        <v>7.9</v>
      </c>
      <c r="BA562">
        <v>0.82</v>
      </c>
      <c r="BB562">
        <v>45.3</v>
      </c>
      <c r="BC562">
        <v>2011</v>
      </c>
      <c r="BD562">
        <v>0.17</v>
      </c>
      <c r="BE562">
        <v>388.4</v>
      </c>
      <c r="BF562">
        <v>105.3</v>
      </c>
      <c r="BG562">
        <v>493.7</v>
      </c>
      <c r="BH562">
        <v>25.33</v>
      </c>
      <c r="BI562">
        <v>0</v>
      </c>
      <c r="BJ562">
        <v>0.28000000000000003</v>
      </c>
      <c r="BK562">
        <v>25.61</v>
      </c>
      <c r="BL562">
        <v>26.59</v>
      </c>
      <c r="BM562">
        <v>0</v>
      </c>
      <c r="BN562">
        <v>0.27</v>
      </c>
      <c r="BO562">
        <v>26.86</v>
      </c>
      <c r="BP562">
        <v>408601</v>
      </c>
      <c r="BQ562">
        <v>87296.4</v>
      </c>
      <c r="BR562">
        <v>0</v>
      </c>
      <c r="BS562">
        <v>4198.3</v>
      </c>
      <c r="BT562">
        <v>0</v>
      </c>
      <c r="BU562">
        <v>4575.8</v>
      </c>
      <c r="BV562">
        <v>65857.399999999994</v>
      </c>
      <c r="BW562">
        <v>0</v>
      </c>
      <c r="BX562">
        <v>0</v>
      </c>
      <c r="BY562">
        <v>0</v>
      </c>
      <c r="BZ562">
        <v>126271</v>
      </c>
      <c r="CA562">
        <v>0</v>
      </c>
      <c r="CB562">
        <v>95.5</v>
      </c>
      <c r="CC562">
        <v>3315.4</v>
      </c>
      <c r="CD562">
        <v>29599.7</v>
      </c>
      <c r="CE562">
        <v>87033.9</v>
      </c>
      <c r="CF562">
        <v>357.6</v>
      </c>
      <c r="CG562">
        <v>0</v>
      </c>
      <c r="CH562">
        <v>0</v>
      </c>
      <c r="CI562">
        <v>0</v>
      </c>
      <c r="CJ562">
        <v>83027.7</v>
      </c>
      <c r="CK562">
        <v>4268.7</v>
      </c>
      <c r="CL562">
        <v>0</v>
      </c>
      <c r="CM562">
        <v>0</v>
      </c>
      <c r="CN562">
        <v>0</v>
      </c>
      <c r="CO562">
        <v>4932.2</v>
      </c>
    </row>
    <row r="563" spans="1:93">
      <c r="A563">
        <v>557</v>
      </c>
      <c r="B563">
        <f t="shared" si="80"/>
        <v>24</v>
      </c>
      <c r="C563" t="str">
        <f t="shared" si="83"/>
        <v>Day24</v>
      </c>
      <c r="D563">
        <f t="shared" si="81"/>
        <v>4</v>
      </c>
      <c r="E563" t="str">
        <f t="shared" si="84"/>
        <v>Hour4</v>
      </c>
      <c r="F563">
        <f t="shared" si="85"/>
        <v>1</v>
      </c>
      <c r="G563" t="str">
        <f t="shared" si="86"/>
        <v>Winter</v>
      </c>
      <c r="H563">
        <f t="shared" si="82"/>
        <v>2761</v>
      </c>
      <c r="I563" t="e">
        <f t="shared" si="87"/>
        <v>#N/A</v>
      </c>
      <c r="J563" t="str">
        <f t="shared" si="88"/>
        <v>Winter</v>
      </c>
      <c r="K563">
        <f t="shared" si="89"/>
        <v>410129.1</v>
      </c>
      <c r="L563" s="54">
        <v>45315.166666666664</v>
      </c>
      <c r="M563">
        <v>398704.6</v>
      </c>
      <c r="N563">
        <v>2061.5</v>
      </c>
      <c r="O563">
        <v>4485.7</v>
      </c>
      <c r="P563">
        <v>4877.2</v>
      </c>
      <c r="Q563">
        <v>410129.1</v>
      </c>
      <c r="R563">
        <v>385616.4</v>
      </c>
      <c r="S563">
        <v>324546.7</v>
      </c>
      <c r="T563">
        <v>3.2800000000000003E-2</v>
      </c>
      <c r="U563">
        <v>4.4400000000000002E-2</v>
      </c>
      <c r="V563">
        <v>0.52</v>
      </c>
      <c r="W563">
        <v>0.52</v>
      </c>
      <c r="X563">
        <v>296.39999999999998</v>
      </c>
      <c r="Y563">
        <v>22.6</v>
      </c>
      <c r="Z563">
        <v>3.19</v>
      </c>
      <c r="AA563">
        <v>21.9</v>
      </c>
      <c r="AB563">
        <v>1013.1</v>
      </c>
      <c r="AC563">
        <v>0.19</v>
      </c>
      <c r="AD563">
        <v>297.89999999999998</v>
      </c>
      <c r="AE563">
        <v>52.1</v>
      </c>
      <c r="AF563">
        <v>350</v>
      </c>
      <c r="AG563">
        <v>308.7</v>
      </c>
      <c r="AH563">
        <v>23.7</v>
      </c>
      <c r="AI563">
        <v>3.34</v>
      </c>
      <c r="AJ563">
        <v>22.7</v>
      </c>
      <c r="AK563">
        <v>1052.8</v>
      </c>
      <c r="AL563">
        <v>0.19</v>
      </c>
      <c r="AM563">
        <v>310.39999999999998</v>
      </c>
      <c r="AN563">
        <v>54.1</v>
      </c>
      <c r="AO563">
        <v>364.5</v>
      </c>
      <c r="AP563">
        <v>491.7</v>
      </c>
      <c r="AQ563">
        <v>31.8</v>
      </c>
      <c r="AR563">
        <v>4.41</v>
      </c>
      <c r="AS563">
        <v>37.700000000000003</v>
      </c>
      <c r="AT563">
        <v>1857.3</v>
      </c>
      <c r="AU563">
        <v>0.23</v>
      </c>
      <c r="AV563">
        <v>493.8</v>
      </c>
      <c r="AW563">
        <v>93.1</v>
      </c>
      <c r="AX563">
        <v>586.9</v>
      </c>
      <c r="AY563">
        <v>589.29999999999995</v>
      </c>
      <c r="AZ563">
        <v>42</v>
      </c>
      <c r="BA563">
        <v>5.88</v>
      </c>
      <c r="BB563">
        <v>41.6</v>
      </c>
      <c r="BC563">
        <v>2103.4</v>
      </c>
      <c r="BD563">
        <v>0.28000000000000003</v>
      </c>
      <c r="BE563">
        <v>592.1</v>
      </c>
      <c r="BF563">
        <v>104.4</v>
      </c>
      <c r="BG563">
        <v>696.5</v>
      </c>
      <c r="BH563">
        <v>25.47</v>
      </c>
      <c r="BI563">
        <v>0</v>
      </c>
      <c r="BJ563">
        <v>0.27</v>
      </c>
      <c r="BK563">
        <v>25.74</v>
      </c>
      <c r="BL563">
        <v>26.8</v>
      </c>
      <c r="BM563">
        <v>0</v>
      </c>
      <c r="BN563">
        <v>0.27</v>
      </c>
      <c r="BO563">
        <v>27.07</v>
      </c>
      <c r="BP563">
        <v>410129.1</v>
      </c>
      <c r="BQ563">
        <v>85582.399999999994</v>
      </c>
      <c r="BR563">
        <v>0</v>
      </c>
      <c r="BS563">
        <v>4198.3</v>
      </c>
      <c r="BT563">
        <v>0</v>
      </c>
      <c r="BU563">
        <v>4931.1000000000004</v>
      </c>
      <c r="BV563">
        <v>69401.100000000006</v>
      </c>
      <c r="BW563">
        <v>0</v>
      </c>
      <c r="BX563">
        <v>0</v>
      </c>
      <c r="BY563">
        <v>0</v>
      </c>
      <c r="BZ563">
        <v>126981.8</v>
      </c>
      <c r="CA563">
        <v>0</v>
      </c>
      <c r="CB563">
        <v>95.5</v>
      </c>
      <c r="CC563">
        <v>3315.4</v>
      </c>
      <c r="CD563">
        <v>28232</v>
      </c>
      <c r="CE563">
        <v>87033.9</v>
      </c>
      <c r="CF563">
        <v>357.6</v>
      </c>
      <c r="CG563">
        <v>0</v>
      </c>
      <c r="CH563">
        <v>0</v>
      </c>
      <c r="CI563">
        <v>0</v>
      </c>
      <c r="CJ563">
        <v>81680.3</v>
      </c>
      <c r="CK563">
        <v>3902.1</v>
      </c>
      <c r="CL563">
        <v>0</v>
      </c>
      <c r="CM563">
        <v>0</v>
      </c>
      <c r="CN563">
        <v>0</v>
      </c>
      <c r="CO563">
        <v>4532.2</v>
      </c>
    </row>
    <row r="564" spans="1:93">
      <c r="A564">
        <v>558</v>
      </c>
      <c r="B564">
        <f t="shared" si="80"/>
        <v>24</v>
      </c>
      <c r="C564" t="str">
        <f t="shared" si="83"/>
        <v>Day24</v>
      </c>
      <c r="D564">
        <f t="shared" si="81"/>
        <v>5</v>
      </c>
      <c r="E564" t="str">
        <f t="shared" si="84"/>
        <v>Hour5</v>
      </c>
      <c r="F564">
        <f t="shared" si="85"/>
        <v>1</v>
      </c>
      <c r="G564" t="str">
        <f t="shared" si="86"/>
        <v>Winter</v>
      </c>
      <c r="H564">
        <f t="shared" si="82"/>
        <v>2761</v>
      </c>
      <c r="I564" t="e">
        <f t="shared" si="87"/>
        <v>#N/A</v>
      </c>
      <c r="J564" t="str">
        <f t="shared" si="88"/>
        <v>Winter</v>
      </c>
      <c r="K564">
        <f t="shared" si="89"/>
        <v>427869.3</v>
      </c>
      <c r="L564" s="54">
        <v>45315.208333333336</v>
      </c>
      <c r="M564">
        <v>421177.1</v>
      </c>
      <c r="N564">
        <v>336.4</v>
      </c>
      <c r="O564">
        <v>1294.7</v>
      </c>
      <c r="P564">
        <v>5061.1000000000004</v>
      </c>
      <c r="Q564">
        <v>427869.3</v>
      </c>
      <c r="R564">
        <v>407053.3</v>
      </c>
      <c r="S564">
        <v>343590.3</v>
      </c>
      <c r="T564">
        <v>3.3500000000000002E-2</v>
      </c>
      <c r="U564">
        <v>4.7E-2</v>
      </c>
      <c r="V564">
        <v>0.49</v>
      </c>
      <c r="W564">
        <v>0.49</v>
      </c>
      <c r="X564">
        <v>316.60000000000002</v>
      </c>
      <c r="Y564">
        <v>24.6</v>
      </c>
      <c r="Z564">
        <v>3.48</v>
      </c>
      <c r="AA564">
        <v>22.7</v>
      </c>
      <c r="AB564">
        <v>1067.5</v>
      </c>
      <c r="AC564">
        <v>0.19</v>
      </c>
      <c r="AD564">
        <v>318.3</v>
      </c>
      <c r="AE564">
        <v>54.5</v>
      </c>
      <c r="AF564">
        <v>372.8</v>
      </c>
      <c r="AG564">
        <v>328.7</v>
      </c>
      <c r="AH564">
        <v>25.6</v>
      </c>
      <c r="AI564">
        <v>3.62</v>
      </c>
      <c r="AJ564">
        <v>23.5</v>
      </c>
      <c r="AK564">
        <v>1107.8</v>
      </c>
      <c r="AL564">
        <v>0.2</v>
      </c>
      <c r="AM564">
        <v>330.4</v>
      </c>
      <c r="AN564">
        <v>56.6</v>
      </c>
      <c r="AO564">
        <v>387</v>
      </c>
      <c r="AP564">
        <v>497.2</v>
      </c>
      <c r="AQ564">
        <v>33.1</v>
      </c>
      <c r="AR564">
        <v>4.5999999999999996</v>
      </c>
      <c r="AS564">
        <v>37.299999999999997</v>
      </c>
      <c r="AT564">
        <v>1848.4</v>
      </c>
      <c r="AU564">
        <v>0.23</v>
      </c>
      <c r="AV564">
        <v>499.4</v>
      </c>
      <c r="AW564">
        <v>92.4</v>
      </c>
      <c r="AX564">
        <v>591.79999999999995</v>
      </c>
      <c r="AY564">
        <v>705.4</v>
      </c>
      <c r="AZ564">
        <v>65.099999999999994</v>
      </c>
      <c r="BA564">
        <v>9.32</v>
      </c>
      <c r="BB564">
        <v>36.5</v>
      </c>
      <c r="BC564">
        <v>2049.1999999999998</v>
      </c>
      <c r="BD564">
        <v>0.34</v>
      </c>
      <c r="BE564">
        <v>709.9</v>
      </c>
      <c r="BF564">
        <v>97.7</v>
      </c>
      <c r="BG564">
        <v>807.5</v>
      </c>
      <c r="BH564">
        <v>26.19</v>
      </c>
      <c r="BI564">
        <v>0</v>
      </c>
      <c r="BJ564">
        <v>0.24</v>
      </c>
      <c r="BK564">
        <v>26.43</v>
      </c>
      <c r="BL564">
        <v>27.57</v>
      </c>
      <c r="BM564">
        <v>0</v>
      </c>
      <c r="BN564">
        <v>0.25</v>
      </c>
      <c r="BO564">
        <v>27.82</v>
      </c>
      <c r="BP564">
        <v>427869.3</v>
      </c>
      <c r="BQ564">
        <v>84279</v>
      </c>
      <c r="BR564">
        <v>0</v>
      </c>
      <c r="BS564">
        <v>4198.3</v>
      </c>
      <c r="BT564">
        <v>0</v>
      </c>
      <c r="BU564">
        <v>4661.3</v>
      </c>
      <c r="BV564">
        <v>79443.199999999997</v>
      </c>
      <c r="BW564">
        <v>0</v>
      </c>
      <c r="BX564">
        <v>0</v>
      </c>
      <c r="BY564">
        <v>0</v>
      </c>
      <c r="BZ564">
        <v>136449</v>
      </c>
      <c r="CA564">
        <v>0</v>
      </c>
      <c r="CB564">
        <v>95.5</v>
      </c>
      <c r="CC564">
        <v>3315.4</v>
      </c>
      <c r="CD564">
        <v>28262.6</v>
      </c>
      <c r="CE564">
        <v>86807.4</v>
      </c>
      <c r="CF564">
        <v>357.6</v>
      </c>
      <c r="CG564">
        <v>0</v>
      </c>
      <c r="CH564">
        <v>0</v>
      </c>
      <c r="CI564">
        <v>0</v>
      </c>
      <c r="CJ564">
        <v>80676.7</v>
      </c>
      <c r="CK564">
        <v>3602.3</v>
      </c>
      <c r="CL564">
        <v>0</v>
      </c>
      <c r="CM564">
        <v>0</v>
      </c>
      <c r="CN564">
        <v>83.2</v>
      </c>
      <c r="CO564">
        <v>5845</v>
      </c>
    </row>
    <row r="565" spans="1:93">
      <c r="A565">
        <v>559</v>
      </c>
      <c r="B565">
        <f t="shared" si="80"/>
        <v>24</v>
      </c>
      <c r="C565" t="str">
        <f t="shared" si="83"/>
        <v>Day24</v>
      </c>
      <c r="D565">
        <f t="shared" si="81"/>
        <v>6</v>
      </c>
      <c r="E565" t="str">
        <f t="shared" si="84"/>
        <v>Hour6</v>
      </c>
      <c r="F565">
        <f t="shared" si="85"/>
        <v>1</v>
      </c>
      <c r="G565" t="str">
        <f t="shared" si="86"/>
        <v>Winter</v>
      </c>
      <c r="H565">
        <f t="shared" si="82"/>
        <v>2761</v>
      </c>
      <c r="I565" t="e">
        <f t="shared" si="87"/>
        <v>#N/A</v>
      </c>
      <c r="J565" t="str">
        <f t="shared" si="88"/>
        <v>Winter</v>
      </c>
      <c r="K565">
        <f t="shared" si="89"/>
        <v>458205.5</v>
      </c>
      <c r="L565" s="54">
        <v>45315.25</v>
      </c>
      <c r="M565">
        <v>452733.4</v>
      </c>
      <c r="N565">
        <v>0</v>
      </c>
      <c r="O565">
        <v>213</v>
      </c>
      <c r="P565">
        <v>5259.1</v>
      </c>
      <c r="Q565">
        <v>458205.5</v>
      </c>
      <c r="R565">
        <v>437047.8</v>
      </c>
      <c r="S565">
        <v>373872.9</v>
      </c>
      <c r="T565">
        <v>3.4599999999999999E-2</v>
      </c>
      <c r="U565">
        <v>5.0599999999999999E-2</v>
      </c>
      <c r="V565">
        <v>0.48</v>
      </c>
      <c r="W565">
        <v>0.48</v>
      </c>
      <c r="X565">
        <v>333.3</v>
      </c>
      <c r="Y565">
        <v>26.6</v>
      </c>
      <c r="Z565">
        <v>3.77</v>
      </c>
      <c r="AA565">
        <v>23</v>
      </c>
      <c r="AB565">
        <v>1102.0999999999999</v>
      </c>
      <c r="AC565">
        <v>0.2</v>
      </c>
      <c r="AD565">
        <v>335.1</v>
      </c>
      <c r="AE565">
        <v>55.9</v>
      </c>
      <c r="AF565">
        <v>391</v>
      </c>
      <c r="AG565">
        <v>345.9</v>
      </c>
      <c r="AH565">
        <v>27.6</v>
      </c>
      <c r="AI565">
        <v>3.91</v>
      </c>
      <c r="AJ565">
        <v>23.9</v>
      </c>
      <c r="AK565">
        <v>1144</v>
      </c>
      <c r="AL565">
        <v>0.21</v>
      </c>
      <c r="AM565">
        <v>347.7</v>
      </c>
      <c r="AN565">
        <v>58.1</v>
      </c>
      <c r="AO565">
        <v>405.8</v>
      </c>
      <c r="AP565">
        <v>499.7</v>
      </c>
      <c r="AQ565">
        <v>33.6</v>
      </c>
      <c r="AR565">
        <v>4.68</v>
      </c>
      <c r="AS565">
        <v>37.1</v>
      </c>
      <c r="AT565">
        <v>1845.3</v>
      </c>
      <c r="AU565">
        <v>0.23</v>
      </c>
      <c r="AV565">
        <v>502</v>
      </c>
      <c r="AW565">
        <v>92.1</v>
      </c>
      <c r="AX565">
        <v>594.1</v>
      </c>
      <c r="AY565">
        <v>478.3</v>
      </c>
      <c r="AZ565">
        <v>17.8</v>
      </c>
      <c r="BA565">
        <v>2.25</v>
      </c>
      <c r="BB565">
        <v>48.7</v>
      </c>
      <c r="BC565">
        <v>2223.9</v>
      </c>
      <c r="BD565">
        <v>0.22</v>
      </c>
      <c r="BE565">
        <v>479.4</v>
      </c>
      <c r="BF565">
        <v>115</v>
      </c>
      <c r="BG565">
        <v>594.5</v>
      </c>
      <c r="BH565">
        <v>29.57</v>
      </c>
      <c r="BI565">
        <v>0</v>
      </c>
      <c r="BJ565">
        <v>0.24</v>
      </c>
      <c r="BK565">
        <v>29.8</v>
      </c>
      <c r="BL565">
        <v>31.18</v>
      </c>
      <c r="BM565">
        <v>0</v>
      </c>
      <c r="BN565">
        <v>0.25</v>
      </c>
      <c r="BO565">
        <v>31.42</v>
      </c>
      <c r="BP565">
        <v>458205.5</v>
      </c>
      <c r="BQ565">
        <v>84332.6</v>
      </c>
      <c r="BR565">
        <v>41.2</v>
      </c>
      <c r="BS565">
        <v>4198.3</v>
      </c>
      <c r="BT565">
        <v>0</v>
      </c>
      <c r="BU565">
        <v>7548.1</v>
      </c>
      <c r="BV565">
        <v>92683.3</v>
      </c>
      <c r="BW565">
        <v>0</v>
      </c>
      <c r="BX565">
        <v>0</v>
      </c>
      <c r="BY565">
        <v>157.4</v>
      </c>
      <c r="BZ565">
        <v>145118.79999999999</v>
      </c>
      <c r="CA565">
        <v>0</v>
      </c>
      <c r="CB565">
        <v>95.5</v>
      </c>
      <c r="CC565">
        <v>3315.4</v>
      </c>
      <c r="CD565">
        <v>32431</v>
      </c>
      <c r="CE565">
        <v>88083.7</v>
      </c>
      <c r="CF565">
        <v>357.6</v>
      </c>
      <c r="CG565">
        <v>0</v>
      </c>
      <c r="CH565">
        <v>0</v>
      </c>
      <c r="CI565">
        <v>19.100000000000001</v>
      </c>
      <c r="CJ565">
        <v>81067.8</v>
      </c>
      <c r="CK565">
        <v>3088.2</v>
      </c>
      <c r="CL565">
        <v>0</v>
      </c>
      <c r="CM565">
        <v>0</v>
      </c>
      <c r="CN565">
        <v>26.2</v>
      </c>
      <c r="CO565">
        <v>7448.1</v>
      </c>
    </row>
    <row r="566" spans="1:93">
      <c r="A566">
        <v>560</v>
      </c>
      <c r="B566">
        <f t="shared" si="80"/>
        <v>24</v>
      </c>
      <c r="C566" t="str">
        <f t="shared" si="83"/>
        <v>Day24</v>
      </c>
      <c r="D566">
        <f t="shared" si="81"/>
        <v>7</v>
      </c>
      <c r="E566" t="str">
        <f t="shared" si="84"/>
        <v>Hour7</v>
      </c>
      <c r="F566">
        <f t="shared" si="85"/>
        <v>1</v>
      </c>
      <c r="G566" t="str">
        <f t="shared" si="86"/>
        <v>Winter</v>
      </c>
      <c r="H566">
        <f t="shared" si="82"/>
        <v>2761</v>
      </c>
      <c r="I566" t="e">
        <f t="shared" si="87"/>
        <v>#N/A</v>
      </c>
      <c r="J566" t="str">
        <f t="shared" si="88"/>
        <v>Winter</v>
      </c>
      <c r="K566">
        <f t="shared" si="89"/>
        <v>484996.4</v>
      </c>
      <c r="L566" s="54">
        <v>45315.291666666664</v>
      </c>
      <c r="M566">
        <v>479989.4</v>
      </c>
      <c r="N566">
        <v>0</v>
      </c>
      <c r="O566">
        <v>213</v>
      </c>
      <c r="P566">
        <v>4794.1000000000004</v>
      </c>
      <c r="Q566">
        <v>484996.4</v>
      </c>
      <c r="R566">
        <v>462926.8</v>
      </c>
      <c r="S566">
        <v>387948.7</v>
      </c>
      <c r="T566">
        <v>3.5499999999999997E-2</v>
      </c>
      <c r="U566">
        <v>5.3499999999999999E-2</v>
      </c>
      <c r="V566">
        <v>0.49</v>
      </c>
      <c r="W566">
        <v>0.49</v>
      </c>
      <c r="X566">
        <v>325.60000000000002</v>
      </c>
      <c r="Y566">
        <v>26.1</v>
      </c>
      <c r="Z566">
        <v>3.7</v>
      </c>
      <c r="AA566">
        <v>22.3</v>
      </c>
      <c r="AB566">
        <v>1072.2</v>
      </c>
      <c r="AC566">
        <v>0.19</v>
      </c>
      <c r="AD566">
        <v>327.39999999999998</v>
      </c>
      <c r="AE566">
        <v>54.3</v>
      </c>
      <c r="AF566">
        <v>381.7</v>
      </c>
      <c r="AG566">
        <v>338.3</v>
      </c>
      <c r="AH566">
        <v>27.1</v>
      </c>
      <c r="AI566">
        <v>3.85</v>
      </c>
      <c r="AJ566">
        <v>23.2</v>
      </c>
      <c r="AK566">
        <v>1114.0999999999999</v>
      </c>
      <c r="AL566">
        <v>0.2</v>
      </c>
      <c r="AM566">
        <v>340.1</v>
      </c>
      <c r="AN566">
        <v>56.4</v>
      </c>
      <c r="AO566">
        <v>396.6</v>
      </c>
      <c r="AP566">
        <v>450.9</v>
      </c>
      <c r="AQ566">
        <v>28.7</v>
      </c>
      <c r="AR566">
        <v>3.98</v>
      </c>
      <c r="AS566">
        <v>35</v>
      </c>
      <c r="AT566">
        <v>1715.4</v>
      </c>
      <c r="AU566">
        <v>0.21</v>
      </c>
      <c r="AV566">
        <v>452.8</v>
      </c>
      <c r="AW566">
        <v>86.1</v>
      </c>
      <c r="AX566">
        <v>539</v>
      </c>
      <c r="AY566">
        <v>1017.4</v>
      </c>
      <c r="AZ566">
        <v>107.7</v>
      </c>
      <c r="BA566">
        <v>15.58</v>
      </c>
      <c r="BB566">
        <v>39.9</v>
      </c>
      <c r="BC566">
        <v>2517.6</v>
      </c>
      <c r="BD566">
        <v>0.5</v>
      </c>
      <c r="BE566">
        <v>1024.9000000000001</v>
      </c>
      <c r="BF566">
        <v>115.1</v>
      </c>
      <c r="BG566">
        <v>1139.9000000000001</v>
      </c>
      <c r="BH566">
        <v>30.3</v>
      </c>
      <c r="BI566">
        <v>0</v>
      </c>
      <c r="BJ566">
        <v>0.24</v>
      </c>
      <c r="BK566">
        <v>30.55</v>
      </c>
      <c r="BL566">
        <v>32.03</v>
      </c>
      <c r="BM566">
        <v>0</v>
      </c>
      <c r="BN566">
        <v>0.26</v>
      </c>
      <c r="BO566">
        <v>32.29</v>
      </c>
      <c r="BP566">
        <v>484996.4</v>
      </c>
      <c r="BQ566">
        <v>97047.8</v>
      </c>
      <c r="BR566">
        <v>0</v>
      </c>
      <c r="BS566">
        <v>4198.3</v>
      </c>
      <c r="BT566">
        <v>0</v>
      </c>
      <c r="BU566">
        <v>8338.2999999999993</v>
      </c>
      <c r="BV566">
        <v>96750.5</v>
      </c>
      <c r="BW566">
        <v>0</v>
      </c>
      <c r="BX566">
        <v>0</v>
      </c>
      <c r="BY566">
        <v>3641.8</v>
      </c>
      <c r="BZ566">
        <v>148383.79999999999</v>
      </c>
      <c r="CA566">
        <v>0</v>
      </c>
      <c r="CB566">
        <v>95.5</v>
      </c>
      <c r="CC566">
        <v>3315.4</v>
      </c>
      <c r="CD566">
        <v>37959.599999999999</v>
      </c>
      <c r="CE566">
        <v>88396.1</v>
      </c>
      <c r="CF566">
        <v>357.6</v>
      </c>
      <c r="CG566">
        <v>153.6</v>
      </c>
      <c r="CH566">
        <v>0</v>
      </c>
      <c r="CI566">
        <v>9521.2999999999993</v>
      </c>
      <c r="CJ566">
        <v>81304.3</v>
      </c>
      <c r="CK566">
        <v>2580.4</v>
      </c>
      <c r="CL566">
        <v>139.9</v>
      </c>
      <c r="CM566">
        <v>85.7</v>
      </c>
      <c r="CN566">
        <v>413</v>
      </c>
      <c r="CO566">
        <v>7270.8</v>
      </c>
    </row>
    <row r="567" spans="1:93">
      <c r="A567">
        <v>561</v>
      </c>
      <c r="B567">
        <f t="shared" si="80"/>
        <v>24</v>
      </c>
      <c r="C567" t="str">
        <f t="shared" si="83"/>
        <v>Day24</v>
      </c>
      <c r="D567">
        <f t="shared" si="81"/>
        <v>8</v>
      </c>
      <c r="E567" t="str">
        <f t="shared" si="84"/>
        <v>Hour8</v>
      </c>
      <c r="F567">
        <f t="shared" si="85"/>
        <v>1</v>
      </c>
      <c r="G567" t="str">
        <f t="shared" si="86"/>
        <v>Winter</v>
      </c>
      <c r="H567">
        <f t="shared" si="82"/>
        <v>2761</v>
      </c>
      <c r="I567" t="e">
        <f t="shared" si="87"/>
        <v>#N/A</v>
      </c>
      <c r="J567" t="str">
        <f t="shared" si="88"/>
        <v>Winter</v>
      </c>
      <c r="K567">
        <f t="shared" si="89"/>
        <v>497625.59999999998</v>
      </c>
      <c r="L567" s="54">
        <v>45315.333333333336</v>
      </c>
      <c r="M567">
        <v>492719.2</v>
      </c>
      <c r="N567">
        <v>75.099999999999994</v>
      </c>
      <c r="O567">
        <v>0</v>
      </c>
      <c r="P567">
        <v>4831.3</v>
      </c>
      <c r="Q567">
        <v>497625.5</v>
      </c>
      <c r="R567">
        <v>475025</v>
      </c>
      <c r="S567">
        <v>381457.1</v>
      </c>
      <c r="T567">
        <v>3.5900000000000001E-2</v>
      </c>
      <c r="U567">
        <v>5.4600000000000003E-2</v>
      </c>
      <c r="V567">
        <v>0.53</v>
      </c>
      <c r="W567">
        <v>0.52</v>
      </c>
      <c r="X567">
        <v>303.89999999999998</v>
      </c>
      <c r="Y567">
        <v>24.3</v>
      </c>
      <c r="Z567">
        <v>3.44</v>
      </c>
      <c r="AA567">
        <v>21</v>
      </c>
      <c r="AB567">
        <v>1004.4</v>
      </c>
      <c r="AC567">
        <v>0.18</v>
      </c>
      <c r="AD567">
        <v>305.60000000000002</v>
      </c>
      <c r="AE567">
        <v>51</v>
      </c>
      <c r="AF567">
        <v>356.6</v>
      </c>
      <c r="AG567">
        <v>315.8</v>
      </c>
      <c r="AH567">
        <v>25.2</v>
      </c>
      <c r="AI567">
        <v>3.57</v>
      </c>
      <c r="AJ567">
        <v>21.8</v>
      </c>
      <c r="AK567">
        <v>1043.7</v>
      </c>
      <c r="AL567">
        <v>0.19</v>
      </c>
      <c r="AM567">
        <v>317.5</v>
      </c>
      <c r="AN567">
        <v>53</v>
      </c>
      <c r="AO567">
        <v>370.5</v>
      </c>
      <c r="AP567">
        <v>279.2</v>
      </c>
      <c r="AQ567">
        <v>14.7</v>
      </c>
      <c r="AR567">
        <v>1.99</v>
      </c>
      <c r="AS567">
        <v>24.4</v>
      </c>
      <c r="AT567">
        <v>1160.5</v>
      </c>
      <c r="AU567">
        <v>0.13</v>
      </c>
      <c r="AV567">
        <v>280.2</v>
      </c>
      <c r="AW567">
        <v>59.1</v>
      </c>
      <c r="AX567">
        <v>339.3</v>
      </c>
      <c r="AY567">
        <v>930.6</v>
      </c>
      <c r="AZ567">
        <v>95.2</v>
      </c>
      <c r="BA567">
        <v>13.73</v>
      </c>
      <c r="BB567">
        <v>39.6</v>
      </c>
      <c r="BC567">
        <v>2409.1999999999998</v>
      </c>
      <c r="BD567">
        <v>0.45</v>
      </c>
      <c r="BE567">
        <v>937.2</v>
      </c>
      <c r="BF567">
        <v>111.5</v>
      </c>
      <c r="BG567">
        <v>1048.5999999999999</v>
      </c>
      <c r="BH567">
        <v>29.87</v>
      </c>
      <c r="BI567">
        <v>0</v>
      </c>
      <c r="BJ567">
        <v>0.26</v>
      </c>
      <c r="BK567">
        <v>30.13</v>
      </c>
      <c r="BL567">
        <v>31.6</v>
      </c>
      <c r="BM567">
        <v>0</v>
      </c>
      <c r="BN567">
        <v>0.27</v>
      </c>
      <c r="BO567">
        <v>31.87</v>
      </c>
      <c r="BP567">
        <v>497625.59999999998</v>
      </c>
      <c r="BQ567">
        <v>116168.4</v>
      </c>
      <c r="BR567">
        <v>129.69999999999999</v>
      </c>
      <c r="BS567">
        <v>4198.3</v>
      </c>
      <c r="BT567">
        <v>0</v>
      </c>
      <c r="BU567">
        <v>7668.2</v>
      </c>
      <c r="BV567">
        <v>92164</v>
      </c>
      <c r="BW567">
        <v>0</v>
      </c>
      <c r="BX567">
        <v>0</v>
      </c>
      <c r="BY567">
        <v>7447.9</v>
      </c>
      <c r="BZ567">
        <v>143504.79999999999</v>
      </c>
      <c r="CA567">
        <v>0</v>
      </c>
      <c r="CB567">
        <v>95.5</v>
      </c>
      <c r="CC567">
        <v>3315.4</v>
      </c>
      <c r="CD567">
        <v>41599.5</v>
      </c>
      <c r="CE567">
        <v>88396.1</v>
      </c>
      <c r="CF567">
        <v>357.6</v>
      </c>
      <c r="CG567">
        <v>28</v>
      </c>
      <c r="CH567">
        <v>0</v>
      </c>
      <c r="CI567">
        <v>26482.6</v>
      </c>
      <c r="CJ567">
        <v>79895.399999999994</v>
      </c>
      <c r="CK567">
        <v>2342.6</v>
      </c>
      <c r="CL567">
        <v>3324.4</v>
      </c>
      <c r="CM567">
        <v>527</v>
      </c>
      <c r="CN567">
        <v>120</v>
      </c>
      <c r="CO567">
        <v>7036.4</v>
      </c>
    </row>
    <row r="568" spans="1:93">
      <c r="A568">
        <v>562</v>
      </c>
      <c r="B568">
        <f t="shared" si="80"/>
        <v>24</v>
      </c>
      <c r="C568" t="str">
        <f t="shared" si="83"/>
        <v>Day24</v>
      </c>
      <c r="D568">
        <f t="shared" si="81"/>
        <v>9</v>
      </c>
      <c r="E568" t="str">
        <f t="shared" si="84"/>
        <v>Hour9</v>
      </c>
      <c r="F568">
        <f t="shared" si="85"/>
        <v>1</v>
      </c>
      <c r="G568" t="str">
        <f t="shared" si="86"/>
        <v>Winter</v>
      </c>
      <c r="H568">
        <f t="shared" si="82"/>
        <v>2761</v>
      </c>
      <c r="I568" t="e">
        <f t="shared" si="87"/>
        <v>#N/A</v>
      </c>
      <c r="J568" t="str">
        <f t="shared" si="88"/>
        <v>Winter</v>
      </c>
      <c r="K568">
        <f t="shared" si="89"/>
        <v>500668.7</v>
      </c>
      <c r="L568" s="54">
        <v>45315.375</v>
      </c>
      <c r="M568">
        <v>495233</v>
      </c>
      <c r="N568">
        <v>586.4</v>
      </c>
      <c r="O568">
        <v>213</v>
      </c>
      <c r="P568">
        <v>4636.3</v>
      </c>
      <c r="Q568">
        <v>500668.7</v>
      </c>
      <c r="R568">
        <v>477416</v>
      </c>
      <c r="S568">
        <v>371526.6</v>
      </c>
      <c r="T568">
        <v>3.5999999999999997E-2</v>
      </c>
      <c r="U568">
        <v>5.4899999999999997E-2</v>
      </c>
      <c r="V568">
        <v>0.55000000000000004</v>
      </c>
      <c r="W568">
        <v>0.55000000000000004</v>
      </c>
      <c r="X568">
        <v>285</v>
      </c>
      <c r="Y568">
        <v>22.7</v>
      </c>
      <c r="Z568">
        <v>3.21</v>
      </c>
      <c r="AA568">
        <v>19.899999999999999</v>
      </c>
      <c r="AB568">
        <v>944.9</v>
      </c>
      <c r="AC568">
        <v>0.17</v>
      </c>
      <c r="AD568">
        <v>286.5</v>
      </c>
      <c r="AE568">
        <v>48.1</v>
      </c>
      <c r="AF568">
        <v>334.6</v>
      </c>
      <c r="AG568">
        <v>296.60000000000002</v>
      </c>
      <c r="AH568">
        <v>23.6</v>
      </c>
      <c r="AI568">
        <v>3.34</v>
      </c>
      <c r="AJ568">
        <v>20.7</v>
      </c>
      <c r="AK568">
        <v>983.9</v>
      </c>
      <c r="AL568">
        <v>0.18</v>
      </c>
      <c r="AM568">
        <v>298.2</v>
      </c>
      <c r="AN568">
        <v>50.1</v>
      </c>
      <c r="AO568">
        <v>348.3</v>
      </c>
      <c r="AP568">
        <v>180.5</v>
      </c>
      <c r="AQ568">
        <v>7</v>
      </c>
      <c r="AR568">
        <v>0.89</v>
      </c>
      <c r="AS568">
        <v>18.100000000000001</v>
      </c>
      <c r="AT568">
        <v>830.6</v>
      </c>
      <c r="AU568">
        <v>0.08</v>
      </c>
      <c r="AV568">
        <v>180.9</v>
      </c>
      <c r="AW568">
        <v>42.9</v>
      </c>
      <c r="AX568">
        <v>223.8</v>
      </c>
      <c r="AY568">
        <v>441.7</v>
      </c>
      <c r="AZ568">
        <v>9.9</v>
      </c>
      <c r="BA568">
        <v>1.07</v>
      </c>
      <c r="BB568">
        <v>50.8</v>
      </c>
      <c r="BC568">
        <v>2260.5</v>
      </c>
      <c r="BD568">
        <v>0.19</v>
      </c>
      <c r="BE568">
        <v>442.3</v>
      </c>
      <c r="BF568">
        <v>118.2</v>
      </c>
      <c r="BG568">
        <v>560.5</v>
      </c>
      <c r="BH568">
        <v>28.92</v>
      </c>
      <c r="BI568">
        <v>0</v>
      </c>
      <c r="BJ568">
        <v>0.27</v>
      </c>
      <c r="BK568">
        <v>29.19</v>
      </c>
      <c r="BL568">
        <v>30.63</v>
      </c>
      <c r="BM568">
        <v>0</v>
      </c>
      <c r="BN568">
        <v>0.28000000000000003</v>
      </c>
      <c r="BO568">
        <v>30.91</v>
      </c>
      <c r="BP568">
        <v>500668.7</v>
      </c>
      <c r="BQ568">
        <v>129142</v>
      </c>
      <c r="BR568">
        <v>1718.5</v>
      </c>
      <c r="BS568">
        <v>4198.3</v>
      </c>
      <c r="BT568">
        <v>0</v>
      </c>
      <c r="BU568">
        <v>5946.6</v>
      </c>
      <c r="BV568">
        <v>86146.3</v>
      </c>
      <c r="BW568">
        <v>0</v>
      </c>
      <c r="BX568">
        <v>17.7</v>
      </c>
      <c r="BY568">
        <v>9344.2000000000007</v>
      </c>
      <c r="BZ568">
        <v>136653.20000000001</v>
      </c>
      <c r="CA568">
        <v>0</v>
      </c>
      <c r="CB568">
        <v>95.5</v>
      </c>
      <c r="CC568">
        <v>3315.4</v>
      </c>
      <c r="CD568">
        <v>44548.6</v>
      </c>
      <c r="CE568">
        <v>88396.1</v>
      </c>
      <c r="CF568">
        <v>357.6</v>
      </c>
      <c r="CG568">
        <v>150.5</v>
      </c>
      <c r="CH568">
        <v>0</v>
      </c>
      <c r="CI568">
        <v>47288.9</v>
      </c>
      <c r="CJ568">
        <v>70681.3</v>
      </c>
      <c r="CK568">
        <v>1810</v>
      </c>
      <c r="CL568">
        <v>6794.9</v>
      </c>
      <c r="CM568">
        <v>1088.5999999999999</v>
      </c>
      <c r="CN568">
        <v>667.4</v>
      </c>
      <c r="CO568">
        <v>5923.5</v>
      </c>
    </row>
    <row r="569" spans="1:93">
      <c r="A569">
        <v>563</v>
      </c>
      <c r="B569">
        <f t="shared" si="80"/>
        <v>24</v>
      </c>
      <c r="C569" t="str">
        <f t="shared" si="83"/>
        <v>Day24</v>
      </c>
      <c r="D569">
        <f t="shared" si="81"/>
        <v>10</v>
      </c>
      <c r="E569" t="str">
        <f t="shared" si="84"/>
        <v>Hour10</v>
      </c>
      <c r="F569">
        <f t="shared" si="85"/>
        <v>1</v>
      </c>
      <c r="G569" t="str">
        <f t="shared" si="86"/>
        <v>Winter</v>
      </c>
      <c r="H569">
        <f t="shared" si="82"/>
        <v>2761</v>
      </c>
      <c r="I569" t="e">
        <f t="shared" si="87"/>
        <v>#N/A</v>
      </c>
      <c r="J569" t="str">
        <f t="shared" si="88"/>
        <v>Winter</v>
      </c>
      <c r="K569">
        <f t="shared" si="89"/>
        <v>497783.4</v>
      </c>
      <c r="L569" s="54">
        <v>45315.416666666664</v>
      </c>
      <c r="M569">
        <v>493452.7</v>
      </c>
      <c r="N569">
        <v>479.7</v>
      </c>
      <c r="O569">
        <v>0</v>
      </c>
      <c r="P569">
        <v>3851</v>
      </c>
      <c r="Q569">
        <v>497783.4</v>
      </c>
      <c r="R569">
        <v>475715.8</v>
      </c>
      <c r="S569">
        <v>359803.4</v>
      </c>
      <c r="T569">
        <v>3.5900000000000001E-2</v>
      </c>
      <c r="U569">
        <v>5.4699999999999999E-2</v>
      </c>
      <c r="V569">
        <v>0.55000000000000004</v>
      </c>
      <c r="W569">
        <v>0.55000000000000004</v>
      </c>
      <c r="X569">
        <v>291.2</v>
      </c>
      <c r="Y569">
        <v>23.3</v>
      </c>
      <c r="Z569">
        <v>3.3</v>
      </c>
      <c r="AA569">
        <v>20.2</v>
      </c>
      <c r="AB569">
        <v>961.6</v>
      </c>
      <c r="AC569">
        <v>0.18</v>
      </c>
      <c r="AD569">
        <v>292.8</v>
      </c>
      <c r="AE569">
        <v>48.9</v>
      </c>
      <c r="AF569">
        <v>341.7</v>
      </c>
      <c r="AG569">
        <v>302.39999999999998</v>
      </c>
      <c r="AH569">
        <v>24.2</v>
      </c>
      <c r="AI569">
        <v>3.43</v>
      </c>
      <c r="AJ569">
        <v>21</v>
      </c>
      <c r="AK569">
        <v>998.5</v>
      </c>
      <c r="AL569">
        <v>0.18</v>
      </c>
      <c r="AM569">
        <v>304.10000000000002</v>
      </c>
      <c r="AN569">
        <v>50.8</v>
      </c>
      <c r="AO569">
        <v>354.8</v>
      </c>
      <c r="AP569">
        <v>152.30000000000001</v>
      </c>
      <c r="AQ569">
        <v>5.9</v>
      </c>
      <c r="AR569">
        <v>0.76</v>
      </c>
      <c r="AS569">
        <v>15.2</v>
      </c>
      <c r="AT569">
        <v>699.4</v>
      </c>
      <c r="AU569">
        <v>7.0000000000000007E-2</v>
      </c>
      <c r="AV569">
        <v>152.6</v>
      </c>
      <c r="AW569">
        <v>36.1</v>
      </c>
      <c r="AX569">
        <v>188.7</v>
      </c>
      <c r="AY569">
        <v>440.1</v>
      </c>
      <c r="AZ569">
        <v>8.3000000000000007</v>
      </c>
      <c r="BA569">
        <v>0.83</v>
      </c>
      <c r="BB569">
        <v>52</v>
      </c>
      <c r="BC569">
        <v>2301.4</v>
      </c>
      <c r="BD569">
        <v>0.19</v>
      </c>
      <c r="BE569">
        <v>440.6</v>
      </c>
      <c r="BF569">
        <v>120.6</v>
      </c>
      <c r="BG569">
        <v>561.20000000000005</v>
      </c>
      <c r="BH569">
        <v>29.48</v>
      </c>
      <c r="BI569">
        <v>0</v>
      </c>
      <c r="BJ569">
        <v>0.27</v>
      </c>
      <c r="BK569">
        <v>29.75</v>
      </c>
      <c r="BL569">
        <v>31.19</v>
      </c>
      <c r="BM569">
        <v>0</v>
      </c>
      <c r="BN569">
        <v>0.28999999999999998</v>
      </c>
      <c r="BO569">
        <v>31.48</v>
      </c>
      <c r="BP569">
        <v>497783.4</v>
      </c>
      <c r="BQ569">
        <v>137980</v>
      </c>
      <c r="BR569">
        <v>0</v>
      </c>
      <c r="BS569">
        <v>4198.3</v>
      </c>
      <c r="BT569">
        <v>0</v>
      </c>
      <c r="BU569">
        <v>6342.9</v>
      </c>
      <c r="BV569">
        <v>88250.1</v>
      </c>
      <c r="BW569">
        <v>0</v>
      </c>
      <c r="BX569">
        <v>382.3</v>
      </c>
      <c r="BY569">
        <v>11936.3</v>
      </c>
      <c r="BZ569">
        <v>137194.29999999999</v>
      </c>
      <c r="CA569">
        <v>0</v>
      </c>
      <c r="CB569">
        <v>95.5</v>
      </c>
      <c r="CC569">
        <v>3315.4</v>
      </c>
      <c r="CD569">
        <v>31653.200000000001</v>
      </c>
      <c r="CE569">
        <v>88396.1</v>
      </c>
      <c r="CF569">
        <v>357.6</v>
      </c>
      <c r="CG569">
        <v>0</v>
      </c>
      <c r="CH569">
        <v>0</v>
      </c>
      <c r="CI569">
        <v>71035.199999999997</v>
      </c>
      <c r="CJ569">
        <v>53435.1</v>
      </c>
      <c r="CK569">
        <v>1191.0999999999999</v>
      </c>
      <c r="CL569">
        <v>8538.5</v>
      </c>
      <c r="CM569">
        <v>480.6</v>
      </c>
      <c r="CN569">
        <v>0</v>
      </c>
      <c r="CO569">
        <v>6190</v>
      </c>
    </row>
    <row r="570" spans="1:93">
      <c r="A570">
        <v>564</v>
      </c>
      <c r="B570">
        <f t="shared" si="80"/>
        <v>24</v>
      </c>
      <c r="C570" t="str">
        <f t="shared" si="83"/>
        <v>Day24</v>
      </c>
      <c r="D570">
        <f t="shared" si="81"/>
        <v>11</v>
      </c>
      <c r="E570" t="str">
        <f t="shared" si="84"/>
        <v>Hour11</v>
      </c>
      <c r="F570">
        <f t="shared" si="85"/>
        <v>1</v>
      </c>
      <c r="G570" t="str">
        <f t="shared" si="86"/>
        <v>Winter</v>
      </c>
      <c r="H570">
        <f t="shared" si="82"/>
        <v>2761</v>
      </c>
      <c r="I570" t="e">
        <f t="shared" si="87"/>
        <v>#N/A</v>
      </c>
      <c r="J570" t="str">
        <f t="shared" si="88"/>
        <v>Winter</v>
      </c>
      <c r="K570">
        <f t="shared" si="89"/>
        <v>495101.6</v>
      </c>
      <c r="L570" s="54">
        <v>45315.458333333336</v>
      </c>
      <c r="M570">
        <v>489131.6</v>
      </c>
      <c r="N570">
        <v>1696.8</v>
      </c>
      <c r="O570">
        <v>0</v>
      </c>
      <c r="P570">
        <v>4273.2</v>
      </c>
      <c r="Q570">
        <v>495101.6</v>
      </c>
      <c r="R570">
        <v>471628</v>
      </c>
      <c r="S570">
        <v>345140.4</v>
      </c>
      <c r="T570">
        <v>3.5799999999999998E-2</v>
      </c>
      <c r="U570">
        <v>5.4300000000000001E-2</v>
      </c>
      <c r="V570">
        <v>0.56000000000000005</v>
      </c>
      <c r="W570">
        <v>0.56000000000000005</v>
      </c>
      <c r="X570">
        <v>285.60000000000002</v>
      </c>
      <c r="Y570">
        <v>23</v>
      </c>
      <c r="Z570">
        <v>3.25</v>
      </c>
      <c r="AA570">
        <v>19.7</v>
      </c>
      <c r="AB570">
        <v>939.3</v>
      </c>
      <c r="AC570">
        <v>0.17</v>
      </c>
      <c r="AD570">
        <v>287.2</v>
      </c>
      <c r="AE570">
        <v>47.8</v>
      </c>
      <c r="AF570">
        <v>334.9</v>
      </c>
      <c r="AG570">
        <v>297.10000000000002</v>
      </c>
      <c r="AH570">
        <v>23.9</v>
      </c>
      <c r="AI570">
        <v>3.39</v>
      </c>
      <c r="AJ570">
        <v>20.5</v>
      </c>
      <c r="AK570">
        <v>977.3</v>
      </c>
      <c r="AL570">
        <v>0.18</v>
      </c>
      <c r="AM570">
        <v>298.8</v>
      </c>
      <c r="AN570">
        <v>49.7</v>
      </c>
      <c r="AO570">
        <v>348.5</v>
      </c>
      <c r="AP570">
        <v>138.30000000000001</v>
      </c>
      <c r="AQ570">
        <v>5.2</v>
      </c>
      <c r="AR570">
        <v>0.67</v>
      </c>
      <c r="AS570">
        <v>14</v>
      </c>
      <c r="AT570">
        <v>639.9</v>
      </c>
      <c r="AU570">
        <v>0.06</v>
      </c>
      <c r="AV570">
        <v>138.6</v>
      </c>
      <c r="AW570">
        <v>33.1</v>
      </c>
      <c r="AX570">
        <v>171.7</v>
      </c>
      <c r="AY570">
        <v>429.4</v>
      </c>
      <c r="AZ570">
        <v>8.1</v>
      </c>
      <c r="BA570">
        <v>0.81</v>
      </c>
      <c r="BB570">
        <v>50.7</v>
      </c>
      <c r="BC570">
        <v>2245.5</v>
      </c>
      <c r="BD570">
        <v>0.19</v>
      </c>
      <c r="BE570">
        <v>429.9</v>
      </c>
      <c r="BF570">
        <v>117.7</v>
      </c>
      <c r="BG570">
        <v>547.6</v>
      </c>
      <c r="BH570">
        <v>28.75</v>
      </c>
      <c r="BI570">
        <v>0</v>
      </c>
      <c r="BJ570">
        <v>0.28000000000000003</v>
      </c>
      <c r="BK570">
        <v>29.03</v>
      </c>
      <c r="BL570">
        <v>30.41</v>
      </c>
      <c r="BM570">
        <v>0</v>
      </c>
      <c r="BN570">
        <v>0.28999999999999998</v>
      </c>
      <c r="BO570">
        <v>30.7</v>
      </c>
      <c r="BP570">
        <v>495101.6</v>
      </c>
      <c r="BQ570">
        <v>149961.20000000001</v>
      </c>
      <c r="BR570">
        <v>0</v>
      </c>
      <c r="BS570">
        <v>4198.3</v>
      </c>
      <c r="BT570">
        <v>0</v>
      </c>
      <c r="BU570">
        <v>5422.8</v>
      </c>
      <c r="BV570">
        <v>86609.8</v>
      </c>
      <c r="BW570">
        <v>0</v>
      </c>
      <c r="BX570">
        <v>701</v>
      </c>
      <c r="BY570">
        <v>14711.3</v>
      </c>
      <c r="BZ570">
        <v>132412</v>
      </c>
      <c r="CA570">
        <v>0</v>
      </c>
      <c r="CB570">
        <v>95.5</v>
      </c>
      <c r="CC570">
        <v>3315.4</v>
      </c>
      <c r="CD570">
        <v>24333</v>
      </c>
      <c r="CE570">
        <v>88396.1</v>
      </c>
      <c r="CF570">
        <v>357.6</v>
      </c>
      <c r="CG570">
        <v>0</v>
      </c>
      <c r="CH570">
        <v>0</v>
      </c>
      <c r="CI570">
        <v>86383.3</v>
      </c>
      <c r="CJ570">
        <v>47172.7</v>
      </c>
      <c r="CK570">
        <v>992.9</v>
      </c>
      <c r="CL570">
        <v>11288.8</v>
      </c>
      <c r="CM570">
        <v>367.1</v>
      </c>
      <c r="CN570">
        <v>8.3000000000000007</v>
      </c>
      <c r="CO570">
        <v>6642.5</v>
      </c>
    </row>
    <row r="571" spans="1:93">
      <c r="A571">
        <v>565</v>
      </c>
      <c r="B571">
        <f t="shared" si="80"/>
        <v>24</v>
      </c>
      <c r="C571" t="str">
        <f t="shared" si="83"/>
        <v>Day24</v>
      </c>
      <c r="D571">
        <f t="shared" si="81"/>
        <v>12</v>
      </c>
      <c r="E571" t="str">
        <f t="shared" si="84"/>
        <v>Hour12</v>
      </c>
      <c r="F571">
        <f t="shared" si="85"/>
        <v>1</v>
      </c>
      <c r="G571" t="str">
        <f t="shared" si="86"/>
        <v>Winter</v>
      </c>
      <c r="H571">
        <f t="shared" si="82"/>
        <v>2761</v>
      </c>
      <c r="I571" t="e">
        <f t="shared" si="87"/>
        <v>#N/A</v>
      </c>
      <c r="J571" t="str">
        <f t="shared" si="88"/>
        <v>Winter</v>
      </c>
      <c r="K571">
        <f t="shared" si="89"/>
        <v>492118.3</v>
      </c>
      <c r="L571" s="54">
        <v>45315.5</v>
      </c>
      <c r="M571">
        <v>484221.9</v>
      </c>
      <c r="N571">
        <v>2752.1</v>
      </c>
      <c r="O571">
        <v>817.1</v>
      </c>
      <c r="P571">
        <v>4327.2</v>
      </c>
      <c r="Q571">
        <v>492118.3</v>
      </c>
      <c r="R571">
        <v>466981.6</v>
      </c>
      <c r="S571">
        <v>340719.8</v>
      </c>
      <c r="T571">
        <v>3.56E-2</v>
      </c>
      <c r="U571">
        <v>5.3699999999999998E-2</v>
      </c>
      <c r="V571">
        <v>0.56000000000000005</v>
      </c>
      <c r="W571">
        <v>0.56000000000000005</v>
      </c>
      <c r="X571">
        <v>282.39999999999998</v>
      </c>
      <c r="Y571">
        <v>22.7</v>
      </c>
      <c r="Z571">
        <v>3.22</v>
      </c>
      <c r="AA571">
        <v>19.5</v>
      </c>
      <c r="AB571">
        <v>928.8</v>
      </c>
      <c r="AC571">
        <v>0.17</v>
      </c>
      <c r="AD571">
        <v>283.89999999999998</v>
      </c>
      <c r="AE571">
        <v>47.3</v>
      </c>
      <c r="AF571">
        <v>331.2</v>
      </c>
      <c r="AG571">
        <v>294.60000000000002</v>
      </c>
      <c r="AH571">
        <v>23.7</v>
      </c>
      <c r="AI571">
        <v>3.36</v>
      </c>
      <c r="AJ571">
        <v>20.399999999999999</v>
      </c>
      <c r="AK571">
        <v>968.7</v>
      </c>
      <c r="AL571">
        <v>0.18</v>
      </c>
      <c r="AM571">
        <v>296.2</v>
      </c>
      <c r="AN571">
        <v>49.3</v>
      </c>
      <c r="AO571">
        <v>345.5</v>
      </c>
      <c r="AP571">
        <v>129.80000000000001</v>
      </c>
      <c r="AQ571">
        <v>4.0999999999999996</v>
      </c>
      <c r="AR571">
        <v>0.5</v>
      </c>
      <c r="AS571">
        <v>13.9</v>
      </c>
      <c r="AT571">
        <v>626.6</v>
      </c>
      <c r="AU571">
        <v>0.06</v>
      </c>
      <c r="AV571">
        <v>130.1</v>
      </c>
      <c r="AW571">
        <v>32.5</v>
      </c>
      <c r="AX571">
        <v>162.6</v>
      </c>
      <c r="AY571">
        <v>574.9</v>
      </c>
      <c r="AZ571">
        <v>35.799999999999997</v>
      </c>
      <c r="BA571">
        <v>4.9400000000000004</v>
      </c>
      <c r="BB571">
        <v>45.2</v>
      </c>
      <c r="BC571">
        <v>2214.8000000000002</v>
      </c>
      <c r="BD571">
        <v>0.27</v>
      </c>
      <c r="BE571">
        <v>577.29999999999995</v>
      </c>
      <c r="BF571">
        <v>111.3</v>
      </c>
      <c r="BG571">
        <v>688.6</v>
      </c>
      <c r="BH571">
        <v>28.52</v>
      </c>
      <c r="BI571">
        <v>0</v>
      </c>
      <c r="BJ571">
        <v>0.28000000000000003</v>
      </c>
      <c r="BK571">
        <v>28.8</v>
      </c>
      <c r="BL571">
        <v>30.15</v>
      </c>
      <c r="BM571">
        <v>0</v>
      </c>
      <c r="BN571">
        <v>0.28999999999999998</v>
      </c>
      <c r="BO571">
        <v>30.44</v>
      </c>
      <c r="BP571">
        <v>492118.3</v>
      </c>
      <c r="BQ571">
        <v>151398.39999999999</v>
      </c>
      <c r="BR571">
        <v>0</v>
      </c>
      <c r="BS571">
        <v>4198.3</v>
      </c>
      <c r="BT571">
        <v>0</v>
      </c>
      <c r="BU571">
        <v>5746.4</v>
      </c>
      <c r="BV571">
        <v>84988.2</v>
      </c>
      <c r="BW571">
        <v>0</v>
      </c>
      <c r="BX571">
        <v>727.4</v>
      </c>
      <c r="BY571">
        <v>13995.4</v>
      </c>
      <c r="BZ571">
        <v>130120.8</v>
      </c>
      <c r="CA571">
        <v>0</v>
      </c>
      <c r="CB571">
        <v>95.5</v>
      </c>
      <c r="CC571">
        <v>3315.4</v>
      </c>
      <c r="CD571">
        <v>23501.5</v>
      </c>
      <c r="CE571">
        <v>88396.1</v>
      </c>
      <c r="CF571">
        <v>357.6</v>
      </c>
      <c r="CG571">
        <v>0</v>
      </c>
      <c r="CH571">
        <v>0</v>
      </c>
      <c r="CI571">
        <v>88875.199999999997</v>
      </c>
      <c r="CJ571">
        <v>46831.8</v>
      </c>
      <c r="CK571">
        <v>968.6</v>
      </c>
      <c r="CL571">
        <v>14348.5</v>
      </c>
      <c r="CM571">
        <v>0</v>
      </c>
      <c r="CN571">
        <v>0</v>
      </c>
      <c r="CO571">
        <v>5941.4</v>
      </c>
    </row>
    <row r="572" spans="1:93">
      <c r="A572">
        <v>566</v>
      </c>
      <c r="B572">
        <f t="shared" si="80"/>
        <v>24</v>
      </c>
      <c r="C572" t="str">
        <f t="shared" si="83"/>
        <v>Day24</v>
      </c>
      <c r="D572">
        <f t="shared" si="81"/>
        <v>13</v>
      </c>
      <c r="E572" t="str">
        <f t="shared" si="84"/>
        <v>Hour13</v>
      </c>
      <c r="F572">
        <f t="shared" si="85"/>
        <v>1</v>
      </c>
      <c r="G572" t="str">
        <f t="shared" si="86"/>
        <v>Winter</v>
      </c>
      <c r="H572">
        <f t="shared" si="82"/>
        <v>2761</v>
      </c>
      <c r="I572" t="e">
        <f t="shared" si="87"/>
        <v>#N/A</v>
      </c>
      <c r="J572" t="str">
        <f t="shared" si="88"/>
        <v>Winter</v>
      </c>
      <c r="K572">
        <f t="shared" si="89"/>
        <v>490100.6</v>
      </c>
      <c r="L572" s="54">
        <v>45315.541666666664</v>
      </c>
      <c r="M572">
        <v>479622.40000000002</v>
      </c>
      <c r="N572">
        <v>2503.6999999999998</v>
      </c>
      <c r="O572">
        <v>3487.4</v>
      </c>
      <c r="P572">
        <v>4487</v>
      </c>
      <c r="Q572">
        <v>490100.6</v>
      </c>
      <c r="R572">
        <v>462624</v>
      </c>
      <c r="S572">
        <v>333579.5</v>
      </c>
      <c r="T572">
        <v>3.5400000000000001E-2</v>
      </c>
      <c r="U572">
        <v>5.3199999999999997E-2</v>
      </c>
      <c r="V572">
        <v>0.56999999999999995</v>
      </c>
      <c r="W572">
        <v>0.56999999999999995</v>
      </c>
      <c r="X572">
        <v>274.89999999999998</v>
      </c>
      <c r="Y572">
        <v>22.1</v>
      </c>
      <c r="Z572">
        <v>3.13</v>
      </c>
      <c r="AA572">
        <v>19.100000000000001</v>
      </c>
      <c r="AB572">
        <v>905.7</v>
      </c>
      <c r="AC572">
        <v>0.17</v>
      </c>
      <c r="AD572">
        <v>276.39999999999998</v>
      </c>
      <c r="AE572">
        <v>46.2</v>
      </c>
      <c r="AF572">
        <v>322.60000000000002</v>
      </c>
      <c r="AG572">
        <v>287.2</v>
      </c>
      <c r="AH572">
        <v>23.1</v>
      </c>
      <c r="AI572">
        <v>3.28</v>
      </c>
      <c r="AJ572">
        <v>19.899999999999999</v>
      </c>
      <c r="AK572">
        <v>944.4</v>
      </c>
      <c r="AL572">
        <v>0.18</v>
      </c>
      <c r="AM572">
        <v>288.8</v>
      </c>
      <c r="AN572">
        <v>48.1</v>
      </c>
      <c r="AO572">
        <v>336.9</v>
      </c>
      <c r="AP572">
        <v>127.4</v>
      </c>
      <c r="AQ572">
        <v>4.3</v>
      </c>
      <c r="AR572">
        <v>0.53</v>
      </c>
      <c r="AS572">
        <v>13.4</v>
      </c>
      <c r="AT572">
        <v>606.70000000000005</v>
      </c>
      <c r="AU572">
        <v>0.06</v>
      </c>
      <c r="AV572">
        <v>127.7</v>
      </c>
      <c r="AW572">
        <v>31.5</v>
      </c>
      <c r="AX572">
        <v>159.1</v>
      </c>
      <c r="AY572">
        <v>1041.5999999999999</v>
      </c>
      <c r="AZ572">
        <v>115.7</v>
      </c>
      <c r="BA572">
        <v>16.79</v>
      </c>
      <c r="BB572">
        <v>36</v>
      </c>
      <c r="BC572">
        <v>2406.5</v>
      </c>
      <c r="BD572">
        <v>0.51</v>
      </c>
      <c r="BE572">
        <v>1049.5999999999999</v>
      </c>
      <c r="BF572">
        <v>107.8</v>
      </c>
      <c r="BG572">
        <v>1157.4000000000001</v>
      </c>
      <c r="BH572">
        <v>28.14</v>
      </c>
      <c r="BI572">
        <v>0</v>
      </c>
      <c r="BJ572">
        <v>0.28000000000000003</v>
      </c>
      <c r="BK572">
        <v>28.42</v>
      </c>
      <c r="BL572">
        <v>29.73</v>
      </c>
      <c r="BM572">
        <v>0</v>
      </c>
      <c r="BN572">
        <v>0.28999999999999998</v>
      </c>
      <c r="BO572">
        <v>30.02</v>
      </c>
      <c r="BP572">
        <v>490100.6</v>
      </c>
      <c r="BQ572">
        <v>156521</v>
      </c>
      <c r="BR572">
        <v>0</v>
      </c>
      <c r="BS572">
        <v>4198.3</v>
      </c>
      <c r="BT572">
        <v>0</v>
      </c>
      <c r="BU572">
        <v>5739.4</v>
      </c>
      <c r="BV572">
        <v>82141.8</v>
      </c>
      <c r="BW572">
        <v>0</v>
      </c>
      <c r="BX572">
        <v>708.5</v>
      </c>
      <c r="BY572">
        <v>15780.3</v>
      </c>
      <c r="BZ572">
        <v>126777.60000000001</v>
      </c>
      <c r="CA572">
        <v>0</v>
      </c>
      <c r="CB572">
        <v>95.5</v>
      </c>
      <c r="CC572">
        <v>3315.4</v>
      </c>
      <c r="CD572">
        <v>22557.8</v>
      </c>
      <c r="CE572">
        <v>88396.1</v>
      </c>
      <c r="CF572">
        <v>357.6</v>
      </c>
      <c r="CG572">
        <v>0</v>
      </c>
      <c r="CH572">
        <v>0</v>
      </c>
      <c r="CI572">
        <v>90963.4</v>
      </c>
      <c r="CJ572">
        <v>48026.2</v>
      </c>
      <c r="CK572">
        <v>1042.5999999999999</v>
      </c>
      <c r="CL572">
        <v>11849.3</v>
      </c>
      <c r="CM572">
        <v>0</v>
      </c>
      <c r="CN572">
        <v>0</v>
      </c>
      <c r="CO572">
        <v>5848.2</v>
      </c>
    </row>
    <row r="573" spans="1:93">
      <c r="A573">
        <v>567</v>
      </c>
      <c r="B573">
        <f t="shared" si="80"/>
        <v>24</v>
      </c>
      <c r="C573" t="str">
        <f t="shared" si="83"/>
        <v>Day24</v>
      </c>
      <c r="D573">
        <f t="shared" si="81"/>
        <v>14</v>
      </c>
      <c r="E573" t="str">
        <f t="shared" si="84"/>
        <v>Hour14</v>
      </c>
      <c r="F573">
        <f t="shared" si="85"/>
        <v>1</v>
      </c>
      <c r="G573" t="str">
        <f t="shared" si="86"/>
        <v>Winter</v>
      </c>
      <c r="H573">
        <f t="shared" si="82"/>
        <v>2761</v>
      </c>
      <c r="I573" t="e">
        <f t="shared" si="87"/>
        <v>#N/A</v>
      </c>
      <c r="J573" t="str">
        <f t="shared" si="88"/>
        <v>Winter</v>
      </c>
      <c r="K573">
        <f t="shared" si="89"/>
        <v>486069.4</v>
      </c>
      <c r="L573" s="54">
        <v>45315.583333333336</v>
      </c>
      <c r="M573">
        <v>475016.4</v>
      </c>
      <c r="N573">
        <v>1885.7</v>
      </c>
      <c r="O573">
        <v>4592.6000000000004</v>
      </c>
      <c r="P573">
        <v>4574.7</v>
      </c>
      <c r="Q573">
        <v>486069.4</v>
      </c>
      <c r="R573">
        <v>458260.6</v>
      </c>
      <c r="S573">
        <v>330903.09999999998</v>
      </c>
      <c r="T573">
        <v>3.5299999999999998E-2</v>
      </c>
      <c r="U573">
        <v>5.2699999999999997E-2</v>
      </c>
      <c r="V573">
        <v>0.56999999999999995</v>
      </c>
      <c r="W573">
        <v>0.56999999999999995</v>
      </c>
      <c r="X573">
        <v>275.7</v>
      </c>
      <c r="Y573">
        <v>22.1</v>
      </c>
      <c r="Z573">
        <v>3.13</v>
      </c>
      <c r="AA573">
        <v>19.2</v>
      </c>
      <c r="AB573">
        <v>909.5</v>
      </c>
      <c r="AC573">
        <v>0.17</v>
      </c>
      <c r="AD573">
        <v>277.2</v>
      </c>
      <c r="AE573">
        <v>46.4</v>
      </c>
      <c r="AF573">
        <v>323.60000000000002</v>
      </c>
      <c r="AG573">
        <v>288.2</v>
      </c>
      <c r="AH573">
        <v>23.2</v>
      </c>
      <c r="AI573">
        <v>3.28</v>
      </c>
      <c r="AJ573">
        <v>20</v>
      </c>
      <c r="AK573">
        <v>948.5</v>
      </c>
      <c r="AL573">
        <v>0.18</v>
      </c>
      <c r="AM573">
        <v>289.8</v>
      </c>
      <c r="AN573">
        <v>48.3</v>
      </c>
      <c r="AO573">
        <v>338.1</v>
      </c>
      <c r="AP573">
        <v>125.8</v>
      </c>
      <c r="AQ573">
        <v>4.0999999999999996</v>
      </c>
      <c r="AR573">
        <v>0.51</v>
      </c>
      <c r="AS573">
        <v>13.3</v>
      </c>
      <c r="AT573">
        <v>602.29999999999995</v>
      </c>
      <c r="AU573">
        <v>0.06</v>
      </c>
      <c r="AV573">
        <v>126.1</v>
      </c>
      <c r="AW573">
        <v>31.3</v>
      </c>
      <c r="AX573">
        <v>157.30000000000001</v>
      </c>
      <c r="AY573">
        <v>581.29999999999995</v>
      </c>
      <c r="AZ573">
        <v>35.799999999999997</v>
      </c>
      <c r="BA573">
        <v>4.93</v>
      </c>
      <c r="BB573">
        <v>46.2</v>
      </c>
      <c r="BC573">
        <v>2254.1</v>
      </c>
      <c r="BD573">
        <v>0.27</v>
      </c>
      <c r="BE573">
        <v>583.70000000000005</v>
      </c>
      <c r="BF573">
        <v>113.4</v>
      </c>
      <c r="BG573">
        <v>697.1</v>
      </c>
      <c r="BH573">
        <v>28.1</v>
      </c>
      <c r="BI573">
        <v>0</v>
      </c>
      <c r="BJ573">
        <v>0.28000000000000003</v>
      </c>
      <c r="BK573">
        <v>28.38</v>
      </c>
      <c r="BL573">
        <v>29.67</v>
      </c>
      <c r="BM573">
        <v>0</v>
      </c>
      <c r="BN573">
        <v>0.3</v>
      </c>
      <c r="BO573">
        <v>29.96</v>
      </c>
      <c r="BP573">
        <v>486069.4</v>
      </c>
      <c r="BQ573">
        <v>155166.29999999999</v>
      </c>
      <c r="BR573">
        <v>0</v>
      </c>
      <c r="BS573">
        <v>4198.3</v>
      </c>
      <c r="BT573">
        <v>0</v>
      </c>
      <c r="BU573">
        <v>5286.5</v>
      </c>
      <c r="BV573">
        <v>81488</v>
      </c>
      <c r="BW573">
        <v>0</v>
      </c>
      <c r="BX573">
        <v>689.9</v>
      </c>
      <c r="BY573">
        <v>14472.7</v>
      </c>
      <c r="BZ573">
        <v>126528</v>
      </c>
      <c r="CA573">
        <v>0</v>
      </c>
      <c r="CB573">
        <v>95.5</v>
      </c>
      <c r="CC573">
        <v>3315.4</v>
      </c>
      <c r="CD573">
        <v>21237.599999999999</v>
      </c>
      <c r="CE573">
        <v>88396.1</v>
      </c>
      <c r="CF573">
        <v>357.6</v>
      </c>
      <c r="CG573">
        <v>0</v>
      </c>
      <c r="CH573">
        <v>0</v>
      </c>
      <c r="CI573">
        <v>90084.1</v>
      </c>
      <c r="CJ573">
        <v>48886.1</v>
      </c>
      <c r="CK573">
        <v>1033.4000000000001</v>
      </c>
      <c r="CL573">
        <v>11299.8</v>
      </c>
      <c r="CM573">
        <v>0</v>
      </c>
      <c r="CN573">
        <v>0</v>
      </c>
      <c r="CO573">
        <v>6218.7</v>
      </c>
    </row>
    <row r="574" spans="1:93">
      <c r="A574">
        <v>568</v>
      </c>
      <c r="B574">
        <f t="shared" si="80"/>
        <v>24</v>
      </c>
      <c r="C574" t="str">
        <f t="shared" si="83"/>
        <v>Day24</v>
      </c>
      <c r="D574">
        <f t="shared" si="81"/>
        <v>15</v>
      </c>
      <c r="E574" t="str">
        <f t="shared" si="84"/>
        <v>Hour15</v>
      </c>
      <c r="F574">
        <f t="shared" si="85"/>
        <v>1</v>
      </c>
      <c r="G574" t="str">
        <f t="shared" si="86"/>
        <v>Winter</v>
      </c>
      <c r="H574">
        <f t="shared" si="82"/>
        <v>2761</v>
      </c>
      <c r="I574" t="e">
        <f t="shared" si="87"/>
        <v>#N/A</v>
      </c>
      <c r="J574" t="str">
        <f t="shared" si="88"/>
        <v>Winter</v>
      </c>
      <c r="K574">
        <f t="shared" si="89"/>
        <v>480504.6</v>
      </c>
      <c r="L574" s="54">
        <v>45315.625</v>
      </c>
      <c r="M574">
        <v>472631</v>
      </c>
      <c r="N574">
        <v>2281.8000000000002</v>
      </c>
      <c r="O574">
        <v>1122.2</v>
      </c>
      <c r="P574">
        <v>4469.7</v>
      </c>
      <c r="Q574">
        <v>480504.6</v>
      </c>
      <c r="R574">
        <v>456006.5</v>
      </c>
      <c r="S574">
        <v>337380.1</v>
      </c>
      <c r="T574">
        <v>3.5200000000000002E-2</v>
      </c>
      <c r="U574">
        <v>5.2400000000000002E-2</v>
      </c>
      <c r="V574">
        <v>0.56000000000000005</v>
      </c>
      <c r="W574">
        <v>0.56000000000000005</v>
      </c>
      <c r="X574">
        <v>283.89999999999998</v>
      </c>
      <c r="Y574">
        <v>22.7</v>
      </c>
      <c r="Z574">
        <v>3.21</v>
      </c>
      <c r="AA574">
        <v>19.8</v>
      </c>
      <c r="AB574">
        <v>938.5</v>
      </c>
      <c r="AC574">
        <v>0.17</v>
      </c>
      <c r="AD574">
        <v>285.5</v>
      </c>
      <c r="AE574">
        <v>47.8</v>
      </c>
      <c r="AF574">
        <v>333.3</v>
      </c>
      <c r="AG574">
        <v>296</v>
      </c>
      <c r="AH574">
        <v>23.7</v>
      </c>
      <c r="AI574">
        <v>3.35</v>
      </c>
      <c r="AJ574">
        <v>20.6</v>
      </c>
      <c r="AK574">
        <v>978</v>
      </c>
      <c r="AL574">
        <v>0.18</v>
      </c>
      <c r="AM574">
        <v>297.60000000000002</v>
      </c>
      <c r="AN574">
        <v>49.8</v>
      </c>
      <c r="AO574">
        <v>347.4</v>
      </c>
      <c r="AP574">
        <v>134.5</v>
      </c>
      <c r="AQ574">
        <v>4.7</v>
      </c>
      <c r="AR574">
        <v>0.59</v>
      </c>
      <c r="AS574">
        <v>13.9</v>
      </c>
      <c r="AT574">
        <v>633.70000000000005</v>
      </c>
      <c r="AU574">
        <v>0.06</v>
      </c>
      <c r="AV574">
        <v>134.80000000000001</v>
      </c>
      <c r="AW574">
        <v>32.799999999999997</v>
      </c>
      <c r="AX574">
        <v>167.6</v>
      </c>
      <c r="AY574">
        <v>727.5</v>
      </c>
      <c r="AZ574">
        <v>66.5</v>
      </c>
      <c r="BA574">
        <v>9.5399999999999991</v>
      </c>
      <c r="BB574">
        <v>38.200000000000003</v>
      </c>
      <c r="BC574">
        <v>2119.6</v>
      </c>
      <c r="BD574">
        <v>0.36</v>
      </c>
      <c r="BE574">
        <v>732.1</v>
      </c>
      <c r="BF574">
        <v>101.5</v>
      </c>
      <c r="BG574">
        <v>833.5</v>
      </c>
      <c r="BH574">
        <v>28.41</v>
      </c>
      <c r="BI574">
        <v>0</v>
      </c>
      <c r="BJ574">
        <v>0.28000000000000003</v>
      </c>
      <c r="BK574">
        <v>28.69</v>
      </c>
      <c r="BL574">
        <v>29.99</v>
      </c>
      <c r="BM574">
        <v>0</v>
      </c>
      <c r="BN574">
        <v>0.28999999999999998</v>
      </c>
      <c r="BO574">
        <v>30.28</v>
      </c>
      <c r="BP574">
        <v>480504.6</v>
      </c>
      <c r="BQ574">
        <v>143124.5</v>
      </c>
      <c r="BR574">
        <v>0</v>
      </c>
      <c r="BS574">
        <v>4198.3</v>
      </c>
      <c r="BT574">
        <v>0</v>
      </c>
      <c r="BU574">
        <v>6881.9</v>
      </c>
      <c r="BV574">
        <v>82706.100000000006</v>
      </c>
      <c r="BW574">
        <v>0</v>
      </c>
      <c r="BX574">
        <v>682.6</v>
      </c>
      <c r="BY574">
        <v>11051</v>
      </c>
      <c r="BZ574">
        <v>129434.8</v>
      </c>
      <c r="CA574">
        <v>0</v>
      </c>
      <c r="CB574">
        <v>159.1</v>
      </c>
      <c r="CC574">
        <v>3315.4</v>
      </c>
      <c r="CD574">
        <v>21929.599999999999</v>
      </c>
      <c r="CE574">
        <v>88396.1</v>
      </c>
      <c r="CF574">
        <v>358.7</v>
      </c>
      <c r="CG574">
        <v>0</v>
      </c>
      <c r="CH574">
        <v>0</v>
      </c>
      <c r="CI574">
        <v>81899</v>
      </c>
      <c r="CJ574">
        <v>48355.1</v>
      </c>
      <c r="CK574">
        <v>1136.8</v>
      </c>
      <c r="CL574">
        <v>9714</v>
      </c>
      <c r="CM574">
        <v>0</v>
      </c>
      <c r="CN574">
        <v>0</v>
      </c>
      <c r="CO574">
        <v>6897</v>
      </c>
    </row>
    <row r="575" spans="1:93">
      <c r="A575">
        <v>569</v>
      </c>
      <c r="B575">
        <f t="shared" si="80"/>
        <v>24</v>
      </c>
      <c r="C575" t="str">
        <f t="shared" si="83"/>
        <v>Day24</v>
      </c>
      <c r="D575">
        <f t="shared" si="81"/>
        <v>16</v>
      </c>
      <c r="E575" t="str">
        <f t="shared" si="84"/>
        <v>Hour16</v>
      </c>
      <c r="F575">
        <f t="shared" si="85"/>
        <v>1</v>
      </c>
      <c r="G575" t="str">
        <f t="shared" si="86"/>
        <v>Winter</v>
      </c>
      <c r="H575">
        <f t="shared" si="82"/>
        <v>2761</v>
      </c>
      <c r="I575" t="e">
        <f t="shared" si="87"/>
        <v>#N/A</v>
      </c>
      <c r="J575" t="str">
        <f t="shared" si="88"/>
        <v>Winter</v>
      </c>
      <c r="K575">
        <f t="shared" si="89"/>
        <v>485501.5</v>
      </c>
      <c r="L575" s="54">
        <v>45315.666666666664</v>
      </c>
      <c r="M575">
        <v>477778</v>
      </c>
      <c r="N575">
        <v>3137.1</v>
      </c>
      <c r="O575">
        <v>0</v>
      </c>
      <c r="P575">
        <v>4586.3999999999996</v>
      </c>
      <c r="Q575">
        <v>485501.5</v>
      </c>
      <c r="R575">
        <v>460891.8</v>
      </c>
      <c r="S575">
        <v>366875.6</v>
      </c>
      <c r="T575">
        <v>3.5299999999999998E-2</v>
      </c>
      <c r="U575">
        <v>5.2999999999999999E-2</v>
      </c>
      <c r="V575">
        <v>0.51</v>
      </c>
      <c r="W575">
        <v>0.5</v>
      </c>
      <c r="X575">
        <v>318.10000000000002</v>
      </c>
      <c r="Y575">
        <v>25.5</v>
      </c>
      <c r="Z575">
        <v>3.62</v>
      </c>
      <c r="AA575">
        <v>21.9</v>
      </c>
      <c r="AB575">
        <v>1045.9000000000001</v>
      </c>
      <c r="AC575">
        <v>0.19</v>
      </c>
      <c r="AD575">
        <v>319.89999999999998</v>
      </c>
      <c r="AE575">
        <v>53.1</v>
      </c>
      <c r="AF575">
        <v>373</v>
      </c>
      <c r="AG575">
        <v>331.7</v>
      </c>
      <c r="AH575">
        <v>26.6</v>
      </c>
      <c r="AI575">
        <v>3.77</v>
      </c>
      <c r="AJ575">
        <v>22.8</v>
      </c>
      <c r="AK575">
        <v>1090.5999999999999</v>
      </c>
      <c r="AL575">
        <v>0.2</v>
      </c>
      <c r="AM575">
        <v>333.5</v>
      </c>
      <c r="AN575">
        <v>55.4</v>
      </c>
      <c r="AO575">
        <v>388.9</v>
      </c>
      <c r="AP575">
        <v>186.6</v>
      </c>
      <c r="AQ575">
        <v>8.4</v>
      </c>
      <c r="AR575">
        <v>1.1100000000000001</v>
      </c>
      <c r="AS575">
        <v>17.600000000000001</v>
      </c>
      <c r="AT575">
        <v>820.4</v>
      </c>
      <c r="AU575">
        <v>0.08</v>
      </c>
      <c r="AV575">
        <v>187.1</v>
      </c>
      <c r="AW575">
        <v>42.1</v>
      </c>
      <c r="AX575">
        <v>229.2</v>
      </c>
      <c r="AY575">
        <v>438.2</v>
      </c>
      <c r="AZ575">
        <v>8.4</v>
      </c>
      <c r="BA575">
        <v>0.86</v>
      </c>
      <c r="BB575">
        <v>51.8</v>
      </c>
      <c r="BC575">
        <v>2275.6</v>
      </c>
      <c r="BD575">
        <v>0.2</v>
      </c>
      <c r="BE575">
        <v>438.6</v>
      </c>
      <c r="BF575">
        <v>119.7</v>
      </c>
      <c r="BG575">
        <v>558.29999999999995</v>
      </c>
      <c r="BH575">
        <v>29.86</v>
      </c>
      <c r="BI575">
        <v>0</v>
      </c>
      <c r="BJ575">
        <v>0.28000000000000003</v>
      </c>
      <c r="BK575">
        <v>30.14</v>
      </c>
      <c r="BL575">
        <v>31.55</v>
      </c>
      <c r="BM575">
        <v>0</v>
      </c>
      <c r="BN575">
        <v>0.3</v>
      </c>
      <c r="BO575">
        <v>31.84</v>
      </c>
      <c r="BP575">
        <v>485501.5</v>
      </c>
      <c r="BQ575">
        <v>118625.9</v>
      </c>
      <c r="BR575">
        <v>0</v>
      </c>
      <c r="BS575">
        <v>4257.5</v>
      </c>
      <c r="BT575">
        <v>0</v>
      </c>
      <c r="BU575">
        <v>7819.2</v>
      </c>
      <c r="BV575">
        <v>94107.1</v>
      </c>
      <c r="BW575">
        <v>0</v>
      </c>
      <c r="BX575">
        <v>591.6</v>
      </c>
      <c r="BY575">
        <v>8856.2999999999993</v>
      </c>
      <c r="BZ575">
        <v>144370.79999999999</v>
      </c>
      <c r="CA575">
        <v>0</v>
      </c>
      <c r="CB575">
        <v>159.1</v>
      </c>
      <c r="CC575">
        <v>3315.4</v>
      </c>
      <c r="CD575">
        <v>23660.6</v>
      </c>
      <c r="CE575">
        <v>88396.1</v>
      </c>
      <c r="CF575">
        <v>789.7</v>
      </c>
      <c r="CG575">
        <v>0</v>
      </c>
      <c r="CH575">
        <v>0</v>
      </c>
      <c r="CI575">
        <v>57975</v>
      </c>
      <c r="CJ575">
        <v>49864.7</v>
      </c>
      <c r="CK575">
        <v>1338.2</v>
      </c>
      <c r="CL575">
        <v>6926.7</v>
      </c>
      <c r="CM575">
        <v>0</v>
      </c>
      <c r="CN575">
        <v>0</v>
      </c>
      <c r="CO575">
        <v>8315.2000000000007</v>
      </c>
    </row>
    <row r="576" spans="1:93">
      <c r="A576">
        <v>570</v>
      </c>
      <c r="B576">
        <f t="shared" si="80"/>
        <v>24</v>
      </c>
      <c r="C576" t="str">
        <f t="shared" si="83"/>
        <v>Day24</v>
      </c>
      <c r="D576">
        <f t="shared" si="81"/>
        <v>17</v>
      </c>
      <c r="E576" t="str">
        <f t="shared" si="84"/>
        <v>Hour17</v>
      </c>
      <c r="F576">
        <f t="shared" si="85"/>
        <v>1</v>
      </c>
      <c r="G576" t="str">
        <f t="shared" si="86"/>
        <v>Winter</v>
      </c>
      <c r="H576">
        <f t="shared" si="82"/>
        <v>2761</v>
      </c>
      <c r="I576" t="e">
        <f t="shared" si="87"/>
        <v>#N/A</v>
      </c>
      <c r="J576" t="str">
        <f t="shared" si="88"/>
        <v>Winter</v>
      </c>
      <c r="K576">
        <f t="shared" si="89"/>
        <v>503446.2</v>
      </c>
      <c r="L576" s="54">
        <v>45315.708333333336</v>
      </c>
      <c r="M576">
        <v>497380.3</v>
      </c>
      <c r="N576">
        <v>1089</v>
      </c>
      <c r="O576">
        <v>0</v>
      </c>
      <c r="P576">
        <v>4976.8999999999996</v>
      </c>
      <c r="Q576">
        <v>503446.2</v>
      </c>
      <c r="R576">
        <v>479446.3</v>
      </c>
      <c r="S576">
        <v>403148.2</v>
      </c>
      <c r="T576">
        <v>3.61E-2</v>
      </c>
      <c r="U576">
        <v>5.5100000000000003E-2</v>
      </c>
      <c r="V576">
        <v>0.47</v>
      </c>
      <c r="W576">
        <v>0.47</v>
      </c>
      <c r="X576">
        <v>346.1</v>
      </c>
      <c r="Y576">
        <v>28</v>
      </c>
      <c r="Z576">
        <v>3.97</v>
      </c>
      <c r="AA576">
        <v>23.4</v>
      </c>
      <c r="AB576">
        <v>1130.5999999999999</v>
      </c>
      <c r="AC576">
        <v>0.2</v>
      </c>
      <c r="AD576">
        <v>348</v>
      </c>
      <c r="AE576">
        <v>57.2</v>
      </c>
      <c r="AF576">
        <v>405.2</v>
      </c>
      <c r="AG576">
        <v>360.4</v>
      </c>
      <c r="AH576">
        <v>29.1</v>
      </c>
      <c r="AI576">
        <v>4.12</v>
      </c>
      <c r="AJ576">
        <v>24.4</v>
      </c>
      <c r="AK576">
        <v>1178.3</v>
      </c>
      <c r="AL576">
        <v>0.21</v>
      </c>
      <c r="AM576">
        <v>362.4</v>
      </c>
      <c r="AN576">
        <v>59.6</v>
      </c>
      <c r="AO576">
        <v>421.9</v>
      </c>
      <c r="AP576">
        <v>400</v>
      </c>
      <c r="AQ576">
        <v>24.9</v>
      </c>
      <c r="AR576">
        <v>3.45</v>
      </c>
      <c r="AS576">
        <v>31.6</v>
      </c>
      <c r="AT576">
        <v>1532.2</v>
      </c>
      <c r="AU576">
        <v>0.19</v>
      </c>
      <c r="AV576">
        <v>401.7</v>
      </c>
      <c r="AW576">
        <v>77.3</v>
      </c>
      <c r="AX576">
        <v>479</v>
      </c>
      <c r="AY576">
        <v>645.1</v>
      </c>
      <c r="AZ576">
        <v>36.9</v>
      </c>
      <c r="BA576">
        <v>5.04</v>
      </c>
      <c r="BB576">
        <v>54</v>
      </c>
      <c r="BC576">
        <v>2579.1</v>
      </c>
      <c r="BD576">
        <v>0.31</v>
      </c>
      <c r="BE576">
        <v>647.6</v>
      </c>
      <c r="BF576">
        <v>130.9</v>
      </c>
      <c r="BG576">
        <v>778.5</v>
      </c>
      <c r="BH576">
        <v>33.409999999999997</v>
      </c>
      <c r="BI576">
        <v>0</v>
      </c>
      <c r="BJ576">
        <v>0.27</v>
      </c>
      <c r="BK576">
        <v>33.68</v>
      </c>
      <c r="BL576">
        <v>35.380000000000003</v>
      </c>
      <c r="BM576">
        <v>0</v>
      </c>
      <c r="BN576">
        <v>0.28999999999999998</v>
      </c>
      <c r="BO576">
        <v>35.67</v>
      </c>
      <c r="BP576">
        <v>503446.2</v>
      </c>
      <c r="BQ576">
        <v>100298.1</v>
      </c>
      <c r="BR576">
        <v>684.3</v>
      </c>
      <c r="BS576">
        <v>4257.5</v>
      </c>
      <c r="BT576">
        <v>0</v>
      </c>
      <c r="BU576">
        <v>8175.9</v>
      </c>
      <c r="BV576">
        <v>107296.7</v>
      </c>
      <c r="BW576">
        <v>0</v>
      </c>
      <c r="BX576">
        <v>526.6</v>
      </c>
      <c r="BY576">
        <v>7850.1</v>
      </c>
      <c r="BZ576">
        <v>158595.4</v>
      </c>
      <c r="CA576">
        <v>0</v>
      </c>
      <c r="CB576">
        <v>524.4</v>
      </c>
      <c r="CC576">
        <v>3315.4</v>
      </c>
      <c r="CD576">
        <v>30471.5</v>
      </c>
      <c r="CE576">
        <v>88396.1</v>
      </c>
      <c r="CF576">
        <v>1079.9000000000001</v>
      </c>
      <c r="CG576">
        <v>351</v>
      </c>
      <c r="CH576">
        <v>0</v>
      </c>
      <c r="CI576">
        <v>35372.5</v>
      </c>
      <c r="CJ576">
        <v>55028</v>
      </c>
      <c r="CK576">
        <v>1520.9</v>
      </c>
      <c r="CL576">
        <v>5259.5</v>
      </c>
      <c r="CM576">
        <v>0</v>
      </c>
      <c r="CN576">
        <v>1440</v>
      </c>
      <c r="CO576">
        <v>7916.5</v>
      </c>
    </row>
    <row r="577" spans="1:93">
      <c r="A577">
        <v>571</v>
      </c>
      <c r="B577">
        <f t="shared" si="80"/>
        <v>24</v>
      </c>
      <c r="C577" t="str">
        <f t="shared" si="83"/>
        <v>Day24</v>
      </c>
      <c r="D577">
        <f t="shared" si="81"/>
        <v>18</v>
      </c>
      <c r="E577" t="str">
        <f t="shared" si="84"/>
        <v>Hour18</v>
      </c>
      <c r="F577">
        <f t="shared" si="85"/>
        <v>1</v>
      </c>
      <c r="G577" t="str">
        <f t="shared" si="86"/>
        <v>Winter</v>
      </c>
      <c r="H577">
        <f t="shared" si="82"/>
        <v>2761</v>
      </c>
      <c r="I577" t="e">
        <f t="shared" si="87"/>
        <v>#N/A</v>
      </c>
      <c r="J577" t="str">
        <f t="shared" si="88"/>
        <v>Winter</v>
      </c>
      <c r="K577">
        <f t="shared" si="89"/>
        <v>516867.1</v>
      </c>
      <c r="L577" s="54">
        <v>45315.75</v>
      </c>
      <c r="M577">
        <v>512947.7</v>
      </c>
      <c r="N577">
        <v>0</v>
      </c>
      <c r="O577">
        <v>0</v>
      </c>
      <c r="P577">
        <v>3919.4</v>
      </c>
      <c r="Q577">
        <v>516867.1</v>
      </c>
      <c r="R577">
        <v>494144</v>
      </c>
      <c r="S577">
        <v>434821.7</v>
      </c>
      <c r="T577">
        <v>3.6700000000000003E-2</v>
      </c>
      <c r="U577">
        <v>5.6800000000000003E-2</v>
      </c>
      <c r="V577">
        <v>0.46</v>
      </c>
      <c r="W577">
        <v>0.45</v>
      </c>
      <c r="X577">
        <v>353.2</v>
      </c>
      <c r="Y577">
        <v>28.2</v>
      </c>
      <c r="Z577">
        <v>4</v>
      </c>
      <c r="AA577">
        <v>24.1</v>
      </c>
      <c r="AB577">
        <v>1161</v>
      </c>
      <c r="AC577">
        <v>0.21</v>
      </c>
      <c r="AD577">
        <v>355.1</v>
      </c>
      <c r="AE577">
        <v>58.8</v>
      </c>
      <c r="AF577">
        <v>413.9</v>
      </c>
      <c r="AG577">
        <v>370.4</v>
      </c>
      <c r="AH577">
        <v>29.4</v>
      </c>
      <c r="AI577">
        <v>4.18</v>
      </c>
      <c r="AJ577">
        <v>25.5</v>
      </c>
      <c r="AK577">
        <v>1221.3</v>
      </c>
      <c r="AL577">
        <v>0.22</v>
      </c>
      <c r="AM577">
        <v>372.4</v>
      </c>
      <c r="AN577">
        <v>61.9</v>
      </c>
      <c r="AO577">
        <v>434.4</v>
      </c>
      <c r="AP577">
        <v>436.3</v>
      </c>
      <c r="AQ577">
        <v>24.9</v>
      </c>
      <c r="AR577">
        <v>3.44</v>
      </c>
      <c r="AS577">
        <v>36.9</v>
      </c>
      <c r="AT577">
        <v>1717.5</v>
      </c>
      <c r="AU577">
        <v>0.23</v>
      </c>
      <c r="AV577">
        <v>438</v>
      </c>
      <c r="AW577">
        <v>88.1</v>
      </c>
      <c r="AX577">
        <v>526.1</v>
      </c>
      <c r="AY577">
        <v>599.5</v>
      </c>
      <c r="AZ577">
        <v>11.4</v>
      </c>
      <c r="BA577">
        <v>1.1599999999999999</v>
      </c>
      <c r="BB577">
        <v>70.900000000000006</v>
      </c>
      <c r="BC577">
        <v>3117.9</v>
      </c>
      <c r="BD577">
        <v>0.27</v>
      </c>
      <c r="BE577">
        <v>600.20000000000005</v>
      </c>
      <c r="BF577">
        <v>163.9</v>
      </c>
      <c r="BG577">
        <v>764.1</v>
      </c>
      <c r="BH577">
        <v>58.62</v>
      </c>
      <c r="BI577">
        <v>0</v>
      </c>
      <c r="BJ577">
        <v>0.28000000000000003</v>
      </c>
      <c r="BK577">
        <v>58.9</v>
      </c>
      <c r="BL577">
        <v>62.18</v>
      </c>
      <c r="BM577">
        <v>0</v>
      </c>
      <c r="BN577">
        <v>0.3</v>
      </c>
      <c r="BO577">
        <v>62.47</v>
      </c>
      <c r="BP577">
        <v>516867.1</v>
      </c>
      <c r="BQ577">
        <v>82045.399999999994</v>
      </c>
      <c r="BR577">
        <v>1856.9</v>
      </c>
      <c r="BS577">
        <v>4257.5</v>
      </c>
      <c r="BT577">
        <v>0</v>
      </c>
      <c r="BU577">
        <v>8374.7000000000007</v>
      </c>
      <c r="BV577">
        <v>110231.9</v>
      </c>
      <c r="BW577">
        <v>0</v>
      </c>
      <c r="BX577">
        <v>335.9</v>
      </c>
      <c r="BY577">
        <v>3376.7</v>
      </c>
      <c r="BZ577">
        <v>165413.79999999999</v>
      </c>
      <c r="CA577">
        <v>0</v>
      </c>
      <c r="CB577">
        <v>2809.9</v>
      </c>
      <c r="CC577">
        <v>3315.4</v>
      </c>
      <c r="CD577">
        <v>41679.1</v>
      </c>
      <c r="CE577">
        <v>88396.1</v>
      </c>
      <c r="CF577">
        <v>1864.2</v>
      </c>
      <c r="CG577">
        <v>6622.3</v>
      </c>
      <c r="CH577">
        <v>0</v>
      </c>
      <c r="CI577">
        <v>14490.3</v>
      </c>
      <c r="CJ577">
        <v>62091.9</v>
      </c>
      <c r="CK577">
        <v>1750.6</v>
      </c>
      <c r="CL577">
        <v>5067.2</v>
      </c>
      <c r="CM577">
        <v>5970.1</v>
      </c>
      <c r="CN577">
        <v>3610.9</v>
      </c>
      <c r="CO577">
        <v>8315.2000000000007</v>
      </c>
    </row>
    <row r="578" spans="1:93">
      <c r="A578">
        <v>572</v>
      </c>
      <c r="B578">
        <f t="shared" si="80"/>
        <v>24</v>
      </c>
      <c r="C578" t="str">
        <f t="shared" si="83"/>
        <v>Day24</v>
      </c>
      <c r="D578">
        <f t="shared" si="81"/>
        <v>19</v>
      </c>
      <c r="E578" t="str">
        <f t="shared" si="84"/>
        <v>Hour19</v>
      </c>
      <c r="F578">
        <f t="shared" si="85"/>
        <v>1</v>
      </c>
      <c r="G578" t="str">
        <f t="shared" si="86"/>
        <v>Winter</v>
      </c>
      <c r="H578">
        <f t="shared" si="82"/>
        <v>2761</v>
      </c>
      <c r="I578" t="e">
        <f t="shared" si="87"/>
        <v>#N/A</v>
      </c>
      <c r="J578" t="str">
        <f t="shared" si="88"/>
        <v>Winter</v>
      </c>
      <c r="K578">
        <f t="shared" si="89"/>
        <v>520083</v>
      </c>
      <c r="L578" s="54">
        <v>45315.791666666664</v>
      </c>
      <c r="M578">
        <v>515820.2</v>
      </c>
      <c r="N578">
        <v>0</v>
      </c>
      <c r="O578">
        <v>0</v>
      </c>
      <c r="P578">
        <v>4262.8999999999996</v>
      </c>
      <c r="Q578">
        <v>520083.1</v>
      </c>
      <c r="R578">
        <v>496870</v>
      </c>
      <c r="S578">
        <v>452654.3</v>
      </c>
      <c r="T578">
        <v>3.6700000000000003E-2</v>
      </c>
      <c r="U578">
        <v>5.7099999999999998E-2</v>
      </c>
      <c r="V578">
        <v>0.46</v>
      </c>
      <c r="W578">
        <v>0.45</v>
      </c>
      <c r="X578">
        <v>351</v>
      </c>
      <c r="Y578">
        <v>28</v>
      </c>
      <c r="Z578">
        <v>3.96</v>
      </c>
      <c r="AA578">
        <v>24.1</v>
      </c>
      <c r="AB578">
        <v>1155.7</v>
      </c>
      <c r="AC578">
        <v>0.21</v>
      </c>
      <c r="AD578">
        <v>352.9</v>
      </c>
      <c r="AE578">
        <v>58.6</v>
      </c>
      <c r="AF578">
        <v>411.5</v>
      </c>
      <c r="AG578">
        <v>369.1</v>
      </c>
      <c r="AH578">
        <v>29.3</v>
      </c>
      <c r="AI578">
        <v>4.1500000000000004</v>
      </c>
      <c r="AJ578">
        <v>25.5</v>
      </c>
      <c r="AK578">
        <v>1219.0999999999999</v>
      </c>
      <c r="AL578">
        <v>0.22</v>
      </c>
      <c r="AM578">
        <v>371.1</v>
      </c>
      <c r="AN578">
        <v>61.9</v>
      </c>
      <c r="AO578">
        <v>433</v>
      </c>
      <c r="AP578">
        <v>449.2</v>
      </c>
      <c r="AQ578">
        <v>25.4</v>
      </c>
      <c r="AR578">
        <v>3.5</v>
      </c>
      <c r="AS578">
        <v>38.1</v>
      </c>
      <c r="AT578">
        <v>1780.8</v>
      </c>
      <c r="AU578">
        <v>0.23</v>
      </c>
      <c r="AV578">
        <v>450.9</v>
      </c>
      <c r="AW578">
        <v>91.2</v>
      </c>
      <c r="AX578">
        <v>542.1</v>
      </c>
      <c r="AY578">
        <v>818.4</v>
      </c>
      <c r="AZ578">
        <v>29.5</v>
      </c>
      <c r="BA578">
        <v>5.57</v>
      </c>
      <c r="BB578">
        <v>105.4</v>
      </c>
      <c r="BC578">
        <v>2193.6</v>
      </c>
      <c r="BD578">
        <v>1.52</v>
      </c>
      <c r="BE578">
        <v>820.8</v>
      </c>
      <c r="BF578">
        <v>171.2</v>
      </c>
      <c r="BG578">
        <v>992</v>
      </c>
      <c r="BH578">
        <v>36.799999999999997</v>
      </c>
      <c r="BI578">
        <v>0</v>
      </c>
      <c r="BJ578">
        <v>0.28000000000000003</v>
      </c>
      <c r="BK578">
        <v>37.08</v>
      </c>
      <c r="BL578">
        <v>39.03</v>
      </c>
      <c r="BM578">
        <v>0</v>
      </c>
      <c r="BN578">
        <v>0.3</v>
      </c>
      <c r="BO578">
        <v>39.33</v>
      </c>
      <c r="BP578">
        <v>520083</v>
      </c>
      <c r="BQ578">
        <v>67428.800000000003</v>
      </c>
      <c r="BR578">
        <v>6015.1</v>
      </c>
      <c r="BS578">
        <v>4257.5</v>
      </c>
      <c r="BT578">
        <v>0</v>
      </c>
      <c r="BU578">
        <v>8374.7000000000007</v>
      </c>
      <c r="BV578">
        <v>109947</v>
      </c>
      <c r="BW578">
        <v>0</v>
      </c>
      <c r="BX578">
        <v>0</v>
      </c>
      <c r="BY578">
        <v>57.6</v>
      </c>
      <c r="BZ578">
        <v>166585.60000000001</v>
      </c>
      <c r="CA578">
        <v>0</v>
      </c>
      <c r="CB578">
        <v>2553.6999999999998</v>
      </c>
      <c r="CC578">
        <v>3315.4</v>
      </c>
      <c r="CD578">
        <v>55000.1</v>
      </c>
      <c r="CE578">
        <v>88396.1</v>
      </c>
      <c r="CF578">
        <v>1864.2</v>
      </c>
      <c r="CG578">
        <v>6345</v>
      </c>
      <c r="CH578">
        <v>0</v>
      </c>
      <c r="CI578">
        <v>17.5</v>
      </c>
      <c r="CJ578">
        <v>65644.3</v>
      </c>
      <c r="CK578">
        <v>1709.3</v>
      </c>
      <c r="CL578">
        <v>2002.7</v>
      </c>
      <c r="CM578">
        <v>5155.3</v>
      </c>
      <c r="CN578">
        <v>3718</v>
      </c>
      <c r="CO578">
        <v>8315.2000000000007</v>
      </c>
    </row>
    <row r="579" spans="1:93">
      <c r="A579">
        <v>573</v>
      </c>
      <c r="B579">
        <f t="shared" si="80"/>
        <v>24</v>
      </c>
      <c r="C579" t="str">
        <f t="shared" si="83"/>
        <v>Day24</v>
      </c>
      <c r="D579">
        <f t="shared" si="81"/>
        <v>20</v>
      </c>
      <c r="E579" t="str">
        <f t="shared" si="84"/>
        <v>Hour20</v>
      </c>
      <c r="F579">
        <f t="shared" si="85"/>
        <v>1</v>
      </c>
      <c r="G579" t="str">
        <f t="shared" si="86"/>
        <v>Winter</v>
      </c>
      <c r="H579">
        <f t="shared" si="82"/>
        <v>2761</v>
      </c>
      <c r="I579" t="e">
        <f t="shared" si="87"/>
        <v>#N/A</v>
      </c>
      <c r="J579" t="str">
        <f t="shared" si="88"/>
        <v>Winter</v>
      </c>
      <c r="K579">
        <f t="shared" si="89"/>
        <v>517158.3</v>
      </c>
      <c r="L579" s="54">
        <v>45315.833333333336</v>
      </c>
      <c r="M579">
        <v>512954.7</v>
      </c>
      <c r="N579">
        <v>0</v>
      </c>
      <c r="O579">
        <v>0</v>
      </c>
      <c r="P579">
        <v>4203.6000000000004</v>
      </c>
      <c r="Q579">
        <v>517158.3</v>
      </c>
      <c r="R579">
        <v>494147.8</v>
      </c>
      <c r="S579">
        <v>449773.8</v>
      </c>
      <c r="T579">
        <v>3.6700000000000003E-2</v>
      </c>
      <c r="U579">
        <v>5.6800000000000003E-2</v>
      </c>
      <c r="V579">
        <v>0.46</v>
      </c>
      <c r="W579">
        <v>0.45</v>
      </c>
      <c r="X579">
        <v>350.4</v>
      </c>
      <c r="Y579">
        <v>28.1</v>
      </c>
      <c r="Z579">
        <v>3.98</v>
      </c>
      <c r="AA579">
        <v>23.8</v>
      </c>
      <c r="AB579">
        <v>1151</v>
      </c>
      <c r="AC579">
        <v>0.21</v>
      </c>
      <c r="AD579">
        <v>352.3</v>
      </c>
      <c r="AE579">
        <v>58.2</v>
      </c>
      <c r="AF579">
        <v>410.5</v>
      </c>
      <c r="AG579">
        <v>367.9</v>
      </c>
      <c r="AH579">
        <v>29.4</v>
      </c>
      <c r="AI579">
        <v>4.16</v>
      </c>
      <c r="AJ579">
        <v>25.2</v>
      </c>
      <c r="AK579">
        <v>1212.2</v>
      </c>
      <c r="AL579">
        <v>0.22</v>
      </c>
      <c r="AM579">
        <v>369.9</v>
      </c>
      <c r="AN579">
        <v>61.4</v>
      </c>
      <c r="AO579">
        <v>431.3</v>
      </c>
      <c r="AP579">
        <v>435.1</v>
      </c>
      <c r="AQ579">
        <v>25.5</v>
      </c>
      <c r="AR579">
        <v>3.51</v>
      </c>
      <c r="AS579">
        <v>35.9</v>
      </c>
      <c r="AT579">
        <v>1714.5</v>
      </c>
      <c r="AU579">
        <v>0.21</v>
      </c>
      <c r="AV579">
        <v>436.9</v>
      </c>
      <c r="AW579">
        <v>87</v>
      </c>
      <c r="AX579">
        <v>523.9</v>
      </c>
      <c r="AY579">
        <v>624.9</v>
      </c>
      <c r="AZ579">
        <v>11.9</v>
      </c>
      <c r="BA579">
        <v>1.21</v>
      </c>
      <c r="BB579">
        <v>73.900000000000006</v>
      </c>
      <c r="BC579">
        <v>3249.9</v>
      </c>
      <c r="BD579">
        <v>0.28000000000000003</v>
      </c>
      <c r="BE579">
        <v>625.5</v>
      </c>
      <c r="BF579">
        <v>170.8</v>
      </c>
      <c r="BG579">
        <v>796.3</v>
      </c>
      <c r="BH579">
        <v>36.56</v>
      </c>
      <c r="BI579">
        <v>0</v>
      </c>
      <c r="BJ579">
        <v>0.28000000000000003</v>
      </c>
      <c r="BK579">
        <v>36.840000000000003</v>
      </c>
      <c r="BL579">
        <v>38.76</v>
      </c>
      <c r="BM579">
        <v>0</v>
      </c>
      <c r="BN579">
        <v>0.3</v>
      </c>
      <c r="BO579">
        <v>39.06</v>
      </c>
      <c r="BP579">
        <v>517158.3</v>
      </c>
      <c r="BQ579">
        <v>67384.5</v>
      </c>
      <c r="BR579">
        <v>8259.7999999999993</v>
      </c>
      <c r="BS579">
        <v>4257.5</v>
      </c>
      <c r="BT579">
        <v>0</v>
      </c>
      <c r="BU579">
        <v>8374.7000000000007</v>
      </c>
      <c r="BV579">
        <v>110067</v>
      </c>
      <c r="BW579">
        <v>0</v>
      </c>
      <c r="BX579">
        <v>0</v>
      </c>
      <c r="BY579">
        <v>0</v>
      </c>
      <c r="BZ579">
        <v>166707.79999999999</v>
      </c>
      <c r="CA579">
        <v>0</v>
      </c>
      <c r="CB579">
        <v>983.2</v>
      </c>
      <c r="CC579">
        <v>3315.4</v>
      </c>
      <c r="CD579">
        <v>54166.9</v>
      </c>
      <c r="CE579">
        <v>88396.1</v>
      </c>
      <c r="CF579">
        <v>1308.7</v>
      </c>
      <c r="CG579">
        <v>3936.7</v>
      </c>
      <c r="CH579">
        <v>0</v>
      </c>
      <c r="CI579">
        <v>0</v>
      </c>
      <c r="CJ579">
        <v>65539.199999999997</v>
      </c>
      <c r="CK579">
        <v>1845.3</v>
      </c>
      <c r="CL579">
        <v>11.9</v>
      </c>
      <c r="CM579">
        <v>4873.1000000000004</v>
      </c>
      <c r="CN579">
        <v>4761.8999999999996</v>
      </c>
      <c r="CO579">
        <v>7916.5</v>
      </c>
    </row>
    <row r="580" spans="1:93">
      <c r="A580">
        <v>574</v>
      </c>
      <c r="B580">
        <f t="shared" si="80"/>
        <v>24</v>
      </c>
      <c r="C580" t="str">
        <f t="shared" si="83"/>
        <v>Day24</v>
      </c>
      <c r="D580">
        <f t="shared" si="81"/>
        <v>21</v>
      </c>
      <c r="E580" t="str">
        <f t="shared" si="84"/>
        <v>Hour21</v>
      </c>
      <c r="F580">
        <f t="shared" si="85"/>
        <v>1</v>
      </c>
      <c r="G580" t="str">
        <f t="shared" si="86"/>
        <v>Winter</v>
      </c>
      <c r="H580">
        <f t="shared" si="82"/>
        <v>2761</v>
      </c>
      <c r="I580" t="e">
        <f t="shared" si="87"/>
        <v>#N/A</v>
      </c>
      <c r="J580" t="str">
        <f t="shared" si="88"/>
        <v>Winter</v>
      </c>
      <c r="K580">
        <f t="shared" si="89"/>
        <v>501646.6</v>
      </c>
      <c r="L580" s="54">
        <v>45315.875</v>
      </c>
      <c r="M580">
        <v>497492.2</v>
      </c>
      <c r="N580">
        <v>0</v>
      </c>
      <c r="O580">
        <v>0</v>
      </c>
      <c r="P580">
        <v>4154.3</v>
      </c>
      <c r="Q580">
        <v>501646.5</v>
      </c>
      <c r="R580">
        <v>479516.3</v>
      </c>
      <c r="S580">
        <v>434944.6</v>
      </c>
      <c r="T580">
        <v>3.61E-2</v>
      </c>
      <c r="U580">
        <v>5.5199999999999999E-2</v>
      </c>
      <c r="V580">
        <v>0.46</v>
      </c>
      <c r="W580">
        <v>0.45</v>
      </c>
      <c r="X580">
        <v>353.5</v>
      </c>
      <c r="Y580">
        <v>28.6</v>
      </c>
      <c r="Z580">
        <v>4.05</v>
      </c>
      <c r="AA580">
        <v>23.9</v>
      </c>
      <c r="AB580">
        <v>1154.9000000000001</v>
      </c>
      <c r="AC580">
        <v>0.21</v>
      </c>
      <c r="AD580">
        <v>355.5</v>
      </c>
      <c r="AE580">
        <v>58.3</v>
      </c>
      <c r="AF580">
        <v>413.8</v>
      </c>
      <c r="AG580">
        <v>368.5</v>
      </c>
      <c r="AH580">
        <v>29.7</v>
      </c>
      <c r="AI580">
        <v>4.22</v>
      </c>
      <c r="AJ580">
        <v>24.9</v>
      </c>
      <c r="AK580">
        <v>1205</v>
      </c>
      <c r="AL580">
        <v>0.22</v>
      </c>
      <c r="AM580">
        <v>370.5</v>
      </c>
      <c r="AN580">
        <v>60.9</v>
      </c>
      <c r="AO580">
        <v>431.4</v>
      </c>
      <c r="AP580">
        <v>444.3</v>
      </c>
      <c r="AQ580">
        <v>26.3</v>
      </c>
      <c r="AR580">
        <v>3.61</v>
      </c>
      <c r="AS580">
        <v>36.299999999999997</v>
      </c>
      <c r="AT580">
        <v>1754.5</v>
      </c>
      <c r="AU580">
        <v>0.21</v>
      </c>
      <c r="AV580">
        <v>446.1</v>
      </c>
      <c r="AW580">
        <v>88.6</v>
      </c>
      <c r="AX580">
        <v>534.70000000000005</v>
      </c>
      <c r="AY580">
        <v>443.4</v>
      </c>
      <c r="AZ580">
        <v>8.5</v>
      </c>
      <c r="BA580">
        <v>0.87</v>
      </c>
      <c r="BB580">
        <v>52.4</v>
      </c>
      <c r="BC580">
        <v>2300.9</v>
      </c>
      <c r="BD580">
        <v>0.2</v>
      </c>
      <c r="BE580">
        <v>443.9</v>
      </c>
      <c r="BF580">
        <v>121.1</v>
      </c>
      <c r="BG580">
        <v>564.9</v>
      </c>
      <c r="BH580">
        <v>32.94</v>
      </c>
      <c r="BI580">
        <v>0</v>
      </c>
      <c r="BJ580">
        <v>0.28000000000000003</v>
      </c>
      <c r="BK580">
        <v>33.22</v>
      </c>
      <c r="BL580">
        <v>34.869999999999997</v>
      </c>
      <c r="BM580">
        <v>0</v>
      </c>
      <c r="BN580">
        <v>0.3</v>
      </c>
      <c r="BO580">
        <v>35.17</v>
      </c>
      <c r="BP580">
        <v>501646.6</v>
      </c>
      <c r="BQ580">
        <v>66701.899999999994</v>
      </c>
      <c r="BR580">
        <v>4585.7</v>
      </c>
      <c r="BS580">
        <v>4257.5</v>
      </c>
      <c r="BT580">
        <v>0</v>
      </c>
      <c r="BU580">
        <v>8374.7000000000007</v>
      </c>
      <c r="BV580">
        <v>109008.9</v>
      </c>
      <c r="BW580">
        <v>0</v>
      </c>
      <c r="BX580">
        <v>0</v>
      </c>
      <c r="BY580">
        <v>0</v>
      </c>
      <c r="BZ580">
        <v>161924.20000000001</v>
      </c>
      <c r="CA580">
        <v>0</v>
      </c>
      <c r="CB580">
        <v>159.1</v>
      </c>
      <c r="CC580">
        <v>3315.4</v>
      </c>
      <c r="CD580">
        <v>52475.7</v>
      </c>
      <c r="CE580">
        <v>88396.1</v>
      </c>
      <c r="CF580">
        <v>979.5</v>
      </c>
      <c r="CG580">
        <v>1467.9</v>
      </c>
      <c r="CH580">
        <v>0</v>
      </c>
      <c r="CI580">
        <v>0</v>
      </c>
      <c r="CJ580">
        <v>64817.4</v>
      </c>
      <c r="CK580">
        <v>1884.6</v>
      </c>
      <c r="CL580">
        <v>0</v>
      </c>
      <c r="CM580">
        <v>1339.9</v>
      </c>
      <c r="CN580">
        <v>2361</v>
      </c>
      <c r="CO580">
        <v>8315.2000000000007</v>
      </c>
    </row>
    <row r="581" spans="1:93">
      <c r="A581">
        <v>575</v>
      </c>
      <c r="B581">
        <f t="shared" si="80"/>
        <v>24</v>
      </c>
      <c r="C581" t="str">
        <f t="shared" si="83"/>
        <v>Day24</v>
      </c>
      <c r="D581">
        <f t="shared" si="81"/>
        <v>22</v>
      </c>
      <c r="E581" t="str">
        <f t="shared" si="84"/>
        <v>Hour22</v>
      </c>
      <c r="F581">
        <f t="shared" si="85"/>
        <v>1</v>
      </c>
      <c r="G581" t="str">
        <f t="shared" si="86"/>
        <v>Winter</v>
      </c>
      <c r="H581">
        <f t="shared" si="82"/>
        <v>2761</v>
      </c>
      <c r="I581" t="e">
        <f t="shared" si="87"/>
        <v>#N/A</v>
      </c>
      <c r="J581" t="str">
        <f t="shared" si="88"/>
        <v>Winter</v>
      </c>
      <c r="K581">
        <f t="shared" si="89"/>
        <v>477887.8</v>
      </c>
      <c r="L581" s="54">
        <v>45315.916666666664</v>
      </c>
      <c r="M581">
        <v>473606.7</v>
      </c>
      <c r="N581">
        <v>0</v>
      </c>
      <c r="O581">
        <v>0</v>
      </c>
      <c r="P581">
        <v>4281.1000000000004</v>
      </c>
      <c r="Q581">
        <v>477887.8</v>
      </c>
      <c r="R581">
        <v>456878.7</v>
      </c>
      <c r="S581">
        <v>413050.3</v>
      </c>
      <c r="T581">
        <v>3.5299999999999998E-2</v>
      </c>
      <c r="U581">
        <v>5.28E-2</v>
      </c>
      <c r="V581">
        <v>0.46</v>
      </c>
      <c r="W581">
        <v>0.46</v>
      </c>
      <c r="X581">
        <v>345.2</v>
      </c>
      <c r="Y581">
        <v>27.6</v>
      </c>
      <c r="Z581">
        <v>3.92</v>
      </c>
      <c r="AA581">
        <v>23.7</v>
      </c>
      <c r="AB581">
        <v>1136.2</v>
      </c>
      <c r="AC581">
        <v>0.21</v>
      </c>
      <c r="AD581">
        <v>347.1</v>
      </c>
      <c r="AE581">
        <v>57.6</v>
      </c>
      <c r="AF581">
        <v>404.7</v>
      </c>
      <c r="AG581">
        <v>358.8</v>
      </c>
      <c r="AH581">
        <v>28.7</v>
      </c>
      <c r="AI581">
        <v>4.07</v>
      </c>
      <c r="AJ581">
        <v>24.6</v>
      </c>
      <c r="AK581">
        <v>1181.8</v>
      </c>
      <c r="AL581">
        <v>0.21</v>
      </c>
      <c r="AM581">
        <v>360.8</v>
      </c>
      <c r="AN581">
        <v>59.9</v>
      </c>
      <c r="AO581">
        <v>420.7</v>
      </c>
      <c r="AP581">
        <v>466.5</v>
      </c>
      <c r="AQ581">
        <v>28.8</v>
      </c>
      <c r="AR581">
        <v>3.97</v>
      </c>
      <c r="AS581">
        <v>37</v>
      </c>
      <c r="AT581">
        <v>1805.7</v>
      </c>
      <c r="AU581">
        <v>0.22</v>
      </c>
      <c r="AV581">
        <v>468.5</v>
      </c>
      <c r="AW581">
        <v>90.9</v>
      </c>
      <c r="AX581">
        <v>559.29999999999995</v>
      </c>
      <c r="AY581">
        <v>516.4</v>
      </c>
      <c r="AZ581">
        <v>22.3</v>
      </c>
      <c r="BA581">
        <v>2.94</v>
      </c>
      <c r="BB581">
        <v>49.8</v>
      </c>
      <c r="BC581">
        <v>2287.3000000000002</v>
      </c>
      <c r="BD581">
        <v>0.24</v>
      </c>
      <c r="BE581">
        <v>517.9</v>
      </c>
      <c r="BF581">
        <v>118</v>
      </c>
      <c r="BG581">
        <v>635.79999999999995</v>
      </c>
      <c r="BH581">
        <v>31.31</v>
      </c>
      <c r="BI581">
        <v>0</v>
      </c>
      <c r="BJ581">
        <v>0.22</v>
      </c>
      <c r="BK581">
        <v>31.53</v>
      </c>
      <c r="BL581">
        <v>33.049999999999997</v>
      </c>
      <c r="BM581">
        <v>0</v>
      </c>
      <c r="BN581">
        <v>0.23</v>
      </c>
      <c r="BO581">
        <v>33.29</v>
      </c>
      <c r="BP581">
        <v>477887.8</v>
      </c>
      <c r="BQ581">
        <v>64837.4</v>
      </c>
      <c r="BR581">
        <v>2248.6999999999998</v>
      </c>
      <c r="BS581">
        <v>4257.5</v>
      </c>
      <c r="BT581">
        <v>0</v>
      </c>
      <c r="BU581">
        <v>8374.7000000000007</v>
      </c>
      <c r="BV581">
        <v>100155.2</v>
      </c>
      <c r="BW581">
        <v>0</v>
      </c>
      <c r="BX581">
        <v>0</v>
      </c>
      <c r="BY581">
        <v>0</v>
      </c>
      <c r="BZ581">
        <v>154521.70000000001</v>
      </c>
      <c r="CA581">
        <v>0</v>
      </c>
      <c r="CB581">
        <v>159.1</v>
      </c>
      <c r="CC581">
        <v>3315.4</v>
      </c>
      <c r="CD581">
        <v>49743</v>
      </c>
      <c r="CE581">
        <v>88396.1</v>
      </c>
      <c r="CF581">
        <v>952.6</v>
      </c>
      <c r="CG581">
        <v>926.3</v>
      </c>
      <c r="CH581">
        <v>0</v>
      </c>
      <c r="CI581">
        <v>0</v>
      </c>
      <c r="CJ581">
        <v>62623.9</v>
      </c>
      <c r="CK581">
        <v>2213.6</v>
      </c>
      <c r="CL581">
        <v>0</v>
      </c>
      <c r="CM581">
        <v>2805.3</v>
      </c>
      <c r="CN581">
        <v>454.4</v>
      </c>
      <c r="CO581">
        <v>6046.7</v>
      </c>
    </row>
    <row r="582" spans="1:93">
      <c r="A582">
        <v>576</v>
      </c>
      <c r="B582">
        <f t="shared" si="80"/>
        <v>24</v>
      </c>
      <c r="C582" t="str">
        <f t="shared" si="83"/>
        <v>Day24</v>
      </c>
      <c r="D582">
        <f t="shared" si="81"/>
        <v>23</v>
      </c>
      <c r="E582" t="str">
        <f t="shared" si="84"/>
        <v>Hour23</v>
      </c>
      <c r="F582">
        <f t="shared" si="85"/>
        <v>1</v>
      </c>
      <c r="G582" t="str">
        <f t="shared" si="86"/>
        <v>Winter</v>
      </c>
      <c r="H582">
        <f t="shared" si="82"/>
        <v>2761</v>
      </c>
      <c r="I582" t="e">
        <f t="shared" si="87"/>
        <v>#N/A</v>
      </c>
      <c r="J582" t="str">
        <f t="shared" si="88"/>
        <v>Winter</v>
      </c>
      <c r="K582">
        <f t="shared" si="89"/>
        <v>451833.2</v>
      </c>
      <c r="L582" s="54">
        <v>45315.958333333336</v>
      </c>
      <c r="M582">
        <v>447606.9</v>
      </c>
      <c r="N582">
        <v>0</v>
      </c>
      <c r="O582">
        <v>0</v>
      </c>
      <c r="P582">
        <v>4226.3999999999996</v>
      </c>
      <c r="Q582">
        <v>451833.3</v>
      </c>
      <c r="R582">
        <v>432176</v>
      </c>
      <c r="S582">
        <v>387313.2</v>
      </c>
      <c r="T582">
        <v>3.4500000000000003E-2</v>
      </c>
      <c r="U582">
        <v>0.05</v>
      </c>
      <c r="V582">
        <v>0.47</v>
      </c>
      <c r="W582">
        <v>0.47</v>
      </c>
      <c r="X582">
        <v>337.8</v>
      </c>
      <c r="Y582">
        <v>26.8</v>
      </c>
      <c r="Z582">
        <v>3.8</v>
      </c>
      <c r="AA582">
        <v>23.5</v>
      </c>
      <c r="AB582">
        <v>1119.5999999999999</v>
      </c>
      <c r="AC582">
        <v>0.2</v>
      </c>
      <c r="AD582">
        <v>339.7</v>
      </c>
      <c r="AE582">
        <v>56.9</v>
      </c>
      <c r="AF582">
        <v>396.6</v>
      </c>
      <c r="AG582">
        <v>350.6</v>
      </c>
      <c r="AH582">
        <v>27.8</v>
      </c>
      <c r="AI582">
        <v>3.94</v>
      </c>
      <c r="AJ582">
        <v>24.4</v>
      </c>
      <c r="AK582">
        <v>1162</v>
      </c>
      <c r="AL582">
        <v>0.21</v>
      </c>
      <c r="AM582">
        <v>352.5</v>
      </c>
      <c r="AN582">
        <v>59.1</v>
      </c>
      <c r="AO582">
        <v>411.6</v>
      </c>
      <c r="AP582">
        <v>454.3</v>
      </c>
      <c r="AQ582">
        <v>26.3</v>
      </c>
      <c r="AR582">
        <v>3.59</v>
      </c>
      <c r="AS582">
        <v>37.6</v>
      </c>
      <c r="AT582">
        <v>1814.2</v>
      </c>
      <c r="AU582">
        <v>0.21</v>
      </c>
      <c r="AV582">
        <v>456</v>
      </c>
      <c r="AW582">
        <v>91.7</v>
      </c>
      <c r="AX582">
        <v>547.79999999999995</v>
      </c>
      <c r="AY582">
        <v>522.79999999999995</v>
      </c>
      <c r="AZ582">
        <v>24.1</v>
      </c>
      <c r="BA582">
        <v>3.2</v>
      </c>
      <c r="BB582">
        <v>49</v>
      </c>
      <c r="BC582">
        <v>2268.3000000000002</v>
      </c>
      <c r="BD582">
        <v>0.25</v>
      </c>
      <c r="BE582">
        <v>524.4</v>
      </c>
      <c r="BF582">
        <v>116.6</v>
      </c>
      <c r="BG582">
        <v>641</v>
      </c>
      <c r="BH582">
        <v>30.14</v>
      </c>
      <c r="BI582">
        <v>0</v>
      </c>
      <c r="BJ582">
        <v>0.28000000000000003</v>
      </c>
      <c r="BK582">
        <v>30.43</v>
      </c>
      <c r="BL582">
        <v>31.73</v>
      </c>
      <c r="BM582">
        <v>0</v>
      </c>
      <c r="BN582">
        <v>0.3</v>
      </c>
      <c r="BO582">
        <v>32.03</v>
      </c>
      <c r="BP582">
        <v>451833.2</v>
      </c>
      <c r="BQ582">
        <v>64520.1</v>
      </c>
      <c r="BR582">
        <v>1206</v>
      </c>
      <c r="BS582">
        <v>4247.1000000000004</v>
      </c>
      <c r="BT582">
        <v>0</v>
      </c>
      <c r="BU582">
        <v>7573.8</v>
      </c>
      <c r="BV582">
        <v>91975</v>
      </c>
      <c r="BW582">
        <v>0</v>
      </c>
      <c r="BX582">
        <v>0</v>
      </c>
      <c r="BY582">
        <v>0</v>
      </c>
      <c r="BZ582">
        <v>146070.5</v>
      </c>
      <c r="CA582">
        <v>0</v>
      </c>
      <c r="CB582">
        <v>159.1</v>
      </c>
      <c r="CC582">
        <v>3315.4</v>
      </c>
      <c r="CD582">
        <v>43401.5</v>
      </c>
      <c r="CE582">
        <v>88396.1</v>
      </c>
      <c r="CF582">
        <v>755.7</v>
      </c>
      <c r="CG582">
        <v>213</v>
      </c>
      <c r="CH582">
        <v>0</v>
      </c>
      <c r="CI582">
        <v>0</v>
      </c>
      <c r="CJ582">
        <v>61934.7</v>
      </c>
      <c r="CK582">
        <v>2585.4</v>
      </c>
      <c r="CL582">
        <v>0</v>
      </c>
      <c r="CM582">
        <v>635.4</v>
      </c>
      <c r="CN582">
        <v>1207</v>
      </c>
      <c r="CO582">
        <v>5853.3</v>
      </c>
    </row>
    <row r="583" spans="1:93">
      <c r="A583">
        <v>577</v>
      </c>
      <c r="B583">
        <f t="shared" ref="B583:B646" si="90">CEILING(A583/24,1)</f>
        <v>25</v>
      </c>
      <c r="C583" t="str">
        <f t="shared" si="83"/>
        <v>Day25</v>
      </c>
      <c r="D583">
        <f t="shared" ref="D583:D646" si="91">A583-(B583-1)*24-1</f>
        <v>0</v>
      </c>
      <c r="E583" t="str">
        <f t="shared" si="84"/>
        <v>Hour0</v>
      </c>
      <c r="F583">
        <f t="shared" si="85"/>
        <v>1</v>
      </c>
      <c r="G583" t="str">
        <f t="shared" si="86"/>
        <v>Winter</v>
      </c>
      <c r="H583">
        <f t="shared" ref="H583:H646" si="92">COUNTIFS($G$7:$G$8766,G583,$I$7:$I$8766,"&gt;"&amp;I583+1)+1</f>
        <v>41</v>
      </c>
      <c r="I583">
        <f t="shared" si="87"/>
        <v>522609.6</v>
      </c>
      <c r="J583" t="str">
        <f t="shared" si="88"/>
        <v>Winter</v>
      </c>
      <c r="K583">
        <f t="shared" si="89"/>
        <v>428500.9</v>
      </c>
      <c r="L583" s="54">
        <v>45316</v>
      </c>
      <c r="M583">
        <v>424049</v>
      </c>
      <c r="N583">
        <v>112.8</v>
      </c>
      <c r="O583">
        <v>0</v>
      </c>
      <c r="P583">
        <v>4339.1000000000004</v>
      </c>
      <c r="Q583">
        <v>428500.9</v>
      </c>
      <c r="R583">
        <v>409759.1</v>
      </c>
      <c r="S583">
        <v>362166.5</v>
      </c>
      <c r="T583">
        <v>3.3700000000000001E-2</v>
      </c>
      <c r="U583">
        <v>4.7399999999999998E-2</v>
      </c>
      <c r="V583">
        <v>0.48</v>
      </c>
      <c r="W583">
        <v>0.48</v>
      </c>
      <c r="X583">
        <v>329.5</v>
      </c>
      <c r="Y583">
        <v>26</v>
      </c>
      <c r="Z583">
        <v>3.67</v>
      </c>
      <c r="AA583">
        <v>23.3</v>
      </c>
      <c r="AB583">
        <v>1099.5</v>
      </c>
      <c r="AC583">
        <v>0.2</v>
      </c>
      <c r="AD583">
        <v>331.3</v>
      </c>
      <c r="AE583">
        <v>56.1</v>
      </c>
      <c r="AF583">
        <v>387.4</v>
      </c>
      <c r="AG583">
        <v>341.6</v>
      </c>
      <c r="AH583">
        <v>26.9</v>
      </c>
      <c r="AI583">
        <v>3.81</v>
      </c>
      <c r="AJ583">
        <v>24.1</v>
      </c>
      <c r="AK583">
        <v>1140</v>
      </c>
      <c r="AL583">
        <v>0.21</v>
      </c>
      <c r="AM583">
        <v>343.4</v>
      </c>
      <c r="AN583">
        <v>58.1</v>
      </c>
      <c r="AO583">
        <v>401.6</v>
      </c>
      <c r="AP583">
        <v>465.8</v>
      </c>
      <c r="AQ583">
        <v>28.1</v>
      </c>
      <c r="AR583">
        <v>3.86</v>
      </c>
      <c r="AS583">
        <v>37.5</v>
      </c>
      <c r="AT583">
        <v>1823.8</v>
      </c>
      <c r="AU583">
        <v>0.22</v>
      </c>
      <c r="AV583">
        <v>467.7</v>
      </c>
      <c r="AW583">
        <v>91.9</v>
      </c>
      <c r="AX583">
        <v>559.70000000000005</v>
      </c>
      <c r="AY583">
        <v>646.4</v>
      </c>
      <c r="AZ583">
        <v>48.3</v>
      </c>
      <c r="BA583">
        <v>6.8</v>
      </c>
      <c r="BB583">
        <v>43.8</v>
      </c>
      <c r="BC583">
        <v>2224.8000000000002</v>
      </c>
      <c r="BD583">
        <v>0.31</v>
      </c>
      <c r="BE583">
        <v>649.70000000000005</v>
      </c>
      <c r="BF583">
        <v>110.2</v>
      </c>
      <c r="BG583">
        <v>759.8</v>
      </c>
      <c r="BH583">
        <v>29.45</v>
      </c>
      <c r="BI583">
        <v>0</v>
      </c>
      <c r="BJ583">
        <v>0.13</v>
      </c>
      <c r="BK583">
        <v>29.57</v>
      </c>
      <c r="BL583">
        <v>30.91</v>
      </c>
      <c r="BM583">
        <v>0</v>
      </c>
      <c r="BN583">
        <v>0.13</v>
      </c>
      <c r="BO583">
        <v>31.04</v>
      </c>
      <c r="BP583">
        <v>428500.9</v>
      </c>
      <c r="BQ583">
        <v>66334.3</v>
      </c>
      <c r="BR583">
        <v>579.9</v>
      </c>
      <c r="BS583">
        <v>4247.1000000000004</v>
      </c>
      <c r="BT583">
        <v>0</v>
      </c>
      <c r="BU583">
        <v>5668</v>
      </c>
      <c r="BV583">
        <v>84270.1</v>
      </c>
      <c r="BW583">
        <v>0</v>
      </c>
      <c r="BX583">
        <v>0</v>
      </c>
      <c r="BY583">
        <v>0</v>
      </c>
      <c r="BZ583">
        <v>137860.79999999999</v>
      </c>
      <c r="CA583">
        <v>0</v>
      </c>
      <c r="CB583">
        <v>159.1</v>
      </c>
      <c r="CC583">
        <v>3315.4</v>
      </c>
      <c r="CD583">
        <v>37159.199999999997</v>
      </c>
      <c r="CE583">
        <v>88396.1</v>
      </c>
      <c r="CF583">
        <v>510.7</v>
      </c>
      <c r="CG583">
        <v>0</v>
      </c>
      <c r="CH583">
        <v>0</v>
      </c>
      <c r="CI583">
        <v>0</v>
      </c>
      <c r="CJ583">
        <v>62829</v>
      </c>
      <c r="CK583">
        <v>3505.3</v>
      </c>
      <c r="CL583">
        <v>0</v>
      </c>
      <c r="CM583">
        <v>1374.6</v>
      </c>
      <c r="CN583">
        <v>0</v>
      </c>
      <c r="CO583">
        <v>5525.2</v>
      </c>
    </row>
    <row r="584" spans="1:93">
      <c r="A584">
        <v>578</v>
      </c>
      <c r="B584">
        <f t="shared" si="90"/>
        <v>25</v>
      </c>
      <c r="C584" t="str">
        <f t="shared" ref="C584:C647" si="93">CONCATENATE("Day",B584)</f>
        <v>Day25</v>
      </c>
      <c r="D584">
        <f t="shared" si="91"/>
        <v>1</v>
      </c>
      <c r="E584" t="str">
        <f t="shared" ref="E584:E647" si="94">CONCATENATE("Hour",D584)</f>
        <v>Hour1</v>
      </c>
      <c r="F584">
        <f t="shared" ref="F584:F647" si="95">MONTH(B584)</f>
        <v>1</v>
      </c>
      <c r="G584" t="str">
        <f t="shared" ref="G584:G647" si="96">IF(AND(F584&gt;=3,F584&lt;=5),"Spring",IF(AND(F584&gt;=6,F584&lt;=8),"Summer",IF(AND(F584&gt;=9,F584&lt;=10),"Fall","Winter")))</f>
        <v>Winter</v>
      </c>
      <c r="H584">
        <f t="shared" si="92"/>
        <v>2761</v>
      </c>
      <c r="I584" t="e">
        <f t="shared" ref="I584:I647" si="97">IF(B584=B583,NA(),_xlfn.MAXIFS($K$7:$K$8766,$B$7:$B$8766,B584))</f>
        <v>#N/A</v>
      </c>
      <c r="J584" t="str">
        <f t="shared" ref="J584:J647" si="98">IF(B584=B583,J583,IF(AND(OR(G584="Winter",G584="Summer"),H584&lt;=5),CONCATENATE(G584," Peak ",H584),G584))</f>
        <v>Winter</v>
      </c>
      <c r="K584">
        <f t="shared" ref="K584:K647" si="99">_xlfn.XLOOKUP("generation",$L$6:$CO$6,$L584:$CO584)</f>
        <v>414272.2</v>
      </c>
      <c r="L584" s="54">
        <v>45316.041666666664</v>
      </c>
      <c r="M584">
        <v>407251.9</v>
      </c>
      <c r="N584">
        <v>1886.2</v>
      </c>
      <c r="O584">
        <v>965.4</v>
      </c>
      <c r="P584">
        <v>4168.7</v>
      </c>
      <c r="Q584">
        <v>414272.2</v>
      </c>
      <c r="R584">
        <v>393752.2</v>
      </c>
      <c r="S584">
        <v>347634</v>
      </c>
      <c r="T584">
        <v>3.3099999999999997E-2</v>
      </c>
      <c r="U584">
        <v>4.5499999999999999E-2</v>
      </c>
      <c r="V584">
        <v>0.48</v>
      </c>
      <c r="W584">
        <v>0.48</v>
      </c>
      <c r="X584">
        <v>327.7</v>
      </c>
      <c r="Y584">
        <v>25.7</v>
      </c>
      <c r="Z584">
        <v>3.64</v>
      </c>
      <c r="AA584">
        <v>23.3</v>
      </c>
      <c r="AB584">
        <v>1097.4000000000001</v>
      </c>
      <c r="AC584">
        <v>0.2</v>
      </c>
      <c r="AD584">
        <v>329.5</v>
      </c>
      <c r="AE584">
        <v>56.1</v>
      </c>
      <c r="AF584">
        <v>385.6</v>
      </c>
      <c r="AG584">
        <v>340.4</v>
      </c>
      <c r="AH584">
        <v>26.8</v>
      </c>
      <c r="AI584">
        <v>3.79</v>
      </c>
      <c r="AJ584">
        <v>24.2</v>
      </c>
      <c r="AK584">
        <v>1137.8</v>
      </c>
      <c r="AL584">
        <v>0.21</v>
      </c>
      <c r="AM584">
        <v>342.2</v>
      </c>
      <c r="AN584">
        <v>58.1</v>
      </c>
      <c r="AO584">
        <v>400.3</v>
      </c>
      <c r="AP584">
        <v>481.8</v>
      </c>
      <c r="AQ584">
        <v>30.1</v>
      </c>
      <c r="AR584">
        <v>4.1500000000000004</v>
      </c>
      <c r="AS584">
        <v>37.9</v>
      </c>
      <c r="AT584">
        <v>1854.7</v>
      </c>
      <c r="AU584">
        <v>0.22</v>
      </c>
      <c r="AV584">
        <v>483.8</v>
      </c>
      <c r="AW584">
        <v>93.2</v>
      </c>
      <c r="AX584">
        <v>577.1</v>
      </c>
      <c r="AY584">
        <v>448.9</v>
      </c>
      <c r="AZ584">
        <v>16.399999999999999</v>
      </c>
      <c r="BA584">
        <v>2.0699999999999998</v>
      </c>
      <c r="BB584">
        <v>45.8</v>
      </c>
      <c r="BC584">
        <v>2095.4</v>
      </c>
      <c r="BD584">
        <v>0.2</v>
      </c>
      <c r="BE584">
        <v>449.9</v>
      </c>
      <c r="BF584">
        <v>108.3</v>
      </c>
      <c r="BG584">
        <v>558.20000000000005</v>
      </c>
      <c r="BH584">
        <v>28.85</v>
      </c>
      <c r="BI584">
        <v>0</v>
      </c>
      <c r="BJ584">
        <v>0.28000000000000003</v>
      </c>
      <c r="BK584">
        <v>29.13</v>
      </c>
      <c r="BL584">
        <v>30.24</v>
      </c>
      <c r="BM584">
        <v>0</v>
      </c>
      <c r="BN584">
        <v>0.28999999999999998</v>
      </c>
      <c r="BO584">
        <v>30.53</v>
      </c>
      <c r="BP584">
        <v>414272.2</v>
      </c>
      <c r="BQ584">
        <v>66638.2</v>
      </c>
      <c r="BR584">
        <v>0</v>
      </c>
      <c r="BS584">
        <v>4247.1000000000004</v>
      </c>
      <c r="BT584">
        <v>0</v>
      </c>
      <c r="BU584">
        <v>5842</v>
      </c>
      <c r="BV584">
        <v>80387.100000000006</v>
      </c>
      <c r="BW584">
        <v>0</v>
      </c>
      <c r="BX584">
        <v>0</v>
      </c>
      <c r="BY584">
        <v>0</v>
      </c>
      <c r="BZ584">
        <v>133882.6</v>
      </c>
      <c r="CA584">
        <v>0</v>
      </c>
      <c r="CB584">
        <v>95.5</v>
      </c>
      <c r="CC584">
        <v>3315.4</v>
      </c>
      <c r="CD584">
        <v>31003.4</v>
      </c>
      <c r="CE584">
        <v>88396.1</v>
      </c>
      <c r="CF584">
        <v>464.6</v>
      </c>
      <c r="CG584">
        <v>0</v>
      </c>
      <c r="CH584">
        <v>0</v>
      </c>
      <c r="CI584">
        <v>0</v>
      </c>
      <c r="CJ584">
        <v>62896.3</v>
      </c>
      <c r="CK584">
        <v>3741.9</v>
      </c>
      <c r="CL584">
        <v>0</v>
      </c>
      <c r="CM584">
        <v>0</v>
      </c>
      <c r="CN584">
        <v>0</v>
      </c>
      <c r="CO584">
        <v>5099.1000000000004</v>
      </c>
    </row>
    <row r="585" spans="1:93">
      <c r="A585">
        <v>579</v>
      </c>
      <c r="B585">
        <f t="shared" si="90"/>
        <v>25</v>
      </c>
      <c r="C585" t="str">
        <f t="shared" si="93"/>
        <v>Day25</v>
      </c>
      <c r="D585">
        <f t="shared" si="91"/>
        <v>2</v>
      </c>
      <c r="E585" t="str">
        <f t="shared" si="94"/>
        <v>Hour2</v>
      </c>
      <c r="F585">
        <f t="shared" si="95"/>
        <v>1</v>
      </c>
      <c r="G585" t="str">
        <f t="shared" si="96"/>
        <v>Winter</v>
      </c>
      <c r="H585">
        <f t="shared" si="92"/>
        <v>2761</v>
      </c>
      <c r="I585" t="e">
        <f t="shared" si="97"/>
        <v>#N/A</v>
      </c>
      <c r="J585" t="str">
        <f t="shared" si="98"/>
        <v>Winter</v>
      </c>
      <c r="K585">
        <f t="shared" si="99"/>
        <v>407253.9</v>
      </c>
      <c r="L585" s="54">
        <v>45316.083333333336</v>
      </c>
      <c r="M585">
        <v>397818.3</v>
      </c>
      <c r="N585">
        <v>3322.2</v>
      </c>
      <c r="O585">
        <v>2100.6999999999998</v>
      </c>
      <c r="P585">
        <v>4012.7</v>
      </c>
      <c r="Q585">
        <v>407253.9</v>
      </c>
      <c r="R585">
        <v>384747.1</v>
      </c>
      <c r="S585">
        <v>337929.5</v>
      </c>
      <c r="T585">
        <v>3.2899999999999999E-2</v>
      </c>
      <c r="U585">
        <v>4.4400000000000002E-2</v>
      </c>
      <c r="V585">
        <v>0.48</v>
      </c>
      <c r="W585">
        <v>0.48</v>
      </c>
      <c r="X585">
        <v>325.39999999999998</v>
      </c>
      <c r="Y585">
        <v>25.4</v>
      </c>
      <c r="Z585">
        <v>3.59</v>
      </c>
      <c r="AA585">
        <v>23.3</v>
      </c>
      <c r="AB585">
        <v>1094.5</v>
      </c>
      <c r="AC585">
        <v>0.2</v>
      </c>
      <c r="AD585">
        <v>327.10000000000002</v>
      </c>
      <c r="AE585">
        <v>56</v>
      </c>
      <c r="AF585">
        <v>383.1</v>
      </c>
      <c r="AG585">
        <v>338.8</v>
      </c>
      <c r="AH585">
        <v>26.5</v>
      </c>
      <c r="AI585">
        <v>3.75</v>
      </c>
      <c r="AJ585">
        <v>24.2</v>
      </c>
      <c r="AK585">
        <v>1136.4000000000001</v>
      </c>
      <c r="AL585">
        <v>0.21</v>
      </c>
      <c r="AM585">
        <v>340.6</v>
      </c>
      <c r="AN585">
        <v>58.1</v>
      </c>
      <c r="AO585">
        <v>398.7</v>
      </c>
      <c r="AP585">
        <v>495.2</v>
      </c>
      <c r="AQ585">
        <v>31.5</v>
      </c>
      <c r="AR585">
        <v>4.3499999999999996</v>
      </c>
      <c r="AS585">
        <v>38.4</v>
      </c>
      <c r="AT585">
        <v>1888.1</v>
      </c>
      <c r="AU585">
        <v>0.23</v>
      </c>
      <c r="AV585">
        <v>497.3</v>
      </c>
      <c r="AW585">
        <v>94.8</v>
      </c>
      <c r="AX585">
        <v>592.1</v>
      </c>
      <c r="AY585">
        <v>691</v>
      </c>
      <c r="AZ585">
        <v>57.2</v>
      </c>
      <c r="BA585">
        <v>8.1300000000000008</v>
      </c>
      <c r="BB585">
        <v>41.5</v>
      </c>
      <c r="BC585">
        <v>2213.1999999999998</v>
      </c>
      <c r="BD585">
        <v>0.33</v>
      </c>
      <c r="BE585">
        <v>694.9</v>
      </c>
      <c r="BF585">
        <v>107.6</v>
      </c>
      <c r="BG585">
        <v>802.5</v>
      </c>
      <c r="BH585">
        <v>28.56</v>
      </c>
      <c r="BI585">
        <v>0</v>
      </c>
      <c r="BJ585">
        <v>0.3</v>
      </c>
      <c r="BK585">
        <v>28.86</v>
      </c>
      <c r="BL585">
        <v>29.92</v>
      </c>
      <c r="BM585">
        <v>0</v>
      </c>
      <c r="BN585">
        <v>0.28000000000000003</v>
      </c>
      <c r="BO585">
        <v>30.2</v>
      </c>
      <c r="BP585">
        <v>407253.9</v>
      </c>
      <c r="BQ585">
        <v>69324.399999999994</v>
      </c>
      <c r="BR585">
        <v>0</v>
      </c>
      <c r="BS585">
        <v>4247.1000000000004</v>
      </c>
      <c r="BT585">
        <v>0</v>
      </c>
      <c r="BU585">
        <v>5486.7</v>
      </c>
      <c r="BV585">
        <v>77808.899999999994</v>
      </c>
      <c r="BW585">
        <v>0</v>
      </c>
      <c r="BX585">
        <v>0</v>
      </c>
      <c r="BY585">
        <v>0</v>
      </c>
      <c r="BZ585">
        <v>132324.79999999999</v>
      </c>
      <c r="CA585">
        <v>0</v>
      </c>
      <c r="CB585">
        <v>95.5</v>
      </c>
      <c r="CC585">
        <v>3315.4</v>
      </c>
      <c r="CD585">
        <v>25790.400000000001</v>
      </c>
      <c r="CE585">
        <v>88396.1</v>
      </c>
      <c r="CF585">
        <v>464.6</v>
      </c>
      <c r="CG585">
        <v>0</v>
      </c>
      <c r="CH585">
        <v>0</v>
      </c>
      <c r="CI585">
        <v>0</v>
      </c>
      <c r="CJ585">
        <v>65763.5</v>
      </c>
      <c r="CK585">
        <v>3560.9</v>
      </c>
      <c r="CL585">
        <v>0</v>
      </c>
      <c r="CM585">
        <v>0</v>
      </c>
      <c r="CN585">
        <v>0</v>
      </c>
      <c r="CO585">
        <v>4753.1000000000004</v>
      </c>
    </row>
    <row r="586" spans="1:93">
      <c r="A586">
        <v>580</v>
      </c>
      <c r="B586">
        <f t="shared" si="90"/>
        <v>25</v>
      </c>
      <c r="C586" t="str">
        <f t="shared" si="93"/>
        <v>Day25</v>
      </c>
      <c r="D586">
        <f t="shared" si="91"/>
        <v>3</v>
      </c>
      <c r="E586" t="str">
        <f t="shared" si="94"/>
        <v>Hour3</v>
      </c>
      <c r="F586">
        <f t="shared" si="95"/>
        <v>1</v>
      </c>
      <c r="G586" t="str">
        <f t="shared" si="96"/>
        <v>Winter</v>
      </c>
      <c r="H586">
        <f t="shared" si="92"/>
        <v>2761</v>
      </c>
      <c r="I586" t="e">
        <f t="shared" si="97"/>
        <v>#N/A</v>
      </c>
      <c r="J586" t="str">
        <f t="shared" si="98"/>
        <v>Winter</v>
      </c>
      <c r="K586">
        <f t="shared" si="99"/>
        <v>404524</v>
      </c>
      <c r="L586" s="54">
        <v>45316.125</v>
      </c>
      <c r="M586">
        <v>396234.1</v>
      </c>
      <c r="N586">
        <v>2965.3</v>
      </c>
      <c r="O586">
        <v>1218.9000000000001</v>
      </c>
      <c r="P586">
        <v>4105.7</v>
      </c>
      <c r="Q586">
        <v>404523.9</v>
      </c>
      <c r="R586">
        <v>383227.4</v>
      </c>
      <c r="S586">
        <v>333886.3</v>
      </c>
      <c r="T586">
        <v>3.2800000000000003E-2</v>
      </c>
      <c r="U586">
        <v>4.4299999999999999E-2</v>
      </c>
      <c r="V586">
        <v>0.48</v>
      </c>
      <c r="W586">
        <v>0.48</v>
      </c>
      <c r="X586">
        <v>325.7</v>
      </c>
      <c r="Y586">
        <v>25.3</v>
      </c>
      <c r="Z586">
        <v>3.57</v>
      </c>
      <c r="AA586">
        <v>23.5</v>
      </c>
      <c r="AB586">
        <v>1098.9000000000001</v>
      </c>
      <c r="AC586">
        <v>0.2</v>
      </c>
      <c r="AD586">
        <v>327.39999999999998</v>
      </c>
      <c r="AE586">
        <v>56.3</v>
      </c>
      <c r="AF586">
        <v>383.7</v>
      </c>
      <c r="AG586">
        <v>338.5</v>
      </c>
      <c r="AH586">
        <v>26.4</v>
      </c>
      <c r="AI586">
        <v>3.73</v>
      </c>
      <c r="AJ586">
        <v>24.3</v>
      </c>
      <c r="AK586">
        <v>1139.9000000000001</v>
      </c>
      <c r="AL586">
        <v>0.21</v>
      </c>
      <c r="AM586">
        <v>340.3</v>
      </c>
      <c r="AN586">
        <v>58.3</v>
      </c>
      <c r="AO586">
        <v>398.6</v>
      </c>
      <c r="AP586">
        <v>502.2</v>
      </c>
      <c r="AQ586">
        <v>32.700000000000003</v>
      </c>
      <c r="AR586">
        <v>4.53</v>
      </c>
      <c r="AS586">
        <v>38.299999999999997</v>
      </c>
      <c r="AT586">
        <v>1890.9</v>
      </c>
      <c r="AU586">
        <v>0.23</v>
      </c>
      <c r="AV586">
        <v>504.4</v>
      </c>
      <c r="AW586">
        <v>94.8</v>
      </c>
      <c r="AX586">
        <v>599.1</v>
      </c>
      <c r="AY586">
        <v>392.6</v>
      </c>
      <c r="AZ586">
        <v>10.6</v>
      </c>
      <c r="BA586">
        <v>1.23</v>
      </c>
      <c r="BB586">
        <v>44.2</v>
      </c>
      <c r="BC586">
        <v>1954.5</v>
      </c>
      <c r="BD586">
        <v>0.19</v>
      </c>
      <c r="BE586">
        <v>393.3</v>
      </c>
      <c r="BF586">
        <v>102.5</v>
      </c>
      <c r="BG586">
        <v>495.8</v>
      </c>
      <c r="BH586">
        <v>27.15</v>
      </c>
      <c r="BI586">
        <v>0</v>
      </c>
      <c r="BJ586">
        <v>0.28000000000000003</v>
      </c>
      <c r="BK586">
        <v>27.43</v>
      </c>
      <c r="BL586">
        <v>28.44</v>
      </c>
      <c r="BM586">
        <v>0</v>
      </c>
      <c r="BN586">
        <v>0.27</v>
      </c>
      <c r="BO586">
        <v>28.71</v>
      </c>
      <c r="BP586">
        <v>404524</v>
      </c>
      <c r="BQ586">
        <v>70637.600000000006</v>
      </c>
      <c r="BR586">
        <v>0</v>
      </c>
      <c r="BS586">
        <v>4247.1000000000004</v>
      </c>
      <c r="BT586">
        <v>0</v>
      </c>
      <c r="BU586">
        <v>5749.9</v>
      </c>
      <c r="BV586">
        <v>76951.3</v>
      </c>
      <c r="BW586">
        <v>0</v>
      </c>
      <c r="BX586">
        <v>0</v>
      </c>
      <c r="BY586">
        <v>0</v>
      </c>
      <c r="BZ586">
        <v>132813.4</v>
      </c>
      <c r="CA586">
        <v>0</v>
      </c>
      <c r="CB586">
        <v>95.5</v>
      </c>
      <c r="CC586">
        <v>3315.4</v>
      </c>
      <c r="CD586">
        <v>22767.599999999999</v>
      </c>
      <c r="CE586">
        <v>87481.5</v>
      </c>
      <c r="CF586">
        <v>464.6</v>
      </c>
      <c r="CG586">
        <v>0</v>
      </c>
      <c r="CH586">
        <v>0</v>
      </c>
      <c r="CI586">
        <v>0</v>
      </c>
      <c r="CJ586">
        <v>67299.399999999994</v>
      </c>
      <c r="CK586">
        <v>3338.2</v>
      </c>
      <c r="CL586">
        <v>0</v>
      </c>
      <c r="CM586">
        <v>0</v>
      </c>
      <c r="CN586">
        <v>0</v>
      </c>
      <c r="CO586">
        <v>4750.5</v>
      </c>
    </row>
    <row r="587" spans="1:93">
      <c r="A587">
        <v>581</v>
      </c>
      <c r="B587">
        <f t="shared" si="90"/>
        <v>25</v>
      </c>
      <c r="C587" t="str">
        <f t="shared" si="93"/>
        <v>Day25</v>
      </c>
      <c r="D587">
        <f t="shared" si="91"/>
        <v>4</v>
      </c>
      <c r="E587" t="str">
        <f t="shared" si="94"/>
        <v>Hour4</v>
      </c>
      <c r="F587">
        <f t="shared" si="95"/>
        <v>1</v>
      </c>
      <c r="G587" t="str">
        <f t="shared" si="96"/>
        <v>Winter</v>
      </c>
      <c r="H587">
        <f t="shared" si="92"/>
        <v>2761</v>
      </c>
      <c r="I587" t="e">
        <f t="shared" si="97"/>
        <v>#N/A</v>
      </c>
      <c r="J587" t="str">
        <f t="shared" si="98"/>
        <v>Winter</v>
      </c>
      <c r="K587">
        <f t="shared" si="99"/>
        <v>411929.9</v>
      </c>
      <c r="L587" s="54">
        <v>45316.166666666664</v>
      </c>
      <c r="M587">
        <v>404303</v>
      </c>
      <c r="N587">
        <v>1883.5</v>
      </c>
      <c r="O587">
        <v>1160.9000000000001</v>
      </c>
      <c r="P587">
        <v>4582.3999999999996</v>
      </c>
      <c r="Q587">
        <v>411929.9</v>
      </c>
      <c r="R587">
        <v>390924.2</v>
      </c>
      <c r="S587">
        <v>338164.7</v>
      </c>
      <c r="T587">
        <v>3.3099999999999997E-2</v>
      </c>
      <c r="U587">
        <v>4.5199999999999997E-2</v>
      </c>
      <c r="V587">
        <v>0.48</v>
      </c>
      <c r="W587">
        <v>0.47</v>
      </c>
      <c r="X587">
        <v>328.4</v>
      </c>
      <c r="Y587">
        <v>25.6</v>
      </c>
      <c r="Z587">
        <v>3.61</v>
      </c>
      <c r="AA587">
        <v>23.6</v>
      </c>
      <c r="AB587">
        <v>1106.9000000000001</v>
      </c>
      <c r="AC587">
        <v>0.2</v>
      </c>
      <c r="AD587">
        <v>330.2</v>
      </c>
      <c r="AE587">
        <v>56.6</v>
      </c>
      <c r="AF587">
        <v>386.8</v>
      </c>
      <c r="AG587">
        <v>341</v>
      </c>
      <c r="AH587">
        <v>26.6</v>
      </c>
      <c r="AI587">
        <v>3.75</v>
      </c>
      <c r="AJ587">
        <v>24.4</v>
      </c>
      <c r="AK587">
        <v>1149</v>
      </c>
      <c r="AL587">
        <v>0.21</v>
      </c>
      <c r="AM587">
        <v>342.8</v>
      </c>
      <c r="AN587">
        <v>58.7</v>
      </c>
      <c r="AO587">
        <v>401.6</v>
      </c>
      <c r="AP587">
        <v>502.2</v>
      </c>
      <c r="AQ587">
        <v>32.4</v>
      </c>
      <c r="AR587">
        <v>4.49</v>
      </c>
      <c r="AS587">
        <v>38.6</v>
      </c>
      <c r="AT587">
        <v>1900</v>
      </c>
      <c r="AU587">
        <v>0.24</v>
      </c>
      <c r="AV587">
        <v>504.4</v>
      </c>
      <c r="AW587">
        <v>95.3</v>
      </c>
      <c r="AX587">
        <v>599.70000000000005</v>
      </c>
      <c r="AY587">
        <v>390.7</v>
      </c>
      <c r="AZ587">
        <v>7.9</v>
      </c>
      <c r="BA587">
        <v>0.81</v>
      </c>
      <c r="BB587">
        <v>45.7</v>
      </c>
      <c r="BC587">
        <v>2027.5</v>
      </c>
      <c r="BD587">
        <v>0.17</v>
      </c>
      <c r="BE587">
        <v>391.2</v>
      </c>
      <c r="BF587">
        <v>106.2</v>
      </c>
      <c r="BG587">
        <v>497.3</v>
      </c>
      <c r="BH587">
        <v>26.66</v>
      </c>
      <c r="BI587">
        <v>0</v>
      </c>
      <c r="BJ587">
        <v>0.25</v>
      </c>
      <c r="BK587">
        <v>26.92</v>
      </c>
      <c r="BL587">
        <v>28.06</v>
      </c>
      <c r="BM587">
        <v>0</v>
      </c>
      <c r="BN587">
        <v>0.27</v>
      </c>
      <c r="BO587">
        <v>28.33</v>
      </c>
      <c r="BP587">
        <v>411929.9</v>
      </c>
      <c r="BQ587">
        <v>73765.100000000006</v>
      </c>
      <c r="BR587">
        <v>0</v>
      </c>
      <c r="BS587">
        <v>4247.1000000000004</v>
      </c>
      <c r="BT587">
        <v>0</v>
      </c>
      <c r="BU587">
        <v>5842</v>
      </c>
      <c r="BV587">
        <v>79239.100000000006</v>
      </c>
      <c r="BW587">
        <v>0</v>
      </c>
      <c r="BX587">
        <v>0</v>
      </c>
      <c r="BY587">
        <v>0</v>
      </c>
      <c r="BZ587">
        <v>136021.70000000001</v>
      </c>
      <c r="CA587">
        <v>0</v>
      </c>
      <c r="CB587">
        <v>95.5</v>
      </c>
      <c r="CC587">
        <v>3315.4</v>
      </c>
      <c r="CD587">
        <v>21905.4</v>
      </c>
      <c r="CE587">
        <v>87033.9</v>
      </c>
      <c r="CF587">
        <v>464.6</v>
      </c>
      <c r="CG587">
        <v>0</v>
      </c>
      <c r="CH587">
        <v>0</v>
      </c>
      <c r="CI587">
        <v>0</v>
      </c>
      <c r="CJ587">
        <v>70544.600000000006</v>
      </c>
      <c r="CK587">
        <v>3220.5</v>
      </c>
      <c r="CL587">
        <v>0</v>
      </c>
      <c r="CM587">
        <v>0</v>
      </c>
      <c r="CN587">
        <v>268.89999999999998</v>
      </c>
      <c r="CO587">
        <v>4754.5</v>
      </c>
    </row>
    <row r="588" spans="1:93">
      <c r="A588">
        <v>582</v>
      </c>
      <c r="B588">
        <f t="shared" si="90"/>
        <v>25</v>
      </c>
      <c r="C588" t="str">
        <f t="shared" si="93"/>
        <v>Day25</v>
      </c>
      <c r="D588">
        <f t="shared" si="91"/>
        <v>5</v>
      </c>
      <c r="E588" t="str">
        <f t="shared" si="94"/>
        <v>Hour5</v>
      </c>
      <c r="F588">
        <f t="shared" si="95"/>
        <v>1</v>
      </c>
      <c r="G588" t="str">
        <f t="shared" si="96"/>
        <v>Winter</v>
      </c>
      <c r="H588">
        <f t="shared" si="92"/>
        <v>2761</v>
      </c>
      <c r="I588" t="e">
        <f t="shared" si="97"/>
        <v>#N/A</v>
      </c>
      <c r="J588" t="str">
        <f t="shared" si="98"/>
        <v>Winter</v>
      </c>
      <c r="K588">
        <f t="shared" si="99"/>
        <v>434300.6</v>
      </c>
      <c r="L588" s="54">
        <v>45316.208333333336</v>
      </c>
      <c r="M588">
        <v>427191.4</v>
      </c>
      <c r="N588">
        <v>1561.5</v>
      </c>
      <c r="O588">
        <v>4.0999999999999996</v>
      </c>
      <c r="P588">
        <v>5543.5</v>
      </c>
      <c r="Q588">
        <v>434300.6</v>
      </c>
      <c r="R588">
        <v>412694.5</v>
      </c>
      <c r="S588">
        <v>358177.9</v>
      </c>
      <c r="T588">
        <v>3.39E-2</v>
      </c>
      <c r="U588">
        <v>4.8000000000000001E-2</v>
      </c>
      <c r="V588">
        <v>0.46</v>
      </c>
      <c r="W588">
        <v>0.46</v>
      </c>
      <c r="X588">
        <v>342.1</v>
      </c>
      <c r="Y588">
        <v>27.1</v>
      </c>
      <c r="Z588">
        <v>3.83</v>
      </c>
      <c r="AA588">
        <v>23.9</v>
      </c>
      <c r="AB588">
        <v>1138.5</v>
      </c>
      <c r="AC588">
        <v>0.21</v>
      </c>
      <c r="AD588">
        <v>343.9</v>
      </c>
      <c r="AE588">
        <v>57.9</v>
      </c>
      <c r="AF588">
        <v>401.8</v>
      </c>
      <c r="AG588">
        <v>354.9</v>
      </c>
      <c r="AH588">
        <v>28.1</v>
      </c>
      <c r="AI588">
        <v>3.97</v>
      </c>
      <c r="AJ588">
        <v>24.8</v>
      </c>
      <c r="AK588">
        <v>1181.8</v>
      </c>
      <c r="AL588">
        <v>0.21</v>
      </c>
      <c r="AM588">
        <v>356.8</v>
      </c>
      <c r="AN588">
        <v>60.1</v>
      </c>
      <c r="AO588">
        <v>416.9</v>
      </c>
      <c r="AP588">
        <v>495.3</v>
      </c>
      <c r="AQ588">
        <v>32.4</v>
      </c>
      <c r="AR588">
        <v>4.49</v>
      </c>
      <c r="AS588">
        <v>37.700000000000003</v>
      </c>
      <c r="AT588">
        <v>1858.8</v>
      </c>
      <c r="AU588">
        <v>0.23</v>
      </c>
      <c r="AV588">
        <v>497.5</v>
      </c>
      <c r="AW588">
        <v>93.2</v>
      </c>
      <c r="AX588">
        <v>590.6</v>
      </c>
      <c r="AY588">
        <v>489.5</v>
      </c>
      <c r="AZ588">
        <v>22.3</v>
      </c>
      <c r="BA588">
        <v>2.95</v>
      </c>
      <c r="BB588">
        <v>45.9</v>
      </c>
      <c r="BC588">
        <v>2144.6</v>
      </c>
      <c r="BD588">
        <v>0.22</v>
      </c>
      <c r="BE588">
        <v>491</v>
      </c>
      <c r="BF588">
        <v>109.9</v>
      </c>
      <c r="BG588">
        <v>600.9</v>
      </c>
      <c r="BH588">
        <v>27.66</v>
      </c>
      <c r="BI588">
        <v>0</v>
      </c>
      <c r="BJ588">
        <v>0.24</v>
      </c>
      <c r="BK588">
        <v>27.9</v>
      </c>
      <c r="BL588">
        <v>29.2</v>
      </c>
      <c r="BM588">
        <v>0</v>
      </c>
      <c r="BN588">
        <v>0.25</v>
      </c>
      <c r="BO588">
        <v>29.45</v>
      </c>
      <c r="BP588">
        <v>434300.6</v>
      </c>
      <c r="BQ588">
        <v>76122.600000000006</v>
      </c>
      <c r="BR588">
        <v>0</v>
      </c>
      <c r="BS588">
        <v>4247.1000000000004</v>
      </c>
      <c r="BT588">
        <v>0</v>
      </c>
      <c r="BU588">
        <v>6800.5</v>
      </c>
      <c r="BV588">
        <v>89045.1</v>
      </c>
      <c r="BW588">
        <v>0</v>
      </c>
      <c r="BX588">
        <v>0</v>
      </c>
      <c r="BY588">
        <v>0</v>
      </c>
      <c r="BZ588">
        <v>143995.79999999999</v>
      </c>
      <c r="CA588">
        <v>0</v>
      </c>
      <c r="CB588">
        <v>95.5</v>
      </c>
      <c r="CC588">
        <v>3315.4</v>
      </c>
      <c r="CD588">
        <v>23180</v>
      </c>
      <c r="CE588">
        <v>87033.9</v>
      </c>
      <c r="CF588">
        <v>464.6</v>
      </c>
      <c r="CG588">
        <v>0</v>
      </c>
      <c r="CH588">
        <v>0</v>
      </c>
      <c r="CI588">
        <v>0</v>
      </c>
      <c r="CJ588">
        <v>73092.600000000006</v>
      </c>
      <c r="CK588">
        <v>3030.1</v>
      </c>
      <c r="CL588">
        <v>0</v>
      </c>
      <c r="CM588">
        <v>0</v>
      </c>
      <c r="CN588">
        <v>0</v>
      </c>
      <c r="CO588">
        <v>5487.4</v>
      </c>
    </row>
    <row r="589" spans="1:93">
      <c r="A589">
        <v>583</v>
      </c>
      <c r="B589">
        <f t="shared" si="90"/>
        <v>25</v>
      </c>
      <c r="C589" t="str">
        <f t="shared" si="93"/>
        <v>Day25</v>
      </c>
      <c r="D589">
        <f t="shared" si="91"/>
        <v>6</v>
      </c>
      <c r="E589" t="str">
        <f t="shared" si="94"/>
        <v>Hour6</v>
      </c>
      <c r="F589">
        <f t="shared" si="95"/>
        <v>1</v>
      </c>
      <c r="G589" t="str">
        <f t="shared" si="96"/>
        <v>Winter</v>
      </c>
      <c r="H589">
        <f t="shared" si="92"/>
        <v>2761</v>
      </c>
      <c r="I589" t="e">
        <f t="shared" si="97"/>
        <v>#N/A</v>
      </c>
      <c r="J589" t="str">
        <f t="shared" si="98"/>
        <v>Winter</v>
      </c>
      <c r="K589">
        <f t="shared" si="99"/>
        <v>463618.9</v>
      </c>
      <c r="L589" s="54">
        <v>45316.25</v>
      </c>
      <c r="M589">
        <v>457064.1</v>
      </c>
      <c r="N589">
        <v>641.1</v>
      </c>
      <c r="O589">
        <v>4.0999999999999996</v>
      </c>
      <c r="P589">
        <v>5909.6</v>
      </c>
      <c r="Q589">
        <v>463618.9</v>
      </c>
      <c r="R589">
        <v>441052.2</v>
      </c>
      <c r="S589">
        <v>383388.8</v>
      </c>
      <c r="T589">
        <v>3.5000000000000003E-2</v>
      </c>
      <c r="U589">
        <v>5.1499999999999997E-2</v>
      </c>
      <c r="V589">
        <v>0.45</v>
      </c>
      <c r="W589">
        <v>0.45</v>
      </c>
      <c r="X589">
        <v>353.2</v>
      </c>
      <c r="Y589">
        <v>28.4</v>
      </c>
      <c r="Z589">
        <v>4.03</v>
      </c>
      <c r="AA589">
        <v>24.1</v>
      </c>
      <c r="AB589">
        <v>1160.0999999999999</v>
      </c>
      <c r="AC589">
        <v>0.21</v>
      </c>
      <c r="AD589">
        <v>355.1</v>
      </c>
      <c r="AE589">
        <v>58.7</v>
      </c>
      <c r="AF589">
        <v>413.8</v>
      </c>
      <c r="AG589">
        <v>366.4</v>
      </c>
      <c r="AH589">
        <v>29.4</v>
      </c>
      <c r="AI589">
        <v>4.17</v>
      </c>
      <c r="AJ589">
        <v>25</v>
      </c>
      <c r="AK589">
        <v>1204.8</v>
      </c>
      <c r="AL589">
        <v>0.22</v>
      </c>
      <c r="AM589">
        <v>368.5</v>
      </c>
      <c r="AN589">
        <v>61</v>
      </c>
      <c r="AO589">
        <v>429.4</v>
      </c>
      <c r="AP589">
        <v>468.5</v>
      </c>
      <c r="AQ589">
        <v>29.4</v>
      </c>
      <c r="AR589">
        <v>4.0599999999999996</v>
      </c>
      <c r="AS589">
        <v>36.799999999999997</v>
      </c>
      <c r="AT589">
        <v>1796.2</v>
      </c>
      <c r="AU589">
        <v>0.22</v>
      </c>
      <c r="AV589">
        <v>470.5</v>
      </c>
      <c r="AW589">
        <v>90.4</v>
      </c>
      <c r="AX589">
        <v>560.9</v>
      </c>
      <c r="AY589">
        <v>425.8</v>
      </c>
      <c r="AZ589">
        <v>10.9</v>
      </c>
      <c r="BA589">
        <v>1.25</v>
      </c>
      <c r="BB589">
        <v>48.4</v>
      </c>
      <c r="BC589">
        <v>2136.6999999999998</v>
      </c>
      <c r="BD589">
        <v>0.2</v>
      </c>
      <c r="BE589">
        <v>426.4</v>
      </c>
      <c r="BF589">
        <v>112.1</v>
      </c>
      <c r="BG589">
        <v>538.5</v>
      </c>
      <c r="BH589">
        <v>29.7</v>
      </c>
      <c r="BI589">
        <v>0</v>
      </c>
      <c r="BJ589">
        <v>0.24</v>
      </c>
      <c r="BK589">
        <v>29.93</v>
      </c>
      <c r="BL589">
        <v>31.38</v>
      </c>
      <c r="BM589">
        <v>0</v>
      </c>
      <c r="BN589">
        <v>0.25</v>
      </c>
      <c r="BO589">
        <v>31.63</v>
      </c>
      <c r="BP589">
        <v>463618.9</v>
      </c>
      <c r="BQ589">
        <v>80230.100000000006</v>
      </c>
      <c r="BR589">
        <v>142.4</v>
      </c>
      <c r="BS589">
        <v>4247.1000000000004</v>
      </c>
      <c r="BT589">
        <v>0</v>
      </c>
      <c r="BU589">
        <v>7365</v>
      </c>
      <c r="BV589">
        <v>100255.6</v>
      </c>
      <c r="BW589">
        <v>0</v>
      </c>
      <c r="BX589">
        <v>0</v>
      </c>
      <c r="BY589">
        <v>249.8</v>
      </c>
      <c r="BZ589">
        <v>152294.20000000001</v>
      </c>
      <c r="CA589">
        <v>0</v>
      </c>
      <c r="CB589">
        <v>95.5</v>
      </c>
      <c r="CC589">
        <v>3315.4</v>
      </c>
      <c r="CD589">
        <v>27857.5</v>
      </c>
      <c r="CE589">
        <v>87351.4</v>
      </c>
      <c r="CF589">
        <v>464.6</v>
      </c>
      <c r="CG589">
        <v>0</v>
      </c>
      <c r="CH589">
        <v>0</v>
      </c>
      <c r="CI589">
        <v>51.4</v>
      </c>
      <c r="CJ589">
        <v>77141.5</v>
      </c>
      <c r="CK589">
        <v>2787.4</v>
      </c>
      <c r="CL589">
        <v>0</v>
      </c>
      <c r="CM589">
        <v>40.799999999999997</v>
      </c>
      <c r="CN589">
        <v>0</v>
      </c>
      <c r="CO589">
        <v>7704.6</v>
      </c>
    </row>
    <row r="590" spans="1:93">
      <c r="A590">
        <v>584</v>
      </c>
      <c r="B590">
        <f t="shared" si="90"/>
        <v>25</v>
      </c>
      <c r="C590" t="str">
        <f t="shared" si="93"/>
        <v>Day25</v>
      </c>
      <c r="D590">
        <f t="shared" si="91"/>
        <v>7</v>
      </c>
      <c r="E590" t="str">
        <f t="shared" si="94"/>
        <v>Hour7</v>
      </c>
      <c r="F590">
        <f t="shared" si="95"/>
        <v>1</v>
      </c>
      <c r="G590" t="str">
        <f t="shared" si="96"/>
        <v>Winter</v>
      </c>
      <c r="H590">
        <f t="shared" si="92"/>
        <v>2761</v>
      </c>
      <c r="I590" t="e">
        <f t="shared" si="97"/>
        <v>#N/A</v>
      </c>
      <c r="J590" t="str">
        <f t="shared" si="98"/>
        <v>Winter</v>
      </c>
      <c r="K590">
        <f t="shared" si="99"/>
        <v>487712</v>
      </c>
      <c r="L590" s="54">
        <v>45316.291666666664</v>
      </c>
      <c r="M590">
        <v>482312.2</v>
      </c>
      <c r="N590">
        <v>0</v>
      </c>
      <c r="O590">
        <v>0</v>
      </c>
      <c r="P590">
        <v>5399.9</v>
      </c>
      <c r="Q590">
        <v>487712.1</v>
      </c>
      <c r="R590">
        <v>465055.6</v>
      </c>
      <c r="S590">
        <v>393583.7</v>
      </c>
      <c r="T590">
        <v>3.5799999999999998E-2</v>
      </c>
      <c r="U590">
        <v>5.3999999999999999E-2</v>
      </c>
      <c r="V590">
        <v>0.47</v>
      </c>
      <c r="W590">
        <v>0.47</v>
      </c>
      <c r="X590">
        <v>342.6</v>
      </c>
      <c r="Y590">
        <v>27.6</v>
      </c>
      <c r="Z590">
        <v>3.92</v>
      </c>
      <c r="AA590">
        <v>23.3</v>
      </c>
      <c r="AB590">
        <v>1123.5999999999999</v>
      </c>
      <c r="AC590">
        <v>0.2</v>
      </c>
      <c r="AD590">
        <v>344.5</v>
      </c>
      <c r="AE590">
        <v>56.8</v>
      </c>
      <c r="AF590">
        <v>401.3</v>
      </c>
      <c r="AG590">
        <v>355.7</v>
      </c>
      <c r="AH590">
        <v>28.7</v>
      </c>
      <c r="AI590">
        <v>4.0599999999999996</v>
      </c>
      <c r="AJ590">
        <v>24.2</v>
      </c>
      <c r="AK590">
        <v>1167.2</v>
      </c>
      <c r="AL590">
        <v>0.21</v>
      </c>
      <c r="AM590">
        <v>357.6</v>
      </c>
      <c r="AN590">
        <v>59</v>
      </c>
      <c r="AO590">
        <v>416.6</v>
      </c>
      <c r="AP590">
        <v>432</v>
      </c>
      <c r="AQ590">
        <v>25.6</v>
      </c>
      <c r="AR590">
        <v>3.51</v>
      </c>
      <c r="AS590">
        <v>35.299999999999997</v>
      </c>
      <c r="AT590">
        <v>1704.6</v>
      </c>
      <c r="AU590">
        <v>0.2</v>
      </c>
      <c r="AV590">
        <v>433.7</v>
      </c>
      <c r="AW590">
        <v>86.1</v>
      </c>
      <c r="AX590">
        <v>519.79999999999995</v>
      </c>
      <c r="AY590">
        <v>608.9</v>
      </c>
      <c r="AZ590">
        <v>37.1</v>
      </c>
      <c r="BA590">
        <v>5.1100000000000003</v>
      </c>
      <c r="BB590">
        <v>48.7</v>
      </c>
      <c r="BC590">
        <v>2371.9</v>
      </c>
      <c r="BD590">
        <v>0.28000000000000003</v>
      </c>
      <c r="BE590">
        <v>611.4</v>
      </c>
      <c r="BF590">
        <v>119.4</v>
      </c>
      <c r="BG590">
        <v>730.9</v>
      </c>
      <c r="BH590">
        <v>31.39</v>
      </c>
      <c r="BI590">
        <v>0</v>
      </c>
      <c r="BJ590">
        <v>0.25</v>
      </c>
      <c r="BK590">
        <v>31.64</v>
      </c>
      <c r="BL590">
        <v>33.200000000000003</v>
      </c>
      <c r="BM590">
        <v>0</v>
      </c>
      <c r="BN590">
        <v>0.26</v>
      </c>
      <c r="BO590">
        <v>33.46</v>
      </c>
      <c r="BP590">
        <v>487712</v>
      </c>
      <c r="BQ590">
        <v>94128.4</v>
      </c>
      <c r="BR590">
        <v>205.2</v>
      </c>
      <c r="BS590">
        <v>4247.1000000000004</v>
      </c>
      <c r="BT590">
        <v>0</v>
      </c>
      <c r="BU590">
        <v>8374.7000000000007</v>
      </c>
      <c r="BV590">
        <v>102511.5</v>
      </c>
      <c r="BW590">
        <v>0</v>
      </c>
      <c r="BX590">
        <v>0</v>
      </c>
      <c r="BY590">
        <v>3104.6</v>
      </c>
      <c r="BZ590">
        <v>154584.6</v>
      </c>
      <c r="CA590">
        <v>0</v>
      </c>
      <c r="CB590">
        <v>95.5</v>
      </c>
      <c r="CC590">
        <v>3315.4</v>
      </c>
      <c r="CD590">
        <v>31033.4</v>
      </c>
      <c r="CE590">
        <v>88396.1</v>
      </c>
      <c r="CF590">
        <v>464.6</v>
      </c>
      <c r="CG590">
        <v>355.5</v>
      </c>
      <c r="CH590">
        <v>0</v>
      </c>
      <c r="CI590">
        <v>9953.2000000000007</v>
      </c>
      <c r="CJ590">
        <v>78406.899999999994</v>
      </c>
      <c r="CK590">
        <v>2663.7</v>
      </c>
      <c r="CL590">
        <v>237.1</v>
      </c>
      <c r="CM590">
        <v>3835.9</v>
      </c>
      <c r="CN590">
        <v>1817.7</v>
      </c>
      <c r="CO590">
        <v>8298.2999999999993</v>
      </c>
    </row>
    <row r="591" spans="1:93">
      <c r="A591">
        <v>585</v>
      </c>
      <c r="B591">
        <f t="shared" si="90"/>
        <v>25</v>
      </c>
      <c r="C591" t="str">
        <f t="shared" si="93"/>
        <v>Day25</v>
      </c>
      <c r="D591">
        <f t="shared" si="91"/>
        <v>8</v>
      </c>
      <c r="E591" t="str">
        <f t="shared" si="94"/>
        <v>Hour8</v>
      </c>
      <c r="F591">
        <f t="shared" si="95"/>
        <v>1</v>
      </c>
      <c r="G591" t="str">
        <f t="shared" si="96"/>
        <v>Winter</v>
      </c>
      <c r="H591">
        <f t="shared" si="92"/>
        <v>2761</v>
      </c>
      <c r="I591" t="e">
        <f t="shared" si="97"/>
        <v>#N/A</v>
      </c>
      <c r="J591" t="str">
        <f t="shared" si="98"/>
        <v>Winter</v>
      </c>
      <c r="K591">
        <f t="shared" si="99"/>
        <v>498739.6</v>
      </c>
      <c r="L591" s="54">
        <v>45316.333333333336</v>
      </c>
      <c r="M591">
        <v>493384.8</v>
      </c>
      <c r="N591">
        <v>326.2</v>
      </c>
      <c r="O591">
        <v>0</v>
      </c>
      <c r="P591">
        <v>5028.7</v>
      </c>
      <c r="Q591">
        <v>498739.6</v>
      </c>
      <c r="R591">
        <v>475627.9</v>
      </c>
      <c r="S591">
        <v>374295.8</v>
      </c>
      <c r="T591">
        <v>3.5999999999999997E-2</v>
      </c>
      <c r="U591">
        <v>5.4800000000000001E-2</v>
      </c>
      <c r="V591">
        <v>0.53</v>
      </c>
      <c r="W591">
        <v>0.53</v>
      </c>
      <c r="X591">
        <v>303.60000000000002</v>
      </c>
      <c r="Y591">
        <v>24.3</v>
      </c>
      <c r="Z591">
        <v>3.44</v>
      </c>
      <c r="AA591">
        <v>20.9</v>
      </c>
      <c r="AB591">
        <v>1001</v>
      </c>
      <c r="AC591">
        <v>0.18</v>
      </c>
      <c r="AD591">
        <v>305.3</v>
      </c>
      <c r="AE591">
        <v>50.8</v>
      </c>
      <c r="AF591">
        <v>356.1</v>
      </c>
      <c r="AG591">
        <v>315.3</v>
      </c>
      <c r="AH591">
        <v>25.2</v>
      </c>
      <c r="AI591">
        <v>3.58</v>
      </c>
      <c r="AJ591">
        <v>21.8</v>
      </c>
      <c r="AK591">
        <v>1040</v>
      </c>
      <c r="AL591">
        <v>0.19</v>
      </c>
      <c r="AM591">
        <v>317</v>
      </c>
      <c r="AN591">
        <v>52.8</v>
      </c>
      <c r="AO591">
        <v>369.8</v>
      </c>
      <c r="AP591">
        <v>319.2</v>
      </c>
      <c r="AQ591">
        <v>17.5</v>
      </c>
      <c r="AR591">
        <v>2.38</v>
      </c>
      <c r="AS591">
        <v>27.3</v>
      </c>
      <c r="AT591">
        <v>1304.9000000000001</v>
      </c>
      <c r="AU591">
        <v>0.15</v>
      </c>
      <c r="AV591">
        <v>320.39999999999998</v>
      </c>
      <c r="AW591">
        <v>66.2</v>
      </c>
      <c r="AX591">
        <v>386.6</v>
      </c>
      <c r="AY591">
        <v>425.6</v>
      </c>
      <c r="AZ591">
        <v>15.6</v>
      </c>
      <c r="BA591">
        <v>1.97</v>
      </c>
      <c r="BB591">
        <v>43.4</v>
      </c>
      <c r="BC591">
        <v>1985.8</v>
      </c>
      <c r="BD591">
        <v>0.19</v>
      </c>
      <c r="BE591">
        <v>426.6</v>
      </c>
      <c r="BF591">
        <v>102.6</v>
      </c>
      <c r="BG591">
        <v>529.20000000000005</v>
      </c>
      <c r="BH591">
        <v>29.92</v>
      </c>
      <c r="BI591">
        <v>0</v>
      </c>
      <c r="BJ591">
        <v>0.15</v>
      </c>
      <c r="BK591">
        <v>30.08</v>
      </c>
      <c r="BL591">
        <v>31.66</v>
      </c>
      <c r="BM591">
        <v>0</v>
      </c>
      <c r="BN591">
        <v>0.16</v>
      </c>
      <c r="BO591">
        <v>31.82</v>
      </c>
      <c r="BP591">
        <v>498739.6</v>
      </c>
      <c r="BQ591">
        <v>124443.8</v>
      </c>
      <c r="BR591">
        <v>205.7</v>
      </c>
      <c r="BS591">
        <v>4247.1000000000004</v>
      </c>
      <c r="BT591">
        <v>0</v>
      </c>
      <c r="BU591">
        <v>8374.7000000000007</v>
      </c>
      <c r="BV591">
        <v>92019.7</v>
      </c>
      <c r="BW591">
        <v>0</v>
      </c>
      <c r="BX591">
        <v>0</v>
      </c>
      <c r="BY591">
        <v>6636.9</v>
      </c>
      <c r="BZ591">
        <v>142372.20000000001</v>
      </c>
      <c r="CA591">
        <v>0</v>
      </c>
      <c r="CB591">
        <v>95.5</v>
      </c>
      <c r="CC591">
        <v>3315.4</v>
      </c>
      <c r="CD591">
        <v>34782.199999999997</v>
      </c>
      <c r="CE591">
        <v>88396.1</v>
      </c>
      <c r="CF591">
        <v>464.6</v>
      </c>
      <c r="CG591">
        <v>22.6</v>
      </c>
      <c r="CH591">
        <v>0</v>
      </c>
      <c r="CI591">
        <v>34888.800000000003</v>
      </c>
      <c r="CJ591">
        <v>80515</v>
      </c>
      <c r="CK591">
        <v>2403.1</v>
      </c>
      <c r="CL591">
        <v>2815.5</v>
      </c>
      <c r="CM591">
        <v>1348.9</v>
      </c>
      <c r="CN591">
        <v>0</v>
      </c>
      <c r="CO591">
        <v>7807.7</v>
      </c>
    </row>
    <row r="592" spans="1:93">
      <c r="A592">
        <v>586</v>
      </c>
      <c r="B592">
        <f t="shared" si="90"/>
        <v>25</v>
      </c>
      <c r="C592" t="str">
        <f t="shared" si="93"/>
        <v>Day25</v>
      </c>
      <c r="D592">
        <f t="shared" si="91"/>
        <v>9</v>
      </c>
      <c r="E592" t="str">
        <f t="shared" si="94"/>
        <v>Hour9</v>
      </c>
      <c r="F592">
        <f t="shared" si="95"/>
        <v>1</v>
      </c>
      <c r="G592" t="str">
        <f t="shared" si="96"/>
        <v>Winter</v>
      </c>
      <c r="H592">
        <f t="shared" si="92"/>
        <v>2761</v>
      </c>
      <c r="I592" t="e">
        <f t="shared" si="97"/>
        <v>#N/A</v>
      </c>
      <c r="J592" t="str">
        <f t="shared" si="98"/>
        <v>Winter</v>
      </c>
      <c r="K592">
        <f t="shared" si="99"/>
        <v>501867.9</v>
      </c>
      <c r="L592" s="54">
        <v>45316.375</v>
      </c>
      <c r="M592">
        <v>496349.9</v>
      </c>
      <c r="N592">
        <v>540.79999999999995</v>
      </c>
      <c r="O592">
        <v>0</v>
      </c>
      <c r="P592">
        <v>4977.2</v>
      </c>
      <c r="Q592">
        <v>501867.9</v>
      </c>
      <c r="R592">
        <v>478477.1</v>
      </c>
      <c r="S592">
        <v>368252.6</v>
      </c>
      <c r="T592">
        <v>3.5999999999999997E-2</v>
      </c>
      <c r="U592">
        <v>5.5E-2</v>
      </c>
      <c r="V592">
        <v>0.55000000000000004</v>
      </c>
      <c r="W592">
        <v>0.55000000000000004</v>
      </c>
      <c r="X592">
        <v>290.89999999999998</v>
      </c>
      <c r="Y592">
        <v>23.2</v>
      </c>
      <c r="Z592">
        <v>3.29</v>
      </c>
      <c r="AA592">
        <v>20.2</v>
      </c>
      <c r="AB592">
        <v>962.1</v>
      </c>
      <c r="AC592">
        <v>0.18</v>
      </c>
      <c r="AD592">
        <v>292.5</v>
      </c>
      <c r="AE592">
        <v>48.9</v>
      </c>
      <c r="AF592">
        <v>341.4</v>
      </c>
      <c r="AG592">
        <v>302.2</v>
      </c>
      <c r="AH592">
        <v>24.1</v>
      </c>
      <c r="AI592">
        <v>3.41</v>
      </c>
      <c r="AJ592">
        <v>21</v>
      </c>
      <c r="AK592">
        <v>999.8</v>
      </c>
      <c r="AL592">
        <v>0.18</v>
      </c>
      <c r="AM592">
        <v>303.89999999999998</v>
      </c>
      <c r="AN592">
        <v>50.9</v>
      </c>
      <c r="AO592">
        <v>354.7</v>
      </c>
      <c r="AP592">
        <v>232.6</v>
      </c>
      <c r="AQ592">
        <v>9.9</v>
      </c>
      <c r="AR592">
        <v>1.3</v>
      </c>
      <c r="AS592">
        <v>22.4</v>
      </c>
      <c r="AT592">
        <v>1039.5999999999999</v>
      </c>
      <c r="AU592">
        <v>0.11</v>
      </c>
      <c r="AV592">
        <v>233.2</v>
      </c>
      <c r="AW592">
        <v>53.4</v>
      </c>
      <c r="AX592">
        <v>286.7</v>
      </c>
      <c r="AY592">
        <v>738.3</v>
      </c>
      <c r="AZ592">
        <v>58.8</v>
      </c>
      <c r="BA592">
        <v>8.32</v>
      </c>
      <c r="BB592">
        <v>46.5</v>
      </c>
      <c r="BC592">
        <v>2440.1</v>
      </c>
      <c r="BD592">
        <v>0.35</v>
      </c>
      <c r="BE592">
        <v>742.4</v>
      </c>
      <c r="BF592">
        <v>119.3</v>
      </c>
      <c r="BG592">
        <v>861.7</v>
      </c>
      <c r="BH592">
        <v>29.47</v>
      </c>
      <c r="BI592">
        <v>0</v>
      </c>
      <c r="BJ592">
        <v>0.27</v>
      </c>
      <c r="BK592">
        <v>29.74</v>
      </c>
      <c r="BL592">
        <v>31.19</v>
      </c>
      <c r="BM592">
        <v>0</v>
      </c>
      <c r="BN592">
        <v>0.28999999999999998</v>
      </c>
      <c r="BO592">
        <v>31.48</v>
      </c>
      <c r="BP592">
        <v>501867.9</v>
      </c>
      <c r="BQ592">
        <v>133615.20000000001</v>
      </c>
      <c r="BR592">
        <v>395.7</v>
      </c>
      <c r="BS592">
        <v>4198.3</v>
      </c>
      <c r="BT592">
        <v>0</v>
      </c>
      <c r="BU592">
        <v>7600.6</v>
      </c>
      <c r="BV592">
        <v>88303.6</v>
      </c>
      <c r="BW592">
        <v>0</v>
      </c>
      <c r="BX592">
        <v>0.2</v>
      </c>
      <c r="BY592">
        <v>8907.5</v>
      </c>
      <c r="BZ592">
        <v>138503.4</v>
      </c>
      <c r="CA592">
        <v>0</v>
      </c>
      <c r="CB592">
        <v>95.5</v>
      </c>
      <c r="CC592">
        <v>3315.4</v>
      </c>
      <c r="CD592">
        <v>36979.300000000003</v>
      </c>
      <c r="CE592">
        <v>88396.1</v>
      </c>
      <c r="CF592">
        <v>464.6</v>
      </c>
      <c r="CG592">
        <v>0</v>
      </c>
      <c r="CH592">
        <v>0</v>
      </c>
      <c r="CI592">
        <v>48656.1</v>
      </c>
      <c r="CJ592">
        <v>74072.399999999994</v>
      </c>
      <c r="CK592">
        <v>1979.1</v>
      </c>
      <c r="CL592">
        <v>5784.3</v>
      </c>
      <c r="CM592">
        <v>1228.5</v>
      </c>
      <c r="CN592">
        <v>1492.2</v>
      </c>
      <c r="CO592">
        <v>7236.2</v>
      </c>
    </row>
    <row r="593" spans="1:93">
      <c r="A593">
        <v>587</v>
      </c>
      <c r="B593">
        <f t="shared" si="90"/>
        <v>25</v>
      </c>
      <c r="C593" t="str">
        <f t="shared" si="93"/>
        <v>Day25</v>
      </c>
      <c r="D593">
        <f t="shared" si="91"/>
        <v>10</v>
      </c>
      <c r="E593" t="str">
        <f t="shared" si="94"/>
        <v>Hour10</v>
      </c>
      <c r="F593">
        <f t="shared" si="95"/>
        <v>1</v>
      </c>
      <c r="G593" t="str">
        <f t="shared" si="96"/>
        <v>Winter</v>
      </c>
      <c r="H593">
        <f t="shared" si="92"/>
        <v>2761</v>
      </c>
      <c r="I593" t="e">
        <f t="shared" si="97"/>
        <v>#N/A</v>
      </c>
      <c r="J593" t="str">
        <f t="shared" si="98"/>
        <v>Winter</v>
      </c>
      <c r="K593">
        <f t="shared" si="99"/>
        <v>501093</v>
      </c>
      <c r="L593" s="54">
        <v>45316.416666666664</v>
      </c>
      <c r="M593">
        <v>496136.8</v>
      </c>
      <c r="N593">
        <v>479.7</v>
      </c>
      <c r="O593">
        <v>0</v>
      </c>
      <c r="P593">
        <v>4476.5</v>
      </c>
      <c r="Q593">
        <v>501093</v>
      </c>
      <c r="R593">
        <v>478281.5</v>
      </c>
      <c r="S593">
        <v>349962.1</v>
      </c>
      <c r="T593">
        <v>3.5999999999999997E-2</v>
      </c>
      <c r="U593">
        <v>5.4899999999999997E-2</v>
      </c>
      <c r="V593">
        <v>0.56000000000000005</v>
      </c>
      <c r="W593">
        <v>0.56000000000000005</v>
      </c>
      <c r="X593">
        <v>286.39999999999998</v>
      </c>
      <c r="Y593">
        <v>23.1</v>
      </c>
      <c r="Z593">
        <v>3.27</v>
      </c>
      <c r="AA593">
        <v>19.7</v>
      </c>
      <c r="AB593">
        <v>940.7</v>
      </c>
      <c r="AC593">
        <v>0.17</v>
      </c>
      <c r="AD593">
        <v>288</v>
      </c>
      <c r="AE593">
        <v>47.8</v>
      </c>
      <c r="AF593">
        <v>335.8</v>
      </c>
      <c r="AG593">
        <v>297.3</v>
      </c>
      <c r="AH593">
        <v>23.9</v>
      </c>
      <c r="AI593">
        <v>3.39</v>
      </c>
      <c r="AJ593">
        <v>20.5</v>
      </c>
      <c r="AK593">
        <v>976.9</v>
      </c>
      <c r="AL593">
        <v>0.18</v>
      </c>
      <c r="AM593">
        <v>298.89999999999998</v>
      </c>
      <c r="AN593">
        <v>49.7</v>
      </c>
      <c r="AO593">
        <v>348.6</v>
      </c>
      <c r="AP593">
        <v>185.4</v>
      </c>
      <c r="AQ593">
        <v>7.1</v>
      </c>
      <c r="AR593">
        <v>0.91</v>
      </c>
      <c r="AS593">
        <v>18.600000000000001</v>
      </c>
      <c r="AT593">
        <v>853.9</v>
      </c>
      <c r="AU593">
        <v>0.08</v>
      </c>
      <c r="AV593">
        <v>185.9</v>
      </c>
      <c r="AW593">
        <v>44.1</v>
      </c>
      <c r="AX593">
        <v>230</v>
      </c>
      <c r="AY593">
        <v>543.70000000000005</v>
      </c>
      <c r="AZ593">
        <v>30.9</v>
      </c>
      <c r="BA593">
        <v>4.22</v>
      </c>
      <c r="BB593">
        <v>45.5</v>
      </c>
      <c r="BC593">
        <v>2188.1</v>
      </c>
      <c r="BD593">
        <v>0.25</v>
      </c>
      <c r="BE593">
        <v>545.79999999999995</v>
      </c>
      <c r="BF593">
        <v>110.7</v>
      </c>
      <c r="BG593">
        <v>656.5</v>
      </c>
      <c r="BH593">
        <v>28.75</v>
      </c>
      <c r="BI593">
        <v>0</v>
      </c>
      <c r="BJ593">
        <v>0.27</v>
      </c>
      <c r="BK593">
        <v>29.02</v>
      </c>
      <c r="BL593">
        <v>30.43</v>
      </c>
      <c r="BM593">
        <v>0</v>
      </c>
      <c r="BN593">
        <v>0.28999999999999998</v>
      </c>
      <c r="BO593">
        <v>30.72</v>
      </c>
      <c r="BP593">
        <v>501093</v>
      </c>
      <c r="BQ593">
        <v>151130.9</v>
      </c>
      <c r="BR593">
        <v>0</v>
      </c>
      <c r="BS593">
        <v>4198.3</v>
      </c>
      <c r="BT593">
        <v>0</v>
      </c>
      <c r="BU593">
        <v>7837.4</v>
      </c>
      <c r="BV593">
        <v>87867.3</v>
      </c>
      <c r="BW593">
        <v>0</v>
      </c>
      <c r="BX593">
        <v>233.6</v>
      </c>
      <c r="BY593">
        <v>13226.7</v>
      </c>
      <c r="BZ593">
        <v>133713</v>
      </c>
      <c r="CA593">
        <v>0</v>
      </c>
      <c r="CB593">
        <v>95.5</v>
      </c>
      <c r="CC593">
        <v>3315.4</v>
      </c>
      <c r="CD593">
        <v>24074.5</v>
      </c>
      <c r="CE593">
        <v>88396.1</v>
      </c>
      <c r="CF593">
        <v>464.6</v>
      </c>
      <c r="CG593">
        <v>0</v>
      </c>
      <c r="CH593">
        <v>0</v>
      </c>
      <c r="CI593">
        <v>70557.100000000006</v>
      </c>
      <c r="CJ593">
        <v>65573.600000000006</v>
      </c>
      <c r="CK593">
        <v>1539.9</v>
      </c>
      <c r="CL593">
        <v>7828.8</v>
      </c>
      <c r="CM593">
        <v>1220</v>
      </c>
      <c r="CN593">
        <v>0</v>
      </c>
      <c r="CO593">
        <v>7774.2</v>
      </c>
    </row>
    <row r="594" spans="1:93">
      <c r="A594">
        <v>588</v>
      </c>
      <c r="B594">
        <f t="shared" si="90"/>
        <v>25</v>
      </c>
      <c r="C594" t="str">
        <f t="shared" si="93"/>
        <v>Day25</v>
      </c>
      <c r="D594">
        <f t="shared" si="91"/>
        <v>11</v>
      </c>
      <c r="E594" t="str">
        <f t="shared" si="94"/>
        <v>Hour11</v>
      </c>
      <c r="F594">
        <f t="shared" si="95"/>
        <v>1</v>
      </c>
      <c r="G594" t="str">
        <f t="shared" si="96"/>
        <v>Winter</v>
      </c>
      <c r="H594">
        <f t="shared" si="92"/>
        <v>2761</v>
      </c>
      <c r="I594" t="e">
        <f t="shared" si="97"/>
        <v>#N/A</v>
      </c>
      <c r="J594" t="str">
        <f t="shared" si="98"/>
        <v>Winter</v>
      </c>
      <c r="K594">
        <f t="shared" si="99"/>
        <v>501788.4</v>
      </c>
      <c r="L594" s="54">
        <v>45316.458333333336</v>
      </c>
      <c r="M594">
        <v>492835.3</v>
      </c>
      <c r="N594">
        <v>938.6</v>
      </c>
      <c r="O594">
        <v>3408.2</v>
      </c>
      <c r="P594">
        <v>4606.1000000000004</v>
      </c>
      <c r="Q594">
        <v>501788.3</v>
      </c>
      <c r="R594">
        <v>475170.5</v>
      </c>
      <c r="S594">
        <v>343252.5</v>
      </c>
      <c r="T594">
        <v>3.5799999999999998E-2</v>
      </c>
      <c r="U594">
        <v>5.45E-2</v>
      </c>
      <c r="V594">
        <v>0.56999999999999995</v>
      </c>
      <c r="W594">
        <v>0.56000000000000005</v>
      </c>
      <c r="X594">
        <v>279</v>
      </c>
      <c r="Y594">
        <v>22.5</v>
      </c>
      <c r="Z594">
        <v>3.19</v>
      </c>
      <c r="AA594">
        <v>19.3</v>
      </c>
      <c r="AB594">
        <v>915.7</v>
      </c>
      <c r="AC594">
        <v>0.17</v>
      </c>
      <c r="AD594">
        <v>280.60000000000002</v>
      </c>
      <c r="AE594">
        <v>46.6</v>
      </c>
      <c r="AF594">
        <v>327.2</v>
      </c>
      <c r="AG594">
        <v>291.89999999999998</v>
      </c>
      <c r="AH594">
        <v>23.5</v>
      </c>
      <c r="AI594">
        <v>3.34</v>
      </c>
      <c r="AJ594">
        <v>20.100000000000001</v>
      </c>
      <c r="AK594">
        <v>957.6</v>
      </c>
      <c r="AL594">
        <v>0.18</v>
      </c>
      <c r="AM594">
        <v>293.60000000000002</v>
      </c>
      <c r="AN594">
        <v>48.7</v>
      </c>
      <c r="AO594">
        <v>342.3</v>
      </c>
      <c r="AP594">
        <v>178.9</v>
      </c>
      <c r="AQ594">
        <v>7.4</v>
      </c>
      <c r="AR594">
        <v>0.96</v>
      </c>
      <c r="AS594">
        <v>17.5</v>
      </c>
      <c r="AT594">
        <v>806.8</v>
      </c>
      <c r="AU594">
        <v>0.08</v>
      </c>
      <c r="AV594">
        <v>179.4</v>
      </c>
      <c r="AW594">
        <v>41.5</v>
      </c>
      <c r="AX594">
        <v>220.9</v>
      </c>
      <c r="AY594">
        <v>991.9</v>
      </c>
      <c r="AZ594">
        <v>101.5</v>
      </c>
      <c r="BA594">
        <v>14.65</v>
      </c>
      <c r="BB594">
        <v>42.1</v>
      </c>
      <c r="BC594">
        <v>2565.8000000000002</v>
      </c>
      <c r="BD594">
        <v>0.48</v>
      </c>
      <c r="BE594">
        <v>998.9</v>
      </c>
      <c r="BF594">
        <v>118.7</v>
      </c>
      <c r="BG594">
        <v>1117.5999999999999</v>
      </c>
      <c r="BH594">
        <v>28.29</v>
      </c>
      <c r="BI594">
        <v>0</v>
      </c>
      <c r="BJ594">
        <v>0.28000000000000003</v>
      </c>
      <c r="BK594">
        <v>28.57</v>
      </c>
      <c r="BL594">
        <v>29.94</v>
      </c>
      <c r="BM594">
        <v>0</v>
      </c>
      <c r="BN594">
        <v>0.3</v>
      </c>
      <c r="BO594">
        <v>30.23</v>
      </c>
      <c r="BP594">
        <v>501788.4</v>
      </c>
      <c r="BQ594">
        <v>158535.79999999999</v>
      </c>
      <c r="BR594">
        <v>779.5</v>
      </c>
      <c r="BS594">
        <v>4198.3</v>
      </c>
      <c r="BT594">
        <v>0</v>
      </c>
      <c r="BU594">
        <v>7819.2</v>
      </c>
      <c r="BV594">
        <v>86098.7</v>
      </c>
      <c r="BW594">
        <v>0</v>
      </c>
      <c r="BX594">
        <v>570.29999999999995</v>
      </c>
      <c r="BY594">
        <v>15405.7</v>
      </c>
      <c r="BZ594">
        <v>130078.5</v>
      </c>
      <c r="CA594">
        <v>0</v>
      </c>
      <c r="CB594">
        <v>95.5</v>
      </c>
      <c r="CC594">
        <v>3315.4</v>
      </c>
      <c r="CD594">
        <v>22006.7</v>
      </c>
      <c r="CE594">
        <v>88396.1</v>
      </c>
      <c r="CF594">
        <v>464.6</v>
      </c>
      <c r="CG594">
        <v>0</v>
      </c>
      <c r="CH594">
        <v>0</v>
      </c>
      <c r="CI594">
        <v>83212.100000000006</v>
      </c>
      <c r="CJ594">
        <v>58179.1</v>
      </c>
      <c r="CK594">
        <v>1168.5999999999999</v>
      </c>
      <c r="CL594">
        <v>12415.8</v>
      </c>
      <c r="CM594">
        <v>1200.5</v>
      </c>
      <c r="CN594">
        <v>525.6</v>
      </c>
      <c r="CO594">
        <v>8047.4</v>
      </c>
    </row>
    <row r="595" spans="1:93">
      <c r="A595">
        <v>589</v>
      </c>
      <c r="B595">
        <f t="shared" si="90"/>
        <v>25</v>
      </c>
      <c r="C595" t="str">
        <f t="shared" si="93"/>
        <v>Day25</v>
      </c>
      <c r="D595">
        <f t="shared" si="91"/>
        <v>12</v>
      </c>
      <c r="E595" t="str">
        <f t="shared" si="94"/>
        <v>Hour12</v>
      </c>
      <c r="F595">
        <f t="shared" si="95"/>
        <v>1</v>
      </c>
      <c r="G595" t="str">
        <f t="shared" si="96"/>
        <v>Winter</v>
      </c>
      <c r="H595">
        <f t="shared" si="92"/>
        <v>2761</v>
      </c>
      <c r="I595" t="e">
        <f t="shared" si="97"/>
        <v>#N/A</v>
      </c>
      <c r="J595" t="str">
        <f t="shared" si="98"/>
        <v>Winter</v>
      </c>
      <c r="K595">
        <f t="shared" si="99"/>
        <v>499098.5</v>
      </c>
      <c r="L595" s="54">
        <v>45316.5</v>
      </c>
      <c r="M595">
        <v>488327.4</v>
      </c>
      <c r="N595">
        <v>2763.1</v>
      </c>
      <c r="O595">
        <v>3408.2</v>
      </c>
      <c r="P595">
        <v>4599.7</v>
      </c>
      <c r="Q595">
        <v>499098.5</v>
      </c>
      <c r="R595">
        <v>470911.7</v>
      </c>
      <c r="S595">
        <v>340251.1</v>
      </c>
      <c r="T595">
        <v>3.5700000000000003E-2</v>
      </c>
      <c r="U595">
        <v>5.3999999999999999E-2</v>
      </c>
      <c r="V595">
        <v>0.56999999999999995</v>
      </c>
      <c r="W595">
        <v>0.56999999999999995</v>
      </c>
      <c r="X595">
        <v>277.3</v>
      </c>
      <c r="Y595">
        <v>22.3</v>
      </c>
      <c r="Z595">
        <v>3.16</v>
      </c>
      <c r="AA595">
        <v>19.2</v>
      </c>
      <c r="AB595">
        <v>911.2</v>
      </c>
      <c r="AC595">
        <v>0.17</v>
      </c>
      <c r="AD595">
        <v>278.89999999999998</v>
      </c>
      <c r="AE595">
        <v>46.4</v>
      </c>
      <c r="AF595">
        <v>325.3</v>
      </c>
      <c r="AG595">
        <v>290.8</v>
      </c>
      <c r="AH595">
        <v>23.4</v>
      </c>
      <c r="AI595">
        <v>3.32</v>
      </c>
      <c r="AJ595">
        <v>20.100000000000001</v>
      </c>
      <c r="AK595">
        <v>954.8</v>
      </c>
      <c r="AL595">
        <v>0.18</v>
      </c>
      <c r="AM595">
        <v>292.39999999999998</v>
      </c>
      <c r="AN595">
        <v>48.6</v>
      </c>
      <c r="AO595">
        <v>341</v>
      </c>
      <c r="AP595">
        <v>178.6</v>
      </c>
      <c r="AQ595">
        <v>7.5</v>
      </c>
      <c r="AR595">
        <v>0.97</v>
      </c>
      <c r="AS595">
        <v>17.399999999999999</v>
      </c>
      <c r="AT595">
        <v>803.1</v>
      </c>
      <c r="AU595">
        <v>0.08</v>
      </c>
      <c r="AV595">
        <v>179.1</v>
      </c>
      <c r="AW595">
        <v>41.3</v>
      </c>
      <c r="AX595">
        <v>220.4</v>
      </c>
      <c r="AY595">
        <v>591.6</v>
      </c>
      <c r="AZ595">
        <v>40.700000000000003</v>
      </c>
      <c r="BA595">
        <v>5.67</v>
      </c>
      <c r="BB595">
        <v>43.1</v>
      </c>
      <c r="BC595">
        <v>2157.9</v>
      </c>
      <c r="BD595">
        <v>0.28000000000000003</v>
      </c>
      <c r="BE595">
        <v>594.29999999999995</v>
      </c>
      <c r="BF595">
        <v>107.5</v>
      </c>
      <c r="BG595">
        <v>701.8</v>
      </c>
      <c r="BH595">
        <v>28.22</v>
      </c>
      <c r="BI595">
        <v>0</v>
      </c>
      <c r="BJ595">
        <v>0.28999999999999998</v>
      </c>
      <c r="BK595">
        <v>28.51</v>
      </c>
      <c r="BL595">
        <v>29.86</v>
      </c>
      <c r="BM595">
        <v>0</v>
      </c>
      <c r="BN595">
        <v>0.3</v>
      </c>
      <c r="BO595">
        <v>30.16</v>
      </c>
      <c r="BP595">
        <v>499098.5</v>
      </c>
      <c r="BQ595">
        <v>158847.4</v>
      </c>
      <c r="BR595">
        <v>69.5</v>
      </c>
      <c r="BS595">
        <v>4198.3</v>
      </c>
      <c r="BT595">
        <v>0</v>
      </c>
      <c r="BU595">
        <v>7819.2</v>
      </c>
      <c r="BV595">
        <v>84912.3</v>
      </c>
      <c r="BW595">
        <v>0</v>
      </c>
      <c r="BX595">
        <v>592</v>
      </c>
      <c r="BY595">
        <v>15519.9</v>
      </c>
      <c r="BZ595">
        <v>129141.6</v>
      </c>
      <c r="CA595">
        <v>0</v>
      </c>
      <c r="CB595">
        <v>95.5</v>
      </c>
      <c r="CC595">
        <v>3315.4</v>
      </c>
      <c r="CD595">
        <v>21838.6</v>
      </c>
      <c r="CE595">
        <v>88396.1</v>
      </c>
      <c r="CF595">
        <v>464.6</v>
      </c>
      <c r="CG595">
        <v>0</v>
      </c>
      <c r="CH595">
        <v>0</v>
      </c>
      <c r="CI595">
        <v>85587.199999999997</v>
      </c>
      <c r="CJ595">
        <v>56283.199999999997</v>
      </c>
      <c r="CK595">
        <v>865.1</v>
      </c>
      <c r="CL595">
        <v>14756.1</v>
      </c>
      <c r="CM595">
        <v>1100.5999999999999</v>
      </c>
      <c r="CN595">
        <v>116.5</v>
      </c>
      <c r="CO595">
        <v>7469.4</v>
      </c>
    </row>
    <row r="596" spans="1:93">
      <c r="A596">
        <v>590</v>
      </c>
      <c r="B596">
        <f t="shared" si="90"/>
        <v>25</v>
      </c>
      <c r="C596" t="str">
        <f t="shared" si="93"/>
        <v>Day25</v>
      </c>
      <c r="D596">
        <f t="shared" si="91"/>
        <v>13</v>
      </c>
      <c r="E596" t="str">
        <f t="shared" si="94"/>
        <v>Hour13</v>
      </c>
      <c r="F596">
        <f t="shared" si="95"/>
        <v>1</v>
      </c>
      <c r="G596" t="str">
        <f t="shared" si="96"/>
        <v>Winter</v>
      </c>
      <c r="H596">
        <f t="shared" si="92"/>
        <v>2761</v>
      </c>
      <c r="I596" t="e">
        <f t="shared" si="97"/>
        <v>#N/A</v>
      </c>
      <c r="J596" t="str">
        <f t="shared" si="98"/>
        <v>Winter</v>
      </c>
      <c r="K596">
        <f t="shared" si="99"/>
        <v>496224.6</v>
      </c>
      <c r="L596" s="54">
        <v>45316.541666666664</v>
      </c>
      <c r="M596">
        <v>484186.4</v>
      </c>
      <c r="N596">
        <v>1898.1</v>
      </c>
      <c r="O596">
        <v>5407.6</v>
      </c>
      <c r="P596">
        <v>4732.5</v>
      </c>
      <c r="Q596">
        <v>496224.6</v>
      </c>
      <c r="R596">
        <v>466995.20000000001</v>
      </c>
      <c r="S596">
        <v>333330.2</v>
      </c>
      <c r="T596">
        <v>3.5499999999999997E-2</v>
      </c>
      <c r="U596">
        <v>5.3499999999999999E-2</v>
      </c>
      <c r="V596">
        <v>0.57999999999999996</v>
      </c>
      <c r="W596">
        <v>0.56999999999999995</v>
      </c>
      <c r="X596">
        <v>271.2</v>
      </c>
      <c r="Y596">
        <v>21.7</v>
      </c>
      <c r="Z596">
        <v>3.08</v>
      </c>
      <c r="AA596">
        <v>18.899999999999999</v>
      </c>
      <c r="AB596">
        <v>894.2</v>
      </c>
      <c r="AC596">
        <v>0.17</v>
      </c>
      <c r="AD596">
        <v>272.7</v>
      </c>
      <c r="AE596">
        <v>45.6</v>
      </c>
      <c r="AF596">
        <v>318.3</v>
      </c>
      <c r="AG596">
        <v>284.5</v>
      </c>
      <c r="AH596">
        <v>22.8</v>
      </c>
      <c r="AI596">
        <v>3.24</v>
      </c>
      <c r="AJ596">
        <v>19.8</v>
      </c>
      <c r="AK596">
        <v>936.9</v>
      </c>
      <c r="AL596">
        <v>0.18</v>
      </c>
      <c r="AM596">
        <v>286.10000000000002</v>
      </c>
      <c r="AN596">
        <v>47.7</v>
      </c>
      <c r="AO596">
        <v>333.8</v>
      </c>
      <c r="AP596">
        <v>172.3</v>
      </c>
      <c r="AQ596">
        <v>7.5</v>
      </c>
      <c r="AR596">
        <v>0.98</v>
      </c>
      <c r="AS596">
        <v>16.5</v>
      </c>
      <c r="AT596">
        <v>766.6</v>
      </c>
      <c r="AU596">
        <v>0.08</v>
      </c>
      <c r="AV596">
        <v>172.8</v>
      </c>
      <c r="AW596">
        <v>39.4</v>
      </c>
      <c r="AX596">
        <v>212.2</v>
      </c>
      <c r="AY596">
        <v>496.3</v>
      </c>
      <c r="AZ596">
        <v>22.1</v>
      </c>
      <c r="BA596">
        <v>2.9</v>
      </c>
      <c r="BB596">
        <v>47.1</v>
      </c>
      <c r="BC596">
        <v>2193</v>
      </c>
      <c r="BD596">
        <v>0.22</v>
      </c>
      <c r="BE596">
        <v>497.7</v>
      </c>
      <c r="BF596">
        <v>112.5</v>
      </c>
      <c r="BG596">
        <v>610.20000000000005</v>
      </c>
      <c r="BH596">
        <v>27.81</v>
      </c>
      <c r="BI596">
        <v>0</v>
      </c>
      <c r="BJ596">
        <v>0.28999999999999998</v>
      </c>
      <c r="BK596">
        <v>28.09</v>
      </c>
      <c r="BL596">
        <v>29.4</v>
      </c>
      <c r="BM596">
        <v>0</v>
      </c>
      <c r="BN596">
        <v>0.3</v>
      </c>
      <c r="BO596">
        <v>29.7</v>
      </c>
      <c r="BP596">
        <v>496224.6</v>
      </c>
      <c r="BQ596">
        <v>162894.39999999999</v>
      </c>
      <c r="BR596">
        <v>0</v>
      </c>
      <c r="BS596">
        <v>4198.3</v>
      </c>
      <c r="BT596">
        <v>0</v>
      </c>
      <c r="BU596">
        <v>6854.3</v>
      </c>
      <c r="BV596">
        <v>82016.899999999994</v>
      </c>
      <c r="BW596">
        <v>0</v>
      </c>
      <c r="BX596">
        <v>555.79999999999995</v>
      </c>
      <c r="BY596">
        <v>16893.8</v>
      </c>
      <c r="BZ596">
        <v>126814.2</v>
      </c>
      <c r="CA596">
        <v>0</v>
      </c>
      <c r="CB596">
        <v>95.5</v>
      </c>
      <c r="CC596">
        <v>3315.4</v>
      </c>
      <c r="CD596">
        <v>21174.799999999999</v>
      </c>
      <c r="CE596">
        <v>88396.1</v>
      </c>
      <c r="CF596">
        <v>464.6</v>
      </c>
      <c r="CG596">
        <v>0</v>
      </c>
      <c r="CH596">
        <v>0</v>
      </c>
      <c r="CI596">
        <v>87592.7</v>
      </c>
      <c r="CJ596">
        <v>57143.6</v>
      </c>
      <c r="CK596">
        <v>708.4</v>
      </c>
      <c r="CL596">
        <v>13419.7</v>
      </c>
      <c r="CM596">
        <v>1085.2</v>
      </c>
      <c r="CN596">
        <v>0</v>
      </c>
      <c r="CO596">
        <v>7732</v>
      </c>
    </row>
    <row r="597" spans="1:93">
      <c r="A597">
        <v>591</v>
      </c>
      <c r="B597">
        <f t="shared" si="90"/>
        <v>25</v>
      </c>
      <c r="C597" t="str">
        <f t="shared" si="93"/>
        <v>Day25</v>
      </c>
      <c r="D597">
        <f t="shared" si="91"/>
        <v>14</v>
      </c>
      <c r="E597" t="str">
        <f t="shared" si="94"/>
        <v>Hour14</v>
      </c>
      <c r="F597">
        <f t="shared" si="95"/>
        <v>1</v>
      </c>
      <c r="G597" t="str">
        <f t="shared" si="96"/>
        <v>Winter</v>
      </c>
      <c r="H597">
        <f t="shared" si="92"/>
        <v>2761</v>
      </c>
      <c r="I597" t="e">
        <f t="shared" si="97"/>
        <v>#N/A</v>
      </c>
      <c r="J597" t="str">
        <f t="shared" si="98"/>
        <v>Winter</v>
      </c>
      <c r="K597">
        <f t="shared" si="99"/>
        <v>494342.40000000002</v>
      </c>
      <c r="L597" s="54">
        <v>45316.583333333336</v>
      </c>
      <c r="M597">
        <v>480569.4</v>
      </c>
      <c r="N597">
        <v>2882.8</v>
      </c>
      <c r="O597">
        <v>6239.4</v>
      </c>
      <c r="P597">
        <v>4650.7</v>
      </c>
      <c r="Q597">
        <v>494342.40000000002</v>
      </c>
      <c r="R597">
        <v>463572.5</v>
      </c>
      <c r="S597">
        <v>334065.40000000002</v>
      </c>
      <c r="T597">
        <v>3.5400000000000001E-2</v>
      </c>
      <c r="U597">
        <v>5.3100000000000001E-2</v>
      </c>
      <c r="V597">
        <v>0.57999999999999996</v>
      </c>
      <c r="W597">
        <v>0.56999999999999995</v>
      </c>
      <c r="X597">
        <v>271.10000000000002</v>
      </c>
      <c r="Y597">
        <v>21.6</v>
      </c>
      <c r="Z597">
        <v>3.06</v>
      </c>
      <c r="AA597">
        <v>19</v>
      </c>
      <c r="AB597">
        <v>896.3</v>
      </c>
      <c r="AC597">
        <v>0.17</v>
      </c>
      <c r="AD597">
        <v>272.5</v>
      </c>
      <c r="AE597">
        <v>45.7</v>
      </c>
      <c r="AF597">
        <v>318.3</v>
      </c>
      <c r="AG597">
        <v>284.8</v>
      </c>
      <c r="AH597">
        <v>22.8</v>
      </c>
      <c r="AI597">
        <v>3.23</v>
      </c>
      <c r="AJ597">
        <v>19.899999999999999</v>
      </c>
      <c r="AK597">
        <v>940.1</v>
      </c>
      <c r="AL597">
        <v>0.18</v>
      </c>
      <c r="AM597">
        <v>286.39999999999998</v>
      </c>
      <c r="AN597">
        <v>47.9</v>
      </c>
      <c r="AO597">
        <v>334.3</v>
      </c>
      <c r="AP597">
        <v>174.6</v>
      </c>
      <c r="AQ597">
        <v>7.6</v>
      </c>
      <c r="AR597">
        <v>1</v>
      </c>
      <c r="AS597">
        <v>16.7</v>
      </c>
      <c r="AT597">
        <v>775.2</v>
      </c>
      <c r="AU597">
        <v>0.08</v>
      </c>
      <c r="AV597">
        <v>175.1</v>
      </c>
      <c r="AW597">
        <v>39.9</v>
      </c>
      <c r="AX597">
        <v>215</v>
      </c>
      <c r="AY597">
        <v>440.6</v>
      </c>
      <c r="AZ597">
        <v>13.3</v>
      </c>
      <c r="BA597">
        <v>1.6</v>
      </c>
      <c r="BB597">
        <v>48.3</v>
      </c>
      <c r="BC597">
        <v>2148.6999999999998</v>
      </c>
      <c r="BD597">
        <v>0.21</v>
      </c>
      <c r="BE597">
        <v>441.4</v>
      </c>
      <c r="BF597">
        <v>112.4</v>
      </c>
      <c r="BG597">
        <v>553.9</v>
      </c>
      <c r="BH597">
        <v>26.38</v>
      </c>
      <c r="BI597">
        <v>0</v>
      </c>
      <c r="BJ597">
        <v>0.28999999999999998</v>
      </c>
      <c r="BK597">
        <v>26.67</v>
      </c>
      <c r="BL597">
        <v>27.91</v>
      </c>
      <c r="BM597">
        <v>0</v>
      </c>
      <c r="BN597">
        <v>0.3</v>
      </c>
      <c r="BO597">
        <v>28.21</v>
      </c>
      <c r="BP597">
        <v>494342.40000000002</v>
      </c>
      <c r="BQ597">
        <v>160277</v>
      </c>
      <c r="BR597">
        <v>0</v>
      </c>
      <c r="BS597">
        <v>4198.3</v>
      </c>
      <c r="BT597">
        <v>0</v>
      </c>
      <c r="BU597">
        <v>7819.2</v>
      </c>
      <c r="BV597">
        <v>81314.8</v>
      </c>
      <c r="BW597">
        <v>0</v>
      </c>
      <c r="BX597">
        <v>535.70000000000005</v>
      </c>
      <c r="BY597">
        <v>15744.3</v>
      </c>
      <c r="BZ597">
        <v>127355.1</v>
      </c>
      <c r="CA597">
        <v>0</v>
      </c>
      <c r="CB597">
        <v>95.5</v>
      </c>
      <c r="CC597">
        <v>3315.4</v>
      </c>
      <c r="CD597">
        <v>21183.5</v>
      </c>
      <c r="CE597">
        <v>88319</v>
      </c>
      <c r="CF597">
        <v>464.6</v>
      </c>
      <c r="CG597">
        <v>0</v>
      </c>
      <c r="CH597">
        <v>0</v>
      </c>
      <c r="CI597">
        <v>85908.3</v>
      </c>
      <c r="CJ597">
        <v>57515.6</v>
      </c>
      <c r="CK597">
        <v>573</v>
      </c>
      <c r="CL597">
        <v>12449.4</v>
      </c>
      <c r="CM597">
        <v>1031.2</v>
      </c>
      <c r="CN597">
        <v>5.5</v>
      </c>
      <c r="CO597">
        <v>7630.1</v>
      </c>
    </row>
    <row r="598" spans="1:93">
      <c r="A598">
        <v>592</v>
      </c>
      <c r="B598">
        <f t="shared" si="90"/>
        <v>25</v>
      </c>
      <c r="C598" t="str">
        <f t="shared" si="93"/>
        <v>Day25</v>
      </c>
      <c r="D598">
        <f t="shared" si="91"/>
        <v>15</v>
      </c>
      <c r="E598" t="str">
        <f t="shared" si="94"/>
        <v>Hour15</v>
      </c>
      <c r="F598">
        <f t="shared" si="95"/>
        <v>1</v>
      </c>
      <c r="G598" t="str">
        <f t="shared" si="96"/>
        <v>Winter</v>
      </c>
      <c r="H598">
        <f t="shared" si="92"/>
        <v>2761</v>
      </c>
      <c r="I598" t="e">
        <f t="shared" si="97"/>
        <v>#N/A</v>
      </c>
      <c r="J598" t="str">
        <f t="shared" si="98"/>
        <v>Winter</v>
      </c>
      <c r="K598">
        <f t="shared" si="99"/>
        <v>492088.9</v>
      </c>
      <c r="L598" s="54">
        <v>45316.625</v>
      </c>
      <c r="M598">
        <v>479599.6</v>
      </c>
      <c r="N598">
        <v>4424.3999999999996</v>
      </c>
      <c r="O598">
        <v>3419.3</v>
      </c>
      <c r="P598">
        <v>4645.5</v>
      </c>
      <c r="Q598">
        <v>492088.9</v>
      </c>
      <c r="R598">
        <v>462659.2</v>
      </c>
      <c r="S598">
        <v>340248.6</v>
      </c>
      <c r="T598">
        <v>3.5299999999999998E-2</v>
      </c>
      <c r="U598">
        <v>5.2999999999999999E-2</v>
      </c>
      <c r="V598">
        <v>0.56000000000000005</v>
      </c>
      <c r="W598">
        <v>0.56000000000000005</v>
      </c>
      <c r="X598">
        <v>277.39999999999998</v>
      </c>
      <c r="Y598">
        <v>22</v>
      </c>
      <c r="Z598">
        <v>3.11</v>
      </c>
      <c r="AA598">
        <v>19.5</v>
      </c>
      <c r="AB598">
        <v>922.1</v>
      </c>
      <c r="AC598">
        <v>0.17</v>
      </c>
      <c r="AD598">
        <v>278.89999999999998</v>
      </c>
      <c r="AE598">
        <v>47.1</v>
      </c>
      <c r="AF598">
        <v>326</v>
      </c>
      <c r="AG598">
        <v>291.60000000000002</v>
      </c>
      <c r="AH598">
        <v>23.1</v>
      </c>
      <c r="AI598">
        <v>3.27</v>
      </c>
      <c r="AJ598">
        <v>20.5</v>
      </c>
      <c r="AK598">
        <v>968.6</v>
      </c>
      <c r="AL598">
        <v>0.18</v>
      </c>
      <c r="AM598">
        <v>293.2</v>
      </c>
      <c r="AN598">
        <v>49.4</v>
      </c>
      <c r="AO598">
        <v>342.6</v>
      </c>
      <c r="AP598">
        <v>197.3</v>
      </c>
      <c r="AQ598">
        <v>9.8000000000000007</v>
      </c>
      <c r="AR598">
        <v>1.31</v>
      </c>
      <c r="AS598">
        <v>17.8</v>
      </c>
      <c r="AT598">
        <v>839.1</v>
      </c>
      <c r="AU598">
        <v>0.09</v>
      </c>
      <c r="AV598">
        <v>197.9</v>
      </c>
      <c r="AW598">
        <v>42.9</v>
      </c>
      <c r="AX598">
        <v>240.8</v>
      </c>
      <c r="AY598">
        <v>528.9</v>
      </c>
      <c r="AZ598">
        <v>24.6</v>
      </c>
      <c r="BA598">
        <v>3.26</v>
      </c>
      <c r="BB598">
        <v>49.2</v>
      </c>
      <c r="BC598">
        <v>2302.1</v>
      </c>
      <c r="BD598">
        <v>0.24</v>
      </c>
      <c r="BE598">
        <v>530.5</v>
      </c>
      <c r="BF598">
        <v>117.9</v>
      </c>
      <c r="BG598">
        <v>648.4</v>
      </c>
      <c r="BH598">
        <v>28.04</v>
      </c>
      <c r="BI598">
        <v>0</v>
      </c>
      <c r="BJ598">
        <v>0.28999999999999998</v>
      </c>
      <c r="BK598">
        <v>28.33</v>
      </c>
      <c r="BL598">
        <v>29.65</v>
      </c>
      <c r="BM598">
        <v>0</v>
      </c>
      <c r="BN598">
        <v>0.3</v>
      </c>
      <c r="BO598">
        <v>29.95</v>
      </c>
      <c r="BP598">
        <v>492088.9</v>
      </c>
      <c r="BQ598">
        <v>151840.29999999999</v>
      </c>
      <c r="BR598">
        <v>0</v>
      </c>
      <c r="BS598">
        <v>4198.3</v>
      </c>
      <c r="BT598">
        <v>0</v>
      </c>
      <c r="BU598">
        <v>7819.2</v>
      </c>
      <c r="BV598">
        <v>82163.899999999994</v>
      </c>
      <c r="BW598">
        <v>0</v>
      </c>
      <c r="BX598">
        <v>555.4</v>
      </c>
      <c r="BY598">
        <v>12826.4</v>
      </c>
      <c r="BZ598">
        <v>131735.1</v>
      </c>
      <c r="CA598">
        <v>0</v>
      </c>
      <c r="CB598">
        <v>95.5</v>
      </c>
      <c r="CC598">
        <v>3315.4</v>
      </c>
      <c r="CD598">
        <v>22060.5</v>
      </c>
      <c r="CE598">
        <v>88396.1</v>
      </c>
      <c r="CF598">
        <v>464.6</v>
      </c>
      <c r="CG598">
        <v>0</v>
      </c>
      <c r="CH598">
        <v>0</v>
      </c>
      <c r="CI598">
        <v>79272.800000000003</v>
      </c>
      <c r="CJ598">
        <v>58681</v>
      </c>
      <c r="CK598">
        <v>504.7</v>
      </c>
      <c r="CL598">
        <v>11044.2</v>
      </c>
      <c r="CM598">
        <v>952</v>
      </c>
      <c r="CN598">
        <v>7.8</v>
      </c>
      <c r="CO598">
        <v>8112</v>
      </c>
    </row>
    <row r="599" spans="1:93">
      <c r="A599">
        <v>593</v>
      </c>
      <c r="B599">
        <f t="shared" si="90"/>
        <v>25</v>
      </c>
      <c r="C599" t="str">
        <f t="shared" si="93"/>
        <v>Day25</v>
      </c>
      <c r="D599">
        <f t="shared" si="91"/>
        <v>16</v>
      </c>
      <c r="E599" t="str">
        <f t="shared" si="94"/>
        <v>Hour16</v>
      </c>
      <c r="F599">
        <f t="shared" si="95"/>
        <v>1</v>
      </c>
      <c r="G599" t="str">
        <f t="shared" si="96"/>
        <v>Winter</v>
      </c>
      <c r="H599">
        <f t="shared" si="92"/>
        <v>2761</v>
      </c>
      <c r="I599" t="e">
        <f t="shared" si="97"/>
        <v>#N/A</v>
      </c>
      <c r="J599" t="str">
        <f t="shared" si="98"/>
        <v>Winter</v>
      </c>
      <c r="K599">
        <f t="shared" si="99"/>
        <v>498579.6</v>
      </c>
      <c r="L599" s="54">
        <v>45316.666666666664</v>
      </c>
      <c r="M599">
        <v>484950.4</v>
      </c>
      <c r="N599">
        <v>4549.5</v>
      </c>
      <c r="O599">
        <v>3887.8</v>
      </c>
      <c r="P599">
        <v>5191.8999999999996</v>
      </c>
      <c r="Q599">
        <v>498579.6</v>
      </c>
      <c r="R599">
        <v>467729.3</v>
      </c>
      <c r="S599">
        <v>362537.1</v>
      </c>
      <c r="T599">
        <v>3.5499999999999997E-2</v>
      </c>
      <c r="U599">
        <v>5.3600000000000002E-2</v>
      </c>
      <c r="V599">
        <v>0.53</v>
      </c>
      <c r="W599">
        <v>0.52</v>
      </c>
      <c r="X599">
        <v>298.3</v>
      </c>
      <c r="Y599">
        <v>23.5</v>
      </c>
      <c r="Z599">
        <v>3.33</v>
      </c>
      <c r="AA599">
        <v>21</v>
      </c>
      <c r="AB599">
        <v>992.7</v>
      </c>
      <c r="AC599">
        <v>0.18</v>
      </c>
      <c r="AD599">
        <v>299.89999999999998</v>
      </c>
      <c r="AE599">
        <v>50.6</v>
      </c>
      <c r="AF599">
        <v>350.5</v>
      </c>
      <c r="AG599">
        <v>313.7</v>
      </c>
      <c r="AH599">
        <v>24.8</v>
      </c>
      <c r="AI599">
        <v>3.51</v>
      </c>
      <c r="AJ599">
        <v>22</v>
      </c>
      <c r="AK599">
        <v>1044</v>
      </c>
      <c r="AL599">
        <v>0.19</v>
      </c>
      <c r="AM599">
        <v>315.39999999999998</v>
      </c>
      <c r="AN599">
        <v>53.2</v>
      </c>
      <c r="AO599">
        <v>368.6</v>
      </c>
      <c r="AP599">
        <v>313.7</v>
      </c>
      <c r="AQ599">
        <v>20.2</v>
      </c>
      <c r="AR599">
        <v>2.8</v>
      </c>
      <c r="AS599">
        <v>24.1</v>
      </c>
      <c r="AT599">
        <v>1187.8</v>
      </c>
      <c r="AU599">
        <v>0.15</v>
      </c>
      <c r="AV599">
        <v>315.10000000000002</v>
      </c>
      <c r="AW599">
        <v>59.6</v>
      </c>
      <c r="AX599">
        <v>374.7</v>
      </c>
      <c r="AY599">
        <v>1173</v>
      </c>
      <c r="AZ599">
        <v>133.6</v>
      </c>
      <c r="BA599">
        <v>19.440000000000001</v>
      </c>
      <c r="BB599">
        <v>37.6</v>
      </c>
      <c r="BC599">
        <v>2590.6999999999998</v>
      </c>
      <c r="BD599">
        <v>0.59</v>
      </c>
      <c r="BE599">
        <v>1182.3</v>
      </c>
      <c r="BF599">
        <v>115</v>
      </c>
      <c r="BG599">
        <v>1297.3</v>
      </c>
      <c r="BH599">
        <v>29.43</v>
      </c>
      <c r="BI599">
        <v>0</v>
      </c>
      <c r="BJ599">
        <v>0.28000000000000003</v>
      </c>
      <c r="BK599">
        <v>29.71</v>
      </c>
      <c r="BL599">
        <v>31.18</v>
      </c>
      <c r="BM599">
        <v>0</v>
      </c>
      <c r="BN599">
        <v>0.3</v>
      </c>
      <c r="BO599">
        <v>31.48</v>
      </c>
      <c r="BP599">
        <v>498579.6</v>
      </c>
      <c r="BQ599">
        <v>136042.5</v>
      </c>
      <c r="BR599">
        <v>0</v>
      </c>
      <c r="BS599">
        <v>4257.5</v>
      </c>
      <c r="BT599">
        <v>0</v>
      </c>
      <c r="BU599">
        <v>7819.2</v>
      </c>
      <c r="BV599">
        <v>88822.7</v>
      </c>
      <c r="BW599">
        <v>0</v>
      </c>
      <c r="BX599">
        <v>581.70000000000005</v>
      </c>
      <c r="BY599">
        <v>11999.2</v>
      </c>
      <c r="BZ599">
        <v>143632.4</v>
      </c>
      <c r="CA599">
        <v>0</v>
      </c>
      <c r="CB599">
        <v>159.1</v>
      </c>
      <c r="CC599">
        <v>3315.4</v>
      </c>
      <c r="CD599">
        <v>25023.8</v>
      </c>
      <c r="CE599">
        <v>88396.1</v>
      </c>
      <c r="CF599">
        <v>897.8</v>
      </c>
      <c r="CG599">
        <v>213</v>
      </c>
      <c r="CH599">
        <v>0</v>
      </c>
      <c r="CI599">
        <v>61037.5</v>
      </c>
      <c r="CJ599">
        <v>61871.4</v>
      </c>
      <c r="CK599">
        <v>552.70000000000005</v>
      </c>
      <c r="CL599">
        <v>8931.5</v>
      </c>
      <c r="CM599">
        <v>991.5</v>
      </c>
      <c r="CN599">
        <v>60.8</v>
      </c>
      <c r="CO599">
        <v>7713.3</v>
      </c>
    </row>
    <row r="600" spans="1:93">
      <c r="A600">
        <v>594</v>
      </c>
      <c r="B600">
        <f t="shared" si="90"/>
        <v>25</v>
      </c>
      <c r="C600" t="str">
        <f t="shared" si="93"/>
        <v>Day25</v>
      </c>
      <c r="D600">
        <f t="shared" si="91"/>
        <v>17</v>
      </c>
      <c r="E600" t="str">
        <f t="shared" si="94"/>
        <v>Hour17</v>
      </c>
      <c r="F600">
        <f t="shared" si="95"/>
        <v>1</v>
      </c>
      <c r="G600" t="str">
        <f t="shared" si="96"/>
        <v>Winter</v>
      </c>
      <c r="H600">
        <f t="shared" si="92"/>
        <v>2761</v>
      </c>
      <c r="I600" t="e">
        <f t="shared" si="97"/>
        <v>#N/A</v>
      </c>
      <c r="J600" t="str">
        <f t="shared" si="98"/>
        <v>Winter</v>
      </c>
      <c r="K600">
        <f t="shared" si="99"/>
        <v>517337.59999999998</v>
      </c>
      <c r="L600" s="54">
        <v>45316.708333333336</v>
      </c>
      <c r="M600">
        <v>504110.8</v>
      </c>
      <c r="N600">
        <v>4207.8999999999996</v>
      </c>
      <c r="O600">
        <v>3680.3</v>
      </c>
      <c r="P600">
        <v>5338.7</v>
      </c>
      <c r="Q600">
        <v>517337.59999999998</v>
      </c>
      <c r="R600">
        <v>485834.6</v>
      </c>
      <c r="S600">
        <v>396605.3</v>
      </c>
      <c r="T600">
        <v>3.6299999999999999E-2</v>
      </c>
      <c r="U600">
        <v>5.57E-2</v>
      </c>
      <c r="V600">
        <v>0.5</v>
      </c>
      <c r="W600">
        <v>0.49</v>
      </c>
      <c r="X600">
        <v>322.7</v>
      </c>
      <c r="Y600">
        <v>25.9</v>
      </c>
      <c r="Z600">
        <v>3.67</v>
      </c>
      <c r="AA600">
        <v>22</v>
      </c>
      <c r="AB600">
        <v>1059.7</v>
      </c>
      <c r="AC600">
        <v>0.19</v>
      </c>
      <c r="AD600">
        <v>324.39999999999998</v>
      </c>
      <c r="AE600">
        <v>53.7</v>
      </c>
      <c r="AF600">
        <v>378.1</v>
      </c>
      <c r="AG600">
        <v>341.9</v>
      </c>
      <c r="AH600">
        <v>27.3</v>
      </c>
      <c r="AI600">
        <v>3.87</v>
      </c>
      <c r="AJ600">
        <v>23.5</v>
      </c>
      <c r="AK600">
        <v>1126.2</v>
      </c>
      <c r="AL600">
        <v>0.2</v>
      </c>
      <c r="AM600">
        <v>343.7</v>
      </c>
      <c r="AN600">
        <v>57.1</v>
      </c>
      <c r="AO600">
        <v>400.8</v>
      </c>
      <c r="AP600">
        <v>397</v>
      </c>
      <c r="AQ600">
        <v>23.9</v>
      </c>
      <c r="AR600">
        <v>3.31</v>
      </c>
      <c r="AS600">
        <v>32.4</v>
      </c>
      <c r="AT600">
        <v>1528.6</v>
      </c>
      <c r="AU600">
        <v>0.2</v>
      </c>
      <c r="AV600">
        <v>398.7</v>
      </c>
      <c r="AW600">
        <v>78</v>
      </c>
      <c r="AX600">
        <v>476.6</v>
      </c>
      <c r="AY600">
        <v>539.9</v>
      </c>
      <c r="AZ600">
        <v>15.7</v>
      </c>
      <c r="BA600">
        <v>1.89</v>
      </c>
      <c r="BB600">
        <v>58.9</v>
      </c>
      <c r="BC600">
        <v>2635.4</v>
      </c>
      <c r="BD600">
        <v>0.25</v>
      </c>
      <c r="BE600">
        <v>540.9</v>
      </c>
      <c r="BF600">
        <v>137.5</v>
      </c>
      <c r="BG600">
        <v>678.4</v>
      </c>
      <c r="BH600">
        <v>32.729999999999997</v>
      </c>
      <c r="BI600">
        <v>0</v>
      </c>
      <c r="BJ600">
        <v>0.28000000000000003</v>
      </c>
      <c r="BK600">
        <v>33.01</v>
      </c>
      <c r="BL600">
        <v>34.78</v>
      </c>
      <c r="BM600">
        <v>0</v>
      </c>
      <c r="BN600">
        <v>0.28999999999999998</v>
      </c>
      <c r="BO600">
        <v>35.07</v>
      </c>
      <c r="BP600">
        <v>517337.59999999998</v>
      </c>
      <c r="BQ600">
        <v>120732.4</v>
      </c>
      <c r="BR600">
        <v>1037.9000000000001</v>
      </c>
      <c r="BS600">
        <v>4257.5</v>
      </c>
      <c r="BT600">
        <v>0</v>
      </c>
      <c r="BU600">
        <v>7819.2</v>
      </c>
      <c r="BV600">
        <v>102171.8</v>
      </c>
      <c r="BW600">
        <v>0</v>
      </c>
      <c r="BX600">
        <v>561.9</v>
      </c>
      <c r="BY600">
        <v>9671.2000000000007</v>
      </c>
      <c r="BZ600">
        <v>153659.79999999999</v>
      </c>
      <c r="CA600">
        <v>0</v>
      </c>
      <c r="CB600">
        <v>985.8</v>
      </c>
      <c r="CC600">
        <v>3315.4</v>
      </c>
      <c r="CD600">
        <v>28410.5</v>
      </c>
      <c r="CE600">
        <v>88396.1</v>
      </c>
      <c r="CF600">
        <v>988.3</v>
      </c>
      <c r="CG600">
        <v>5563</v>
      </c>
      <c r="CH600">
        <v>0</v>
      </c>
      <c r="CI600">
        <v>43427.7</v>
      </c>
      <c r="CJ600">
        <v>66498.100000000006</v>
      </c>
      <c r="CK600">
        <v>573.6</v>
      </c>
      <c r="CL600">
        <v>7192.5</v>
      </c>
      <c r="CM600">
        <v>5487.6</v>
      </c>
      <c r="CN600">
        <v>2196.3000000000002</v>
      </c>
      <c r="CO600">
        <v>7713.3</v>
      </c>
    </row>
    <row r="601" spans="1:93">
      <c r="A601">
        <v>595</v>
      </c>
      <c r="B601">
        <f t="shared" si="90"/>
        <v>25</v>
      </c>
      <c r="C601" t="str">
        <f t="shared" si="93"/>
        <v>Day25</v>
      </c>
      <c r="D601">
        <f t="shared" si="91"/>
        <v>18</v>
      </c>
      <c r="E601" t="str">
        <f t="shared" si="94"/>
        <v>Hour18</v>
      </c>
      <c r="F601">
        <f t="shared" si="95"/>
        <v>1</v>
      </c>
      <c r="G601" t="str">
        <f t="shared" si="96"/>
        <v>Winter</v>
      </c>
      <c r="H601">
        <f t="shared" si="92"/>
        <v>2761</v>
      </c>
      <c r="I601" t="e">
        <f t="shared" si="97"/>
        <v>#N/A</v>
      </c>
      <c r="J601" t="str">
        <f t="shared" si="98"/>
        <v>Winter</v>
      </c>
      <c r="K601">
        <f t="shared" si="99"/>
        <v>520744.2</v>
      </c>
      <c r="L601" s="54">
        <v>45316.75</v>
      </c>
      <c r="M601">
        <v>516278.3</v>
      </c>
      <c r="N601">
        <v>0</v>
      </c>
      <c r="O601">
        <v>0</v>
      </c>
      <c r="P601">
        <v>4465.8999999999996</v>
      </c>
      <c r="Q601">
        <v>520744.2</v>
      </c>
      <c r="R601">
        <v>497305.4</v>
      </c>
      <c r="S601">
        <v>424628.7</v>
      </c>
      <c r="T601">
        <v>3.6700000000000003E-2</v>
      </c>
      <c r="U601">
        <v>5.7099999999999998E-2</v>
      </c>
      <c r="V601">
        <v>0.47</v>
      </c>
      <c r="W601">
        <v>0.46</v>
      </c>
      <c r="X601">
        <v>348.1</v>
      </c>
      <c r="Y601">
        <v>27.8</v>
      </c>
      <c r="Z601">
        <v>3.94</v>
      </c>
      <c r="AA601">
        <v>23.9</v>
      </c>
      <c r="AB601">
        <v>1139</v>
      </c>
      <c r="AC601">
        <v>0.21</v>
      </c>
      <c r="AD601">
        <v>350</v>
      </c>
      <c r="AE601">
        <v>57.9</v>
      </c>
      <c r="AF601">
        <v>407.9</v>
      </c>
      <c r="AG601">
        <v>365.2</v>
      </c>
      <c r="AH601">
        <v>28.9</v>
      </c>
      <c r="AI601">
        <v>4.1100000000000003</v>
      </c>
      <c r="AJ601">
        <v>25.3</v>
      </c>
      <c r="AK601">
        <v>1200.9000000000001</v>
      </c>
      <c r="AL601">
        <v>0.22</v>
      </c>
      <c r="AM601">
        <v>367.1</v>
      </c>
      <c r="AN601">
        <v>61.2</v>
      </c>
      <c r="AO601">
        <v>428.3</v>
      </c>
      <c r="AP601">
        <v>426.7</v>
      </c>
      <c r="AQ601">
        <v>24.5</v>
      </c>
      <c r="AR601">
        <v>3.43</v>
      </c>
      <c r="AS601">
        <v>36.4</v>
      </c>
      <c r="AT601">
        <v>1636.5</v>
      </c>
      <c r="AU601">
        <v>0.25</v>
      </c>
      <c r="AV601">
        <v>428.4</v>
      </c>
      <c r="AW601">
        <v>85.3</v>
      </c>
      <c r="AX601">
        <v>513.6</v>
      </c>
      <c r="AY601">
        <v>658.9</v>
      </c>
      <c r="AZ601">
        <v>15.9</v>
      </c>
      <c r="BA601">
        <v>2.1800000000000002</v>
      </c>
      <c r="BB601">
        <v>79.3</v>
      </c>
      <c r="BC601">
        <v>2984.7</v>
      </c>
      <c r="BD601">
        <v>0.54</v>
      </c>
      <c r="BE601">
        <v>659.9</v>
      </c>
      <c r="BF601">
        <v>168.4</v>
      </c>
      <c r="BG601">
        <v>828.3</v>
      </c>
      <c r="BH601">
        <v>62.57</v>
      </c>
      <c r="BI601">
        <v>0</v>
      </c>
      <c r="BJ601">
        <v>0.28000000000000003</v>
      </c>
      <c r="BK601">
        <v>62.86</v>
      </c>
      <c r="BL601">
        <v>66.39</v>
      </c>
      <c r="BM601">
        <v>0</v>
      </c>
      <c r="BN601">
        <v>0.3</v>
      </c>
      <c r="BO601">
        <v>66.7</v>
      </c>
      <c r="BP601">
        <v>520744.2</v>
      </c>
      <c r="BQ601">
        <v>96115.5</v>
      </c>
      <c r="BR601">
        <v>3257.4</v>
      </c>
      <c r="BS601">
        <v>4257.5</v>
      </c>
      <c r="BT601">
        <v>0</v>
      </c>
      <c r="BU601">
        <v>8019.4</v>
      </c>
      <c r="BV601">
        <v>109162.4</v>
      </c>
      <c r="BW601">
        <v>0</v>
      </c>
      <c r="BX601">
        <v>327.7</v>
      </c>
      <c r="BY601">
        <v>4498.8999999999996</v>
      </c>
      <c r="BZ601">
        <v>162538.5</v>
      </c>
      <c r="CA601">
        <v>0</v>
      </c>
      <c r="CB601">
        <v>2715.4</v>
      </c>
      <c r="CC601">
        <v>3315.4</v>
      </c>
      <c r="CD601">
        <v>32515.200000000001</v>
      </c>
      <c r="CE601">
        <v>88396.1</v>
      </c>
      <c r="CF601">
        <v>3032.7</v>
      </c>
      <c r="CG601">
        <v>7418.6</v>
      </c>
      <c r="CH601">
        <v>0</v>
      </c>
      <c r="CI601">
        <v>18345.900000000001</v>
      </c>
      <c r="CJ601">
        <v>72371.7</v>
      </c>
      <c r="CK601">
        <v>571.29999999999995</v>
      </c>
      <c r="CL601">
        <v>6129.1</v>
      </c>
      <c r="CM601">
        <v>9933.7999999999993</v>
      </c>
      <c r="CN601">
        <v>2921</v>
      </c>
      <c r="CO601">
        <v>8315.2000000000007</v>
      </c>
    </row>
    <row r="602" spans="1:93">
      <c r="A602">
        <v>596</v>
      </c>
      <c r="B602">
        <f t="shared" si="90"/>
        <v>25</v>
      </c>
      <c r="C602" t="str">
        <f t="shared" si="93"/>
        <v>Day25</v>
      </c>
      <c r="D602">
        <f t="shared" si="91"/>
        <v>19</v>
      </c>
      <c r="E602" t="str">
        <f t="shared" si="94"/>
        <v>Hour19</v>
      </c>
      <c r="F602">
        <f t="shared" si="95"/>
        <v>1</v>
      </c>
      <c r="G602" t="str">
        <f t="shared" si="96"/>
        <v>Winter</v>
      </c>
      <c r="H602">
        <f t="shared" si="92"/>
        <v>2761</v>
      </c>
      <c r="I602" t="e">
        <f t="shared" si="97"/>
        <v>#N/A</v>
      </c>
      <c r="J602" t="str">
        <f t="shared" si="98"/>
        <v>Winter</v>
      </c>
      <c r="K602">
        <f t="shared" si="99"/>
        <v>522609.6</v>
      </c>
      <c r="L602" s="54">
        <v>45316.791666666664</v>
      </c>
      <c r="M602">
        <v>517528.6</v>
      </c>
      <c r="N602">
        <v>0</v>
      </c>
      <c r="O602">
        <v>0</v>
      </c>
      <c r="P602">
        <v>5081.1000000000004</v>
      </c>
      <c r="Q602">
        <v>522609.7</v>
      </c>
      <c r="R602">
        <v>498507.6</v>
      </c>
      <c r="S602">
        <v>444689.6</v>
      </c>
      <c r="T602">
        <v>3.6700000000000003E-2</v>
      </c>
      <c r="U602">
        <v>5.7200000000000001E-2</v>
      </c>
      <c r="V602">
        <v>0.47</v>
      </c>
      <c r="W602">
        <v>0.46</v>
      </c>
      <c r="X602">
        <v>346.8</v>
      </c>
      <c r="Y602">
        <v>27.7</v>
      </c>
      <c r="Z602">
        <v>3.93</v>
      </c>
      <c r="AA602">
        <v>23.8</v>
      </c>
      <c r="AB602">
        <v>1136</v>
      </c>
      <c r="AC602">
        <v>0.21</v>
      </c>
      <c r="AD602">
        <v>348.7</v>
      </c>
      <c r="AE602">
        <v>57.7</v>
      </c>
      <c r="AF602">
        <v>406.4</v>
      </c>
      <c r="AG602">
        <v>364.6</v>
      </c>
      <c r="AH602">
        <v>28.9</v>
      </c>
      <c r="AI602">
        <v>4.0999999999999996</v>
      </c>
      <c r="AJ602">
        <v>25.3</v>
      </c>
      <c r="AK602">
        <v>1200.4000000000001</v>
      </c>
      <c r="AL602">
        <v>0.22</v>
      </c>
      <c r="AM602">
        <v>366.6</v>
      </c>
      <c r="AN602">
        <v>61.1</v>
      </c>
      <c r="AO602">
        <v>427.7</v>
      </c>
      <c r="AP602">
        <v>450.4</v>
      </c>
      <c r="AQ602">
        <v>25.7</v>
      </c>
      <c r="AR602">
        <v>3.56</v>
      </c>
      <c r="AS602">
        <v>38.200000000000003</v>
      </c>
      <c r="AT602">
        <v>1764</v>
      </c>
      <c r="AU602">
        <v>0.24</v>
      </c>
      <c r="AV602">
        <v>452.1</v>
      </c>
      <c r="AW602">
        <v>90.9</v>
      </c>
      <c r="AX602">
        <v>543</v>
      </c>
      <c r="AY602">
        <v>541.6</v>
      </c>
      <c r="AZ602">
        <v>26.2</v>
      </c>
      <c r="BA602">
        <v>3.5</v>
      </c>
      <c r="BB602">
        <v>49.7</v>
      </c>
      <c r="BC602">
        <v>2312.1</v>
      </c>
      <c r="BD602">
        <v>0.26</v>
      </c>
      <c r="BE602">
        <v>543.29999999999995</v>
      </c>
      <c r="BF602">
        <v>118.7</v>
      </c>
      <c r="BG602">
        <v>662</v>
      </c>
      <c r="BH602">
        <v>35.799999999999997</v>
      </c>
      <c r="BI602">
        <v>0</v>
      </c>
      <c r="BJ602">
        <v>0.28000000000000003</v>
      </c>
      <c r="BK602">
        <v>36.08</v>
      </c>
      <c r="BL602">
        <v>37.97</v>
      </c>
      <c r="BM602">
        <v>0</v>
      </c>
      <c r="BN602">
        <v>0.3</v>
      </c>
      <c r="BO602">
        <v>38.270000000000003</v>
      </c>
      <c r="BP602">
        <v>522609.6</v>
      </c>
      <c r="BQ602">
        <v>77920.100000000006</v>
      </c>
      <c r="BR602">
        <v>4740.3999999999996</v>
      </c>
      <c r="BS602">
        <v>4257.5</v>
      </c>
      <c r="BT602">
        <v>0</v>
      </c>
      <c r="BU602">
        <v>8374.7000000000007</v>
      </c>
      <c r="BV602">
        <v>109320.5</v>
      </c>
      <c r="BW602">
        <v>0</v>
      </c>
      <c r="BX602">
        <v>0</v>
      </c>
      <c r="BY602">
        <v>183</v>
      </c>
      <c r="BZ602">
        <v>163478.20000000001</v>
      </c>
      <c r="CA602">
        <v>0</v>
      </c>
      <c r="CB602">
        <v>2402.4</v>
      </c>
      <c r="CC602">
        <v>3315.4</v>
      </c>
      <c r="CD602">
        <v>49399.5</v>
      </c>
      <c r="CE602">
        <v>88396.1</v>
      </c>
      <c r="CF602">
        <v>2658.3</v>
      </c>
      <c r="CG602">
        <v>8346.6</v>
      </c>
      <c r="CH602">
        <v>0</v>
      </c>
      <c r="CI602">
        <v>109.3</v>
      </c>
      <c r="CJ602">
        <v>77187.399999999994</v>
      </c>
      <c r="CK602">
        <v>440.3</v>
      </c>
      <c r="CL602">
        <v>2667.6</v>
      </c>
      <c r="CM602">
        <v>8638.5</v>
      </c>
      <c r="CN602">
        <v>3678.8</v>
      </c>
      <c r="CO602">
        <v>8315.2000000000007</v>
      </c>
    </row>
    <row r="603" spans="1:93">
      <c r="A603">
        <v>597</v>
      </c>
      <c r="B603">
        <f t="shared" si="90"/>
        <v>25</v>
      </c>
      <c r="C603" t="str">
        <f t="shared" si="93"/>
        <v>Day25</v>
      </c>
      <c r="D603">
        <f t="shared" si="91"/>
        <v>20</v>
      </c>
      <c r="E603" t="str">
        <f t="shared" si="94"/>
        <v>Hour20</v>
      </c>
      <c r="F603">
        <f t="shared" si="95"/>
        <v>1</v>
      </c>
      <c r="G603" t="str">
        <f t="shared" si="96"/>
        <v>Winter</v>
      </c>
      <c r="H603">
        <f t="shared" si="92"/>
        <v>2761</v>
      </c>
      <c r="I603" t="e">
        <f t="shared" si="97"/>
        <v>#N/A</v>
      </c>
      <c r="J603" t="str">
        <f t="shared" si="98"/>
        <v>Winter</v>
      </c>
      <c r="K603">
        <f t="shared" si="99"/>
        <v>518050.5</v>
      </c>
      <c r="L603" s="54">
        <v>45316.833333333336</v>
      </c>
      <c r="M603">
        <v>513106.6</v>
      </c>
      <c r="N603">
        <v>0</v>
      </c>
      <c r="O603">
        <v>0</v>
      </c>
      <c r="P603">
        <v>4943.8999999999996</v>
      </c>
      <c r="Q603">
        <v>518050.5</v>
      </c>
      <c r="R603">
        <v>494324.8</v>
      </c>
      <c r="S603">
        <v>440303</v>
      </c>
      <c r="T603">
        <v>3.6600000000000001E-2</v>
      </c>
      <c r="U603">
        <v>5.67E-2</v>
      </c>
      <c r="V603">
        <v>0.47</v>
      </c>
      <c r="W603">
        <v>0.46</v>
      </c>
      <c r="X603">
        <v>344.4</v>
      </c>
      <c r="Y603">
        <v>27.7</v>
      </c>
      <c r="Z603">
        <v>3.93</v>
      </c>
      <c r="AA603">
        <v>23.4</v>
      </c>
      <c r="AB603">
        <v>1127.7</v>
      </c>
      <c r="AC603">
        <v>0.2</v>
      </c>
      <c r="AD603">
        <v>346.3</v>
      </c>
      <c r="AE603">
        <v>57.1</v>
      </c>
      <c r="AF603">
        <v>403.4</v>
      </c>
      <c r="AG603">
        <v>361</v>
      </c>
      <c r="AH603">
        <v>28.8</v>
      </c>
      <c r="AI603">
        <v>4.09</v>
      </c>
      <c r="AJ603">
        <v>24.7</v>
      </c>
      <c r="AK603">
        <v>1187.3</v>
      </c>
      <c r="AL603">
        <v>0.21</v>
      </c>
      <c r="AM603">
        <v>363</v>
      </c>
      <c r="AN603">
        <v>60.2</v>
      </c>
      <c r="AO603">
        <v>423.2</v>
      </c>
      <c r="AP603">
        <v>442</v>
      </c>
      <c r="AQ603">
        <v>25.9</v>
      </c>
      <c r="AR603">
        <v>3.56</v>
      </c>
      <c r="AS603">
        <v>36.299999999999997</v>
      </c>
      <c r="AT603">
        <v>1749.3</v>
      </c>
      <c r="AU603">
        <v>0.21</v>
      </c>
      <c r="AV603">
        <v>443.8</v>
      </c>
      <c r="AW603">
        <v>88.5</v>
      </c>
      <c r="AX603">
        <v>532.29999999999995</v>
      </c>
      <c r="AY603">
        <v>1023</v>
      </c>
      <c r="AZ603">
        <v>105.8</v>
      </c>
      <c r="BA603">
        <v>15.3</v>
      </c>
      <c r="BB603">
        <v>42.6</v>
      </c>
      <c r="BC603">
        <v>2595.6</v>
      </c>
      <c r="BD603">
        <v>0.51</v>
      </c>
      <c r="BE603">
        <v>1030.4000000000001</v>
      </c>
      <c r="BF603">
        <v>120.1</v>
      </c>
      <c r="BG603">
        <v>1150.4000000000001</v>
      </c>
      <c r="BH603">
        <v>34.619999999999997</v>
      </c>
      <c r="BI603">
        <v>0</v>
      </c>
      <c r="BJ603">
        <v>0.15</v>
      </c>
      <c r="BK603">
        <v>34.770000000000003</v>
      </c>
      <c r="BL603">
        <v>36.71</v>
      </c>
      <c r="BM603">
        <v>0</v>
      </c>
      <c r="BN603">
        <v>0.16</v>
      </c>
      <c r="BO603">
        <v>36.869999999999997</v>
      </c>
      <c r="BP603">
        <v>518050.5</v>
      </c>
      <c r="BQ603">
        <v>77747.5</v>
      </c>
      <c r="BR603">
        <v>6303.3</v>
      </c>
      <c r="BS603">
        <v>4257.5</v>
      </c>
      <c r="BT603">
        <v>0</v>
      </c>
      <c r="BU603">
        <v>8374.7000000000007</v>
      </c>
      <c r="BV603">
        <v>108854.3</v>
      </c>
      <c r="BW603">
        <v>0</v>
      </c>
      <c r="BX603">
        <v>0</v>
      </c>
      <c r="BY603">
        <v>0</v>
      </c>
      <c r="BZ603">
        <v>163062.6</v>
      </c>
      <c r="CA603">
        <v>0</v>
      </c>
      <c r="CB603">
        <v>819.7</v>
      </c>
      <c r="CC603">
        <v>3315.4</v>
      </c>
      <c r="CD603">
        <v>50660.4</v>
      </c>
      <c r="CE603">
        <v>88396.1</v>
      </c>
      <c r="CF603">
        <v>1493.7</v>
      </c>
      <c r="CG603">
        <v>4765.3</v>
      </c>
      <c r="CH603">
        <v>0</v>
      </c>
      <c r="CI603">
        <v>0</v>
      </c>
      <c r="CJ603">
        <v>77373.2</v>
      </c>
      <c r="CK603">
        <v>374.3</v>
      </c>
      <c r="CL603">
        <v>42.9</v>
      </c>
      <c r="CM603">
        <v>7108.8</v>
      </c>
      <c r="CN603">
        <v>3153.4</v>
      </c>
      <c r="CO603">
        <v>8315.2000000000007</v>
      </c>
    </row>
    <row r="604" spans="1:93">
      <c r="A604">
        <v>598</v>
      </c>
      <c r="B604">
        <f t="shared" si="90"/>
        <v>25</v>
      </c>
      <c r="C604" t="str">
        <f t="shared" si="93"/>
        <v>Day25</v>
      </c>
      <c r="D604">
        <f t="shared" si="91"/>
        <v>21</v>
      </c>
      <c r="E604" t="str">
        <f t="shared" si="94"/>
        <v>Hour21</v>
      </c>
      <c r="F604">
        <f t="shared" si="95"/>
        <v>1</v>
      </c>
      <c r="G604" t="str">
        <f t="shared" si="96"/>
        <v>Winter</v>
      </c>
      <c r="H604">
        <f t="shared" si="92"/>
        <v>2761</v>
      </c>
      <c r="I604" t="e">
        <f t="shared" si="97"/>
        <v>#N/A</v>
      </c>
      <c r="J604" t="str">
        <f t="shared" si="98"/>
        <v>Winter</v>
      </c>
      <c r="K604">
        <f t="shared" si="99"/>
        <v>502180</v>
      </c>
      <c r="L604" s="54">
        <v>45316.875</v>
      </c>
      <c r="M604">
        <v>497210.4</v>
      </c>
      <c r="N604">
        <v>0</v>
      </c>
      <c r="O604">
        <v>0</v>
      </c>
      <c r="P604">
        <v>4969.6000000000004</v>
      </c>
      <c r="Q604">
        <v>502180</v>
      </c>
      <c r="R604">
        <v>479279.9</v>
      </c>
      <c r="S604">
        <v>425371.5</v>
      </c>
      <c r="T604">
        <v>3.61E-2</v>
      </c>
      <c r="U604">
        <v>5.5100000000000003E-2</v>
      </c>
      <c r="V604">
        <v>0.47</v>
      </c>
      <c r="W604">
        <v>0.47</v>
      </c>
      <c r="X604">
        <v>343.4</v>
      </c>
      <c r="Y604">
        <v>27.8</v>
      </c>
      <c r="Z604">
        <v>3.94</v>
      </c>
      <c r="AA604">
        <v>23.2</v>
      </c>
      <c r="AB604">
        <v>1119.8</v>
      </c>
      <c r="AC604">
        <v>0.2</v>
      </c>
      <c r="AD604">
        <v>345.3</v>
      </c>
      <c r="AE604">
        <v>56.6</v>
      </c>
      <c r="AF604">
        <v>401.9</v>
      </c>
      <c r="AG604">
        <v>358.3</v>
      </c>
      <c r="AH604">
        <v>28.9</v>
      </c>
      <c r="AI604">
        <v>4.0999999999999996</v>
      </c>
      <c r="AJ604">
        <v>24.3</v>
      </c>
      <c r="AK604">
        <v>1171</v>
      </c>
      <c r="AL604">
        <v>0.21</v>
      </c>
      <c r="AM604">
        <v>360.3</v>
      </c>
      <c r="AN604">
        <v>59.3</v>
      </c>
      <c r="AO604">
        <v>419.5</v>
      </c>
      <c r="AP604">
        <v>455.9</v>
      </c>
      <c r="AQ604">
        <v>27.1</v>
      </c>
      <c r="AR604">
        <v>3.71</v>
      </c>
      <c r="AS604">
        <v>37.1</v>
      </c>
      <c r="AT604">
        <v>1797.8</v>
      </c>
      <c r="AU604">
        <v>0.21</v>
      </c>
      <c r="AV604">
        <v>457.7</v>
      </c>
      <c r="AW604">
        <v>90.8</v>
      </c>
      <c r="AX604">
        <v>548.5</v>
      </c>
      <c r="AY604">
        <v>1226.4000000000001</v>
      </c>
      <c r="AZ604">
        <v>140.6</v>
      </c>
      <c r="BA604">
        <v>20.47</v>
      </c>
      <c r="BB604">
        <v>38.5</v>
      </c>
      <c r="BC604">
        <v>2678.3</v>
      </c>
      <c r="BD604">
        <v>0.62</v>
      </c>
      <c r="BE604">
        <v>1236.2</v>
      </c>
      <c r="BF604">
        <v>118.5</v>
      </c>
      <c r="BG604">
        <v>1354.7</v>
      </c>
      <c r="BH604">
        <v>33.92</v>
      </c>
      <c r="BI604">
        <v>0</v>
      </c>
      <c r="BJ604">
        <v>0.14000000000000001</v>
      </c>
      <c r="BK604">
        <v>34.06</v>
      </c>
      <c r="BL604">
        <v>35.909999999999997</v>
      </c>
      <c r="BM604">
        <v>0</v>
      </c>
      <c r="BN604">
        <v>0.15</v>
      </c>
      <c r="BO604">
        <v>36.06</v>
      </c>
      <c r="BP604">
        <v>502180</v>
      </c>
      <c r="BQ604">
        <v>76808.5</v>
      </c>
      <c r="BR604">
        <v>4920.2</v>
      </c>
      <c r="BS604">
        <v>4257.5</v>
      </c>
      <c r="BT604">
        <v>0</v>
      </c>
      <c r="BU604">
        <v>7661.8</v>
      </c>
      <c r="BV604">
        <v>106437.3</v>
      </c>
      <c r="BW604">
        <v>0</v>
      </c>
      <c r="BX604">
        <v>0</v>
      </c>
      <c r="BY604">
        <v>0</v>
      </c>
      <c r="BZ604">
        <v>156825.20000000001</v>
      </c>
      <c r="CA604">
        <v>0</v>
      </c>
      <c r="CB604">
        <v>159.1</v>
      </c>
      <c r="CC604">
        <v>3315.4</v>
      </c>
      <c r="CD604">
        <v>49493</v>
      </c>
      <c r="CE604">
        <v>88396.1</v>
      </c>
      <c r="CF604">
        <v>1033.5</v>
      </c>
      <c r="CG604">
        <v>2872.5</v>
      </c>
      <c r="CH604">
        <v>0</v>
      </c>
      <c r="CI604">
        <v>0</v>
      </c>
      <c r="CJ604">
        <v>76478</v>
      </c>
      <c r="CK604">
        <v>330.5</v>
      </c>
      <c r="CL604">
        <v>0</v>
      </c>
      <c r="CM604">
        <v>2077.5</v>
      </c>
      <c r="CN604">
        <v>2075.1</v>
      </c>
      <c r="CO604">
        <v>8315.2000000000007</v>
      </c>
    </row>
    <row r="605" spans="1:93">
      <c r="A605">
        <v>599</v>
      </c>
      <c r="B605">
        <f t="shared" si="90"/>
        <v>25</v>
      </c>
      <c r="C605" t="str">
        <f t="shared" si="93"/>
        <v>Day25</v>
      </c>
      <c r="D605">
        <f t="shared" si="91"/>
        <v>22</v>
      </c>
      <c r="E605" t="str">
        <f t="shared" si="94"/>
        <v>Hour22</v>
      </c>
      <c r="F605">
        <f t="shared" si="95"/>
        <v>1</v>
      </c>
      <c r="G605" t="str">
        <f t="shared" si="96"/>
        <v>Winter</v>
      </c>
      <c r="H605">
        <f t="shared" si="92"/>
        <v>2761</v>
      </c>
      <c r="I605" t="e">
        <f t="shared" si="97"/>
        <v>#N/A</v>
      </c>
      <c r="J605" t="str">
        <f t="shared" si="98"/>
        <v>Winter</v>
      </c>
      <c r="K605">
        <f t="shared" si="99"/>
        <v>476321.3</v>
      </c>
      <c r="L605" s="54">
        <v>45316.916666666664</v>
      </c>
      <c r="M605">
        <v>471405.1</v>
      </c>
      <c r="N605">
        <v>0</v>
      </c>
      <c r="O605">
        <v>0</v>
      </c>
      <c r="P605">
        <v>4916.1000000000004</v>
      </c>
      <c r="Q605">
        <v>476321.3</v>
      </c>
      <c r="R605">
        <v>454821.4</v>
      </c>
      <c r="S605">
        <v>401403.3</v>
      </c>
      <c r="T605">
        <v>3.5200000000000002E-2</v>
      </c>
      <c r="U605">
        <v>5.2400000000000002E-2</v>
      </c>
      <c r="V605">
        <v>0.48</v>
      </c>
      <c r="W605">
        <v>0.48</v>
      </c>
      <c r="X605">
        <v>332.2</v>
      </c>
      <c r="Y605">
        <v>26.5</v>
      </c>
      <c r="Z605">
        <v>3.75</v>
      </c>
      <c r="AA605">
        <v>23</v>
      </c>
      <c r="AB605">
        <v>1096.2</v>
      </c>
      <c r="AC605">
        <v>0.2</v>
      </c>
      <c r="AD605">
        <v>334</v>
      </c>
      <c r="AE605">
        <v>55.7</v>
      </c>
      <c r="AF605">
        <v>389.7</v>
      </c>
      <c r="AG605">
        <v>345.8</v>
      </c>
      <c r="AH605">
        <v>27.5</v>
      </c>
      <c r="AI605">
        <v>3.9</v>
      </c>
      <c r="AJ605">
        <v>24</v>
      </c>
      <c r="AK605">
        <v>1143</v>
      </c>
      <c r="AL605">
        <v>0.21</v>
      </c>
      <c r="AM605">
        <v>347.7</v>
      </c>
      <c r="AN605">
        <v>58.1</v>
      </c>
      <c r="AO605">
        <v>405.8</v>
      </c>
      <c r="AP605">
        <v>487.2</v>
      </c>
      <c r="AQ605">
        <v>31.6</v>
      </c>
      <c r="AR605">
        <v>4.38</v>
      </c>
      <c r="AS605">
        <v>37.200000000000003</v>
      </c>
      <c r="AT605">
        <v>1837.5</v>
      </c>
      <c r="AU605">
        <v>0.23</v>
      </c>
      <c r="AV605">
        <v>489.3</v>
      </c>
      <c r="AW605">
        <v>92.1</v>
      </c>
      <c r="AX605">
        <v>581.4</v>
      </c>
      <c r="AY605">
        <v>949.5</v>
      </c>
      <c r="AZ605">
        <v>99.3</v>
      </c>
      <c r="BA605">
        <v>14.36</v>
      </c>
      <c r="BB605">
        <v>38.6</v>
      </c>
      <c r="BC605">
        <v>2375.1</v>
      </c>
      <c r="BD605">
        <v>0.47</v>
      </c>
      <c r="BE605">
        <v>956.4</v>
      </c>
      <c r="BF605">
        <v>109.5</v>
      </c>
      <c r="BG605">
        <v>1065.9000000000001</v>
      </c>
      <c r="BH605">
        <v>31.54</v>
      </c>
      <c r="BI605">
        <v>0</v>
      </c>
      <c r="BJ605">
        <v>0.14000000000000001</v>
      </c>
      <c r="BK605">
        <v>31.68</v>
      </c>
      <c r="BL605">
        <v>33.29</v>
      </c>
      <c r="BM605">
        <v>0</v>
      </c>
      <c r="BN605">
        <v>0.15</v>
      </c>
      <c r="BO605">
        <v>33.44</v>
      </c>
      <c r="BP605">
        <v>476321.3</v>
      </c>
      <c r="BQ605">
        <v>74918</v>
      </c>
      <c r="BR605">
        <v>4096.8999999999996</v>
      </c>
      <c r="BS605">
        <v>4257.5</v>
      </c>
      <c r="BT605">
        <v>0</v>
      </c>
      <c r="BU605">
        <v>7463.8</v>
      </c>
      <c r="BV605">
        <v>95799.5</v>
      </c>
      <c r="BW605">
        <v>0</v>
      </c>
      <c r="BX605">
        <v>0</v>
      </c>
      <c r="BY605">
        <v>0</v>
      </c>
      <c r="BZ605">
        <v>149550.9</v>
      </c>
      <c r="CA605">
        <v>0</v>
      </c>
      <c r="CB605">
        <v>159.1</v>
      </c>
      <c r="CC605">
        <v>3315.4</v>
      </c>
      <c r="CD605">
        <v>45463.5</v>
      </c>
      <c r="CE605">
        <v>88396.1</v>
      </c>
      <c r="CF605">
        <v>1041.9000000000001</v>
      </c>
      <c r="CG605">
        <v>1858.6</v>
      </c>
      <c r="CH605">
        <v>0</v>
      </c>
      <c r="CI605">
        <v>0</v>
      </c>
      <c r="CJ605">
        <v>74635.600000000006</v>
      </c>
      <c r="CK605">
        <v>282.39999999999998</v>
      </c>
      <c r="CL605">
        <v>0</v>
      </c>
      <c r="CM605">
        <v>1347.6</v>
      </c>
      <c r="CN605">
        <v>2132.1</v>
      </c>
      <c r="CO605">
        <v>8021.5</v>
      </c>
    </row>
    <row r="606" spans="1:93">
      <c r="A606">
        <v>600</v>
      </c>
      <c r="B606">
        <f t="shared" si="90"/>
        <v>25</v>
      </c>
      <c r="C606" t="str">
        <f t="shared" si="93"/>
        <v>Day25</v>
      </c>
      <c r="D606">
        <f t="shared" si="91"/>
        <v>23</v>
      </c>
      <c r="E606" t="str">
        <f t="shared" si="94"/>
        <v>Hour23</v>
      </c>
      <c r="F606">
        <f t="shared" si="95"/>
        <v>1</v>
      </c>
      <c r="G606" t="str">
        <f t="shared" si="96"/>
        <v>Winter</v>
      </c>
      <c r="H606">
        <f t="shared" si="92"/>
        <v>2761</v>
      </c>
      <c r="I606" t="e">
        <f t="shared" si="97"/>
        <v>#N/A</v>
      </c>
      <c r="J606" t="str">
        <f t="shared" si="98"/>
        <v>Winter</v>
      </c>
      <c r="K606">
        <f t="shared" si="99"/>
        <v>448190.7</v>
      </c>
      <c r="L606" s="54">
        <v>45316.958333333336</v>
      </c>
      <c r="M606">
        <v>443396.1</v>
      </c>
      <c r="N606">
        <v>0</v>
      </c>
      <c r="O606">
        <v>0</v>
      </c>
      <c r="P606">
        <v>4794.6000000000004</v>
      </c>
      <c r="Q606">
        <v>448190.7</v>
      </c>
      <c r="R606">
        <v>428204.7</v>
      </c>
      <c r="S606">
        <v>374126.9</v>
      </c>
      <c r="T606">
        <v>3.4299999999999997E-2</v>
      </c>
      <c r="U606">
        <v>4.9399999999999999E-2</v>
      </c>
      <c r="V606">
        <v>0.5</v>
      </c>
      <c r="W606">
        <v>0.5</v>
      </c>
      <c r="X606">
        <v>316.10000000000002</v>
      </c>
      <c r="Y606">
        <v>24.7</v>
      </c>
      <c r="Z606">
        <v>3.5</v>
      </c>
      <c r="AA606">
        <v>22.5</v>
      </c>
      <c r="AB606">
        <v>1059.2</v>
      </c>
      <c r="AC606">
        <v>0.19</v>
      </c>
      <c r="AD606">
        <v>317.8</v>
      </c>
      <c r="AE606">
        <v>54.1</v>
      </c>
      <c r="AF606">
        <v>371.9</v>
      </c>
      <c r="AG606">
        <v>328.3</v>
      </c>
      <c r="AH606">
        <v>25.6</v>
      </c>
      <c r="AI606">
        <v>3.62</v>
      </c>
      <c r="AJ606">
        <v>23.4</v>
      </c>
      <c r="AK606">
        <v>1101.8</v>
      </c>
      <c r="AL606">
        <v>0.2</v>
      </c>
      <c r="AM606">
        <v>330</v>
      </c>
      <c r="AN606">
        <v>56.3</v>
      </c>
      <c r="AO606">
        <v>386.4</v>
      </c>
      <c r="AP606">
        <v>477.5</v>
      </c>
      <c r="AQ606">
        <v>29.8</v>
      </c>
      <c r="AR606">
        <v>4.1100000000000003</v>
      </c>
      <c r="AS606">
        <v>37.6</v>
      </c>
      <c r="AT606">
        <v>1837.3</v>
      </c>
      <c r="AU606">
        <v>0.22</v>
      </c>
      <c r="AV606">
        <v>479.5</v>
      </c>
      <c r="AW606">
        <v>92.4</v>
      </c>
      <c r="AX606">
        <v>571.79999999999995</v>
      </c>
      <c r="AY606">
        <v>751.6</v>
      </c>
      <c r="AZ606">
        <v>61.2</v>
      </c>
      <c r="BA606">
        <v>8.69</v>
      </c>
      <c r="BB606">
        <v>46.3</v>
      </c>
      <c r="BC606">
        <v>2427.6999999999998</v>
      </c>
      <c r="BD606">
        <v>0.37</v>
      </c>
      <c r="BE606">
        <v>755.8</v>
      </c>
      <c r="BF606">
        <v>118.8</v>
      </c>
      <c r="BG606">
        <v>874.6</v>
      </c>
      <c r="BH606">
        <v>30</v>
      </c>
      <c r="BI606">
        <v>0</v>
      </c>
      <c r="BJ606">
        <v>0.22</v>
      </c>
      <c r="BK606">
        <v>30.22</v>
      </c>
      <c r="BL606">
        <v>31.56</v>
      </c>
      <c r="BM606">
        <v>0</v>
      </c>
      <c r="BN606">
        <v>0.24</v>
      </c>
      <c r="BO606">
        <v>31.8</v>
      </c>
      <c r="BP606">
        <v>448190.7</v>
      </c>
      <c r="BQ606">
        <v>74063.8</v>
      </c>
      <c r="BR606">
        <v>2268.5</v>
      </c>
      <c r="BS606">
        <v>4232.6000000000004</v>
      </c>
      <c r="BT606">
        <v>0</v>
      </c>
      <c r="BU606">
        <v>7359.2</v>
      </c>
      <c r="BV606">
        <v>83720.800000000003</v>
      </c>
      <c r="BW606">
        <v>0</v>
      </c>
      <c r="BX606">
        <v>0</v>
      </c>
      <c r="BY606">
        <v>0</v>
      </c>
      <c r="BZ606">
        <v>140360.4</v>
      </c>
      <c r="CA606">
        <v>0</v>
      </c>
      <c r="CB606">
        <v>159.1</v>
      </c>
      <c r="CC606">
        <v>3315.4</v>
      </c>
      <c r="CD606">
        <v>41836.9</v>
      </c>
      <c r="CE606">
        <v>88396.1</v>
      </c>
      <c r="CF606">
        <v>886</v>
      </c>
      <c r="CG606">
        <v>1591.8</v>
      </c>
      <c r="CH606">
        <v>0</v>
      </c>
      <c r="CI606">
        <v>0</v>
      </c>
      <c r="CJ606">
        <v>73822.8</v>
      </c>
      <c r="CK606">
        <v>241.1</v>
      </c>
      <c r="CL606">
        <v>0</v>
      </c>
      <c r="CM606">
        <v>1346.4</v>
      </c>
      <c r="CN606">
        <v>461.1</v>
      </c>
      <c r="CO606">
        <v>6561.8</v>
      </c>
    </row>
    <row r="607" spans="1:93">
      <c r="A607">
        <v>601</v>
      </c>
      <c r="B607">
        <f t="shared" si="90"/>
        <v>26</v>
      </c>
      <c r="C607" t="str">
        <f t="shared" si="93"/>
        <v>Day26</v>
      </c>
      <c r="D607">
        <f t="shared" si="91"/>
        <v>0</v>
      </c>
      <c r="E607" t="str">
        <f t="shared" si="94"/>
        <v>Hour0</v>
      </c>
      <c r="F607">
        <f t="shared" si="95"/>
        <v>1</v>
      </c>
      <c r="G607" t="str">
        <f t="shared" si="96"/>
        <v>Winter</v>
      </c>
      <c r="H607">
        <f t="shared" si="92"/>
        <v>60</v>
      </c>
      <c r="I607">
        <f t="shared" si="97"/>
        <v>509563.7</v>
      </c>
      <c r="J607" t="str">
        <f t="shared" si="98"/>
        <v>Winter</v>
      </c>
      <c r="K607">
        <f t="shared" si="99"/>
        <v>423468.9</v>
      </c>
      <c r="L607" s="54">
        <v>45317</v>
      </c>
      <c r="M607">
        <v>418854</v>
      </c>
      <c r="N607">
        <v>2</v>
      </c>
      <c r="O607">
        <v>0</v>
      </c>
      <c r="P607">
        <v>4612.8999999999996</v>
      </c>
      <c r="Q607">
        <v>423468.9</v>
      </c>
      <c r="R607">
        <v>404834.4</v>
      </c>
      <c r="S607">
        <v>349368.3</v>
      </c>
      <c r="T607">
        <v>3.3500000000000002E-2</v>
      </c>
      <c r="U607">
        <v>4.6699999999999998E-2</v>
      </c>
      <c r="V607">
        <v>0.5</v>
      </c>
      <c r="W607">
        <v>0.5</v>
      </c>
      <c r="X607">
        <v>309</v>
      </c>
      <c r="Y607">
        <v>24</v>
      </c>
      <c r="Z607">
        <v>3.38</v>
      </c>
      <c r="AA607">
        <v>22.4</v>
      </c>
      <c r="AB607">
        <v>1043.0999999999999</v>
      </c>
      <c r="AC607">
        <v>0.19</v>
      </c>
      <c r="AD607">
        <v>310.60000000000002</v>
      </c>
      <c r="AE607">
        <v>53.5</v>
      </c>
      <c r="AF607">
        <v>364.1</v>
      </c>
      <c r="AG607">
        <v>320.3</v>
      </c>
      <c r="AH607">
        <v>24.8</v>
      </c>
      <c r="AI607">
        <v>3.5</v>
      </c>
      <c r="AJ607">
        <v>23.2</v>
      </c>
      <c r="AK607">
        <v>1082.5999999999999</v>
      </c>
      <c r="AL607">
        <v>0.2</v>
      </c>
      <c r="AM607">
        <v>322</v>
      </c>
      <c r="AN607">
        <v>55.5</v>
      </c>
      <c r="AO607">
        <v>377.5</v>
      </c>
      <c r="AP607">
        <v>477.2</v>
      </c>
      <c r="AQ607">
        <v>29.9</v>
      </c>
      <c r="AR607">
        <v>4.12</v>
      </c>
      <c r="AS607">
        <v>37.5</v>
      </c>
      <c r="AT607">
        <v>1834.6</v>
      </c>
      <c r="AU607">
        <v>0.22</v>
      </c>
      <c r="AV607">
        <v>479.2</v>
      </c>
      <c r="AW607">
        <v>92.2</v>
      </c>
      <c r="AX607">
        <v>571.4</v>
      </c>
      <c r="AY607">
        <v>768.6</v>
      </c>
      <c r="AZ607">
        <v>66.3</v>
      </c>
      <c r="BA607">
        <v>9.4499999999999993</v>
      </c>
      <c r="BB607">
        <v>43.8</v>
      </c>
      <c r="BC607">
        <v>2377.3000000000002</v>
      </c>
      <c r="BD607">
        <v>0.37</v>
      </c>
      <c r="BE607">
        <v>773.1</v>
      </c>
      <c r="BF607">
        <v>114.7</v>
      </c>
      <c r="BG607">
        <v>887.8</v>
      </c>
      <c r="BH607">
        <v>29.92</v>
      </c>
      <c r="BI607">
        <v>0</v>
      </c>
      <c r="BJ607">
        <v>0.13</v>
      </c>
      <c r="BK607">
        <v>30.06</v>
      </c>
      <c r="BL607">
        <v>31.39</v>
      </c>
      <c r="BM607">
        <v>0</v>
      </c>
      <c r="BN607">
        <v>0.14000000000000001</v>
      </c>
      <c r="BO607">
        <v>31.54</v>
      </c>
      <c r="BP607">
        <v>423468.9</v>
      </c>
      <c r="BQ607">
        <v>74100.600000000006</v>
      </c>
      <c r="BR607">
        <v>420.6</v>
      </c>
      <c r="BS607">
        <v>4225.8999999999996</v>
      </c>
      <c r="BT607">
        <v>0</v>
      </c>
      <c r="BU607">
        <v>4931.1000000000004</v>
      </c>
      <c r="BV607">
        <v>76500.3</v>
      </c>
      <c r="BW607">
        <v>0</v>
      </c>
      <c r="BX607">
        <v>0</v>
      </c>
      <c r="BY607">
        <v>0</v>
      </c>
      <c r="BZ607">
        <v>132514.4</v>
      </c>
      <c r="CA607">
        <v>0</v>
      </c>
      <c r="CB607">
        <v>134</v>
      </c>
      <c r="CC607">
        <v>3315.4</v>
      </c>
      <c r="CD607">
        <v>36656.9</v>
      </c>
      <c r="CE607">
        <v>88396.1</v>
      </c>
      <c r="CF607">
        <v>678.6</v>
      </c>
      <c r="CG607">
        <v>1594.9</v>
      </c>
      <c r="CH607">
        <v>0</v>
      </c>
      <c r="CI607">
        <v>0</v>
      </c>
      <c r="CJ607">
        <v>73928.600000000006</v>
      </c>
      <c r="CK607">
        <v>172</v>
      </c>
      <c r="CL607">
        <v>0</v>
      </c>
      <c r="CM607">
        <v>0</v>
      </c>
      <c r="CN607">
        <v>828.2</v>
      </c>
      <c r="CO607">
        <v>4932.2</v>
      </c>
    </row>
    <row r="608" spans="1:93">
      <c r="A608">
        <v>602</v>
      </c>
      <c r="B608">
        <f t="shared" si="90"/>
        <v>26</v>
      </c>
      <c r="C608" t="str">
        <f t="shared" si="93"/>
        <v>Day26</v>
      </c>
      <c r="D608">
        <f t="shared" si="91"/>
        <v>1</v>
      </c>
      <c r="E608" t="str">
        <f t="shared" si="94"/>
        <v>Hour1</v>
      </c>
      <c r="F608">
        <f t="shared" si="95"/>
        <v>1</v>
      </c>
      <c r="G608" t="str">
        <f t="shared" si="96"/>
        <v>Winter</v>
      </c>
      <c r="H608">
        <f t="shared" si="92"/>
        <v>2761</v>
      </c>
      <c r="I608" t="e">
        <f t="shared" si="97"/>
        <v>#N/A</v>
      </c>
      <c r="J608" t="str">
        <f t="shared" si="98"/>
        <v>Winter</v>
      </c>
      <c r="K608">
        <f t="shared" si="99"/>
        <v>406218.7</v>
      </c>
      <c r="L608" s="54">
        <v>45317.041666666664</v>
      </c>
      <c r="M608">
        <v>401174.8</v>
      </c>
      <c r="N608">
        <v>422.1</v>
      </c>
      <c r="O608">
        <v>0</v>
      </c>
      <c r="P608">
        <v>4621.8</v>
      </c>
      <c r="Q608">
        <v>406218.7</v>
      </c>
      <c r="R608">
        <v>387977.1</v>
      </c>
      <c r="S608">
        <v>330658.09999999998</v>
      </c>
      <c r="T608">
        <v>3.2899999999999999E-2</v>
      </c>
      <c r="U608">
        <v>4.4699999999999997E-2</v>
      </c>
      <c r="V608">
        <v>0.51</v>
      </c>
      <c r="W608">
        <v>0.51</v>
      </c>
      <c r="X608">
        <v>303.8</v>
      </c>
      <c r="Y608">
        <v>23.2</v>
      </c>
      <c r="Z608">
        <v>3.28</v>
      </c>
      <c r="AA608">
        <v>22.4</v>
      </c>
      <c r="AB608">
        <v>1035.4000000000001</v>
      </c>
      <c r="AC608">
        <v>0.19</v>
      </c>
      <c r="AD608">
        <v>305.3</v>
      </c>
      <c r="AE608">
        <v>53.3</v>
      </c>
      <c r="AF608">
        <v>358.6</v>
      </c>
      <c r="AG608">
        <v>314.39999999999998</v>
      </c>
      <c r="AH608">
        <v>24</v>
      </c>
      <c r="AI608">
        <v>3.39</v>
      </c>
      <c r="AJ608">
        <v>23.2</v>
      </c>
      <c r="AK608">
        <v>1073.2</v>
      </c>
      <c r="AL608">
        <v>0.2</v>
      </c>
      <c r="AM608">
        <v>316.10000000000002</v>
      </c>
      <c r="AN608">
        <v>55.3</v>
      </c>
      <c r="AO608">
        <v>371.3</v>
      </c>
      <c r="AP608">
        <v>489.4</v>
      </c>
      <c r="AQ608">
        <v>31</v>
      </c>
      <c r="AR608">
        <v>4.29</v>
      </c>
      <c r="AS608">
        <v>38.1</v>
      </c>
      <c r="AT608">
        <v>1869.4</v>
      </c>
      <c r="AU608">
        <v>0.23</v>
      </c>
      <c r="AV608">
        <v>491.5</v>
      </c>
      <c r="AW608">
        <v>93.9</v>
      </c>
      <c r="AX608">
        <v>585.4</v>
      </c>
      <c r="AY608">
        <v>927.4</v>
      </c>
      <c r="AZ608">
        <v>97.6</v>
      </c>
      <c r="BA608">
        <v>14.11</v>
      </c>
      <c r="BB608">
        <v>37.299999999999997</v>
      </c>
      <c r="BC608">
        <v>2315.5</v>
      </c>
      <c r="BD608">
        <v>0.46</v>
      </c>
      <c r="BE608">
        <v>934.2</v>
      </c>
      <c r="BF608">
        <v>106.4</v>
      </c>
      <c r="BG608">
        <v>1040.5999999999999</v>
      </c>
      <c r="BH608">
        <v>28.77</v>
      </c>
      <c r="BI608">
        <v>0</v>
      </c>
      <c r="BJ608">
        <v>0.14000000000000001</v>
      </c>
      <c r="BK608">
        <v>28.91</v>
      </c>
      <c r="BL608">
        <v>30.12</v>
      </c>
      <c r="BM608">
        <v>0</v>
      </c>
      <c r="BN608">
        <v>0.14000000000000001</v>
      </c>
      <c r="BO608">
        <v>30.27</v>
      </c>
      <c r="BP608">
        <v>406218.7</v>
      </c>
      <c r="BQ608">
        <v>75560.600000000006</v>
      </c>
      <c r="BR608">
        <v>61.5</v>
      </c>
      <c r="BS608">
        <v>4225.8999999999996</v>
      </c>
      <c r="BT608">
        <v>0</v>
      </c>
      <c r="BU608">
        <v>4931.1000000000004</v>
      </c>
      <c r="BV608">
        <v>70910.899999999994</v>
      </c>
      <c r="BW608">
        <v>0</v>
      </c>
      <c r="BX608">
        <v>0</v>
      </c>
      <c r="BY608">
        <v>0</v>
      </c>
      <c r="BZ608">
        <v>128253</v>
      </c>
      <c r="CA608">
        <v>0</v>
      </c>
      <c r="CB608">
        <v>95.5</v>
      </c>
      <c r="CC608">
        <v>3315.4</v>
      </c>
      <c r="CD608">
        <v>28659.9</v>
      </c>
      <c r="CE608">
        <v>88072.8</v>
      </c>
      <c r="CF608">
        <v>678.6</v>
      </c>
      <c r="CG608">
        <v>1453.5</v>
      </c>
      <c r="CH608">
        <v>0</v>
      </c>
      <c r="CI608">
        <v>0</v>
      </c>
      <c r="CJ608">
        <v>75390.7</v>
      </c>
      <c r="CK608">
        <v>169.9</v>
      </c>
      <c r="CL608">
        <v>0</v>
      </c>
      <c r="CM608">
        <v>0</v>
      </c>
      <c r="CN608">
        <v>0</v>
      </c>
      <c r="CO608">
        <v>4399.5</v>
      </c>
    </row>
    <row r="609" spans="1:93">
      <c r="A609">
        <v>603</v>
      </c>
      <c r="B609">
        <f t="shared" si="90"/>
        <v>26</v>
      </c>
      <c r="C609" t="str">
        <f t="shared" si="93"/>
        <v>Day26</v>
      </c>
      <c r="D609">
        <f t="shared" si="91"/>
        <v>2</v>
      </c>
      <c r="E609" t="str">
        <f t="shared" si="94"/>
        <v>Hour2</v>
      </c>
      <c r="F609">
        <f t="shared" si="95"/>
        <v>1</v>
      </c>
      <c r="G609" t="str">
        <f t="shared" si="96"/>
        <v>Winter</v>
      </c>
      <c r="H609">
        <f t="shared" si="92"/>
        <v>2761</v>
      </c>
      <c r="I609" t="e">
        <f t="shared" si="97"/>
        <v>#N/A</v>
      </c>
      <c r="J609" t="str">
        <f t="shared" si="98"/>
        <v>Winter</v>
      </c>
      <c r="K609">
        <f t="shared" si="99"/>
        <v>397650.9</v>
      </c>
      <c r="L609" s="54">
        <v>45317.083333333336</v>
      </c>
      <c r="M609">
        <v>390161.6</v>
      </c>
      <c r="N609">
        <v>2706.7</v>
      </c>
      <c r="O609">
        <v>0</v>
      </c>
      <c r="P609">
        <v>4782.6000000000004</v>
      </c>
      <c r="Q609">
        <v>397650.9</v>
      </c>
      <c r="R609">
        <v>377459.8</v>
      </c>
      <c r="S609">
        <v>317474.5</v>
      </c>
      <c r="T609">
        <v>3.2599999999999997E-2</v>
      </c>
      <c r="U609">
        <v>4.3400000000000001E-2</v>
      </c>
      <c r="V609">
        <v>0.51</v>
      </c>
      <c r="W609">
        <v>0.51</v>
      </c>
      <c r="X609">
        <v>300.3</v>
      </c>
      <c r="Y609">
        <v>22.8</v>
      </c>
      <c r="Z609">
        <v>3.22</v>
      </c>
      <c r="AA609">
        <v>22.4</v>
      </c>
      <c r="AB609">
        <v>1028.9000000000001</v>
      </c>
      <c r="AC609">
        <v>0.19</v>
      </c>
      <c r="AD609">
        <v>301.89999999999998</v>
      </c>
      <c r="AE609">
        <v>53.1</v>
      </c>
      <c r="AF609">
        <v>355</v>
      </c>
      <c r="AG609">
        <v>310.7</v>
      </c>
      <c r="AH609">
        <v>23.6</v>
      </c>
      <c r="AI609">
        <v>3.33</v>
      </c>
      <c r="AJ609">
        <v>23.1</v>
      </c>
      <c r="AK609">
        <v>1064.3</v>
      </c>
      <c r="AL609">
        <v>0.2</v>
      </c>
      <c r="AM609">
        <v>312.39999999999998</v>
      </c>
      <c r="AN609">
        <v>54.9</v>
      </c>
      <c r="AO609">
        <v>367.2</v>
      </c>
      <c r="AP609">
        <v>488.2</v>
      </c>
      <c r="AQ609">
        <v>30.4</v>
      </c>
      <c r="AR609">
        <v>4.1900000000000004</v>
      </c>
      <c r="AS609">
        <v>38.5</v>
      </c>
      <c r="AT609">
        <v>1881.3</v>
      </c>
      <c r="AU609">
        <v>0.23</v>
      </c>
      <c r="AV609">
        <v>490.2</v>
      </c>
      <c r="AW609">
        <v>94.6</v>
      </c>
      <c r="AX609">
        <v>584.79999999999995</v>
      </c>
      <c r="AY609">
        <v>709.5</v>
      </c>
      <c r="AZ609">
        <v>67.7</v>
      </c>
      <c r="BA609">
        <v>9.7200000000000006</v>
      </c>
      <c r="BB609">
        <v>34.6</v>
      </c>
      <c r="BC609">
        <v>1990.3</v>
      </c>
      <c r="BD609">
        <v>0.34</v>
      </c>
      <c r="BE609">
        <v>714.2</v>
      </c>
      <c r="BF609">
        <v>94</v>
      </c>
      <c r="BG609">
        <v>808.1</v>
      </c>
      <c r="BH609">
        <v>28.22</v>
      </c>
      <c r="BI609">
        <v>0</v>
      </c>
      <c r="BJ609">
        <v>0.15</v>
      </c>
      <c r="BK609">
        <v>28.37</v>
      </c>
      <c r="BL609">
        <v>29.51</v>
      </c>
      <c r="BM609">
        <v>0</v>
      </c>
      <c r="BN609">
        <v>0.15</v>
      </c>
      <c r="BO609">
        <v>29.66</v>
      </c>
      <c r="BP609">
        <v>397650.9</v>
      </c>
      <c r="BQ609">
        <v>80176.399999999994</v>
      </c>
      <c r="BR609">
        <v>6.1</v>
      </c>
      <c r="BS609">
        <v>4214</v>
      </c>
      <c r="BT609">
        <v>0</v>
      </c>
      <c r="BU609">
        <v>4931.1000000000004</v>
      </c>
      <c r="BV609">
        <v>67757.7</v>
      </c>
      <c r="BW609">
        <v>0</v>
      </c>
      <c r="BX609">
        <v>0</v>
      </c>
      <c r="BY609">
        <v>0</v>
      </c>
      <c r="BZ609">
        <v>125816</v>
      </c>
      <c r="CA609">
        <v>0</v>
      </c>
      <c r="CB609">
        <v>95.5</v>
      </c>
      <c r="CC609">
        <v>3315.4</v>
      </c>
      <c r="CD609">
        <v>22927.8</v>
      </c>
      <c r="CE609">
        <v>87732.2</v>
      </c>
      <c r="CF609">
        <v>678.6</v>
      </c>
      <c r="CG609">
        <v>0</v>
      </c>
      <c r="CH609">
        <v>0</v>
      </c>
      <c r="CI609">
        <v>0</v>
      </c>
      <c r="CJ609">
        <v>80001.899999999994</v>
      </c>
      <c r="CK609">
        <v>174.5</v>
      </c>
      <c r="CL609">
        <v>0</v>
      </c>
      <c r="CM609">
        <v>0</v>
      </c>
      <c r="CN609">
        <v>0</v>
      </c>
      <c r="CO609">
        <v>4733.6000000000004</v>
      </c>
    </row>
    <row r="610" spans="1:93">
      <c r="A610">
        <v>604</v>
      </c>
      <c r="B610">
        <f t="shared" si="90"/>
        <v>26</v>
      </c>
      <c r="C610" t="str">
        <f t="shared" si="93"/>
        <v>Day26</v>
      </c>
      <c r="D610">
        <f t="shared" si="91"/>
        <v>3</v>
      </c>
      <c r="E610" t="str">
        <f t="shared" si="94"/>
        <v>Hour3</v>
      </c>
      <c r="F610">
        <f t="shared" si="95"/>
        <v>1</v>
      </c>
      <c r="G610" t="str">
        <f t="shared" si="96"/>
        <v>Winter</v>
      </c>
      <c r="H610">
        <f t="shared" si="92"/>
        <v>2761</v>
      </c>
      <c r="I610" t="e">
        <f t="shared" si="97"/>
        <v>#N/A</v>
      </c>
      <c r="J610" t="str">
        <f t="shared" si="98"/>
        <v>Winter</v>
      </c>
      <c r="K610">
        <f t="shared" si="99"/>
        <v>395579.5</v>
      </c>
      <c r="L610" s="54">
        <v>45317.125</v>
      </c>
      <c r="M610">
        <v>386767.6</v>
      </c>
      <c r="N610">
        <v>3713.3</v>
      </c>
      <c r="O610">
        <v>0</v>
      </c>
      <c r="P610">
        <v>5098.7</v>
      </c>
      <c r="Q610">
        <v>395579.5</v>
      </c>
      <c r="R610">
        <v>374219.8</v>
      </c>
      <c r="S610">
        <v>308277.40000000002</v>
      </c>
      <c r="T610">
        <v>3.2399999999999998E-2</v>
      </c>
      <c r="U610">
        <v>4.2999999999999997E-2</v>
      </c>
      <c r="V610">
        <v>0.53</v>
      </c>
      <c r="W610">
        <v>0.53</v>
      </c>
      <c r="X610">
        <v>290.3</v>
      </c>
      <c r="Y610">
        <v>21.9</v>
      </c>
      <c r="Z610">
        <v>3.09</v>
      </c>
      <c r="AA610">
        <v>21.8</v>
      </c>
      <c r="AB610">
        <v>997.9</v>
      </c>
      <c r="AC610">
        <v>0.19</v>
      </c>
      <c r="AD610">
        <v>291.8</v>
      </c>
      <c r="AE610">
        <v>51.6</v>
      </c>
      <c r="AF610">
        <v>343.3</v>
      </c>
      <c r="AG610">
        <v>300.5</v>
      </c>
      <c r="AH610">
        <v>22.7</v>
      </c>
      <c r="AI610">
        <v>3.21</v>
      </c>
      <c r="AJ610">
        <v>22.5</v>
      </c>
      <c r="AK610">
        <v>1032.3</v>
      </c>
      <c r="AL610">
        <v>0.19</v>
      </c>
      <c r="AM610">
        <v>302.10000000000002</v>
      </c>
      <c r="AN610">
        <v>53.3</v>
      </c>
      <c r="AO610">
        <v>355.4</v>
      </c>
      <c r="AP610">
        <v>503.5</v>
      </c>
      <c r="AQ610">
        <v>32.700000000000003</v>
      </c>
      <c r="AR610">
        <v>4.53</v>
      </c>
      <c r="AS610">
        <v>38.5</v>
      </c>
      <c r="AT610">
        <v>1899.2</v>
      </c>
      <c r="AU610">
        <v>0.23</v>
      </c>
      <c r="AV610">
        <v>505.7</v>
      </c>
      <c r="AW610">
        <v>95.1</v>
      </c>
      <c r="AX610">
        <v>600.9</v>
      </c>
      <c r="AY610">
        <v>412.9</v>
      </c>
      <c r="AZ610">
        <v>13.5</v>
      </c>
      <c r="BA610">
        <v>1.66</v>
      </c>
      <c r="BB610">
        <v>43.6</v>
      </c>
      <c r="BC610">
        <v>1978.7</v>
      </c>
      <c r="BD610">
        <v>0.18</v>
      </c>
      <c r="BE610">
        <v>413.7</v>
      </c>
      <c r="BF610">
        <v>102.6</v>
      </c>
      <c r="BG610">
        <v>516.4</v>
      </c>
      <c r="BH610">
        <v>26.97</v>
      </c>
      <c r="BI610">
        <v>0</v>
      </c>
      <c r="BJ610">
        <v>0.28999999999999998</v>
      </c>
      <c r="BK610">
        <v>27.26</v>
      </c>
      <c r="BL610">
        <v>28.19</v>
      </c>
      <c r="BM610">
        <v>0</v>
      </c>
      <c r="BN610">
        <v>0.28999999999999998</v>
      </c>
      <c r="BO610">
        <v>28.48</v>
      </c>
      <c r="BP610">
        <v>395579.5</v>
      </c>
      <c r="BQ610">
        <v>87302.1</v>
      </c>
      <c r="BR610">
        <v>0</v>
      </c>
      <c r="BS610">
        <v>4214</v>
      </c>
      <c r="BT610">
        <v>0</v>
      </c>
      <c r="BU610">
        <v>4931.1000000000004</v>
      </c>
      <c r="BV610">
        <v>64532.5</v>
      </c>
      <c r="BW610">
        <v>0</v>
      </c>
      <c r="BX610">
        <v>0</v>
      </c>
      <c r="BY610">
        <v>0</v>
      </c>
      <c r="BZ610">
        <v>122144.2</v>
      </c>
      <c r="CA610">
        <v>0</v>
      </c>
      <c r="CB610">
        <v>95.5</v>
      </c>
      <c r="CC610">
        <v>3315.4</v>
      </c>
      <c r="CD610">
        <v>20633.8</v>
      </c>
      <c r="CE610">
        <v>87732.2</v>
      </c>
      <c r="CF610">
        <v>678.6</v>
      </c>
      <c r="CG610">
        <v>0</v>
      </c>
      <c r="CH610">
        <v>0</v>
      </c>
      <c r="CI610">
        <v>0</v>
      </c>
      <c r="CJ610">
        <v>87157.9</v>
      </c>
      <c r="CK610">
        <v>144.19999999999999</v>
      </c>
      <c r="CL610">
        <v>0</v>
      </c>
      <c r="CM610">
        <v>0</v>
      </c>
      <c r="CN610">
        <v>0</v>
      </c>
      <c r="CO610">
        <v>4733.6000000000004</v>
      </c>
    </row>
    <row r="611" spans="1:93">
      <c r="A611">
        <v>605</v>
      </c>
      <c r="B611">
        <f t="shared" si="90"/>
        <v>26</v>
      </c>
      <c r="C611" t="str">
        <f t="shared" si="93"/>
        <v>Day26</v>
      </c>
      <c r="D611">
        <f t="shared" si="91"/>
        <v>4</v>
      </c>
      <c r="E611" t="str">
        <f t="shared" si="94"/>
        <v>Hour4</v>
      </c>
      <c r="F611">
        <f t="shared" si="95"/>
        <v>1</v>
      </c>
      <c r="G611" t="str">
        <f t="shared" si="96"/>
        <v>Winter</v>
      </c>
      <c r="H611">
        <f t="shared" si="92"/>
        <v>2761</v>
      </c>
      <c r="I611" t="e">
        <f t="shared" si="97"/>
        <v>#N/A</v>
      </c>
      <c r="J611" t="str">
        <f t="shared" si="98"/>
        <v>Winter</v>
      </c>
      <c r="K611">
        <f t="shared" si="99"/>
        <v>401880.8</v>
      </c>
      <c r="L611" s="54">
        <v>45317.166666666664</v>
      </c>
      <c r="M611">
        <v>392536.7</v>
      </c>
      <c r="N611">
        <v>3759.4</v>
      </c>
      <c r="O611">
        <v>369.3</v>
      </c>
      <c r="P611">
        <v>5215.3999999999996</v>
      </c>
      <c r="Q611">
        <v>401880.8</v>
      </c>
      <c r="R611">
        <v>379747.3</v>
      </c>
      <c r="S611">
        <v>309557.3</v>
      </c>
      <c r="T611">
        <v>3.2599999999999997E-2</v>
      </c>
      <c r="U611">
        <v>4.36E-2</v>
      </c>
      <c r="V611">
        <v>0.53</v>
      </c>
      <c r="W611">
        <v>0.53</v>
      </c>
      <c r="X611">
        <v>288.3</v>
      </c>
      <c r="Y611">
        <v>21.8</v>
      </c>
      <c r="Z611">
        <v>3.07</v>
      </c>
      <c r="AA611">
        <v>21.6</v>
      </c>
      <c r="AB611">
        <v>990.7</v>
      </c>
      <c r="AC611">
        <v>0.18</v>
      </c>
      <c r="AD611">
        <v>289.7</v>
      </c>
      <c r="AE611">
        <v>51.2</v>
      </c>
      <c r="AF611">
        <v>340.9</v>
      </c>
      <c r="AG611">
        <v>298.8</v>
      </c>
      <c r="AH611">
        <v>22.6</v>
      </c>
      <c r="AI611">
        <v>3.18</v>
      </c>
      <c r="AJ611">
        <v>22.4</v>
      </c>
      <c r="AK611">
        <v>1027.4000000000001</v>
      </c>
      <c r="AL611">
        <v>0.19</v>
      </c>
      <c r="AM611">
        <v>300.3</v>
      </c>
      <c r="AN611">
        <v>53.1</v>
      </c>
      <c r="AO611">
        <v>353.4</v>
      </c>
      <c r="AP611">
        <v>507.4</v>
      </c>
      <c r="AQ611">
        <v>34</v>
      </c>
      <c r="AR611">
        <v>4.72</v>
      </c>
      <c r="AS611">
        <v>37.799999999999997</v>
      </c>
      <c r="AT611">
        <v>1880.2</v>
      </c>
      <c r="AU611">
        <v>0.24</v>
      </c>
      <c r="AV611">
        <v>509.7</v>
      </c>
      <c r="AW611">
        <v>93.9</v>
      </c>
      <c r="AX611">
        <v>603.6</v>
      </c>
      <c r="AY611">
        <v>923.2</v>
      </c>
      <c r="AZ611">
        <v>100.6</v>
      </c>
      <c r="BA611">
        <v>14.59</v>
      </c>
      <c r="BB611">
        <v>33.6</v>
      </c>
      <c r="BC611">
        <v>2192.5</v>
      </c>
      <c r="BD611">
        <v>0.45</v>
      </c>
      <c r="BE611">
        <v>930.2</v>
      </c>
      <c r="BF611">
        <v>99</v>
      </c>
      <c r="BG611">
        <v>1029.3</v>
      </c>
      <c r="BH611">
        <v>25.78</v>
      </c>
      <c r="BI611">
        <v>0</v>
      </c>
      <c r="BJ611">
        <v>0.27</v>
      </c>
      <c r="BK611">
        <v>26.05</v>
      </c>
      <c r="BL611">
        <v>26.99</v>
      </c>
      <c r="BM611">
        <v>0</v>
      </c>
      <c r="BN611">
        <v>0.28000000000000003</v>
      </c>
      <c r="BO611">
        <v>27.27</v>
      </c>
      <c r="BP611">
        <v>401880.8</v>
      </c>
      <c r="BQ611">
        <v>92323.6</v>
      </c>
      <c r="BR611">
        <v>0</v>
      </c>
      <c r="BS611">
        <v>4205.6000000000004</v>
      </c>
      <c r="BT611">
        <v>0</v>
      </c>
      <c r="BU611">
        <v>4877.2</v>
      </c>
      <c r="BV611">
        <v>65292.7</v>
      </c>
      <c r="BW611">
        <v>0</v>
      </c>
      <c r="BX611">
        <v>0</v>
      </c>
      <c r="BY611">
        <v>0</v>
      </c>
      <c r="BZ611">
        <v>123246.5</v>
      </c>
      <c r="CA611">
        <v>0</v>
      </c>
      <c r="CB611">
        <v>95.5</v>
      </c>
      <c r="CC611">
        <v>3315.4</v>
      </c>
      <c r="CD611">
        <v>20448.599999999999</v>
      </c>
      <c r="CE611">
        <v>87397.2</v>
      </c>
      <c r="CF611">
        <v>678.6</v>
      </c>
      <c r="CG611">
        <v>0</v>
      </c>
      <c r="CH611">
        <v>0</v>
      </c>
      <c r="CI611">
        <v>0</v>
      </c>
      <c r="CJ611">
        <v>92224.5</v>
      </c>
      <c r="CK611">
        <v>99.1</v>
      </c>
      <c r="CL611">
        <v>0</v>
      </c>
      <c r="CM611">
        <v>0</v>
      </c>
      <c r="CN611">
        <v>0</v>
      </c>
      <c r="CO611">
        <v>4334.8999999999996</v>
      </c>
    </row>
    <row r="612" spans="1:93">
      <c r="A612">
        <v>606</v>
      </c>
      <c r="B612">
        <f t="shared" si="90"/>
        <v>26</v>
      </c>
      <c r="C612" t="str">
        <f t="shared" si="93"/>
        <v>Day26</v>
      </c>
      <c r="D612">
        <f t="shared" si="91"/>
        <v>5</v>
      </c>
      <c r="E612" t="str">
        <f t="shared" si="94"/>
        <v>Hour5</v>
      </c>
      <c r="F612">
        <f t="shared" si="95"/>
        <v>1</v>
      </c>
      <c r="G612" t="str">
        <f t="shared" si="96"/>
        <v>Winter</v>
      </c>
      <c r="H612">
        <f t="shared" si="92"/>
        <v>2761</v>
      </c>
      <c r="I612" t="e">
        <f t="shared" si="97"/>
        <v>#N/A</v>
      </c>
      <c r="J612" t="str">
        <f t="shared" si="98"/>
        <v>Winter</v>
      </c>
      <c r="K612">
        <f t="shared" si="99"/>
        <v>421656.8</v>
      </c>
      <c r="L612" s="54">
        <v>45317.208333333336</v>
      </c>
      <c r="M612">
        <v>413357</v>
      </c>
      <c r="N612">
        <v>2452.4</v>
      </c>
      <c r="O612">
        <v>370.7</v>
      </c>
      <c r="P612">
        <v>5476.8</v>
      </c>
      <c r="Q612">
        <v>421656.9</v>
      </c>
      <c r="R612">
        <v>399626.2</v>
      </c>
      <c r="S612">
        <v>326923</v>
      </c>
      <c r="T612">
        <v>3.32E-2</v>
      </c>
      <c r="U612">
        <v>4.5999999999999999E-2</v>
      </c>
      <c r="V612">
        <v>0.51</v>
      </c>
      <c r="W612">
        <v>0.51</v>
      </c>
      <c r="X612">
        <v>304.8</v>
      </c>
      <c r="Y612">
        <v>23.5</v>
      </c>
      <c r="Z612">
        <v>3.32</v>
      </c>
      <c r="AA612">
        <v>22.2</v>
      </c>
      <c r="AB612">
        <v>1032.5</v>
      </c>
      <c r="AC612">
        <v>0.19</v>
      </c>
      <c r="AD612">
        <v>306.39999999999998</v>
      </c>
      <c r="AE612">
        <v>53</v>
      </c>
      <c r="AF612">
        <v>359.4</v>
      </c>
      <c r="AG612">
        <v>316</v>
      </c>
      <c r="AH612">
        <v>24.3</v>
      </c>
      <c r="AI612">
        <v>3.44</v>
      </c>
      <c r="AJ612">
        <v>23</v>
      </c>
      <c r="AK612">
        <v>1071.8</v>
      </c>
      <c r="AL612">
        <v>0.2</v>
      </c>
      <c r="AM612">
        <v>317.7</v>
      </c>
      <c r="AN612">
        <v>55</v>
      </c>
      <c r="AO612">
        <v>372.7</v>
      </c>
      <c r="AP612">
        <v>520.70000000000005</v>
      </c>
      <c r="AQ612">
        <v>36.1</v>
      </c>
      <c r="AR612">
        <v>5.04</v>
      </c>
      <c r="AS612">
        <v>37.700000000000003</v>
      </c>
      <c r="AT612">
        <v>1889.5</v>
      </c>
      <c r="AU612">
        <v>0.24</v>
      </c>
      <c r="AV612">
        <v>523.1</v>
      </c>
      <c r="AW612">
        <v>94</v>
      </c>
      <c r="AX612">
        <v>617.1</v>
      </c>
      <c r="AY612">
        <v>658.8</v>
      </c>
      <c r="AZ612">
        <v>48.1</v>
      </c>
      <c r="BA612">
        <v>6.74</v>
      </c>
      <c r="BB612">
        <v>45.5</v>
      </c>
      <c r="BC612">
        <v>2316.4</v>
      </c>
      <c r="BD612">
        <v>0.31</v>
      </c>
      <c r="BE612">
        <v>662.1</v>
      </c>
      <c r="BF612">
        <v>114.6</v>
      </c>
      <c r="BG612">
        <v>776.7</v>
      </c>
      <c r="BH612">
        <v>26.64</v>
      </c>
      <c r="BI612">
        <v>0</v>
      </c>
      <c r="BJ612">
        <v>0.25</v>
      </c>
      <c r="BK612">
        <v>26.9</v>
      </c>
      <c r="BL612">
        <v>27.98</v>
      </c>
      <c r="BM612">
        <v>0</v>
      </c>
      <c r="BN612">
        <v>0.27</v>
      </c>
      <c r="BO612">
        <v>28.24</v>
      </c>
      <c r="BP612">
        <v>421656.8</v>
      </c>
      <c r="BQ612">
        <v>94733.9</v>
      </c>
      <c r="BR612">
        <v>0</v>
      </c>
      <c r="BS612">
        <v>4205.6000000000004</v>
      </c>
      <c r="BT612">
        <v>0</v>
      </c>
      <c r="BU612">
        <v>4780.3</v>
      </c>
      <c r="BV612">
        <v>74522.5</v>
      </c>
      <c r="BW612">
        <v>0</v>
      </c>
      <c r="BX612">
        <v>0</v>
      </c>
      <c r="BY612">
        <v>0</v>
      </c>
      <c r="BZ612">
        <v>131479.29999999999</v>
      </c>
      <c r="CA612">
        <v>0</v>
      </c>
      <c r="CB612">
        <v>95.5</v>
      </c>
      <c r="CC612">
        <v>3315.4</v>
      </c>
      <c r="CD612">
        <v>20448.599999999999</v>
      </c>
      <c r="CE612">
        <v>87397.2</v>
      </c>
      <c r="CF612">
        <v>678.6</v>
      </c>
      <c r="CG612">
        <v>0</v>
      </c>
      <c r="CH612">
        <v>0</v>
      </c>
      <c r="CI612">
        <v>0</v>
      </c>
      <c r="CJ612">
        <v>94584.4</v>
      </c>
      <c r="CK612">
        <v>149.5</v>
      </c>
      <c r="CL612">
        <v>0</v>
      </c>
      <c r="CM612">
        <v>0</v>
      </c>
      <c r="CN612">
        <v>0</v>
      </c>
      <c r="CO612">
        <v>4995</v>
      </c>
    </row>
    <row r="613" spans="1:93">
      <c r="A613">
        <v>607</v>
      </c>
      <c r="B613">
        <f t="shared" si="90"/>
        <v>26</v>
      </c>
      <c r="C613" t="str">
        <f t="shared" si="93"/>
        <v>Day26</v>
      </c>
      <c r="D613">
        <f t="shared" si="91"/>
        <v>6</v>
      </c>
      <c r="E613" t="str">
        <f t="shared" si="94"/>
        <v>Hour6</v>
      </c>
      <c r="F613">
        <f t="shared" si="95"/>
        <v>1</v>
      </c>
      <c r="G613" t="str">
        <f t="shared" si="96"/>
        <v>Winter</v>
      </c>
      <c r="H613">
        <f t="shared" si="92"/>
        <v>2761</v>
      </c>
      <c r="I613" t="e">
        <f t="shared" si="97"/>
        <v>#N/A</v>
      </c>
      <c r="J613" t="str">
        <f t="shared" si="98"/>
        <v>Winter</v>
      </c>
      <c r="K613">
        <f t="shared" si="99"/>
        <v>448637.2</v>
      </c>
      <c r="L613" s="54">
        <v>45317.25</v>
      </c>
      <c r="M613">
        <v>442257.1</v>
      </c>
      <c r="N613">
        <v>307.2</v>
      </c>
      <c r="O613">
        <v>364.6</v>
      </c>
      <c r="P613">
        <v>5708.2</v>
      </c>
      <c r="Q613">
        <v>448637.2</v>
      </c>
      <c r="R613">
        <v>427128</v>
      </c>
      <c r="S613">
        <v>351204.1</v>
      </c>
      <c r="T613">
        <v>3.4200000000000001E-2</v>
      </c>
      <c r="U613">
        <v>4.9299999999999997E-2</v>
      </c>
      <c r="V613">
        <v>0.49</v>
      </c>
      <c r="W613">
        <v>0.49</v>
      </c>
      <c r="X613">
        <v>322.10000000000002</v>
      </c>
      <c r="Y613">
        <v>25.6</v>
      </c>
      <c r="Z613">
        <v>3.62</v>
      </c>
      <c r="AA613">
        <v>22.5</v>
      </c>
      <c r="AB613">
        <v>1068.4000000000001</v>
      </c>
      <c r="AC613">
        <v>0.2</v>
      </c>
      <c r="AD613">
        <v>323.89999999999998</v>
      </c>
      <c r="AE613">
        <v>54.4</v>
      </c>
      <c r="AF613">
        <v>378.3</v>
      </c>
      <c r="AG613">
        <v>333.8</v>
      </c>
      <c r="AH613">
        <v>26.5</v>
      </c>
      <c r="AI613">
        <v>3.75</v>
      </c>
      <c r="AJ613">
        <v>23.4</v>
      </c>
      <c r="AK613">
        <v>1108.5</v>
      </c>
      <c r="AL613">
        <v>0.2</v>
      </c>
      <c r="AM613">
        <v>335.6</v>
      </c>
      <c r="AN613">
        <v>56.5</v>
      </c>
      <c r="AO613">
        <v>392.1</v>
      </c>
      <c r="AP613">
        <v>499.1</v>
      </c>
      <c r="AQ613">
        <v>34</v>
      </c>
      <c r="AR613">
        <v>4.74</v>
      </c>
      <c r="AS613">
        <v>36.700000000000003</v>
      </c>
      <c r="AT613">
        <v>1829.5</v>
      </c>
      <c r="AU613">
        <v>0.23</v>
      </c>
      <c r="AV613">
        <v>501.4</v>
      </c>
      <c r="AW613">
        <v>91.2</v>
      </c>
      <c r="AX613">
        <v>592.70000000000005</v>
      </c>
      <c r="AY613">
        <v>684</v>
      </c>
      <c r="AZ613">
        <v>54</v>
      </c>
      <c r="BA613">
        <v>7.64</v>
      </c>
      <c r="BB613">
        <v>43.5</v>
      </c>
      <c r="BC613">
        <v>2273.9</v>
      </c>
      <c r="BD613">
        <v>0.32</v>
      </c>
      <c r="BE613">
        <v>687.7</v>
      </c>
      <c r="BF613">
        <v>111.3</v>
      </c>
      <c r="BG613">
        <v>799.1</v>
      </c>
      <c r="BH613">
        <v>28.04</v>
      </c>
      <c r="BI613">
        <v>0</v>
      </c>
      <c r="BJ613">
        <v>0.25</v>
      </c>
      <c r="BK613">
        <v>28.29</v>
      </c>
      <c r="BL613">
        <v>29.54</v>
      </c>
      <c r="BM613">
        <v>0</v>
      </c>
      <c r="BN613">
        <v>0.26</v>
      </c>
      <c r="BO613">
        <v>29.8</v>
      </c>
      <c r="BP613">
        <v>448637.2</v>
      </c>
      <c r="BQ613">
        <v>97433.1</v>
      </c>
      <c r="BR613">
        <v>0</v>
      </c>
      <c r="BS613">
        <v>4205.6000000000004</v>
      </c>
      <c r="BT613">
        <v>0</v>
      </c>
      <c r="BU613">
        <v>6738.5</v>
      </c>
      <c r="BV613">
        <v>87056.8</v>
      </c>
      <c r="BW613">
        <v>0</v>
      </c>
      <c r="BX613">
        <v>0</v>
      </c>
      <c r="BY613">
        <v>180</v>
      </c>
      <c r="BZ613">
        <v>138935.79999999999</v>
      </c>
      <c r="CA613">
        <v>0</v>
      </c>
      <c r="CB613">
        <v>95.5</v>
      </c>
      <c r="CC613">
        <v>3315.4</v>
      </c>
      <c r="CD613">
        <v>22780.7</v>
      </c>
      <c r="CE613">
        <v>87397.2</v>
      </c>
      <c r="CF613">
        <v>678.6</v>
      </c>
      <c r="CG613">
        <v>0</v>
      </c>
      <c r="CH613">
        <v>0</v>
      </c>
      <c r="CI613">
        <v>34.200000000000003</v>
      </c>
      <c r="CJ613">
        <v>96996.5</v>
      </c>
      <c r="CK613">
        <v>222.4</v>
      </c>
      <c r="CL613">
        <v>0</v>
      </c>
      <c r="CM613">
        <v>0</v>
      </c>
      <c r="CN613">
        <v>0</v>
      </c>
      <c r="CO613">
        <v>6800.5</v>
      </c>
    </row>
    <row r="614" spans="1:93">
      <c r="A614">
        <v>608</v>
      </c>
      <c r="B614">
        <f t="shared" si="90"/>
        <v>26</v>
      </c>
      <c r="C614" t="str">
        <f t="shared" si="93"/>
        <v>Day26</v>
      </c>
      <c r="D614">
        <f t="shared" si="91"/>
        <v>7</v>
      </c>
      <c r="E614" t="str">
        <f t="shared" si="94"/>
        <v>Hour7</v>
      </c>
      <c r="F614">
        <f t="shared" si="95"/>
        <v>1</v>
      </c>
      <c r="G614" t="str">
        <f t="shared" si="96"/>
        <v>Winter</v>
      </c>
      <c r="H614">
        <f t="shared" si="92"/>
        <v>2761</v>
      </c>
      <c r="I614" t="e">
        <f t="shared" si="97"/>
        <v>#N/A</v>
      </c>
      <c r="J614" t="str">
        <f t="shared" si="98"/>
        <v>Winter</v>
      </c>
      <c r="K614">
        <f t="shared" si="99"/>
        <v>474770.2</v>
      </c>
      <c r="L614" s="54">
        <v>45317.291666666664</v>
      </c>
      <c r="M614">
        <v>469084</v>
      </c>
      <c r="N614">
        <v>0</v>
      </c>
      <c r="O614">
        <v>213</v>
      </c>
      <c r="P614">
        <v>5473.3</v>
      </c>
      <c r="Q614">
        <v>474770.3</v>
      </c>
      <c r="R614">
        <v>452618.1</v>
      </c>
      <c r="S614">
        <v>362932.7</v>
      </c>
      <c r="T614">
        <v>3.5099999999999999E-2</v>
      </c>
      <c r="U614">
        <v>5.2200000000000003E-2</v>
      </c>
      <c r="V614">
        <v>0.51</v>
      </c>
      <c r="W614">
        <v>0.5</v>
      </c>
      <c r="X614">
        <v>314.7</v>
      </c>
      <c r="Y614">
        <v>24.9</v>
      </c>
      <c r="Z614">
        <v>3.53</v>
      </c>
      <c r="AA614">
        <v>22</v>
      </c>
      <c r="AB614">
        <v>1045.9000000000001</v>
      </c>
      <c r="AC614">
        <v>0.19</v>
      </c>
      <c r="AD614">
        <v>316.39999999999998</v>
      </c>
      <c r="AE614">
        <v>53.2</v>
      </c>
      <c r="AF614">
        <v>369.6</v>
      </c>
      <c r="AG614">
        <v>326.7</v>
      </c>
      <c r="AH614">
        <v>25.8</v>
      </c>
      <c r="AI614">
        <v>3.65</v>
      </c>
      <c r="AJ614">
        <v>22.9</v>
      </c>
      <c r="AK614">
        <v>1087.0999999999999</v>
      </c>
      <c r="AL614">
        <v>0.2</v>
      </c>
      <c r="AM614">
        <v>328.5</v>
      </c>
      <c r="AN614">
        <v>55.3</v>
      </c>
      <c r="AO614">
        <v>383.8</v>
      </c>
      <c r="AP614">
        <v>465.7</v>
      </c>
      <c r="AQ614">
        <v>31.3</v>
      </c>
      <c r="AR614">
        <v>4.3600000000000003</v>
      </c>
      <c r="AS614">
        <v>34.6</v>
      </c>
      <c r="AT614">
        <v>1721.6</v>
      </c>
      <c r="AU614">
        <v>0.22</v>
      </c>
      <c r="AV614">
        <v>467.9</v>
      </c>
      <c r="AW614">
        <v>86</v>
      </c>
      <c r="AX614">
        <v>553.79999999999995</v>
      </c>
      <c r="AY614">
        <v>527</v>
      </c>
      <c r="AZ614">
        <v>31.2</v>
      </c>
      <c r="BA614">
        <v>4.2699999999999996</v>
      </c>
      <c r="BB614">
        <v>43</v>
      </c>
      <c r="BC614">
        <v>2083.8000000000002</v>
      </c>
      <c r="BD614">
        <v>0.24</v>
      </c>
      <c r="BE614">
        <v>529.1</v>
      </c>
      <c r="BF614">
        <v>105.2</v>
      </c>
      <c r="BG614">
        <v>634.29999999999995</v>
      </c>
      <c r="BH614">
        <v>29.68</v>
      </c>
      <c r="BI614">
        <v>0</v>
      </c>
      <c r="BJ614">
        <v>0.15</v>
      </c>
      <c r="BK614">
        <v>29.83</v>
      </c>
      <c r="BL614">
        <v>31.35</v>
      </c>
      <c r="BM614">
        <v>0</v>
      </c>
      <c r="BN614">
        <v>0.16</v>
      </c>
      <c r="BO614">
        <v>31.51</v>
      </c>
      <c r="BP614">
        <v>474770.2</v>
      </c>
      <c r="BQ614">
        <v>111837.6</v>
      </c>
      <c r="BR614">
        <v>545.79999999999995</v>
      </c>
      <c r="BS614">
        <v>4221.3999999999996</v>
      </c>
      <c r="BT614">
        <v>0</v>
      </c>
      <c r="BU614">
        <v>7463.8</v>
      </c>
      <c r="BV614">
        <v>89759.6</v>
      </c>
      <c r="BW614">
        <v>0</v>
      </c>
      <c r="BX614">
        <v>0</v>
      </c>
      <c r="BY614">
        <v>2024</v>
      </c>
      <c r="BZ614">
        <v>144260.9</v>
      </c>
      <c r="CA614">
        <v>0</v>
      </c>
      <c r="CB614">
        <v>137.1</v>
      </c>
      <c r="CC614">
        <v>3315.4</v>
      </c>
      <c r="CD614">
        <v>24699.599999999999</v>
      </c>
      <c r="CE614">
        <v>87850.4</v>
      </c>
      <c r="CF614">
        <v>678.6</v>
      </c>
      <c r="CG614">
        <v>0</v>
      </c>
      <c r="CH614">
        <v>0</v>
      </c>
      <c r="CI614">
        <v>8284.7999999999993</v>
      </c>
      <c r="CJ614">
        <v>101222.2</v>
      </c>
      <c r="CK614">
        <v>306.60000000000002</v>
      </c>
      <c r="CL614">
        <v>158</v>
      </c>
      <c r="CM614">
        <v>1528.2</v>
      </c>
      <c r="CN614">
        <v>0</v>
      </c>
      <c r="CO614">
        <v>8002.8</v>
      </c>
    </row>
    <row r="615" spans="1:93">
      <c r="A615">
        <v>609</v>
      </c>
      <c r="B615">
        <f t="shared" si="90"/>
        <v>26</v>
      </c>
      <c r="C615" t="str">
        <f t="shared" si="93"/>
        <v>Day26</v>
      </c>
      <c r="D615">
        <f t="shared" si="91"/>
        <v>8</v>
      </c>
      <c r="E615" t="str">
        <f t="shared" si="94"/>
        <v>Hour8</v>
      </c>
      <c r="F615">
        <f t="shared" si="95"/>
        <v>1</v>
      </c>
      <c r="G615" t="str">
        <f t="shared" si="96"/>
        <v>Winter</v>
      </c>
      <c r="H615">
        <f t="shared" si="92"/>
        <v>2761</v>
      </c>
      <c r="I615" t="e">
        <f t="shared" si="97"/>
        <v>#N/A</v>
      </c>
      <c r="J615" t="str">
        <f t="shared" si="98"/>
        <v>Winter</v>
      </c>
      <c r="K615">
        <f t="shared" si="99"/>
        <v>490111.8</v>
      </c>
      <c r="L615" s="54">
        <v>45317.333333333336</v>
      </c>
      <c r="M615">
        <v>484111</v>
      </c>
      <c r="N615">
        <v>479.7</v>
      </c>
      <c r="O615">
        <v>213</v>
      </c>
      <c r="P615">
        <v>5308.1</v>
      </c>
      <c r="Q615">
        <v>490111.8</v>
      </c>
      <c r="R615">
        <v>466899.9</v>
      </c>
      <c r="S615">
        <v>355070.8</v>
      </c>
      <c r="T615">
        <v>3.5499999999999997E-2</v>
      </c>
      <c r="U615">
        <v>5.3600000000000002E-2</v>
      </c>
      <c r="V615">
        <v>0.55000000000000004</v>
      </c>
      <c r="W615">
        <v>0.55000000000000004</v>
      </c>
      <c r="X615">
        <v>286.7</v>
      </c>
      <c r="Y615">
        <v>22.7</v>
      </c>
      <c r="Z615">
        <v>3.21</v>
      </c>
      <c r="AA615">
        <v>20.2</v>
      </c>
      <c r="AB615">
        <v>953.1</v>
      </c>
      <c r="AC615">
        <v>0.18</v>
      </c>
      <c r="AD615">
        <v>288.2</v>
      </c>
      <c r="AE615">
        <v>48.6</v>
      </c>
      <c r="AF615">
        <v>336.9</v>
      </c>
      <c r="AG615">
        <v>298.60000000000002</v>
      </c>
      <c r="AH615">
        <v>23.6</v>
      </c>
      <c r="AI615">
        <v>3.34</v>
      </c>
      <c r="AJ615">
        <v>21.1</v>
      </c>
      <c r="AK615">
        <v>993.8</v>
      </c>
      <c r="AL615">
        <v>0.18</v>
      </c>
      <c r="AM615">
        <v>300.3</v>
      </c>
      <c r="AN615">
        <v>50.7</v>
      </c>
      <c r="AO615">
        <v>351</v>
      </c>
      <c r="AP615">
        <v>359.4</v>
      </c>
      <c r="AQ615">
        <v>21.5</v>
      </c>
      <c r="AR615">
        <v>2.95</v>
      </c>
      <c r="AS615">
        <v>29.2</v>
      </c>
      <c r="AT615">
        <v>1413.4</v>
      </c>
      <c r="AU615">
        <v>0.17</v>
      </c>
      <c r="AV615">
        <v>360.9</v>
      </c>
      <c r="AW615">
        <v>71.3</v>
      </c>
      <c r="AX615">
        <v>432.2</v>
      </c>
      <c r="AY615">
        <v>957.4</v>
      </c>
      <c r="AZ615">
        <v>101.7</v>
      </c>
      <c r="BA615">
        <v>14.73</v>
      </c>
      <c r="BB615">
        <v>37.6</v>
      </c>
      <c r="BC615">
        <v>2346.1</v>
      </c>
      <c r="BD615">
        <v>0.48</v>
      </c>
      <c r="BE615">
        <v>964.4</v>
      </c>
      <c r="BF615">
        <v>107.6</v>
      </c>
      <c r="BG615">
        <v>1072.0999999999999</v>
      </c>
      <c r="BH615">
        <v>28.96</v>
      </c>
      <c r="BI615">
        <v>0</v>
      </c>
      <c r="BJ615">
        <v>0.27</v>
      </c>
      <c r="BK615">
        <v>29.23</v>
      </c>
      <c r="BL615">
        <v>30.63</v>
      </c>
      <c r="BM615">
        <v>0</v>
      </c>
      <c r="BN615">
        <v>0.28000000000000003</v>
      </c>
      <c r="BO615">
        <v>30.92</v>
      </c>
      <c r="BP615">
        <v>490111.8</v>
      </c>
      <c r="BQ615">
        <v>135041</v>
      </c>
      <c r="BR615">
        <v>2566.4</v>
      </c>
      <c r="BS615">
        <v>4221.3999999999996</v>
      </c>
      <c r="BT615">
        <v>0</v>
      </c>
      <c r="BU615">
        <v>7463.8</v>
      </c>
      <c r="BV615">
        <v>84179.5</v>
      </c>
      <c r="BW615">
        <v>0</v>
      </c>
      <c r="BX615">
        <v>0</v>
      </c>
      <c r="BY615">
        <v>4376</v>
      </c>
      <c r="BZ615">
        <v>135537.1</v>
      </c>
      <c r="CA615">
        <v>0</v>
      </c>
      <c r="CB615">
        <v>159.1</v>
      </c>
      <c r="CC615">
        <v>3315.4</v>
      </c>
      <c r="CD615">
        <v>28649.4</v>
      </c>
      <c r="CE615">
        <v>87852.4</v>
      </c>
      <c r="CF615">
        <v>750.1</v>
      </c>
      <c r="CG615">
        <v>376.1</v>
      </c>
      <c r="CH615">
        <v>0</v>
      </c>
      <c r="CI615">
        <v>27964.7</v>
      </c>
      <c r="CJ615">
        <v>102305.7</v>
      </c>
      <c r="CK615">
        <v>394.6</v>
      </c>
      <c r="CL615">
        <v>1794.7</v>
      </c>
      <c r="CM615">
        <v>551</v>
      </c>
      <c r="CN615">
        <v>266.3</v>
      </c>
      <c r="CO615">
        <v>8315.2000000000007</v>
      </c>
    </row>
    <row r="616" spans="1:93">
      <c r="A616">
        <v>610</v>
      </c>
      <c r="B616">
        <f t="shared" si="90"/>
        <v>26</v>
      </c>
      <c r="C616" t="str">
        <f t="shared" si="93"/>
        <v>Day26</v>
      </c>
      <c r="D616">
        <f t="shared" si="91"/>
        <v>9</v>
      </c>
      <c r="E616" t="str">
        <f t="shared" si="94"/>
        <v>Hour9</v>
      </c>
      <c r="F616">
        <f t="shared" si="95"/>
        <v>1</v>
      </c>
      <c r="G616" t="str">
        <f t="shared" si="96"/>
        <v>Winter</v>
      </c>
      <c r="H616">
        <f t="shared" si="92"/>
        <v>2761</v>
      </c>
      <c r="I616" t="e">
        <f t="shared" si="97"/>
        <v>#N/A</v>
      </c>
      <c r="J616" t="str">
        <f t="shared" si="98"/>
        <v>Winter</v>
      </c>
      <c r="K616">
        <f t="shared" si="99"/>
        <v>496699.2</v>
      </c>
      <c r="L616" s="54">
        <v>45317.375</v>
      </c>
      <c r="M616">
        <v>490476.7</v>
      </c>
      <c r="N616">
        <v>768.6</v>
      </c>
      <c r="O616">
        <v>213</v>
      </c>
      <c r="P616">
        <v>5240.8999999999996</v>
      </c>
      <c r="Q616">
        <v>496699.2</v>
      </c>
      <c r="R616">
        <v>472949.1</v>
      </c>
      <c r="S616">
        <v>350634.2</v>
      </c>
      <c r="T616">
        <v>3.5700000000000003E-2</v>
      </c>
      <c r="U616">
        <v>5.4199999999999998E-2</v>
      </c>
      <c r="V616">
        <v>0.56999999999999995</v>
      </c>
      <c r="W616">
        <v>0.56999999999999995</v>
      </c>
      <c r="X616">
        <v>271.10000000000002</v>
      </c>
      <c r="Y616">
        <v>21.3</v>
      </c>
      <c r="Z616">
        <v>3.01</v>
      </c>
      <c r="AA616">
        <v>19.3</v>
      </c>
      <c r="AB616">
        <v>907.3</v>
      </c>
      <c r="AC616">
        <v>0.17</v>
      </c>
      <c r="AD616">
        <v>272.60000000000002</v>
      </c>
      <c r="AE616">
        <v>46.4</v>
      </c>
      <c r="AF616">
        <v>319</v>
      </c>
      <c r="AG616">
        <v>282.7</v>
      </c>
      <c r="AH616">
        <v>22.1</v>
      </c>
      <c r="AI616">
        <v>3.13</v>
      </c>
      <c r="AJ616">
        <v>20.2</v>
      </c>
      <c r="AK616">
        <v>947.4</v>
      </c>
      <c r="AL616">
        <v>0.18</v>
      </c>
      <c r="AM616">
        <v>284.2</v>
      </c>
      <c r="AN616">
        <v>48.5</v>
      </c>
      <c r="AO616">
        <v>332.7</v>
      </c>
      <c r="AP616">
        <v>269.39999999999998</v>
      </c>
      <c r="AQ616">
        <v>13.6</v>
      </c>
      <c r="AR616">
        <v>1.83</v>
      </c>
      <c r="AS616">
        <v>24.1</v>
      </c>
      <c r="AT616">
        <v>1138</v>
      </c>
      <c r="AU616">
        <v>0.12</v>
      </c>
      <c r="AV616">
        <v>270.3</v>
      </c>
      <c r="AW616">
        <v>58</v>
      </c>
      <c r="AX616">
        <v>328.3</v>
      </c>
      <c r="AY616">
        <v>524.70000000000005</v>
      </c>
      <c r="AZ616">
        <v>29.6</v>
      </c>
      <c r="BA616">
        <v>4.04</v>
      </c>
      <c r="BB616">
        <v>44.3</v>
      </c>
      <c r="BC616">
        <v>2114.6999999999998</v>
      </c>
      <c r="BD616">
        <v>0.25</v>
      </c>
      <c r="BE616">
        <v>526.70000000000005</v>
      </c>
      <c r="BF616">
        <v>107.4</v>
      </c>
      <c r="BG616">
        <v>634.1</v>
      </c>
      <c r="BH616">
        <v>28.07</v>
      </c>
      <c r="BI616">
        <v>0</v>
      </c>
      <c r="BJ616">
        <v>0.22</v>
      </c>
      <c r="BK616">
        <v>28.29</v>
      </c>
      <c r="BL616">
        <v>29.74</v>
      </c>
      <c r="BM616">
        <v>0</v>
      </c>
      <c r="BN616">
        <v>0.23</v>
      </c>
      <c r="BO616">
        <v>29.97</v>
      </c>
      <c r="BP616">
        <v>496699.2</v>
      </c>
      <c r="BQ616">
        <v>146065</v>
      </c>
      <c r="BR616">
        <v>2332</v>
      </c>
      <c r="BS616">
        <v>4221.3999999999996</v>
      </c>
      <c r="BT616">
        <v>0</v>
      </c>
      <c r="BU616">
        <v>7463.8</v>
      </c>
      <c r="BV616">
        <v>79851.399999999994</v>
      </c>
      <c r="BW616">
        <v>0</v>
      </c>
      <c r="BX616">
        <v>36</v>
      </c>
      <c r="BY616">
        <v>6559.4</v>
      </c>
      <c r="BZ616">
        <v>132406.9</v>
      </c>
      <c r="CA616">
        <v>0</v>
      </c>
      <c r="CB616">
        <v>100.2</v>
      </c>
      <c r="CC616">
        <v>3315.4</v>
      </c>
      <c r="CD616">
        <v>30978.1</v>
      </c>
      <c r="CE616">
        <v>87831.6</v>
      </c>
      <c r="CF616">
        <v>678.6</v>
      </c>
      <c r="CG616">
        <v>1454.8</v>
      </c>
      <c r="CH616">
        <v>0</v>
      </c>
      <c r="CI616">
        <v>54598.6</v>
      </c>
      <c r="CJ616">
        <v>84359.3</v>
      </c>
      <c r="CK616">
        <v>511.7</v>
      </c>
      <c r="CL616">
        <v>3691.2</v>
      </c>
      <c r="CM616">
        <v>869.8</v>
      </c>
      <c r="CN616">
        <v>699.3</v>
      </c>
      <c r="CO616">
        <v>8315.2000000000007</v>
      </c>
    </row>
    <row r="617" spans="1:93">
      <c r="A617">
        <v>611</v>
      </c>
      <c r="B617">
        <f t="shared" si="90"/>
        <v>26</v>
      </c>
      <c r="C617" t="str">
        <f t="shared" si="93"/>
        <v>Day26</v>
      </c>
      <c r="D617">
        <f t="shared" si="91"/>
        <v>10</v>
      </c>
      <c r="E617" t="str">
        <f t="shared" si="94"/>
        <v>Hour10</v>
      </c>
      <c r="F617">
        <f t="shared" si="95"/>
        <v>1</v>
      </c>
      <c r="G617" t="str">
        <f t="shared" si="96"/>
        <v>Winter</v>
      </c>
      <c r="H617">
        <f t="shared" si="92"/>
        <v>2761</v>
      </c>
      <c r="I617" t="e">
        <f t="shared" si="97"/>
        <v>#N/A</v>
      </c>
      <c r="J617" t="str">
        <f t="shared" si="98"/>
        <v>Winter</v>
      </c>
      <c r="K617">
        <f t="shared" si="99"/>
        <v>499778.3</v>
      </c>
      <c r="L617" s="54">
        <v>45317.416666666664</v>
      </c>
      <c r="M617">
        <v>492261.7</v>
      </c>
      <c r="N617">
        <v>288.3</v>
      </c>
      <c r="O617">
        <v>2061.1</v>
      </c>
      <c r="P617">
        <v>5167.1000000000004</v>
      </c>
      <c r="Q617">
        <v>499778.3</v>
      </c>
      <c r="R617">
        <v>474628</v>
      </c>
      <c r="S617">
        <v>334987.5</v>
      </c>
      <c r="T617">
        <v>3.5799999999999998E-2</v>
      </c>
      <c r="U617">
        <v>5.4399999999999997E-2</v>
      </c>
      <c r="V617">
        <v>0.57999999999999996</v>
      </c>
      <c r="W617">
        <v>0.57999999999999996</v>
      </c>
      <c r="X617">
        <v>269.10000000000002</v>
      </c>
      <c r="Y617">
        <v>21.4</v>
      </c>
      <c r="Z617">
        <v>3.03</v>
      </c>
      <c r="AA617">
        <v>18.899999999999999</v>
      </c>
      <c r="AB617">
        <v>891.4</v>
      </c>
      <c r="AC617">
        <v>0.17</v>
      </c>
      <c r="AD617">
        <v>270.5</v>
      </c>
      <c r="AE617">
        <v>45.6</v>
      </c>
      <c r="AF617">
        <v>316.10000000000002</v>
      </c>
      <c r="AG617">
        <v>280.2</v>
      </c>
      <c r="AH617">
        <v>22.2</v>
      </c>
      <c r="AI617">
        <v>3.15</v>
      </c>
      <c r="AJ617">
        <v>19.8</v>
      </c>
      <c r="AK617">
        <v>928.8</v>
      </c>
      <c r="AL617">
        <v>0.17</v>
      </c>
      <c r="AM617">
        <v>281.7</v>
      </c>
      <c r="AN617">
        <v>47.5</v>
      </c>
      <c r="AO617">
        <v>329.2</v>
      </c>
      <c r="AP617">
        <v>229.1</v>
      </c>
      <c r="AQ617">
        <v>11.5</v>
      </c>
      <c r="AR617">
        <v>1.55</v>
      </c>
      <c r="AS617">
        <v>20.5</v>
      </c>
      <c r="AT617">
        <v>969.1</v>
      </c>
      <c r="AU617">
        <v>0.1</v>
      </c>
      <c r="AV617">
        <v>229.8</v>
      </c>
      <c r="AW617">
        <v>49.4</v>
      </c>
      <c r="AX617">
        <v>279.3</v>
      </c>
      <c r="AY617">
        <v>479.4</v>
      </c>
      <c r="AZ617">
        <v>29.5</v>
      </c>
      <c r="BA617">
        <v>4.08</v>
      </c>
      <c r="BB617">
        <v>39</v>
      </c>
      <c r="BC617">
        <v>1848</v>
      </c>
      <c r="BD617">
        <v>0.25</v>
      </c>
      <c r="BE617">
        <v>481.4</v>
      </c>
      <c r="BF617">
        <v>94.1</v>
      </c>
      <c r="BG617">
        <v>575.5</v>
      </c>
      <c r="BH617">
        <v>26.36</v>
      </c>
      <c r="BI617">
        <v>0</v>
      </c>
      <c r="BJ617">
        <v>0.28000000000000003</v>
      </c>
      <c r="BK617">
        <v>26.64</v>
      </c>
      <c r="BL617">
        <v>27.93</v>
      </c>
      <c r="BM617">
        <v>0</v>
      </c>
      <c r="BN617">
        <v>0.3</v>
      </c>
      <c r="BO617">
        <v>28.23</v>
      </c>
      <c r="BP617">
        <v>499778.3</v>
      </c>
      <c r="BQ617">
        <v>164790.79999999999</v>
      </c>
      <c r="BR617">
        <v>0</v>
      </c>
      <c r="BS617">
        <v>4165</v>
      </c>
      <c r="BT617">
        <v>0</v>
      </c>
      <c r="BU617">
        <v>7463.8</v>
      </c>
      <c r="BV617">
        <v>80976.800000000003</v>
      </c>
      <c r="BW617">
        <v>0</v>
      </c>
      <c r="BX617">
        <v>542.4</v>
      </c>
      <c r="BY617">
        <v>11091.8</v>
      </c>
      <c r="BZ617">
        <v>128577.5</v>
      </c>
      <c r="CA617">
        <v>0</v>
      </c>
      <c r="CB617">
        <v>159.1</v>
      </c>
      <c r="CC617">
        <v>3315.4</v>
      </c>
      <c r="CD617">
        <v>21523.1</v>
      </c>
      <c r="CE617">
        <v>87984.6</v>
      </c>
      <c r="CF617">
        <v>822.2</v>
      </c>
      <c r="CG617">
        <v>0</v>
      </c>
      <c r="CH617">
        <v>0</v>
      </c>
      <c r="CI617">
        <v>79977</v>
      </c>
      <c r="CJ617">
        <v>72564.399999999994</v>
      </c>
      <c r="CK617">
        <v>615.20000000000005</v>
      </c>
      <c r="CL617">
        <v>6026.3</v>
      </c>
      <c r="CM617">
        <v>1335.1</v>
      </c>
      <c r="CN617">
        <v>0</v>
      </c>
      <c r="CO617">
        <v>7973.1</v>
      </c>
    </row>
    <row r="618" spans="1:93">
      <c r="A618">
        <v>612</v>
      </c>
      <c r="B618">
        <f t="shared" si="90"/>
        <v>26</v>
      </c>
      <c r="C618" t="str">
        <f t="shared" si="93"/>
        <v>Day26</v>
      </c>
      <c r="D618">
        <f t="shared" si="91"/>
        <v>11</v>
      </c>
      <c r="E618" t="str">
        <f t="shared" si="94"/>
        <v>Hour11</v>
      </c>
      <c r="F618">
        <f t="shared" si="95"/>
        <v>1</v>
      </c>
      <c r="G618" t="str">
        <f t="shared" si="96"/>
        <v>Winter</v>
      </c>
      <c r="H618">
        <f t="shared" si="92"/>
        <v>2761</v>
      </c>
      <c r="I618" t="e">
        <f t="shared" si="97"/>
        <v>#N/A</v>
      </c>
      <c r="J618" t="str">
        <f t="shared" si="98"/>
        <v>Winter</v>
      </c>
      <c r="K618">
        <f t="shared" si="99"/>
        <v>500580</v>
      </c>
      <c r="L618" s="54">
        <v>45317.458333333336</v>
      </c>
      <c r="M618">
        <v>489580.4</v>
      </c>
      <c r="N618">
        <v>2267.9</v>
      </c>
      <c r="O618">
        <v>3625.4</v>
      </c>
      <c r="P618">
        <v>5106.3999999999996</v>
      </c>
      <c r="Q618">
        <v>500580</v>
      </c>
      <c r="R618">
        <v>472092</v>
      </c>
      <c r="S618">
        <v>329796.2</v>
      </c>
      <c r="T618">
        <v>3.5700000000000003E-2</v>
      </c>
      <c r="U618">
        <v>5.4199999999999998E-2</v>
      </c>
      <c r="V618">
        <v>0.59</v>
      </c>
      <c r="W618">
        <v>0.57999999999999996</v>
      </c>
      <c r="X618">
        <v>262.10000000000002</v>
      </c>
      <c r="Y618">
        <v>20.7</v>
      </c>
      <c r="Z618">
        <v>2.94</v>
      </c>
      <c r="AA618">
        <v>18.600000000000001</v>
      </c>
      <c r="AB618">
        <v>871.1</v>
      </c>
      <c r="AC618">
        <v>0.16</v>
      </c>
      <c r="AD618">
        <v>263.5</v>
      </c>
      <c r="AE618">
        <v>44.6</v>
      </c>
      <c r="AF618">
        <v>308.10000000000002</v>
      </c>
      <c r="AG618">
        <v>274.7</v>
      </c>
      <c r="AH618">
        <v>21.7</v>
      </c>
      <c r="AI618">
        <v>3.08</v>
      </c>
      <c r="AJ618">
        <v>19.399999999999999</v>
      </c>
      <c r="AK618">
        <v>913</v>
      </c>
      <c r="AL618">
        <v>0.17</v>
      </c>
      <c r="AM618">
        <v>276.2</v>
      </c>
      <c r="AN618">
        <v>46.7</v>
      </c>
      <c r="AO618">
        <v>322.89999999999998</v>
      </c>
      <c r="AP618">
        <v>211.6</v>
      </c>
      <c r="AQ618">
        <v>10.9</v>
      </c>
      <c r="AR618">
        <v>1.46</v>
      </c>
      <c r="AS618">
        <v>18.7</v>
      </c>
      <c r="AT618">
        <v>887.9</v>
      </c>
      <c r="AU618">
        <v>0.1</v>
      </c>
      <c r="AV618">
        <v>212.3</v>
      </c>
      <c r="AW618">
        <v>45.2</v>
      </c>
      <c r="AX618">
        <v>257.60000000000002</v>
      </c>
      <c r="AY618">
        <v>906.4</v>
      </c>
      <c r="AZ618">
        <v>100.2</v>
      </c>
      <c r="BA618">
        <v>14.56</v>
      </c>
      <c r="BB618">
        <v>32.6</v>
      </c>
      <c r="BC618">
        <v>2096.9</v>
      </c>
      <c r="BD618">
        <v>0.47</v>
      </c>
      <c r="BE618">
        <v>913.4</v>
      </c>
      <c r="BF618">
        <v>95.2</v>
      </c>
      <c r="BG618">
        <v>1008.6</v>
      </c>
      <c r="BH618">
        <v>26.16</v>
      </c>
      <c r="BI618">
        <v>0</v>
      </c>
      <c r="BJ618">
        <v>0.28000000000000003</v>
      </c>
      <c r="BK618">
        <v>26.45</v>
      </c>
      <c r="BL618">
        <v>27.72</v>
      </c>
      <c r="BM618">
        <v>0</v>
      </c>
      <c r="BN618">
        <v>0.3</v>
      </c>
      <c r="BO618">
        <v>28.02</v>
      </c>
      <c r="BP618">
        <v>500580</v>
      </c>
      <c r="BQ618">
        <v>170783.9</v>
      </c>
      <c r="BR618">
        <v>0</v>
      </c>
      <c r="BS618">
        <v>4165.8</v>
      </c>
      <c r="BT618">
        <v>0</v>
      </c>
      <c r="BU618">
        <v>7175.5</v>
      </c>
      <c r="BV618">
        <v>78833.5</v>
      </c>
      <c r="BW618">
        <v>0</v>
      </c>
      <c r="BX618">
        <v>757.3</v>
      </c>
      <c r="BY618">
        <v>11994.3</v>
      </c>
      <c r="BZ618">
        <v>126694.3</v>
      </c>
      <c r="CA618">
        <v>0</v>
      </c>
      <c r="CB618">
        <v>159.1</v>
      </c>
      <c r="CC618">
        <v>3315.4</v>
      </c>
      <c r="CD618">
        <v>21523.1</v>
      </c>
      <c r="CE618">
        <v>87159</v>
      </c>
      <c r="CF618">
        <v>770.4</v>
      </c>
      <c r="CG618">
        <v>0</v>
      </c>
      <c r="CH618">
        <v>0</v>
      </c>
      <c r="CI618">
        <v>92816.9</v>
      </c>
      <c r="CJ618">
        <v>64513.8</v>
      </c>
      <c r="CK618">
        <v>701.5</v>
      </c>
      <c r="CL618">
        <v>10718.6</v>
      </c>
      <c r="CM618">
        <v>946.8</v>
      </c>
      <c r="CN618">
        <v>0</v>
      </c>
      <c r="CO618">
        <v>7683</v>
      </c>
    </row>
    <row r="619" spans="1:93">
      <c r="A619">
        <v>613</v>
      </c>
      <c r="B619">
        <f t="shared" si="90"/>
        <v>26</v>
      </c>
      <c r="C619" t="str">
        <f t="shared" si="93"/>
        <v>Day26</v>
      </c>
      <c r="D619">
        <f t="shared" si="91"/>
        <v>12</v>
      </c>
      <c r="E619" t="str">
        <f t="shared" si="94"/>
        <v>Hour12</v>
      </c>
      <c r="F619">
        <f t="shared" si="95"/>
        <v>1</v>
      </c>
      <c r="G619" t="str">
        <f t="shared" si="96"/>
        <v>Winter</v>
      </c>
      <c r="H619">
        <f t="shared" si="92"/>
        <v>2761</v>
      </c>
      <c r="I619" t="e">
        <f t="shared" si="97"/>
        <v>#N/A</v>
      </c>
      <c r="J619" t="str">
        <f t="shared" si="98"/>
        <v>Winter</v>
      </c>
      <c r="K619">
        <f t="shared" si="99"/>
        <v>496518</v>
      </c>
      <c r="L619" s="54">
        <v>45317.5</v>
      </c>
      <c r="M619">
        <v>485360.6</v>
      </c>
      <c r="N619">
        <v>2479.4</v>
      </c>
      <c r="O619">
        <v>3625.4</v>
      </c>
      <c r="P619">
        <v>5052.7</v>
      </c>
      <c r="Q619">
        <v>496518</v>
      </c>
      <c r="R619">
        <v>468096.7</v>
      </c>
      <c r="S619">
        <v>330401.59999999998</v>
      </c>
      <c r="T619">
        <v>3.56E-2</v>
      </c>
      <c r="U619">
        <v>5.3699999999999998E-2</v>
      </c>
      <c r="V619">
        <v>0.57999999999999996</v>
      </c>
      <c r="W619">
        <v>0.57999999999999996</v>
      </c>
      <c r="X619">
        <v>266.89999999999998</v>
      </c>
      <c r="Y619">
        <v>21.3</v>
      </c>
      <c r="Z619">
        <v>3.01</v>
      </c>
      <c r="AA619">
        <v>18.8</v>
      </c>
      <c r="AB619">
        <v>881.7</v>
      </c>
      <c r="AC619">
        <v>0.17</v>
      </c>
      <c r="AD619">
        <v>268.3</v>
      </c>
      <c r="AE619">
        <v>45.1</v>
      </c>
      <c r="AF619">
        <v>313.39999999999998</v>
      </c>
      <c r="AG619">
        <v>279.7</v>
      </c>
      <c r="AH619">
        <v>22.3</v>
      </c>
      <c r="AI619">
        <v>3.16</v>
      </c>
      <c r="AJ619">
        <v>19.600000000000001</v>
      </c>
      <c r="AK619">
        <v>924</v>
      </c>
      <c r="AL619">
        <v>0.17</v>
      </c>
      <c r="AM619">
        <v>281.2</v>
      </c>
      <c r="AN619">
        <v>47.2</v>
      </c>
      <c r="AO619">
        <v>328.4</v>
      </c>
      <c r="AP619">
        <v>211.5</v>
      </c>
      <c r="AQ619">
        <v>11</v>
      </c>
      <c r="AR619">
        <v>1.48</v>
      </c>
      <c r="AS619">
        <v>18.600000000000001</v>
      </c>
      <c r="AT619">
        <v>883.5</v>
      </c>
      <c r="AU619">
        <v>0.1</v>
      </c>
      <c r="AV619">
        <v>212.2</v>
      </c>
      <c r="AW619">
        <v>45</v>
      </c>
      <c r="AX619">
        <v>257.2</v>
      </c>
      <c r="AY619">
        <v>553.79999999999995</v>
      </c>
      <c r="AZ619">
        <v>37.299999999999997</v>
      </c>
      <c r="BA619">
        <v>5.21</v>
      </c>
      <c r="BB619">
        <v>41.5</v>
      </c>
      <c r="BC619">
        <v>2032.2</v>
      </c>
      <c r="BD619">
        <v>0.27</v>
      </c>
      <c r="BE619">
        <v>556.4</v>
      </c>
      <c r="BF619">
        <v>102.2</v>
      </c>
      <c r="BG619">
        <v>658.5</v>
      </c>
      <c r="BH619">
        <v>25.8</v>
      </c>
      <c r="BI619">
        <v>0</v>
      </c>
      <c r="BJ619">
        <v>0.28999999999999998</v>
      </c>
      <c r="BK619">
        <v>26.09</v>
      </c>
      <c r="BL619">
        <v>27.34</v>
      </c>
      <c r="BM619">
        <v>0</v>
      </c>
      <c r="BN619">
        <v>0.3</v>
      </c>
      <c r="BO619">
        <v>27.64</v>
      </c>
      <c r="BP619">
        <v>496518</v>
      </c>
      <c r="BQ619">
        <v>166116.4</v>
      </c>
      <c r="BR619">
        <v>76.400000000000006</v>
      </c>
      <c r="BS619">
        <v>4173.3999999999996</v>
      </c>
      <c r="BT619">
        <v>0</v>
      </c>
      <c r="BU619">
        <v>7007.2</v>
      </c>
      <c r="BV619">
        <v>80307</v>
      </c>
      <c r="BW619">
        <v>0</v>
      </c>
      <c r="BX619">
        <v>741.8</v>
      </c>
      <c r="BY619">
        <v>11966.9</v>
      </c>
      <c r="BZ619">
        <v>125905.2</v>
      </c>
      <c r="CA619">
        <v>0</v>
      </c>
      <c r="CB619">
        <v>159.1</v>
      </c>
      <c r="CC619">
        <v>3315.4</v>
      </c>
      <c r="CD619">
        <v>21655.200000000001</v>
      </c>
      <c r="CE619">
        <v>86891.3</v>
      </c>
      <c r="CF619">
        <v>911.4</v>
      </c>
      <c r="CG619">
        <v>0</v>
      </c>
      <c r="CH619">
        <v>0</v>
      </c>
      <c r="CI619">
        <v>92597.3</v>
      </c>
      <c r="CJ619">
        <v>59898.5</v>
      </c>
      <c r="CK619">
        <v>911.9</v>
      </c>
      <c r="CL619">
        <v>11502.4</v>
      </c>
      <c r="CM619">
        <v>863.9</v>
      </c>
      <c r="CN619">
        <v>0</v>
      </c>
      <c r="CO619">
        <v>7493.8</v>
      </c>
    </row>
    <row r="620" spans="1:93">
      <c r="A620">
        <v>614</v>
      </c>
      <c r="B620">
        <f t="shared" si="90"/>
        <v>26</v>
      </c>
      <c r="C620" t="str">
        <f t="shared" si="93"/>
        <v>Day26</v>
      </c>
      <c r="D620">
        <f t="shared" si="91"/>
        <v>13</v>
      </c>
      <c r="E620" t="str">
        <f t="shared" si="94"/>
        <v>Hour13</v>
      </c>
      <c r="F620">
        <f t="shared" si="95"/>
        <v>1</v>
      </c>
      <c r="G620" t="str">
        <f t="shared" si="96"/>
        <v>Winter</v>
      </c>
      <c r="H620">
        <f t="shared" si="92"/>
        <v>2761</v>
      </c>
      <c r="I620" t="e">
        <f t="shared" si="97"/>
        <v>#N/A</v>
      </c>
      <c r="J620" t="str">
        <f t="shared" si="98"/>
        <v>Winter</v>
      </c>
      <c r="K620">
        <f t="shared" si="99"/>
        <v>492325.6</v>
      </c>
      <c r="L620" s="54">
        <v>45317.541666666664</v>
      </c>
      <c r="M620">
        <v>481482</v>
      </c>
      <c r="N620">
        <v>2584.6999999999998</v>
      </c>
      <c r="O620">
        <v>3412.4</v>
      </c>
      <c r="P620">
        <v>4846.6000000000004</v>
      </c>
      <c r="Q620">
        <v>492325.6</v>
      </c>
      <c r="R620">
        <v>464418.5</v>
      </c>
      <c r="S620">
        <v>329731.40000000002</v>
      </c>
      <c r="T620">
        <v>3.5400000000000001E-2</v>
      </c>
      <c r="U620">
        <v>5.33E-2</v>
      </c>
      <c r="V620">
        <v>0.57999999999999996</v>
      </c>
      <c r="W620">
        <v>0.57999999999999996</v>
      </c>
      <c r="X620">
        <v>266.7</v>
      </c>
      <c r="Y620">
        <v>21.2</v>
      </c>
      <c r="Z620">
        <v>3</v>
      </c>
      <c r="AA620">
        <v>18.8</v>
      </c>
      <c r="AB620">
        <v>882.7</v>
      </c>
      <c r="AC620">
        <v>0.17</v>
      </c>
      <c r="AD620">
        <v>268.2</v>
      </c>
      <c r="AE620">
        <v>45.2</v>
      </c>
      <c r="AF620">
        <v>313.3</v>
      </c>
      <c r="AG620">
        <v>279.2</v>
      </c>
      <c r="AH620">
        <v>22.2</v>
      </c>
      <c r="AI620">
        <v>3.14</v>
      </c>
      <c r="AJ620">
        <v>19.7</v>
      </c>
      <c r="AK620">
        <v>924.4</v>
      </c>
      <c r="AL620">
        <v>0.17</v>
      </c>
      <c r="AM620">
        <v>280.8</v>
      </c>
      <c r="AN620">
        <v>47.3</v>
      </c>
      <c r="AO620">
        <v>328.1</v>
      </c>
      <c r="AP620">
        <v>214</v>
      </c>
      <c r="AQ620">
        <v>11</v>
      </c>
      <c r="AR620">
        <v>1.47</v>
      </c>
      <c r="AS620">
        <v>19</v>
      </c>
      <c r="AT620">
        <v>899.1</v>
      </c>
      <c r="AU620">
        <v>0.1</v>
      </c>
      <c r="AV620">
        <v>214.7</v>
      </c>
      <c r="AW620">
        <v>45.8</v>
      </c>
      <c r="AX620">
        <v>260.60000000000002</v>
      </c>
      <c r="AY620">
        <v>743.4</v>
      </c>
      <c r="AZ620">
        <v>63.2</v>
      </c>
      <c r="BA620">
        <v>9.01</v>
      </c>
      <c r="BB620">
        <v>43.4</v>
      </c>
      <c r="BC620">
        <v>2317</v>
      </c>
      <c r="BD620">
        <v>0.36</v>
      </c>
      <c r="BE620">
        <v>747.7</v>
      </c>
      <c r="BF620">
        <v>112.5</v>
      </c>
      <c r="BG620">
        <v>860.2</v>
      </c>
      <c r="BH620">
        <v>26.2</v>
      </c>
      <c r="BI620">
        <v>0</v>
      </c>
      <c r="BJ620">
        <v>0.28999999999999998</v>
      </c>
      <c r="BK620">
        <v>26.49</v>
      </c>
      <c r="BL620">
        <v>27.77</v>
      </c>
      <c r="BM620">
        <v>0</v>
      </c>
      <c r="BN620">
        <v>0.31</v>
      </c>
      <c r="BO620">
        <v>28.08</v>
      </c>
      <c r="BP620">
        <v>492325.6</v>
      </c>
      <c r="BQ620">
        <v>162594.20000000001</v>
      </c>
      <c r="BR620">
        <v>94.3</v>
      </c>
      <c r="BS620">
        <v>4173.3999999999996</v>
      </c>
      <c r="BT620">
        <v>0</v>
      </c>
      <c r="BU620">
        <v>7630.3</v>
      </c>
      <c r="BV620">
        <v>79310.7</v>
      </c>
      <c r="BW620">
        <v>0</v>
      </c>
      <c r="BX620">
        <v>701.2</v>
      </c>
      <c r="BY620">
        <v>12866.8</v>
      </c>
      <c r="BZ620">
        <v>125388.8</v>
      </c>
      <c r="CA620">
        <v>0</v>
      </c>
      <c r="CB620">
        <v>159.1</v>
      </c>
      <c r="CC620">
        <v>3315.4</v>
      </c>
      <c r="CD620">
        <v>21655.200000000001</v>
      </c>
      <c r="CE620">
        <v>87033.9</v>
      </c>
      <c r="CF620">
        <v>970.2</v>
      </c>
      <c r="CG620">
        <v>0</v>
      </c>
      <c r="CH620">
        <v>0</v>
      </c>
      <c r="CI620">
        <v>90132.800000000003</v>
      </c>
      <c r="CJ620">
        <v>57702</v>
      </c>
      <c r="CK620">
        <v>1191.4000000000001</v>
      </c>
      <c r="CL620">
        <v>10669.7</v>
      </c>
      <c r="CM620">
        <v>908.9</v>
      </c>
      <c r="CN620">
        <v>0</v>
      </c>
      <c r="CO620">
        <v>7742.5</v>
      </c>
    </row>
    <row r="621" spans="1:93">
      <c r="A621">
        <v>615</v>
      </c>
      <c r="B621">
        <f t="shared" si="90"/>
        <v>26</v>
      </c>
      <c r="C621" t="str">
        <f t="shared" si="93"/>
        <v>Day26</v>
      </c>
      <c r="D621">
        <f t="shared" si="91"/>
        <v>14</v>
      </c>
      <c r="E621" t="str">
        <f t="shared" si="94"/>
        <v>Hour14</v>
      </c>
      <c r="F621">
        <f t="shared" si="95"/>
        <v>1</v>
      </c>
      <c r="G621" t="str">
        <f t="shared" si="96"/>
        <v>Winter</v>
      </c>
      <c r="H621">
        <f t="shared" si="92"/>
        <v>2761</v>
      </c>
      <c r="I621" t="e">
        <f t="shared" si="97"/>
        <v>#N/A</v>
      </c>
      <c r="J621" t="str">
        <f t="shared" si="98"/>
        <v>Winter</v>
      </c>
      <c r="K621">
        <f t="shared" si="99"/>
        <v>488252.3</v>
      </c>
      <c r="L621" s="54">
        <v>45317.583333333336</v>
      </c>
      <c r="M621">
        <v>477811.4</v>
      </c>
      <c r="N621">
        <v>2377.1999999999998</v>
      </c>
      <c r="O621">
        <v>3412.4</v>
      </c>
      <c r="P621">
        <v>4651.3</v>
      </c>
      <c r="Q621">
        <v>488252.3</v>
      </c>
      <c r="R621">
        <v>460941.4</v>
      </c>
      <c r="S621">
        <v>330928.59999999998</v>
      </c>
      <c r="T621">
        <v>3.5299999999999998E-2</v>
      </c>
      <c r="U621">
        <v>5.2900000000000003E-2</v>
      </c>
      <c r="V621">
        <v>0.57999999999999996</v>
      </c>
      <c r="W621">
        <v>0.56999999999999995</v>
      </c>
      <c r="X621">
        <v>269.3</v>
      </c>
      <c r="Y621">
        <v>21.4</v>
      </c>
      <c r="Z621">
        <v>3.03</v>
      </c>
      <c r="AA621">
        <v>19</v>
      </c>
      <c r="AB621">
        <v>892.1</v>
      </c>
      <c r="AC621">
        <v>0.17</v>
      </c>
      <c r="AD621">
        <v>270.8</v>
      </c>
      <c r="AE621">
        <v>45.7</v>
      </c>
      <c r="AF621">
        <v>316.39999999999998</v>
      </c>
      <c r="AG621">
        <v>281.89999999999998</v>
      </c>
      <c r="AH621">
        <v>22.4</v>
      </c>
      <c r="AI621">
        <v>3.17</v>
      </c>
      <c r="AJ621">
        <v>19.899999999999999</v>
      </c>
      <c r="AK621">
        <v>933.5</v>
      </c>
      <c r="AL621">
        <v>0.18</v>
      </c>
      <c r="AM621">
        <v>283.39999999999998</v>
      </c>
      <c r="AN621">
        <v>47.8</v>
      </c>
      <c r="AO621">
        <v>331.2</v>
      </c>
      <c r="AP621">
        <v>225.1</v>
      </c>
      <c r="AQ621">
        <v>12.4</v>
      </c>
      <c r="AR621">
        <v>1.69</v>
      </c>
      <c r="AS621">
        <v>19.2</v>
      </c>
      <c r="AT621">
        <v>917.4</v>
      </c>
      <c r="AU621">
        <v>0.1</v>
      </c>
      <c r="AV621">
        <v>225.9</v>
      </c>
      <c r="AW621">
        <v>46.5</v>
      </c>
      <c r="AX621">
        <v>272.5</v>
      </c>
      <c r="AY621">
        <v>744.5</v>
      </c>
      <c r="AZ621">
        <v>63.8</v>
      </c>
      <c r="BA621">
        <v>9.11</v>
      </c>
      <c r="BB621">
        <v>43</v>
      </c>
      <c r="BC621">
        <v>2302.8000000000002</v>
      </c>
      <c r="BD621">
        <v>0.37</v>
      </c>
      <c r="BE621">
        <v>748.9</v>
      </c>
      <c r="BF621">
        <v>111.7</v>
      </c>
      <c r="BG621">
        <v>860.6</v>
      </c>
      <c r="BH621">
        <v>26.37</v>
      </c>
      <c r="BI621">
        <v>0</v>
      </c>
      <c r="BJ621">
        <v>0.28999999999999998</v>
      </c>
      <c r="BK621">
        <v>26.66</v>
      </c>
      <c r="BL621">
        <v>27.9</v>
      </c>
      <c r="BM621">
        <v>0</v>
      </c>
      <c r="BN621">
        <v>0.31</v>
      </c>
      <c r="BO621">
        <v>28.21</v>
      </c>
      <c r="BP621">
        <v>488252.3</v>
      </c>
      <c r="BQ621">
        <v>157323.70000000001</v>
      </c>
      <c r="BR621">
        <v>139.30000000000001</v>
      </c>
      <c r="BS621">
        <v>4173.3999999999996</v>
      </c>
      <c r="BT621">
        <v>0</v>
      </c>
      <c r="BU621">
        <v>8075.9</v>
      </c>
      <c r="BV621">
        <v>79266.7</v>
      </c>
      <c r="BW621">
        <v>0</v>
      </c>
      <c r="BX621">
        <v>678.2</v>
      </c>
      <c r="BY621">
        <v>12232.4</v>
      </c>
      <c r="BZ621">
        <v>125856.2</v>
      </c>
      <c r="CA621">
        <v>0</v>
      </c>
      <c r="CB621">
        <v>159.1</v>
      </c>
      <c r="CC621">
        <v>3315.4</v>
      </c>
      <c r="CD621">
        <v>21909.200000000001</v>
      </c>
      <c r="CE621">
        <v>87033.9</v>
      </c>
      <c r="CF621">
        <v>999.6</v>
      </c>
      <c r="CG621">
        <v>0</v>
      </c>
      <c r="CH621">
        <v>0</v>
      </c>
      <c r="CI621">
        <v>87229</v>
      </c>
      <c r="CJ621">
        <v>55713.8</v>
      </c>
      <c r="CK621">
        <v>1470.4</v>
      </c>
      <c r="CL621">
        <v>10667.9</v>
      </c>
      <c r="CM621">
        <v>854.5</v>
      </c>
      <c r="CN621">
        <v>0</v>
      </c>
      <c r="CO621">
        <v>7370.2</v>
      </c>
    </row>
    <row r="622" spans="1:93">
      <c r="A622">
        <v>616</v>
      </c>
      <c r="B622">
        <f t="shared" si="90"/>
        <v>26</v>
      </c>
      <c r="C622" t="str">
        <f t="shared" si="93"/>
        <v>Day26</v>
      </c>
      <c r="D622">
        <f t="shared" si="91"/>
        <v>15</v>
      </c>
      <c r="E622" t="str">
        <f t="shared" si="94"/>
        <v>Hour15</v>
      </c>
      <c r="F622">
        <f t="shared" si="95"/>
        <v>1</v>
      </c>
      <c r="G622" t="str">
        <f t="shared" si="96"/>
        <v>Winter</v>
      </c>
      <c r="H622">
        <f t="shared" si="92"/>
        <v>2761</v>
      </c>
      <c r="I622" t="e">
        <f t="shared" si="97"/>
        <v>#N/A</v>
      </c>
      <c r="J622" t="str">
        <f t="shared" si="98"/>
        <v>Winter</v>
      </c>
      <c r="K622">
        <f t="shared" si="99"/>
        <v>489213.8</v>
      </c>
      <c r="L622" s="54">
        <v>45317.625</v>
      </c>
      <c r="M622">
        <v>475851.4</v>
      </c>
      <c r="N622">
        <v>5259</v>
      </c>
      <c r="O622">
        <v>3412.4</v>
      </c>
      <c r="P622">
        <v>4691</v>
      </c>
      <c r="Q622">
        <v>489213.8</v>
      </c>
      <c r="R622">
        <v>459085.1</v>
      </c>
      <c r="S622">
        <v>332803.20000000001</v>
      </c>
      <c r="T622">
        <v>3.5200000000000002E-2</v>
      </c>
      <c r="U622">
        <v>5.2699999999999997E-2</v>
      </c>
      <c r="V622">
        <v>0.56999999999999995</v>
      </c>
      <c r="W622">
        <v>0.56999999999999995</v>
      </c>
      <c r="X622">
        <v>271.89999999999998</v>
      </c>
      <c r="Y622">
        <v>21.5</v>
      </c>
      <c r="Z622">
        <v>3.05</v>
      </c>
      <c r="AA622">
        <v>19.2</v>
      </c>
      <c r="AB622">
        <v>900.8</v>
      </c>
      <c r="AC622">
        <v>0.17</v>
      </c>
      <c r="AD622">
        <v>273.3</v>
      </c>
      <c r="AE622">
        <v>46.1</v>
      </c>
      <c r="AF622">
        <v>319.39999999999998</v>
      </c>
      <c r="AG622">
        <v>285.7</v>
      </c>
      <c r="AH622">
        <v>22.7</v>
      </c>
      <c r="AI622">
        <v>3.21</v>
      </c>
      <c r="AJ622">
        <v>20.2</v>
      </c>
      <c r="AK622">
        <v>946.7</v>
      </c>
      <c r="AL622">
        <v>0.18</v>
      </c>
      <c r="AM622">
        <v>287.3</v>
      </c>
      <c r="AN622">
        <v>48.4</v>
      </c>
      <c r="AO622">
        <v>335.7</v>
      </c>
      <c r="AP622">
        <v>228.3</v>
      </c>
      <c r="AQ622">
        <v>12.2</v>
      </c>
      <c r="AR622">
        <v>1.65</v>
      </c>
      <c r="AS622">
        <v>19.8</v>
      </c>
      <c r="AT622">
        <v>944</v>
      </c>
      <c r="AU622">
        <v>0.1</v>
      </c>
      <c r="AV622">
        <v>229.1</v>
      </c>
      <c r="AW622">
        <v>48</v>
      </c>
      <c r="AX622">
        <v>277.10000000000002</v>
      </c>
      <c r="AY622">
        <v>533.1</v>
      </c>
      <c r="AZ622">
        <v>31.9</v>
      </c>
      <c r="BA622">
        <v>4.4000000000000004</v>
      </c>
      <c r="BB622">
        <v>43.3</v>
      </c>
      <c r="BC622">
        <v>2081.8000000000002</v>
      </c>
      <c r="BD622">
        <v>0.26</v>
      </c>
      <c r="BE622">
        <v>535.29999999999995</v>
      </c>
      <c r="BF622">
        <v>105.4</v>
      </c>
      <c r="BG622">
        <v>640.70000000000005</v>
      </c>
      <c r="BH622">
        <v>26.47</v>
      </c>
      <c r="BI622">
        <v>0</v>
      </c>
      <c r="BJ622">
        <v>0.3</v>
      </c>
      <c r="BK622">
        <v>26.77</v>
      </c>
      <c r="BL622">
        <v>28.03</v>
      </c>
      <c r="BM622">
        <v>0</v>
      </c>
      <c r="BN622">
        <v>0.31</v>
      </c>
      <c r="BO622">
        <v>28.34</v>
      </c>
      <c r="BP622">
        <v>489213.8</v>
      </c>
      <c r="BQ622">
        <v>156410.6</v>
      </c>
      <c r="BR622">
        <v>16.8</v>
      </c>
      <c r="BS622">
        <v>4173.3999999999996</v>
      </c>
      <c r="BT622">
        <v>0</v>
      </c>
      <c r="BU622">
        <v>7555.9</v>
      </c>
      <c r="BV622">
        <v>80142.2</v>
      </c>
      <c r="BW622">
        <v>0</v>
      </c>
      <c r="BX622">
        <v>692.2</v>
      </c>
      <c r="BY622">
        <v>11627.7</v>
      </c>
      <c r="BZ622">
        <v>127473.3</v>
      </c>
      <c r="CA622">
        <v>0</v>
      </c>
      <c r="CB622">
        <v>159.1</v>
      </c>
      <c r="CC622">
        <v>3315.4</v>
      </c>
      <c r="CD622">
        <v>21873.5</v>
      </c>
      <c r="CE622">
        <v>87033.9</v>
      </c>
      <c r="CF622">
        <v>1059.7</v>
      </c>
      <c r="CG622">
        <v>0</v>
      </c>
      <c r="CH622">
        <v>0</v>
      </c>
      <c r="CI622">
        <v>87456.4</v>
      </c>
      <c r="CJ622">
        <v>54887</v>
      </c>
      <c r="CK622">
        <v>1747.3</v>
      </c>
      <c r="CL622">
        <v>9504.6</v>
      </c>
      <c r="CM622">
        <v>920.9</v>
      </c>
      <c r="CN622">
        <v>0</v>
      </c>
      <c r="CO622">
        <v>6861.7</v>
      </c>
    </row>
    <row r="623" spans="1:93">
      <c r="A623">
        <v>617</v>
      </c>
      <c r="B623">
        <f t="shared" si="90"/>
        <v>26</v>
      </c>
      <c r="C623" t="str">
        <f t="shared" si="93"/>
        <v>Day26</v>
      </c>
      <c r="D623">
        <f t="shared" si="91"/>
        <v>16</v>
      </c>
      <c r="E623" t="str">
        <f t="shared" si="94"/>
        <v>Hour16</v>
      </c>
      <c r="F623">
        <f t="shared" si="95"/>
        <v>1</v>
      </c>
      <c r="G623" t="str">
        <f t="shared" si="96"/>
        <v>Winter</v>
      </c>
      <c r="H623">
        <f t="shared" si="92"/>
        <v>2761</v>
      </c>
      <c r="I623" t="e">
        <f t="shared" si="97"/>
        <v>#N/A</v>
      </c>
      <c r="J623" t="str">
        <f t="shared" si="98"/>
        <v>Winter</v>
      </c>
      <c r="K623">
        <f t="shared" si="99"/>
        <v>494517.8</v>
      </c>
      <c r="L623" s="54">
        <v>45317.666666666664</v>
      </c>
      <c r="M623">
        <v>480785.6</v>
      </c>
      <c r="N623">
        <v>5067.5</v>
      </c>
      <c r="O623">
        <v>3891.9</v>
      </c>
      <c r="P623">
        <v>4772.8</v>
      </c>
      <c r="Q623">
        <v>494517.8</v>
      </c>
      <c r="R623">
        <v>463752.7</v>
      </c>
      <c r="S623">
        <v>347342.2</v>
      </c>
      <c r="T623">
        <v>3.5400000000000001E-2</v>
      </c>
      <c r="U623">
        <v>5.3199999999999997E-2</v>
      </c>
      <c r="V623">
        <v>0.55000000000000004</v>
      </c>
      <c r="W623">
        <v>0.54</v>
      </c>
      <c r="X623">
        <v>285.8</v>
      </c>
      <c r="Y623">
        <v>22.6</v>
      </c>
      <c r="Z623">
        <v>3.2</v>
      </c>
      <c r="AA623">
        <v>20.100000000000001</v>
      </c>
      <c r="AB623">
        <v>949.1</v>
      </c>
      <c r="AC623">
        <v>0.18</v>
      </c>
      <c r="AD623">
        <v>287.39999999999998</v>
      </c>
      <c r="AE623">
        <v>48.5</v>
      </c>
      <c r="AF623">
        <v>335.8</v>
      </c>
      <c r="AG623">
        <v>300.8</v>
      </c>
      <c r="AH623">
        <v>23.8</v>
      </c>
      <c r="AI623">
        <v>3.36</v>
      </c>
      <c r="AJ623">
        <v>21.2</v>
      </c>
      <c r="AK623">
        <v>999.5</v>
      </c>
      <c r="AL623">
        <v>0.19</v>
      </c>
      <c r="AM623">
        <v>302.5</v>
      </c>
      <c r="AN623">
        <v>51</v>
      </c>
      <c r="AO623">
        <v>353.5</v>
      </c>
      <c r="AP623">
        <v>344.1</v>
      </c>
      <c r="AQ623">
        <v>23.5</v>
      </c>
      <c r="AR623">
        <v>3.28</v>
      </c>
      <c r="AS623">
        <v>25.2</v>
      </c>
      <c r="AT623">
        <v>1258.9000000000001</v>
      </c>
      <c r="AU623">
        <v>0.16</v>
      </c>
      <c r="AV623">
        <v>345.7</v>
      </c>
      <c r="AW623">
        <v>62.7</v>
      </c>
      <c r="AX623">
        <v>408.5</v>
      </c>
      <c r="AY623">
        <v>718.2</v>
      </c>
      <c r="AZ623">
        <v>61.7</v>
      </c>
      <c r="BA623">
        <v>8.8000000000000007</v>
      </c>
      <c r="BB623">
        <v>41.4</v>
      </c>
      <c r="BC623">
        <v>2218.4</v>
      </c>
      <c r="BD623">
        <v>0.35</v>
      </c>
      <c r="BE623">
        <v>722.4</v>
      </c>
      <c r="BF623">
        <v>107.6</v>
      </c>
      <c r="BG623">
        <v>830</v>
      </c>
      <c r="BH623">
        <v>27.38</v>
      </c>
      <c r="BI623">
        <v>0</v>
      </c>
      <c r="BJ623">
        <v>0.3</v>
      </c>
      <c r="BK623">
        <v>27.68</v>
      </c>
      <c r="BL623">
        <v>29.02</v>
      </c>
      <c r="BM623">
        <v>0</v>
      </c>
      <c r="BN623">
        <v>0.31</v>
      </c>
      <c r="BO623">
        <v>29.33</v>
      </c>
      <c r="BP623">
        <v>494517.8</v>
      </c>
      <c r="BQ623">
        <v>147175.6</v>
      </c>
      <c r="BR623">
        <v>118.5</v>
      </c>
      <c r="BS623">
        <v>4183.8</v>
      </c>
      <c r="BT623">
        <v>0</v>
      </c>
      <c r="BU623">
        <v>7456.1</v>
      </c>
      <c r="BV623">
        <v>84902.399999999994</v>
      </c>
      <c r="BW623">
        <v>0</v>
      </c>
      <c r="BX623">
        <v>728.4</v>
      </c>
      <c r="BY623">
        <v>12345.9</v>
      </c>
      <c r="BZ623">
        <v>136209.1</v>
      </c>
      <c r="CA623">
        <v>0</v>
      </c>
      <c r="CB623">
        <v>159.1</v>
      </c>
      <c r="CC623">
        <v>3315.4</v>
      </c>
      <c r="CD623">
        <v>22299</v>
      </c>
      <c r="CE623">
        <v>87033.9</v>
      </c>
      <c r="CF623">
        <v>1068.5</v>
      </c>
      <c r="CG623">
        <v>596.4</v>
      </c>
      <c r="CH623">
        <v>0</v>
      </c>
      <c r="CI623">
        <v>76714</v>
      </c>
      <c r="CJ623">
        <v>55198.1</v>
      </c>
      <c r="CK623">
        <v>2189.1999999999998</v>
      </c>
      <c r="CL623">
        <v>8170.8</v>
      </c>
      <c r="CM623">
        <v>1014.3</v>
      </c>
      <c r="CN623">
        <v>21.2</v>
      </c>
      <c r="CO623">
        <v>7402.4</v>
      </c>
    </row>
    <row r="624" spans="1:93">
      <c r="A624">
        <v>618</v>
      </c>
      <c r="B624">
        <f t="shared" si="90"/>
        <v>26</v>
      </c>
      <c r="C624" t="str">
        <f t="shared" si="93"/>
        <v>Day26</v>
      </c>
      <c r="D624">
        <f t="shared" si="91"/>
        <v>17</v>
      </c>
      <c r="E624" t="str">
        <f t="shared" si="94"/>
        <v>Hour17</v>
      </c>
      <c r="F624">
        <f t="shared" si="95"/>
        <v>1</v>
      </c>
      <c r="G624" t="str">
        <f t="shared" si="96"/>
        <v>Winter</v>
      </c>
      <c r="H624">
        <f t="shared" si="92"/>
        <v>2761</v>
      </c>
      <c r="I624" t="e">
        <f t="shared" si="97"/>
        <v>#N/A</v>
      </c>
      <c r="J624" t="str">
        <f t="shared" si="98"/>
        <v>Winter</v>
      </c>
      <c r="K624">
        <f t="shared" si="99"/>
        <v>507356</v>
      </c>
      <c r="L624" s="54">
        <v>45317.708333333336</v>
      </c>
      <c r="M624">
        <v>495461.2</v>
      </c>
      <c r="N624">
        <v>3292.5</v>
      </c>
      <c r="O624">
        <v>3408.2</v>
      </c>
      <c r="P624">
        <v>5194.1000000000004</v>
      </c>
      <c r="Q624">
        <v>507356</v>
      </c>
      <c r="R624">
        <v>477613.1</v>
      </c>
      <c r="S624">
        <v>381497</v>
      </c>
      <c r="T624">
        <v>3.5999999999999997E-2</v>
      </c>
      <c r="U624">
        <v>5.5E-2</v>
      </c>
      <c r="V624">
        <v>0.52</v>
      </c>
      <c r="W624">
        <v>0.51</v>
      </c>
      <c r="X624">
        <v>317.5</v>
      </c>
      <c r="Y624">
        <v>25.9</v>
      </c>
      <c r="Z624">
        <v>3.68</v>
      </c>
      <c r="AA624">
        <v>21.4</v>
      </c>
      <c r="AB624">
        <v>1028.8</v>
      </c>
      <c r="AC624">
        <v>0.19</v>
      </c>
      <c r="AD624">
        <v>319.3</v>
      </c>
      <c r="AE624">
        <v>52.1</v>
      </c>
      <c r="AF624">
        <v>371.4</v>
      </c>
      <c r="AG624">
        <v>335.4</v>
      </c>
      <c r="AH624">
        <v>27.3</v>
      </c>
      <c r="AI624">
        <v>3.87</v>
      </c>
      <c r="AJ624">
        <v>22.7</v>
      </c>
      <c r="AK624">
        <v>1089.7</v>
      </c>
      <c r="AL624">
        <v>0.2</v>
      </c>
      <c r="AM624">
        <v>337.3</v>
      </c>
      <c r="AN624">
        <v>55.2</v>
      </c>
      <c r="AO624">
        <v>392.5</v>
      </c>
      <c r="AP624">
        <v>381.3</v>
      </c>
      <c r="AQ624">
        <v>23.8</v>
      </c>
      <c r="AR624">
        <v>3.29</v>
      </c>
      <c r="AS624">
        <v>30</v>
      </c>
      <c r="AT624">
        <v>1464.5</v>
      </c>
      <c r="AU624">
        <v>0.18</v>
      </c>
      <c r="AV624">
        <v>382.9</v>
      </c>
      <c r="AW624">
        <v>73.7</v>
      </c>
      <c r="AX624">
        <v>456.5</v>
      </c>
      <c r="AY624">
        <v>1026.2</v>
      </c>
      <c r="AZ624">
        <v>103.6</v>
      </c>
      <c r="BA624">
        <v>15.06</v>
      </c>
      <c r="BB624">
        <v>46.2</v>
      </c>
      <c r="BC624">
        <v>2590.5</v>
      </c>
      <c r="BD624">
        <v>0.57999999999999996</v>
      </c>
      <c r="BE624">
        <v>1033.4000000000001</v>
      </c>
      <c r="BF624">
        <v>123.6</v>
      </c>
      <c r="BG624">
        <v>1157</v>
      </c>
      <c r="BH624">
        <v>31.73</v>
      </c>
      <c r="BI624">
        <v>0</v>
      </c>
      <c r="BJ624">
        <v>0.3</v>
      </c>
      <c r="BK624">
        <v>32.03</v>
      </c>
      <c r="BL624">
        <v>33.659999999999997</v>
      </c>
      <c r="BM624">
        <v>0</v>
      </c>
      <c r="BN624">
        <v>0.31</v>
      </c>
      <c r="BO624">
        <v>33.97</v>
      </c>
      <c r="BP624">
        <v>507356</v>
      </c>
      <c r="BQ624">
        <v>125859</v>
      </c>
      <c r="BR624">
        <v>844.5</v>
      </c>
      <c r="BS624">
        <v>4257.5</v>
      </c>
      <c r="BT624">
        <v>0</v>
      </c>
      <c r="BU624">
        <v>7819.2</v>
      </c>
      <c r="BV624">
        <v>100549.1</v>
      </c>
      <c r="BW624">
        <v>0</v>
      </c>
      <c r="BX624">
        <v>710.9</v>
      </c>
      <c r="BY624">
        <v>9567.7000000000007</v>
      </c>
      <c r="BZ624">
        <v>144126.39999999999</v>
      </c>
      <c r="CA624">
        <v>0</v>
      </c>
      <c r="CB624">
        <v>159.1</v>
      </c>
      <c r="CC624">
        <v>3315.4</v>
      </c>
      <c r="CD624">
        <v>27003.1</v>
      </c>
      <c r="CE624">
        <v>88396.1</v>
      </c>
      <c r="CF624">
        <v>1077.5</v>
      </c>
      <c r="CG624">
        <v>3949.1</v>
      </c>
      <c r="CH624">
        <v>0</v>
      </c>
      <c r="CI624">
        <v>53737</v>
      </c>
      <c r="CJ624">
        <v>59297.599999999999</v>
      </c>
      <c r="CK624">
        <v>2545.6999999999998</v>
      </c>
      <c r="CL624">
        <v>7302</v>
      </c>
      <c r="CM624">
        <v>5683</v>
      </c>
      <c r="CN624">
        <v>833.2</v>
      </c>
      <c r="CO624">
        <v>8315.1</v>
      </c>
    </row>
    <row r="625" spans="1:93">
      <c r="A625">
        <v>619</v>
      </c>
      <c r="B625">
        <f t="shared" si="90"/>
        <v>26</v>
      </c>
      <c r="C625" t="str">
        <f t="shared" si="93"/>
        <v>Day26</v>
      </c>
      <c r="D625">
        <f t="shared" si="91"/>
        <v>18</v>
      </c>
      <c r="E625" t="str">
        <f t="shared" si="94"/>
        <v>Hour18</v>
      </c>
      <c r="F625">
        <f t="shared" si="95"/>
        <v>1</v>
      </c>
      <c r="G625" t="str">
        <f t="shared" si="96"/>
        <v>Winter</v>
      </c>
      <c r="H625">
        <f t="shared" si="92"/>
        <v>2761</v>
      </c>
      <c r="I625" t="e">
        <f t="shared" si="97"/>
        <v>#N/A</v>
      </c>
      <c r="J625" t="str">
        <f t="shared" si="98"/>
        <v>Winter</v>
      </c>
      <c r="K625">
        <f t="shared" si="99"/>
        <v>507537.6</v>
      </c>
      <c r="L625" s="54">
        <v>45317.75</v>
      </c>
      <c r="M625">
        <v>503665</v>
      </c>
      <c r="N625">
        <v>0</v>
      </c>
      <c r="O625">
        <v>0</v>
      </c>
      <c r="P625">
        <v>3872.6</v>
      </c>
      <c r="Q625">
        <v>507537.6</v>
      </c>
      <c r="R625">
        <v>485362.7</v>
      </c>
      <c r="S625">
        <v>418987.8</v>
      </c>
      <c r="T625">
        <v>3.6299999999999999E-2</v>
      </c>
      <c r="U625">
        <v>5.5899999999999998E-2</v>
      </c>
      <c r="V625">
        <v>0.46</v>
      </c>
      <c r="W625">
        <v>0.45</v>
      </c>
      <c r="X625">
        <v>351.2</v>
      </c>
      <c r="Y625">
        <v>28</v>
      </c>
      <c r="Z625">
        <v>3.97</v>
      </c>
      <c r="AA625">
        <v>24.1</v>
      </c>
      <c r="AB625">
        <v>1157.3</v>
      </c>
      <c r="AC625">
        <v>0.21</v>
      </c>
      <c r="AD625">
        <v>353.1</v>
      </c>
      <c r="AE625">
        <v>58.6</v>
      </c>
      <c r="AF625">
        <v>411.7</v>
      </c>
      <c r="AG625">
        <v>367.5</v>
      </c>
      <c r="AH625">
        <v>29.1</v>
      </c>
      <c r="AI625">
        <v>4.13</v>
      </c>
      <c r="AJ625">
        <v>25.4</v>
      </c>
      <c r="AK625">
        <v>1216.4000000000001</v>
      </c>
      <c r="AL625">
        <v>0.22</v>
      </c>
      <c r="AM625">
        <v>369.5</v>
      </c>
      <c r="AN625">
        <v>61.7</v>
      </c>
      <c r="AO625">
        <v>431.2</v>
      </c>
      <c r="AP625">
        <v>427.6</v>
      </c>
      <c r="AQ625">
        <v>25.1</v>
      </c>
      <c r="AR625">
        <v>3.48</v>
      </c>
      <c r="AS625">
        <v>35.5</v>
      </c>
      <c r="AT625">
        <v>1662.6</v>
      </c>
      <c r="AU625">
        <v>0.22</v>
      </c>
      <c r="AV625">
        <v>429.3</v>
      </c>
      <c r="AW625">
        <v>85.1</v>
      </c>
      <c r="AX625">
        <v>514.4</v>
      </c>
      <c r="AY625">
        <v>635</v>
      </c>
      <c r="AZ625">
        <v>15.2</v>
      </c>
      <c r="BA625">
        <v>2.12</v>
      </c>
      <c r="BB625">
        <v>77</v>
      </c>
      <c r="BC625">
        <v>2843.9</v>
      </c>
      <c r="BD625">
        <v>0.54</v>
      </c>
      <c r="BE625">
        <v>636.1</v>
      </c>
      <c r="BF625">
        <v>161.9</v>
      </c>
      <c r="BG625">
        <v>798</v>
      </c>
      <c r="BH625">
        <v>58.25</v>
      </c>
      <c r="BI625">
        <v>0</v>
      </c>
      <c r="BJ625">
        <v>0.28999999999999998</v>
      </c>
      <c r="BK625">
        <v>58.54</v>
      </c>
      <c r="BL625">
        <v>61.73</v>
      </c>
      <c r="BM625">
        <v>0</v>
      </c>
      <c r="BN625">
        <v>0.31</v>
      </c>
      <c r="BO625">
        <v>62.05</v>
      </c>
      <c r="BP625">
        <v>507537.6</v>
      </c>
      <c r="BQ625">
        <v>88549.8</v>
      </c>
      <c r="BR625">
        <v>2959.4</v>
      </c>
      <c r="BS625">
        <v>4257.5</v>
      </c>
      <c r="BT625">
        <v>0</v>
      </c>
      <c r="BU625">
        <v>8374.7000000000007</v>
      </c>
      <c r="BV625">
        <v>107597.8</v>
      </c>
      <c r="BW625">
        <v>0</v>
      </c>
      <c r="BX625">
        <v>427.8</v>
      </c>
      <c r="BY625">
        <v>4457.2</v>
      </c>
      <c r="BZ625">
        <v>166494.79999999999</v>
      </c>
      <c r="CA625">
        <v>0</v>
      </c>
      <c r="CB625">
        <v>436.8</v>
      </c>
      <c r="CC625">
        <v>3315.4</v>
      </c>
      <c r="CD625">
        <v>29691.7</v>
      </c>
      <c r="CE625">
        <v>88396.1</v>
      </c>
      <c r="CF625">
        <v>1486.5</v>
      </c>
      <c r="CG625">
        <v>5977.1</v>
      </c>
      <c r="CH625">
        <v>0</v>
      </c>
      <c r="CI625">
        <v>17411.599999999999</v>
      </c>
      <c r="CJ625">
        <v>63418.1</v>
      </c>
      <c r="CK625">
        <v>2835</v>
      </c>
      <c r="CL625">
        <v>5829.1</v>
      </c>
      <c r="CM625">
        <v>8668.5</v>
      </c>
      <c r="CN625">
        <v>2796.3</v>
      </c>
      <c r="CO625">
        <v>8315.2000000000007</v>
      </c>
    </row>
    <row r="626" spans="1:93">
      <c r="A626">
        <v>620</v>
      </c>
      <c r="B626">
        <f t="shared" si="90"/>
        <v>26</v>
      </c>
      <c r="C626" t="str">
        <f t="shared" si="93"/>
        <v>Day26</v>
      </c>
      <c r="D626">
        <f t="shared" si="91"/>
        <v>19</v>
      </c>
      <c r="E626" t="str">
        <f t="shared" si="94"/>
        <v>Hour19</v>
      </c>
      <c r="F626">
        <f t="shared" si="95"/>
        <v>1</v>
      </c>
      <c r="G626" t="str">
        <f t="shared" si="96"/>
        <v>Winter</v>
      </c>
      <c r="H626">
        <f t="shared" si="92"/>
        <v>2761</v>
      </c>
      <c r="I626" t="e">
        <f t="shared" si="97"/>
        <v>#N/A</v>
      </c>
      <c r="J626" t="str">
        <f t="shared" si="98"/>
        <v>Winter</v>
      </c>
      <c r="K626">
        <f t="shared" si="99"/>
        <v>509563.7</v>
      </c>
      <c r="L626" s="54">
        <v>45317.791666666664</v>
      </c>
      <c r="M626">
        <v>505368.4</v>
      </c>
      <c r="N626">
        <v>0</v>
      </c>
      <c r="O626">
        <v>0</v>
      </c>
      <c r="P626">
        <v>4195.3999999999996</v>
      </c>
      <c r="Q626">
        <v>509563.7</v>
      </c>
      <c r="R626">
        <v>487015.5</v>
      </c>
      <c r="S626">
        <v>439656.1</v>
      </c>
      <c r="T626">
        <v>3.6299999999999999E-2</v>
      </c>
      <c r="U626">
        <v>5.5899999999999998E-2</v>
      </c>
      <c r="V626">
        <v>0.46</v>
      </c>
      <c r="W626">
        <v>0.45</v>
      </c>
      <c r="X626">
        <v>348.2</v>
      </c>
      <c r="Y626">
        <v>27.5</v>
      </c>
      <c r="Z626">
        <v>3.9</v>
      </c>
      <c r="AA626">
        <v>24.1</v>
      </c>
      <c r="AB626">
        <v>1153.8</v>
      </c>
      <c r="AC626">
        <v>0.21</v>
      </c>
      <c r="AD626">
        <v>350.1</v>
      </c>
      <c r="AE626">
        <v>58.5</v>
      </c>
      <c r="AF626">
        <v>408.6</v>
      </c>
      <c r="AG626">
        <v>366.5</v>
      </c>
      <c r="AH626">
        <v>28.8</v>
      </c>
      <c r="AI626">
        <v>4.08</v>
      </c>
      <c r="AJ626">
        <v>25.5</v>
      </c>
      <c r="AK626">
        <v>1219.5999999999999</v>
      </c>
      <c r="AL626">
        <v>0.22</v>
      </c>
      <c r="AM626">
        <v>368.5</v>
      </c>
      <c r="AN626">
        <v>61.9</v>
      </c>
      <c r="AO626">
        <v>430.4</v>
      </c>
      <c r="AP626">
        <v>446</v>
      </c>
      <c r="AQ626">
        <v>26.2</v>
      </c>
      <c r="AR626">
        <v>3.61</v>
      </c>
      <c r="AS626">
        <v>36.799999999999997</v>
      </c>
      <c r="AT626">
        <v>1749.2</v>
      </c>
      <c r="AU626">
        <v>0.22</v>
      </c>
      <c r="AV626">
        <v>447.8</v>
      </c>
      <c r="AW626">
        <v>89</v>
      </c>
      <c r="AX626">
        <v>536.79999999999995</v>
      </c>
      <c r="AY626">
        <v>510.1</v>
      </c>
      <c r="AZ626">
        <v>15.8</v>
      </c>
      <c r="BA626">
        <v>1.94</v>
      </c>
      <c r="BB626">
        <v>54.8</v>
      </c>
      <c r="BC626">
        <v>2456</v>
      </c>
      <c r="BD626">
        <v>0.24</v>
      </c>
      <c r="BE626">
        <v>511.1</v>
      </c>
      <c r="BF626">
        <v>128.1</v>
      </c>
      <c r="BG626">
        <v>639.20000000000005</v>
      </c>
      <c r="BH626">
        <v>36.49</v>
      </c>
      <c r="BI626">
        <v>0</v>
      </c>
      <c r="BJ626">
        <v>0.28999999999999998</v>
      </c>
      <c r="BK626">
        <v>36.78</v>
      </c>
      <c r="BL626">
        <v>38.65</v>
      </c>
      <c r="BM626">
        <v>0</v>
      </c>
      <c r="BN626">
        <v>0.31</v>
      </c>
      <c r="BO626">
        <v>38.96</v>
      </c>
      <c r="BP626">
        <v>509563.7</v>
      </c>
      <c r="BQ626">
        <v>69907.600000000006</v>
      </c>
      <c r="BR626">
        <v>6475.7</v>
      </c>
      <c r="BS626">
        <v>4257.5</v>
      </c>
      <c r="BT626">
        <v>0</v>
      </c>
      <c r="BU626">
        <v>8374.7000000000007</v>
      </c>
      <c r="BV626">
        <v>106111</v>
      </c>
      <c r="BW626">
        <v>0</v>
      </c>
      <c r="BX626">
        <v>0</v>
      </c>
      <c r="BY626">
        <v>239.1</v>
      </c>
      <c r="BZ626">
        <v>168341.2</v>
      </c>
      <c r="CA626">
        <v>0</v>
      </c>
      <c r="CB626">
        <v>436.8</v>
      </c>
      <c r="CC626">
        <v>3315.4</v>
      </c>
      <c r="CD626">
        <v>45200.9</v>
      </c>
      <c r="CE626">
        <v>88396.1</v>
      </c>
      <c r="CF626">
        <v>1481.2</v>
      </c>
      <c r="CG626">
        <v>7265.7</v>
      </c>
      <c r="CH626">
        <v>0</v>
      </c>
      <c r="CI626">
        <v>171.9</v>
      </c>
      <c r="CJ626">
        <v>66369.899999999994</v>
      </c>
      <c r="CK626">
        <v>3126.7</v>
      </c>
      <c r="CL626">
        <v>2652.1</v>
      </c>
      <c r="CM626">
        <v>6634.5</v>
      </c>
      <c r="CN626">
        <v>3983</v>
      </c>
      <c r="CO626">
        <v>7916.5</v>
      </c>
    </row>
    <row r="627" spans="1:93">
      <c r="A627">
        <v>621</v>
      </c>
      <c r="B627">
        <f t="shared" si="90"/>
        <v>26</v>
      </c>
      <c r="C627" t="str">
        <f t="shared" si="93"/>
        <v>Day26</v>
      </c>
      <c r="D627">
        <f t="shared" si="91"/>
        <v>20</v>
      </c>
      <c r="E627" t="str">
        <f t="shared" si="94"/>
        <v>Hour20</v>
      </c>
      <c r="F627">
        <f t="shared" si="95"/>
        <v>1</v>
      </c>
      <c r="G627" t="str">
        <f t="shared" si="96"/>
        <v>Winter</v>
      </c>
      <c r="H627">
        <f t="shared" si="92"/>
        <v>2761</v>
      </c>
      <c r="I627" t="e">
        <f t="shared" si="97"/>
        <v>#N/A</v>
      </c>
      <c r="J627" t="str">
        <f t="shared" si="98"/>
        <v>Winter</v>
      </c>
      <c r="K627">
        <f t="shared" si="99"/>
        <v>505500.3</v>
      </c>
      <c r="L627" s="54">
        <v>45317.833333333336</v>
      </c>
      <c r="M627">
        <v>501423.6</v>
      </c>
      <c r="N627">
        <v>0</v>
      </c>
      <c r="O627">
        <v>0</v>
      </c>
      <c r="P627">
        <v>4076.7</v>
      </c>
      <c r="Q627">
        <v>505500.3</v>
      </c>
      <c r="R627">
        <v>483280.2</v>
      </c>
      <c r="S627">
        <v>435991.1</v>
      </c>
      <c r="T627">
        <v>3.6200000000000003E-2</v>
      </c>
      <c r="U627">
        <v>5.5500000000000001E-2</v>
      </c>
      <c r="V627">
        <v>0.46</v>
      </c>
      <c r="W627">
        <v>0.45</v>
      </c>
      <c r="X627">
        <v>349.8</v>
      </c>
      <c r="Y627">
        <v>27.7</v>
      </c>
      <c r="Z627">
        <v>3.92</v>
      </c>
      <c r="AA627">
        <v>24.1</v>
      </c>
      <c r="AB627">
        <v>1159.9000000000001</v>
      </c>
      <c r="AC627">
        <v>0.21</v>
      </c>
      <c r="AD627">
        <v>351.7</v>
      </c>
      <c r="AE627">
        <v>58.7</v>
      </c>
      <c r="AF627">
        <v>410.4</v>
      </c>
      <c r="AG627">
        <v>365.3</v>
      </c>
      <c r="AH627">
        <v>28.9</v>
      </c>
      <c r="AI627">
        <v>4.09</v>
      </c>
      <c r="AJ627">
        <v>25.3</v>
      </c>
      <c r="AK627">
        <v>1213.7</v>
      </c>
      <c r="AL627">
        <v>0.22</v>
      </c>
      <c r="AM627">
        <v>367.3</v>
      </c>
      <c r="AN627">
        <v>61.5</v>
      </c>
      <c r="AO627">
        <v>428.8</v>
      </c>
      <c r="AP627">
        <v>440.8</v>
      </c>
      <c r="AQ627">
        <v>26.5</v>
      </c>
      <c r="AR627">
        <v>3.65</v>
      </c>
      <c r="AS627">
        <v>35.700000000000003</v>
      </c>
      <c r="AT627">
        <v>1721.1</v>
      </c>
      <c r="AU627">
        <v>0.21</v>
      </c>
      <c r="AV627">
        <v>442.6</v>
      </c>
      <c r="AW627">
        <v>87</v>
      </c>
      <c r="AX627">
        <v>529.6</v>
      </c>
      <c r="AY627">
        <v>910</v>
      </c>
      <c r="AZ627">
        <v>56.6</v>
      </c>
      <c r="BA627">
        <v>9.06</v>
      </c>
      <c r="BB627">
        <v>86.2</v>
      </c>
      <c r="BC627">
        <v>2401.4</v>
      </c>
      <c r="BD627">
        <v>1.2</v>
      </c>
      <c r="BE627">
        <v>914.2</v>
      </c>
      <c r="BF627">
        <v>158.1</v>
      </c>
      <c r="BG627">
        <v>1072.3</v>
      </c>
      <c r="BH627">
        <v>34.69</v>
      </c>
      <c r="BI627">
        <v>0</v>
      </c>
      <c r="BJ627">
        <v>0.2</v>
      </c>
      <c r="BK627">
        <v>34.880000000000003</v>
      </c>
      <c r="BL627">
        <v>36.72</v>
      </c>
      <c r="BM627">
        <v>0</v>
      </c>
      <c r="BN627">
        <v>0.21</v>
      </c>
      <c r="BO627">
        <v>36.93</v>
      </c>
      <c r="BP627">
        <v>505500.3</v>
      </c>
      <c r="BQ627">
        <v>69509.2</v>
      </c>
      <c r="BR627">
        <v>4627.8</v>
      </c>
      <c r="BS627">
        <v>4257.5</v>
      </c>
      <c r="BT627">
        <v>0</v>
      </c>
      <c r="BU627">
        <v>8374.7000000000007</v>
      </c>
      <c r="BV627">
        <v>106007.3</v>
      </c>
      <c r="BW627">
        <v>0</v>
      </c>
      <c r="BX627">
        <v>0</v>
      </c>
      <c r="BY627">
        <v>0</v>
      </c>
      <c r="BZ627">
        <v>167758.39999999999</v>
      </c>
      <c r="CA627">
        <v>0</v>
      </c>
      <c r="CB627">
        <v>654.4</v>
      </c>
      <c r="CC627">
        <v>3315.4</v>
      </c>
      <c r="CD627">
        <v>48293.9</v>
      </c>
      <c r="CE627">
        <v>88396.1</v>
      </c>
      <c r="CF627">
        <v>1059.5999999999999</v>
      </c>
      <c r="CG627">
        <v>3245.9</v>
      </c>
      <c r="CH627">
        <v>0</v>
      </c>
      <c r="CI627">
        <v>0</v>
      </c>
      <c r="CJ627">
        <v>66104.3</v>
      </c>
      <c r="CK627">
        <v>3404.9</v>
      </c>
      <c r="CL627">
        <v>59.4</v>
      </c>
      <c r="CM627">
        <v>2817.9</v>
      </c>
      <c r="CN627">
        <v>3702.1</v>
      </c>
      <c r="CO627">
        <v>8315.2000000000007</v>
      </c>
    </row>
    <row r="628" spans="1:93">
      <c r="A628">
        <v>622</v>
      </c>
      <c r="B628">
        <f t="shared" si="90"/>
        <v>26</v>
      </c>
      <c r="C628" t="str">
        <f t="shared" si="93"/>
        <v>Day26</v>
      </c>
      <c r="D628">
        <f t="shared" si="91"/>
        <v>21</v>
      </c>
      <c r="E628" t="str">
        <f t="shared" si="94"/>
        <v>Hour21</v>
      </c>
      <c r="F628">
        <f t="shared" si="95"/>
        <v>1</v>
      </c>
      <c r="G628" t="str">
        <f t="shared" si="96"/>
        <v>Winter</v>
      </c>
      <c r="H628">
        <f t="shared" si="92"/>
        <v>2761</v>
      </c>
      <c r="I628" t="e">
        <f t="shared" si="97"/>
        <v>#N/A</v>
      </c>
      <c r="J628" t="str">
        <f t="shared" si="98"/>
        <v>Winter</v>
      </c>
      <c r="K628">
        <f t="shared" si="99"/>
        <v>490480.3</v>
      </c>
      <c r="L628" s="54">
        <v>45317.875</v>
      </c>
      <c r="M628">
        <v>486357.1</v>
      </c>
      <c r="N628">
        <v>0</v>
      </c>
      <c r="O628">
        <v>0</v>
      </c>
      <c r="P628">
        <v>4123.2</v>
      </c>
      <c r="Q628">
        <v>490480.3</v>
      </c>
      <c r="R628">
        <v>468995.3</v>
      </c>
      <c r="S628">
        <v>422587</v>
      </c>
      <c r="T628">
        <v>3.5700000000000003E-2</v>
      </c>
      <c r="U628">
        <v>5.3999999999999999E-2</v>
      </c>
      <c r="V628">
        <v>0.46</v>
      </c>
      <c r="W628">
        <v>0.45</v>
      </c>
      <c r="X628">
        <v>346.5</v>
      </c>
      <c r="Y628">
        <v>27.3</v>
      </c>
      <c r="Z628">
        <v>3.86</v>
      </c>
      <c r="AA628">
        <v>24.1</v>
      </c>
      <c r="AB628">
        <v>1153.2</v>
      </c>
      <c r="AC628">
        <v>0.21</v>
      </c>
      <c r="AD628">
        <v>348.3</v>
      </c>
      <c r="AE628">
        <v>58.5</v>
      </c>
      <c r="AF628">
        <v>406.9</v>
      </c>
      <c r="AG628">
        <v>360.6</v>
      </c>
      <c r="AH628">
        <v>28.4</v>
      </c>
      <c r="AI628">
        <v>4.01</v>
      </c>
      <c r="AJ628">
        <v>25.2</v>
      </c>
      <c r="AK628">
        <v>1201.7</v>
      </c>
      <c r="AL628">
        <v>0.21</v>
      </c>
      <c r="AM628">
        <v>362.6</v>
      </c>
      <c r="AN628">
        <v>61</v>
      </c>
      <c r="AO628">
        <v>423.6</v>
      </c>
      <c r="AP628">
        <v>452.2</v>
      </c>
      <c r="AQ628">
        <v>27.4</v>
      </c>
      <c r="AR628">
        <v>3.77</v>
      </c>
      <c r="AS628">
        <v>36.4</v>
      </c>
      <c r="AT628">
        <v>1765</v>
      </c>
      <c r="AU628">
        <v>0.21</v>
      </c>
      <c r="AV628">
        <v>454.1</v>
      </c>
      <c r="AW628">
        <v>89</v>
      </c>
      <c r="AX628">
        <v>543.1</v>
      </c>
      <c r="AY628">
        <v>1049.4000000000001</v>
      </c>
      <c r="AZ628">
        <v>109.8</v>
      </c>
      <c r="BA628">
        <v>15.88</v>
      </c>
      <c r="BB628">
        <v>42.6</v>
      </c>
      <c r="BC628">
        <v>2623.5</v>
      </c>
      <c r="BD628">
        <v>0.52</v>
      </c>
      <c r="BE628">
        <v>1057</v>
      </c>
      <c r="BF628">
        <v>120.9</v>
      </c>
      <c r="BG628">
        <v>1177.9000000000001</v>
      </c>
      <c r="BH628">
        <v>32.950000000000003</v>
      </c>
      <c r="BI628">
        <v>0</v>
      </c>
      <c r="BJ628">
        <v>0.21</v>
      </c>
      <c r="BK628">
        <v>33.159999999999997</v>
      </c>
      <c r="BL628">
        <v>34.83</v>
      </c>
      <c r="BM628">
        <v>0</v>
      </c>
      <c r="BN628">
        <v>0.23</v>
      </c>
      <c r="BO628">
        <v>35.06</v>
      </c>
      <c r="BP628">
        <v>490480.3</v>
      </c>
      <c r="BQ628">
        <v>67893.2</v>
      </c>
      <c r="BR628">
        <v>3242.8</v>
      </c>
      <c r="BS628">
        <v>4257.5</v>
      </c>
      <c r="BT628">
        <v>0</v>
      </c>
      <c r="BU628">
        <v>8374.7000000000007</v>
      </c>
      <c r="BV628">
        <v>101197.2</v>
      </c>
      <c r="BW628">
        <v>0</v>
      </c>
      <c r="BX628">
        <v>0</v>
      </c>
      <c r="BY628">
        <v>0</v>
      </c>
      <c r="BZ628">
        <v>162799</v>
      </c>
      <c r="CA628">
        <v>0</v>
      </c>
      <c r="CB628">
        <v>937.2</v>
      </c>
      <c r="CC628">
        <v>3315.4</v>
      </c>
      <c r="CD628">
        <v>46495.199999999997</v>
      </c>
      <c r="CE628">
        <v>88396.1</v>
      </c>
      <c r="CF628">
        <v>1184.8</v>
      </c>
      <c r="CG628">
        <v>2387.1</v>
      </c>
      <c r="CH628">
        <v>0</v>
      </c>
      <c r="CI628">
        <v>0</v>
      </c>
      <c r="CJ628">
        <v>64288.7</v>
      </c>
      <c r="CK628">
        <v>3604.6</v>
      </c>
      <c r="CL628">
        <v>0</v>
      </c>
      <c r="CM628">
        <v>1081</v>
      </c>
      <c r="CN628">
        <v>2531.1999999999998</v>
      </c>
      <c r="CO628">
        <v>6994</v>
      </c>
    </row>
    <row r="629" spans="1:93">
      <c r="A629">
        <v>623</v>
      </c>
      <c r="B629">
        <f t="shared" si="90"/>
        <v>26</v>
      </c>
      <c r="C629" t="str">
        <f t="shared" si="93"/>
        <v>Day26</v>
      </c>
      <c r="D629">
        <f t="shared" si="91"/>
        <v>22</v>
      </c>
      <c r="E629" t="str">
        <f t="shared" si="94"/>
        <v>Hour22</v>
      </c>
      <c r="F629">
        <f t="shared" si="95"/>
        <v>1</v>
      </c>
      <c r="G629" t="str">
        <f t="shared" si="96"/>
        <v>Winter</v>
      </c>
      <c r="H629">
        <f t="shared" si="92"/>
        <v>2761</v>
      </c>
      <c r="I629" t="e">
        <f t="shared" si="97"/>
        <v>#N/A</v>
      </c>
      <c r="J629" t="str">
        <f t="shared" si="98"/>
        <v>Winter</v>
      </c>
      <c r="K629">
        <f t="shared" si="99"/>
        <v>466244.4</v>
      </c>
      <c r="L629" s="54">
        <v>45317.916666666664</v>
      </c>
      <c r="M629">
        <v>462079.9</v>
      </c>
      <c r="N629">
        <v>0</v>
      </c>
      <c r="O629">
        <v>0</v>
      </c>
      <c r="P629">
        <v>4164.5</v>
      </c>
      <c r="Q629">
        <v>466244.4</v>
      </c>
      <c r="R629">
        <v>445950.2</v>
      </c>
      <c r="S629">
        <v>397898.6</v>
      </c>
      <c r="T629">
        <v>3.49E-2</v>
      </c>
      <c r="U629">
        <v>5.1499999999999997E-2</v>
      </c>
      <c r="V629">
        <v>0.47</v>
      </c>
      <c r="W629">
        <v>0.47</v>
      </c>
      <c r="X629">
        <v>334.2</v>
      </c>
      <c r="Y629">
        <v>26</v>
      </c>
      <c r="Z629">
        <v>3.68</v>
      </c>
      <c r="AA629">
        <v>23.7</v>
      </c>
      <c r="AB629">
        <v>1122.7</v>
      </c>
      <c r="AC629">
        <v>0.2</v>
      </c>
      <c r="AD629">
        <v>336</v>
      </c>
      <c r="AE629">
        <v>57.2</v>
      </c>
      <c r="AF629">
        <v>393.2</v>
      </c>
      <c r="AG629">
        <v>347.8</v>
      </c>
      <c r="AH629">
        <v>27</v>
      </c>
      <c r="AI629">
        <v>3.82</v>
      </c>
      <c r="AJ629">
        <v>24.7</v>
      </c>
      <c r="AK629">
        <v>1170.0999999999999</v>
      </c>
      <c r="AL629">
        <v>0.21</v>
      </c>
      <c r="AM629">
        <v>349.7</v>
      </c>
      <c r="AN629">
        <v>59.7</v>
      </c>
      <c r="AO629">
        <v>409.4</v>
      </c>
      <c r="AP629">
        <v>468.4</v>
      </c>
      <c r="AQ629">
        <v>29.4</v>
      </c>
      <c r="AR629">
        <v>4.0599999999999996</v>
      </c>
      <c r="AS629">
        <v>36.700000000000003</v>
      </c>
      <c r="AT629">
        <v>1798.1</v>
      </c>
      <c r="AU629">
        <v>0.22</v>
      </c>
      <c r="AV629">
        <v>470.4</v>
      </c>
      <c r="AW629">
        <v>90.4</v>
      </c>
      <c r="AX629">
        <v>560.79999999999995</v>
      </c>
      <c r="AY629">
        <v>995.5</v>
      </c>
      <c r="AZ629">
        <v>103.1</v>
      </c>
      <c r="BA629">
        <v>14.92</v>
      </c>
      <c r="BB629">
        <v>42.5</v>
      </c>
      <c r="BC629">
        <v>2520.6</v>
      </c>
      <c r="BD629">
        <v>0.5</v>
      </c>
      <c r="BE629">
        <v>1002.7</v>
      </c>
      <c r="BF629">
        <v>117.8</v>
      </c>
      <c r="BG629">
        <v>1120.4000000000001</v>
      </c>
      <c r="BH629">
        <v>31.85</v>
      </c>
      <c r="BI629">
        <v>0</v>
      </c>
      <c r="BJ629">
        <v>0.23</v>
      </c>
      <c r="BK629">
        <v>32.08</v>
      </c>
      <c r="BL629">
        <v>33.58</v>
      </c>
      <c r="BM629">
        <v>0</v>
      </c>
      <c r="BN629">
        <v>0.24</v>
      </c>
      <c r="BO629">
        <v>33.82</v>
      </c>
      <c r="BP629">
        <v>466244.4</v>
      </c>
      <c r="BQ629">
        <v>68345.899999999994</v>
      </c>
      <c r="BR629">
        <v>2980.2</v>
      </c>
      <c r="BS629">
        <v>4257.5</v>
      </c>
      <c r="BT629">
        <v>0</v>
      </c>
      <c r="BU629">
        <v>8374.7000000000007</v>
      </c>
      <c r="BV629">
        <v>91421.1</v>
      </c>
      <c r="BW629">
        <v>0</v>
      </c>
      <c r="BX629">
        <v>0</v>
      </c>
      <c r="BY629">
        <v>0</v>
      </c>
      <c r="BZ629">
        <v>154541.70000000001</v>
      </c>
      <c r="CA629">
        <v>0</v>
      </c>
      <c r="CB629">
        <v>305.2</v>
      </c>
      <c r="CC629">
        <v>3315.4</v>
      </c>
      <c r="CD629">
        <v>40061.4</v>
      </c>
      <c r="CE629">
        <v>88396.1</v>
      </c>
      <c r="CF629">
        <v>983.9</v>
      </c>
      <c r="CG629">
        <v>3261.3</v>
      </c>
      <c r="CH629">
        <v>0</v>
      </c>
      <c r="CI629">
        <v>0</v>
      </c>
      <c r="CJ629">
        <v>64634.9</v>
      </c>
      <c r="CK629">
        <v>3711</v>
      </c>
      <c r="CL629">
        <v>0</v>
      </c>
      <c r="CM629">
        <v>114.8</v>
      </c>
      <c r="CN629">
        <v>2114.6999999999998</v>
      </c>
      <c r="CO629">
        <v>5923.5</v>
      </c>
    </row>
    <row r="630" spans="1:93">
      <c r="A630">
        <v>624</v>
      </c>
      <c r="B630">
        <f t="shared" si="90"/>
        <v>26</v>
      </c>
      <c r="C630" t="str">
        <f t="shared" si="93"/>
        <v>Day26</v>
      </c>
      <c r="D630">
        <f t="shared" si="91"/>
        <v>23</v>
      </c>
      <c r="E630" t="str">
        <f t="shared" si="94"/>
        <v>Hour23</v>
      </c>
      <c r="F630">
        <f t="shared" si="95"/>
        <v>1</v>
      </c>
      <c r="G630" t="str">
        <f t="shared" si="96"/>
        <v>Winter</v>
      </c>
      <c r="H630">
        <f t="shared" si="92"/>
        <v>2761</v>
      </c>
      <c r="I630" t="e">
        <f t="shared" si="97"/>
        <v>#N/A</v>
      </c>
      <c r="J630" t="str">
        <f t="shared" si="98"/>
        <v>Winter</v>
      </c>
      <c r="K630">
        <f t="shared" si="99"/>
        <v>439258.2</v>
      </c>
      <c r="L630" s="54">
        <v>45317.958333333336</v>
      </c>
      <c r="M630">
        <v>435100.3</v>
      </c>
      <c r="N630">
        <v>0</v>
      </c>
      <c r="O630">
        <v>0</v>
      </c>
      <c r="P630">
        <v>4157.8999999999996</v>
      </c>
      <c r="Q630">
        <v>439258.2</v>
      </c>
      <c r="R630">
        <v>420278.1</v>
      </c>
      <c r="S630">
        <v>369427.6</v>
      </c>
      <c r="T630">
        <v>3.4099999999999998E-2</v>
      </c>
      <c r="U630">
        <v>4.87E-2</v>
      </c>
      <c r="V630">
        <v>0.49</v>
      </c>
      <c r="W630">
        <v>0.48</v>
      </c>
      <c r="X630">
        <v>321.10000000000002</v>
      </c>
      <c r="Y630">
        <v>24.9</v>
      </c>
      <c r="Z630">
        <v>3.51</v>
      </c>
      <c r="AA630">
        <v>23.1</v>
      </c>
      <c r="AB630">
        <v>1084.4000000000001</v>
      </c>
      <c r="AC630">
        <v>0.2</v>
      </c>
      <c r="AD630">
        <v>322.8</v>
      </c>
      <c r="AE630">
        <v>55.5</v>
      </c>
      <c r="AF630">
        <v>378.3</v>
      </c>
      <c r="AG630">
        <v>333.5</v>
      </c>
      <c r="AH630">
        <v>25.8</v>
      </c>
      <c r="AI630">
        <v>3.64</v>
      </c>
      <c r="AJ630">
        <v>24</v>
      </c>
      <c r="AK630">
        <v>1127.5999999999999</v>
      </c>
      <c r="AL630">
        <v>0.2</v>
      </c>
      <c r="AM630">
        <v>335.3</v>
      </c>
      <c r="AN630">
        <v>57.7</v>
      </c>
      <c r="AO630">
        <v>393</v>
      </c>
      <c r="AP630">
        <v>453.5</v>
      </c>
      <c r="AQ630">
        <v>26.4</v>
      </c>
      <c r="AR630">
        <v>3.61</v>
      </c>
      <c r="AS630">
        <v>37.4</v>
      </c>
      <c r="AT630">
        <v>1806.6</v>
      </c>
      <c r="AU630">
        <v>0.21</v>
      </c>
      <c r="AV630">
        <v>455.3</v>
      </c>
      <c r="AW630">
        <v>91.3</v>
      </c>
      <c r="AX630">
        <v>546.6</v>
      </c>
      <c r="AY630">
        <v>738.8</v>
      </c>
      <c r="AZ630">
        <v>56.9</v>
      </c>
      <c r="BA630">
        <v>8.0399999999999991</v>
      </c>
      <c r="BB630">
        <v>48.5</v>
      </c>
      <c r="BC630">
        <v>2489.5</v>
      </c>
      <c r="BD630">
        <v>0.36</v>
      </c>
      <c r="BE630">
        <v>742.7</v>
      </c>
      <c r="BF630">
        <v>122.8</v>
      </c>
      <c r="BG630">
        <v>865.5</v>
      </c>
      <c r="BH630">
        <v>30.64</v>
      </c>
      <c r="BI630">
        <v>0</v>
      </c>
      <c r="BJ630">
        <v>0.28999999999999998</v>
      </c>
      <c r="BK630">
        <v>30.94</v>
      </c>
      <c r="BL630">
        <v>32.21</v>
      </c>
      <c r="BM630">
        <v>0</v>
      </c>
      <c r="BN630">
        <v>0.31</v>
      </c>
      <c r="BO630">
        <v>32.520000000000003</v>
      </c>
      <c r="BP630">
        <v>439258.2</v>
      </c>
      <c r="BQ630">
        <v>69830.600000000006</v>
      </c>
      <c r="BR630">
        <v>2001.3</v>
      </c>
      <c r="BS630">
        <v>4198.3</v>
      </c>
      <c r="BT630">
        <v>0</v>
      </c>
      <c r="BU630">
        <v>5842</v>
      </c>
      <c r="BV630">
        <v>82008</v>
      </c>
      <c r="BW630">
        <v>0</v>
      </c>
      <c r="BX630">
        <v>0</v>
      </c>
      <c r="BY630">
        <v>0</v>
      </c>
      <c r="BZ630">
        <v>142737.79999999999</v>
      </c>
      <c r="CA630">
        <v>0</v>
      </c>
      <c r="CB630">
        <v>159.1</v>
      </c>
      <c r="CC630">
        <v>3315.4</v>
      </c>
      <c r="CD630">
        <v>37624.400000000001</v>
      </c>
      <c r="CE630">
        <v>88396.1</v>
      </c>
      <c r="CF630">
        <v>791.9</v>
      </c>
      <c r="CG630">
        <v>2353.1999999999998</v>
      </c>
      <c r="CH630">
        <v>0</v>
      </c>
      <c r="CI630">
        <v>0</v>
      </c>
      <c r="CJ630">
        <v>66052.600000000006</v>
      </c>
      <c r="CK630">
        <v>3778</v>
      </c>
      <c r="CL630">
        <v>0</v>
      </c>
      <c r="CM630">
        <v>178.6</v>
      </c>
      <c r="CN630">
        <v>1368.8</v>
      </c>
      <c r="CO630">
        <v>5849.6</v>
      </c>
    </row>
    <row r="631" spans="1:93">
      <c r="A631">
        <v>625</v>
      </c>
      <c r="B631">
        <f t="shared" si="90"/>
        <v>27</v>
      </c>
      <c r="C631" t="str">
        <f t="shared" si="93"/>
        <v>Day27</v>
      </c>
      <c r="D631">
        <f t="shared" si="91"/>
        <v>0</v>
      </c>
      <c r="E631" t="str">
        <f t="shared" si="94"/>
        <v>Hour0</v>
      </c>
      <c r="F631">
        <f t="shared" si="95"/>
        <v>1</v>
      </c>
      <c r="G631" t="str">
        <f t="shared" si="96"/>
        <v>Winter</v>
      </c>
      <c r="H631">
        <f t="shared" si="92"/>
        <v>77</v>
      </c>
      <c r="I631">
        <f t="shared" si="97"/>
        <v>498590.9</v>
      </c>
      <c r="J631" t="str">
        <f t="shared" si="98"/>
        <v>Winter</v>
      </c>
      <c r="K631">
        <f t="shared" si="99"/>
        <v>415860.9</v>
      </c>
      <c r="L631" s="54">
        <v>45318</v>
      </c>
      <c r="M631">
        <v>411625</v>
      </c>
      <c r="N631">
        <v>0</v>
      </c>
      <c r="O631">
        <v>0</v>
      </c>
      <c r="P631">
        <v>4235.8999999999996</v>
      </c>
      <c r="Q631">
        <v>415860.9</v>
      </c>
      <c r="R631">
        <v>397907.6</v>
      </c>
      <c r="S631">
        <v>343606.9</v>
      </c>
      <c r="T631">
        <v>3.3300000000000003E-2</v>
      </c>
      <c r="U631">
        <v>4.6100000000000002E-2</v>
      </c>
      <c r="V631">
        <v>0.51</v>
      </c>
      <c r="W631">
        <v>0.5</v>
      </c>
      <c r="X631">
        <v>307.8</v>
      </c>
      <c r="Y631">
        <v>23.8</v>
      </c>
      <c r="Z631">
        <v>3.37</v>
      </c>
      <c r="AA631">
        <v>22.3</v>
      </c>
      <c r="AB631">
        <v>1040.3</v>
      </c>
      <c r="AC631">
        <v>0.19</v>
      </c>
      <c r="AD631">
        <v>309.39999999999998</v>
      </c>
      <c r="AE631">
        <v>53.4</v>
      </c>
      <c r="AF631">
        <v>362.8</v>
      </c>
      <c r="AG631">
        <v>319.2</v>
      </c>
      <c r="AH631">
        <v>24.7</v>
      </c>
      <c r="AI631">
        <v>3.49</v>
      </c>
      <c r="AJ631">
        <v>23.2</v>
      </c>
      <c r="AK631">
        <v>1079.7</v>
      </c>
      <c r="AL631">
        <v>0.2</v>
      </c>
      <c r="AM631">
        <v>320.89999999999998</v>
      </c>
      <c r="AN631">
        <v>55.4</v>
      </c>
      <c r="AO631">
        <v>376.3</v>
      </c>
      <c r="AP631">
        <v>469.9</v>
      </c>
      <c r="AQ631">
        <v>28.1</v>
      </c>
      <c r="AR631">
        <v>3.85</v>
      </c>
      <c r="AS631">
        <v>38.1</v>
      </c>
      <c r="AT631">
        <v>1849.2</v>
      </c>
      <c r="AU631">
        <v>0.22</v>
      </c>
      <c r="AV631">
        <v>471.8</v>
      </c>
      <c r="AW631">
        <v>93.3</v>
      </c>
      <c r="AX631">
        <v>565.1</v>
      </c>
      <c r="AY631">
        <v>733.2</v>
      </c>
      <c r="AZ631">
        <v>68.7</v>
      </c>
      <c r="BA631">
        <v>9.85</v>
      </c>
      <c r="BB631">
        <v>36.9</v>
      </c>
      <c r="BC631">
        <v>2097.6999999999998</v>
      </c>
      <c r="BD631">
        <v>0.35</v>
      </c>
      <c r="BE631">
        <v>737.9</v>
      </c>
      <c r="BF631">
        <v>99.5</v>
      </c>
      <c r="BG631">
        <v>837.4</v>
      </c>
      <c r="BH631">
        <v>29.69</v>
      </c>
      <c r="BI631">
        <v>0</v>
      </c>
      <c r="BJ631">
        <v>0.13</v>
      </c>
      <c r="BK631">
        <v>29.83</v>
      </c>
      <c r="BL631">
        <v>31.13</v>
      </c>
      <c r="BM631">
        <v>0</v>
      </c>
      <c r="BN631">
        <v>0.14000000000000001</v>
      </c>
      <c r="BO631">
        <v>31.27</v>
      </c>
      <c r="BP631">
        <v>415860.9</v>
      </c>
      <c r="BQ631">
        <v>72254</v>
      </c>
      <c r="BR631">
        <v>612.70000000000005</v>
      </c>
      <c r="BS631">
        <v>4198.3</v>
      </c>
      <c r="BT631">
        <v>0</v>
      </c>
      <c r="BU631">
        <v>5842</v>
      </c>
      <c r="BV631">
        <v>74459.3</v>
      </c>
      <c r="BW631">
        <v>0</v>
      </c>
      <c r="BX631">
        <v>0</v>
      </c>
      <c r="BY631">
        <v>0</v>
      </c>
      <c r="BZ631">
        <v>130316.4</v>
      </c>
      <c r="CA631">
        <v>0</v>
      </c>
      <c r="CB631">
        <v>133.6</v>
      </c>
      <c r="CC631">
        <v>3315.4</v>
      </c>
      <c r="CD631">
        <v>34126</v>
      </c>
      <c r="CE631">
        <v>88396.1</v>
      </c>
      <c r="CF631">
        <v>544.9</v>
      </c>
      <c r="CG631">
        <v>1662.3</v>
      </c>
      <c r="CH631">
        <v>0</v>
      </c>
      <c r="CI631">
        <v>0</v>
      </c>
      <c r="CJ631">
        <v>68286.2</v>
      </c>
      <c r="CK631">
        <v>3967.8</v>
      </c>
      <c r="CL631">
        <v>0</v>
      </c>
      <c r="CM631">
        <v>0</v>
      </c>
      <c r="CN631">
        <v>0</v>
      </c>
      <c r="CO631">
        <v>5010.1000000000004</v>
      </c>
    </row>
    <row r="632" spans="1:93">
      <c r="A632">
        <v>626</v>
      </c>
      <c r="B632">
        <f t="shared" si="90"/>
        <v>27</v>
      </c>
      <c r="C632" t="str">
        <f t="shared" si="93"/>
        <v>Day27</v>
      </c>
      <c r="D632">
        <f t="shared" si="91"/>
        <v>1</v>
      </c>
      <c r="E632" t="str">
        <f t="shared" si="94"/>
        <v>Hour1</v>
      </c>
      <c r="F632">
        <f t="shared" si="95"/>
        <v>1</v>
      </c>
      <c r="G632" t="str">
        <f t="shared" si="96"/>
        <v>Winter</v>
      </c>
      <c r="H632">
        <f t="shared" si="92"/>
        <v>2761</v>
      </c>
      <c r="I632" t="e">
        <f t="shared" si="97"/>
        <v>#N/A</v>
      </c>
      <c r="J632" t="str">
        <f t="shared" si="98"/>
        <v>Winter</v>
      </c>
      <c r="K632">
        <f t="shared" si="99"/>
        <v>401461.5</v>
      </c>
      <c r="L632" s="54">
        <v>45318.041666666664</v>
      </c>
      <c r="M632">
        <v>394521.3</v>
      </c>
      <c r="N632">
        <v>282.8</v>
      </c>
      <c r="O632">
        <v>2290.3000000000002</v>
      </c>
      <c r="P632">
        <v>4367.1000000000004</v>
      </c>
      <c r="Q632">
        <v>401461.5</v>
      </c>
      <c r="R632">
        <v>381596.2</v>
      </c>
      <c r="S632">
        <v>325864.8</v>
      </c>
      <c r="T632">
        <v>3.2800000000000003E-2</v>
      </c>
      <c r="U632">
        <v>4.41E-2</v>
      </c>
      <c r="V632">
        <v>0.52</v>
      </c>
      <c r="W632">
        <v>0.51</v>
      </c>
      <c r="X632">
        <v>298.7</v>
      </c>
      <c r="Y632">
        <v>22.9</v>
      </c>
      <c r="Z632">
        <v>3.24</v>
      </c>
      <c r="AA632">
        <v>22</v>
      </c>
      <c r="AB632">
        <v>1016.2</v>
      </c>
      <c r="AC632">
        <v>0.19</v>
      </c>
      <c r="AD632">
        <v>300.3</v>
      </c>
      <c r="AE632">
        <v>52.3</v>
      </c>
      <c r="AF632">
        <v>352.6</v>
      </c>
      <c r="AG632">
        <v>309.7</v>
      </c>
      <c r="AH632">
        <v>23.8</v>
      </c>
      <c r="AI632">
        <v>3.35</v>
      </c>
      <c r="AJ632">
        <v>22.8</v>
      </c>
      <c r="AK632">
        <v>1054.2</v>
      </c>
      <c r="AL632">
        <v>0.2</v>
      </c>
      <c r="AM632">
        <v>311.3</v>
      </c>
      <c r="AN632">
        <v>54.3</v>
      </c>
      <c r="AO632">
        <v>365.6</v>
      </c>
      <c r="AP632">
        <v>482.3</v>
      </c>
      <c r="AQ632">
        <v>29.3</v>
      </c>
      <c r="AR632">
        <v>4.03</v>
      </c>
      <c r="AS632">
        <v>38.6</v>
      </c>
      <c r="AT632">
        <v>1881.4</v>
      </c>
      <c r="AU632">
        <v>0.22</v>
      </c>
      <c r="AV632">
        <v>484.2</v>
      </c>
      <c r="AW632">
        <v>94.8</v>
      </c>
      <c r="AX632">
        <v>579</v>
      </c>
      <c r="AY632">
        <v>717.9</v>
      </c>
      <c r="AZ632">
        <v>55.3</v>
      </c>
      <c r="BA632">
        <v>7.81</v>
      </c>
      <c r="BB632">
        <v>46.9</v>
      </c>
      <c r="BC632">
        <v>2430.5</v>
      </c>
      <c r="BD632">
        <v>0.34</v>
      </c>
      <c r="BE632">
        <v>721.7</v>
      </c>
      <c r="BF632">
        <v>119.4</v>
      </c>
      <c r="BG632">
        <v>841.1</v>
      </c>
      <c r="BH632">
        <v>29.04</v>
      </c>
      <c r="BI632">
        <v>0</v>
      </c>
      <c r="BJ632">
        <v>0.15</v>
      </c>
      <c r="BK632">
        <v>29.19</v>
      </c>
      <c r="BL632">
        <v>30.39</v>
      </c>
      <c r="BM632">
        <v>0</v>
      </c>
      <c r="BN632">
        <v>0.14000000000000001</v>
      </c>
      <c r="BO632">
        <v>30.53</v>
      </c>
      <c r="BP632">
        <v>401461.5</v>
      </c>
      <c r="BQ632">
        <v>75596.7</v>
      </c>
      <c r="BR632">
        <v>662.5</v>
      </c>
      <c r="BS632">
        <v>4198.3</v>
      </c>
      <c r="BT632">
        <v>0</v>
      </c>
      <c r="BU632">
        <v>5842</v>
      </c>
      <c r="BV632">
        <v>68987.600000000006</v>
      </c>
      <c r="BW632">
        <v>0</v>
      </c>
      <c r="BX632">
        <v>0</v>
      </c>
      <c r="BY632">
        <v>0</v>
      </c>
      <c r="BZ632">
        <v>124589.7</v>
      </c>
      <c r="CA632">
        <v>0</v>
      </c>
      <c r="CB632">
        <v>95.5</v>
      </c>
      <c r="CC632">
        <v>3315.4</v>
      </c>
      <c r="CD632">
        <v>28921.1</v>
      </c>
      <c r="CE632">
        <v>88396.1</v>
      </c>
      <c r="CF632">
        <v>544.9</v>
      </c>
      <c r="CG632">
        <v>311.7</v>
      </c>
      <c r="CH632">
        <v>0</v>
      </c>
      <c r="CI632">
        <v>0</v>
      </c>
      <c r="CJ632">
        <v>71428.800000000003</v>
      </c>
      <c r="CK632">
        <v>4167.8999999999996</v>
      </c>
      <c r="CL632">
        <v>0</v>
      </c>
      <c r="CM632">
        <v>0</v>
      </c>
      <c r="CN632">
        <v>0</v>
      </c>
      <c r="CO632">
        <v>4819.6000000000004</v>
      </c>
    </row>
    <row r="633" spans="1:93">
      <c r="A633">
        <v>627</v>
      </c>
      <c r="B633">
        <f t="shared" si="90"/>
        <v>27</v>
      </c>
      <c r="C633" t="str">
        <f t="shared" si="93"/>
        <v>Day27</v>
      </c>
      <c r="D633">
        <f t="shared" si="91"/>
        <v>2</v>
      </c>
      <c r="E633" t="str">
        <f t="shared" si="94"/>
        <v>Hour2</v>
      </c>
      <c r="F633">
        <f t="shared" si="95"/>
        <v>1</v>
      </c>
      <c r="G633" t="str">
        <f t="shared" si="96"/>
        <v>Winter</v>
      </c>
      <c r="H633">
        <f t="shared" si="92"/>
        <v>2761</v>
      </c>
      <c r="I633" t="e">
        <f t="shared" si="97"/>
        <v>#N/A</v>
      </c>
      <c r="J633" t="str">
        <f t="shared" si="98"/>
        <v>Winter</v>
      </c>
      <c r="K633">
        <f t="shared" si="99"/>
        <v>395064.4</v>
      </c>
      <c r="L633" s="54">
        <v>45318.083333333336</v>
      </c>
      <c r="M633">
        <v>384420</v>
      </c>
      <c r="N633">
        <v>3437.3</v>
      </c>
      <c r="O633">
        <v>2744.5</v>
      </c>
      <c r="P633">
        <v>4462.6000000000004</v>
      </c>
      <c r="Q633">
        <v>395064.4</v>
      </c>
      <c r="R633">
        <v>371952.2</v>
      </c>
      <c r="S633">
        <v>314492.3</v>
      </c>
      <c r="T633">
        <v>3.2399999999999998E-2</v>
      </c>
      <c r="U633">
        <v>4.2900000000000001E-2</v>
      </c>
      <c r="V633">
        <v>0.52</v>
      </c>
      <c r="W633">
        <v>0.52</v>
      </c>
      <c r="X633">
        <v>290.89999999999998</v>
      </c>
      <c r="Y633">
        <v>22.1</v>
      </c>
      <c r="Z633">
        <v>3.11</v>
      </c>
      <c r="AA633">
        <v>21.8</v>
      </c>
      <c r="AB633">
        <v>998.2</v>
      </c>
      <c r="AC633">
        <v>0.19</v>
      </c>
      <c r="AD633">
        <v>292.39999999999998</v>
      </c>
      <c r="AE633">
        <v>51.6</v>
      </c>
      <c r="AF633">
        <v>344</v>
      </c>
      <c r="AG633">
        <v>302.10000000000002</v>
      </c>
      <c r="AH633">
        <v>23</v>
      </c>
      <c r="AI633">
        <v>3.24</v>
      </c>
      <c r="AJ633">
        <v>22.5</v>
      </c>
      <c r="AK633">
        <v>1035.0999999999999</v>
      </c>
      <c r="AL633">
        <v>0.19</v>
      </c>
      <c r="AM633">
        <v>303.7</v>
      </c>
      <c r="AN633">
        <v>53.4</v>
      </c>
      <c r="AO633">
        <v>357.1</v>
      </c>
      <c r="AP633">
        <v>486.8</v>
      </c>
      <c r="AQ633">
        <v>29.5</v>
      </c>
      <c r="AR633">
        <v>4.0599999999999996</v>
      </c>
      <c r="AS633">
        <v>39.1</v>
      </c>
      <c r="AT633">
        <v>1901.5</v>
      </c>
      <c r="AU633">
        <v>0.22</v>
      </c>
      <c r="AV633">
        <v>488.8</v>
      </c>
      <c r="AW633">
        <v>95.8</v>
      </c>
      <c r="AX633">
        <v>584.6</v>
      </c>
      <c r="AY633">
        <v>768</v>
      </c>
      <c r="AZ633">
        <v>70.2</v>
      </c>
      <c r="BA633">
        <v>10.050000000000001</v>
      </c>
      <c r="BB633">
        <v>40.200000000000003</v>
      </c>
      <c r="BC633">
        <v>2250.6</v>
      </c>
      <c r="BD633">
        <v>0.37</v>
      </c>
      <c r="BE633">
        <v>772.8</v>
      </c>
      <c r="BF633">
        <v>107.3</v>
      </c>
      <c r="BG633">
        <v>880.1</v>
      </c>
      <c r="BH633">
        <v>28.48</v>
      </c>
      <c r="BI633">
        <v>0</v>
      </c>
      <c r="BJ633">
        <v>0.16</v>
      </c>
      <c r="BK633">
        <v>28.64</v>
      </c>
      <c r="BL633">
        <v>29.78</v>
      </c>
      <c r="BM633">
        <v>0</v>
      </c>
      <c r="BN633">
        <v>0.14000000000000001</v>
      </c>
      <c r="BO633">
        <v>29.93</v>
      </c>
      <c r="BP633">
        <v>395064.4</v>
      </c>
      <c r="BQ633">
        <v>80572.100000000006</v>
      </c>
      <c r="BR633">
        <v>0</v>
      </c>
      <c r="BS633">
        <v>4198.3</v>
      </c>
      <c r="BT633">
        <v>0</v>
      </c>
      <c r="BU633">
        <v>5842</v>
      </c>
      <c r="BV633">
        <v>65247.3</v>
      </c>
      <c r="BW633">
        <v>0</v>
      </c>
      <c r="BX633">
        <v>0</v>
      </c>
      <c r="BY633">
        <v>0</v>
      </c>
      <c r="BZ633">
        <v>122208.6</v>
      </c>
      <c r="CA633">
        <v>0</v>
      </c>
      <c r="CB633">
        <v>95.5</v>
      </c>
      <c r="CC633">
        <v>3315.4</v>
      </c>
      <c r="CD633">
        <v>24640</v>
      </c>
      <c r="CE633">
        <v>88396.1</v>
      </c>
      <c r="CF633">
        <v>544.9</v>
      </c>
      <c r="CG633">
        <v>4.0999999999999996</v>
      </c>
      <c r="CH633">
        <v>0</v>
      </c>
      <c r="CI633">
        <v>0</v>
      </c>
      <c r="CJ633">
        <v>76295.8</v>
      </c>
      <c r="CK633">
        <v>4276.2</v>
      </c>
      <c r="CL633">
        <v>0</v>
      </c>
      <c r="CM633">
        <v>0</v>
      </c>
      <c r="CN633">
        <v>0</v>
      </c>
      <c r="CO633">
        <v>4738.1000000000004</v>
      </c>
    </row>
    <row r="634" spans="1:93">
      <c r="A634">
        <v>628</v>
      </c>
      <c r="B634">
        <f t="shared" si="90"/>
        <v>27</v>
      </c>
      <c r="C634" t="str">
        <f t="shared" si="93"/>
        <v>Day27</v>
      </c>
      <c r="D634">
        <f t="shared" si="91"/>
        <v>3</v>
      </c>
      <c r="E634" t="str">
        <f t="shared" si="94"/>
        <v>Hour3</v>
      </c>
      <c r="F634">
        <f t="shared" si="95"/>
        <v>1</v>
      </c>
      <c r="G634" t="str">
        <f t="shared" si="96"/>
        <v>Winter</v>
      </c>
      <c r="H634">
        <f t="shared" si="92"/>
        <v>2761</v>
      </c>
      <c r="I634" t="e">
        <f t="shared" si="97"/>
        <v>#N/A</v>
      </c>
      <c r="J634" t="str">
        <f t="shared" si="98"/>
        <v>Winter</v>
      </c>
      <c r="K634">
        <f t="shared" si="99"/>
        <v>392866</v>
      </c>
      <c r="L634" s="54">
        <v>45318.125</v>
      </c>
      <c r="M634">
        <v>381338.2</v>
      </c>
      <c r="N634">
        <v>3833.8</v>
      </c>
      <c r="O634">
        <v>3027.1</v>
      </c>
      <c r="P634">
        <v>4667</v>
      </c>
      <c r="Q634">
        <v>392866</v>
      </c>
      <c r="R634">
        <v>369017.5</v>
      </c>
      <c r="S634">
        <v>306960.3</v>
      </c>
      <c r="T634">
        <v>3.2300000000000002E-2</v>
      </c>
      <c r="U634">
        <v>4.24E-2</v>
      </c>
      <c r="V634">
        <v>0.53</v>
      </c>
      <c r="W634">
        <v>0.53</v>
      </c>
      <c r="X634">
        <v>283</v>
      </c>
      <c r="Y634">
        <v>21.3</v>
      </c>
      <c r="Z634">
        <v>3.01</v>
      </c>
      <c r="AA634">
        <v>21.4</v>
      </c>
      <c r="AB634">
        <v>975.3</v>
      </c>
      <c r="AC634">
        <v>0.18</v>
      </c>
      <c r="AD634">
        <v>284.5</v>
      </c>
      <c r="AE634">
        <v>50.5</v>
      </c>
      <c r="AF634">
        <v>335</v>
      </c>
      <c r="AG634">
        <v>294</v>
      </c>
      <c r="AH634">
        <v>22.2</v>
      </c>
      <c r="AI634">
        <v>3.13</v>
      </c>
      <c r="AJ634">
        <v>22.1</v>
      </c>
      <c r="AK634">
        <v>1011.7</v>
      </c>
      <c r="AL634">
        <v>0.19</v>
      </c>
      <c r="AM634">
        <v>295.60000000000002</v>
      </c>
      <c r="AN634">
        <v>52.3</v>
      </c>
      <c r="AO634">
        <v>347.9</v>
      </c>
      <c r="AP634">
        <v>493</v>
      </c>
      <c r="AQ634">
        <v>30</v>
      </c>
      <c r="AR634">
        <v>4.13</v>
      </c>
      <c r="AS634">
        <v>39.5</v>
      </c>
      <c r="AT634">
        <v>1921.9</v>
      </c>
      <c r="AU634">
        <v>0.23</v>
      </c>
      <c r="AV634">
        <v>495</v>
      </c>
      <c r="AW634">
        <v>96.8</v>
      </c>
      <c r="AX634">
        <v>591.79999999999995</v>
      </c>
      <c r="AY634">
        <v>944.8</v>
      </c>
      <c r="AZ634">
        <v>98.9</v>
      </c>
      <c r="BA634">
        <v>14.29</v>
      </c>
      <c r="BB634">
        <v>38.1</v>
      </c>
      <c r="BC634">
        <v>2374.9</v>
      </c>
      <c r="BD634">
        <v>0.46</v>
      </c>
      <c r="BE634">
        <v>951.7</v>
      </c>
      <c r="BF634">
        <v>109</v>
      </c>
      <c r="BG634">
        <v>1060.7</v>
      </c>
      <c r="BH634">
        <v>28</v>
      </c>
      <c r="BI634">
        <v>0</v>
      </c>
      <c r="BJ634">
        <v>0.3</v>
      </c>
      <c r="BK634">
        <v>28.3</v>
      </c>
      <c r="BL634">
        <v>29.27</v>
      </c>
      <c r="BM634">
        <v>0</v>
      </c>
      <c r="BN634">
        <v>0.28000000000000003</v>
      </c>
      <c r="BO634">
        <v>29.55</v>
      </c>
      <c r="BP634">
        <v>392866</v>
      </c>
      <c r="BQ634">
        <v>85905.7</v>
      </c>
      <c r="BR634">
        <v>0</v>
      </c>
      <c r="BS634">
        <v>4198.3</v>
      </c>
      <c r="BT634">
        <v>0</v>
      </c>
      <c r="BU634">
        <v>5842</v>
      </c>
      <c r="BV634">
        <v>62522.1</v>
      </c>
      <c r="BW634">
        <v>0</v>
      </c>
      <c r="BX634">
        <v>0</v>
      </c>
      <c r="BY634">
        <v>0</v>
      </c>
      <c r="BZ634">
        <v>119664.1</v>
      </c>
      <c r="CA634">
        <v>0</v>
      </c>
      <c r="CB634">
        <v>95.5</v>
      </c>
      <c r="CC634">
        <v>3315.4</v>
      </c>
      <c r="CD634">
        <v>22381.9</v>
      </c>
      <c r="CE634">
        <v>88396.1</v>
      </c>
      <c r="CF634">
        <v>544.9</v>
      </c>
      <c r="CG634">
        <v>0</v>
      </c>
      <c r="CH634">
        <v>0</v>
      </c>
      <c r="CI634">
        <v>0</v>
      </c>
      <c r="CJ634">
        <v>81881.7</v>
      </c>
      <c r="CK634">
        <v>4024</v>
      </c>
      <c r="CL634">
        <v>0</v>
      </c>
      <c r="CM634">
        <v>0</v>
      </c>
      <c r="CN634">
        <v>0</v>
      </c>
      <c r="CO634">
        <v>4334.8999999999996</v>
      </c>
    </row>
    <row r="635" spans="1:93">
      <c r="A635">
        <v>629</v>
      </c>
      <c r="B635">
        <f t="shared" si="90"/>
        <v>27</v>
      </c>
      <c r="C635" t="str">
        <f t="shared" si="93"/>
        <v>Day27</v>
      </c>
      <c r="D635">
        <f t="shared" si="91"/>
        <v>4</v>
      </c>
      <c r="E635" t="str">
        <f t="shared" si="94"/>
        <v>Hour4</v>
      </c>
      <c r="F635">
        <f t="shared" si="95"/>
        <v>1</v>
      </c>
      <c r="G635" t="str">
        <f t="shared" si="96"/>
        <v>Winter</v>
      </c>
      <c r="H635">
        <f t="shared" si="92"/>
        <v>2761</v>
      </c>
      <c r="I635" t="e">
        <f t="shared" si="97"/>
        <v>#N/A</v>
      </c>
      <c r="J635" t="str">
        <f t="shared" si="98"/>
        <v>Winter</v>
      </c>
      <c r="K635">
        <f t="shared" si="99"/>
        <v>397085.1</v>
      </c>
      <c r="L635" s="54">
        <v>45318.166666666664</v>
      </c>
      <c r="M635">
        <v>387711.1</v>
      </c>
      <c r="N635">
        <v>3463</v>
      </c>
      <c r="O635">
        <v>980.1</v>
      </c>
      <c r="P635">
        <v>4930.8999999999996</v>
      </c>
      <c r="Q635">
        <v>397085.1</v>
      </c>
      <c r="R635">
        <v>375138.7</v>
      </c>
      <c r="S635">
        <v>307241.40000000002</v>
      </c>
      <c r="T635">
        <v>3.2399999999999998E-2</v>
      </c>
      <c r="U635">
        <v>4.2999999999999997E-2</v>
      </c>
      <c r="V635">
        <v>0.54</v>
      </c>
      <c r="W635">
        <v>0.54</v>
      </c>
      <c r="X635">
        <v>281.8</v>
      </c>
      <c r="Y635">
        <v>21.3</v>
      </c>
      <c r="Z635">
        <v>3</v>
      </c>
      <c r="AA635">
        <v>21.2</v>
      </c>
      <c r="AB635">
        <v>969.3</v>
      </c>
      <c r="AC635">
        <v>0.18</v>
      </c>
      <c r="AD635">
        <v>283.3</v>
      </c>
      <c r="AE635">
        <v>50.2</v>
      </c>
      <c r="AF635">
        <v>333.4</v>
      </c>
      <c r="AG635">
        <v>292.8</v>
      </c>
      <c r="AH635">
        <v>22.2</v>
      </c>
      <c r="AI635">
        <v>3.12</v>
      </c>
      <c r="AJ635">
        <v>22</v>
      </c>
      <c r="AK635">
        <v>1006.8</v>
      </c>
      <c r="AL635">
        <v>0.19</v>
      </c>
      <c r="AM635">
        <v>294.3</v>
      </c>
      <c r="AN635">
        <v>52.1</v>
      </c>
      <c r="AO635">
        <v>346.4</v>
      </c>
      <c r="AP635">
        <v>498.4</v>
      </c>
      <c r="AQ635">
        <v>31.2</v>
      </c>
      <c r="AR635">
        <v>4.3099999999999996</v>
      </c>
      <c r="AS635">
        <v>39.1</v>
      </c>
      <c r="AT635">
        <v>1914.4</v>
      </c>
      <c r="AU635">
        <v>0.23</v>
      </c>
      <c r="AV635">
        <v>500.5</v>
      </c>
      <c r="AW635">
        <v>96.2</v>
      </c>
      <c r="AX635">
        <v>596.70000000000005</v>
      </c>
      <c r="AY635">
        <v>895.1</v>
      </c>
      <c r="AZ635">
        <v>89.9</v>
      </c>
      <c r="BA635">
        <v>12.95</v>
      </c>
      <c r="BB635">
        <v>39.6</v>
      </c>
      <c r="BC635">
        <v>2369.8000000000002</v>
      </c>
      <c r="BD635">
        <v>0.44</v>
      </c>
      <c r="BE635">
        <v>901.3</v>
      </c>
      <c r="BF635">
        <v>110.3</v>
      </c>
      <c r="BG635">
        <v>1011.6</v>
      </c>
      <c r="BH635">
        <v>28.01</v>
      </c>
      <c r="BI635">
        <v>0</v>
      </c>
      <c r="BJ635">
        <v>0.28999999999999998</v>
      </c>
      <c r="BK635">
        <v>28.31</v>
      </c>
      <c r="BL635">
        <v>29.3</v>
      </c>
      <c r="BM635">
        <v>0</v>
      </c>
      <c r="BN635">
        <v>0.27</v>
      </c>
      <c r="BO635">
        <v>29.57</v>
      </c>
      <c r="BP635">
        <v>397085.1</v>
      </c>
      <c r="BQ635">
        <v>89843.7</v>
      </c>
      <c r="BR635">
        <v>0</v>
      </c>
      <c r="BS635">
        <v>4198.3</v>
      </c>
      <c r="BT635">
        <v>0</v>
      </c>
      <c r="BU635">
        <v>5842</v>
      </c>
      <c r="BV635">
        <v>63129.4</v>
      </c>
      <c r="BW635">
        <v>0</v>
      </c>
      <c r="BX635">
        <v>0</v>
      </c>
      <c r="BY635">
        <v>0</v>
      </c>
      <c r="BZ635">
        <v>119904.8</v>
      </c>
      <c r="CA635">
        <v>0</v>
      </c>
      <c r="CB635">
        <v>95.5</v>
      </c>
      <c r="CC635">
        <v>3315.4</v>
      </c>
      <c r="CD635">
        <v>21815</v>
      </c>
      <c r="CE635">
        <v>88396.1</v>
      </c>
      <c r="CF635">
        <v>544.9</v>
      </c>
      <c r="CG635">
        <v>0</v>
      </c>
      <c r="CH635">
        <v>0</v>
      </c>
      <c r="CI635">
        <v>0</v>
      </c>
      <c r="CJ635">
        <v>86154.8</v>
      </c>
      <c r="CK635">
        <v>3688.9</v>
      </c>
      <c r="CL635">
        <v>0</v>
      </c>
      <c r="CM635">
        <v>0</v>
      </c>
      <c r="CN635">
        <v>10.7</v>
      </c>
      <c r="CO635">
        <v>4736.8</v>
      </c>
    </row>
    <row r="636" spans="1:93">
      <c r="A636">
        <v>630</v>
      </c>
      <c r="B636">
        <f t="shared" si="90"/>
        <v>27</v>
      </c>
      <c r="C636" t="str">
        <f t="shared" si="93"/>
        <v>Day27</v>
      </c>
      <c r="D636">
        <f t="shared" si="91"/>
        <v>5</v>
      </c>
      <c r="E636" t="str">
        <f t="shared" si="94"/>
        <v>Hour5</v>
      </c>
      <c r="F636">
        <f t="shared" si="95"/>
        <v>1</v>
      </c>
      <c r="G636" t="str">
        <f t="shared" si="96"/>
        <v>Winter</v>
      </c>
      <c r="H636">
        <f t="shared" si="92"/>
        <v>2761</v>
      </c>
      <c r="I636" t="e">
        <f t="shared" si="97"/>
        <v>#N/A</v>
      </c>
      <c r="J636" t="str">
        <f t="shared" si="98"/>
        <v>Winter</v>
      </c>
      <c r="K636">
        <f t="shared" si="99"/>
        <v>414981.4</v>
      </c>
      <c r="L636" s="54">
        <v>45318.208333333336</v>
      </c>
      <c r="M636">
        <v>408529</v>
      </c>
      <c r="N636">
        <v>1094.2</v>
      </c>
      <c r="O636">
        <v>0</v>
      </c>
      <c r="P636">
        <v>5358.2</v>
      </c>
      <c r="Q636">
        <v>414981.4</v>
      </c>
      <c r="R636">
        <v>395053.5</v>
      </c>
      <c r="S636">
        <v>321529.7</v>
      </c>
      <c r="T636">
        <v>3.3000000000000002E-2</v>
      </c>
      <c r="U636">
        <v>4.53E-2</v>
      </c>
      <c r="V636">
        <v>0.52</v>
      </c>
      <c r="W636">
        <v>0.52</v>
      </c>
      <c r="X636">
        <v>293.2</v>
      </c>
      <c r="Y636">
        <v>22.5</v>
      </c>
      <c r="Z636">
        <v>3.17</v>
      </c>
      <c r="AA636">
        <v>21.6</v>
      </c>
      <c r="AB636">
        <v>998.3</v>
      </c>
      <c r="AC636">
        <v>0.19</v>
      </c>
      <c r="AD636">
        <v>294.7</v>
      </c>
      <c r="AE636">
        <v>51.4</v>
      </c>
      <c r="AF636">
        <v>346.1</v>
      </c>
      <c r="AG636">
        <v>303.2</v>
      </c>
      <c r="AH636">
        <v>23.2</v>
      </c>
      <c r="AI636">
        <v>3.28</v>
      </c>
      <c r="AJ636">
        <v>22.4</v>
      </c>
      <c r="AK636">
        <v>1034</v>
      </c>
      <c r="AL636">
        <v>0.19</v>
      </c>
      <c r="AM636">
        <v>304.8</v>
      </c>
      <c r="AN636">
        <v>53.2</v>
      </c>
      <c r="AO636">
        <v>358.1</v>
      </c>
      <c r="AP636">
        <v>505.7</v>
      </c>
      <c r="AQ636">
        <v>32.5</v>
      </c>
      <c r="AR636">
        <v>4.51</v>
      </c>
      <c r="AS636">
        <v>38.9</v>
      </c>
      <c r="AT636">
        <v>1915.8</v>
      </c>
      <c r="AU636">
        <v>0.23</v>
      </c>
      <c r="AV636">
        <v>507.9</v>
      </c>
      <c r="AW636">
        <v>96</v>
      </c>
      <c r="AX636">
        <v>604</v>
      </c>
      <c r="AY636">
        <v>694.7</v>
      </c>
      <c r="AZ636">
        <v>56.7</v>
      </c>
      <c r="BA636">
        <v>8.0299999999999994</v>
      </c>
      <c r="BB636">
        <v>42.6</v>
      </c>
      <c r="BC636">
        <v>2254</v>
      </c>
      <c r="BD636">
        <v>0.33</v>
      </c>
      <c r="BE636">
        <v>698.6</v>
      </c>
      <c r="BF636">
        <v>109.8</v>
      </c>
      <c r="BG636">
        <v>808.4</v>
      </c>
      <c r="BH636">
        <v>28.53</v>
      </c>
      <c r="BI636">
        <v>0</v>
      </c>
      <c r="BJ636">
        <v>0.25</v>
      </c>
      <c r="BK636">
        <v>28.78</v>
      </c>
      <c r="BL636">
        <v>29.88</v>
      </c>
      <c r="BM636">
        <v>0</v>
      </c>
      <c r="BN636">
        <v>0.26</v>
      </c>
      <c r="BO636">
        <v>30.15</v>
      </c>
      <c r="BP636">
        <v>414981.4</v>
      </c>
      <c r="BQ636">
        <v>93451.7</v>
      </c>
      <c r="BR636">
        <v>0</v>
      </c>
      <c r="BS636">
        <v>4198.3</v>
      </c>
      <c r="BT636">
        <v>0</v>
      </c>
      <c r="BU636">
        <v>5842</v>
      </c>
      <c r="BV636">
        <v>70117.399999999994</v>
      </c>
      <c r="BW636">
        <v>0</v>
      </c>
      <c r="BX636">
        <v>0</v>
      </c>
      <c r="BY636">
        <v>0</v>
      </c>
      <c r="BZ636">
        <v>126958.5</v>
      </c>
      <c r="CA636">
        <v>0</v>
      </c>
      <c r="CB636">
        <v>95.5</v>
      </c>
      <c r="CC636">
        <v>3315.4</v>
      </c>
      <c r="CD636">
        <v>22061.599999999999</v>
      </c>
      <c r="CE636">
        <v>88396.1</v>
      </c>
      <c r="CF636">
        <v>544.9</v>
      </c>
      <c r="CG636">
        <v>0</v>
      </c>
      <c r="CH636">
        <v>0</v>
      </c>
      <c r="CI636">
        <v>0</v>
      </c>
      <c r="CJ636">
        <v>89888</v>
      </c>
      <c r="CK636">
        <v>3563.7</v>
      </c>
      <c r="CL636">
        <v>0</v>
      </c>
      <c r="CM636">
        <v>0</v>
      </c>
      <c r="CN636">
        <v>0</v>
      </c>
      <c r="CO636">
        <v>5569.4</v>
      </c>
    </row>
    <row r="637" spans="1:93">
      <c r="A637">
        <v>631</v>
      </c>
      <c r="B637">
        <f t="shared" si="90"/>
        <v>27</v>
      </c>
      <c r="C637" t="str">
        <f t="shared" si="93"/>
        <v>Day27</v>
      </c>
      <c r="D637">
        <f t="shared" si="91"/>
        <v>6</v>
      </c>
      <c r="E637" t="str">
        <f t="shared" si="94"/>
        <v>Hour6</v>
      </c>
      <c r="F637">
        <f t="shared" si="95"/>
        <v>1</v>
      </c>
      <c r="G637" t="str">
        <f t="shared" si="96"/>
        <v>Winter</v>
      </c>
      <c r="H637">
        <f t="shared" si="92"/>
        <v>2761</v>
      </c>
      <c r="I637" t="e">
        <f t="shared" si="97"/>
        <v>#N/A</v>
      </c>
      <c r="J637" t="str">
        <f t="shared" si="98"/>
        <v>Winter</v>
      </c>
      <c r="K637">
        <f t="shared" si="99"/>
        <v>445962.4</v>
      </c>
      <c r="L637" s="54">
        <v>45318.25</v>
      </c>
      <c r="M637">
        <v>440156.9</v>
      </c>
      <c r="N637">
        <v>80</v>
      </c>
      <c r="O637">
        <v>0</v>
      </c>
      <c r="P637">
        <v>5725.6</v>
      </c>
      <c r="Q637">
        <v>445962.4</v>
      </c>
      <c r="R637">
        <v>425177.2</v>
      </c>
      <c r="S637">
        <v>347428.3</v>
      </c>
      <c r="T637">
        <v>3.4000000000000002E-2</v>
      </c>
      <c r="U637">
        <v>4.8800000000000003E-2</v>
      </c>
      <c r="V637">
        <v>0.5</v>
      </c>
      <c r="W637">
        <v>0.5</v>
      </c>
      <c r="X637">
        <v>315.39999999999998</v>
      </c>
      <c r="Y637">
        <v>25</v>
      </c>
      <c r="Z637">
        <v>3.54</v>
      </c>
      <c r="AA637">
        <v>22.2</v>
      </c>
      <c r="AB637">
        <v>1048.3</v>
      </c>
      <c r="AC637">
        <v>0.19</v>
      </c>
      <c r="AD637">
        <v>317.10000000000002</v>
      </c>
      <c r="AE637">
        <v>53.4</v>
      </c>
      <c r="AF637">
        <v>370.6</v>
      </c>
      <c r="AG637">
        <v>326.60000000000002</v>
      </c>
      <c r="AH637">
        <v>25.8</v>
      </c>
      <c r="AI637">
        <v>3.66</v>
      </c>
      <c r="AJ637">
        <v>23</v>
      </c>
      <c r="AK637">
        <v>1086.7</v>
      </c>
      <c r="AL637">
        <v>0.2</v>
      </c>
      <c r="AM637">
        <v>328.4</v>
      </c>
      <c r="AN637">
        <v>55.4</v>
      </c>
      <c r="AO637">
        <v>383.8</v>
      </c>
      <c r="AP637">
        <v>468.8</v>
      </c>
      <c r="AQ637">
        <v>29</v>
      </c>
      <c r="AR637">
        <v>4</v>
      </c>
      <c r="AS637">
        <v>37.1</v>
      </c>
      <c r="AT637">
        <v>1811.6</v>
      </c>
      <c r="AU637">
        <v>0.22</v>
      </c>
      <c r="AV637">
        <v>470.8</v>
      </c>
      <c r="AW637">
        <v>91.2</v>
      </c>
      <c r="AX637">
        <v>561.9</v>
      </c>
      <c r="AY637">
        <v>503.8</v>
      </c>
      <c r="AZ637">
        <v>20.5</v>
      </c>
      <c r="BA637">
        <v>2.65</v>
      </c>
      <c r="BB637">
        <v>49.5</v>
      </c>
      <c r="BC637">
        <v>2285.4</v>
      </c>
      <c r="BD637">
        <v>0.23</v>
      </c>
      <c r="BE637">
        <v>505.1</v>
      </c>
      <c r="BF637">
        <v>117.7</v>
      </c>
      <c r="BG637">
        <v>622.79999999999995</v>
      </c>
      <c r="BH637">
        <v>29.74</v>
      </c>
      <c r="BI637">
        <v>0</v>
      </c>
      <c r="BJ637">
        <v>0.24</v>
      </c>
      <c r="BK637">
        <v>29.98</v>
      </c>
      <c r="BL637">
        <v>31.27</v>
      </c>
      <c r="BM637">
        <v>0</v>
      </c>
      <c r="BN637">
        <v>0.25</v>
      </c>
      <c r="BO637">
        <v>31.52</v>
      </c>
      <c r="BP637">
        <v>445962.4</v>
      </c>
      <c r="BQ637">
        <v>98534.1</v>
      </c>
      <c r="BR637">
        <v>0</v>
      </c>
      <c r="BS637">
        <v>4198.3</v>
      </c>
      <c r="BT637">
        <v>0</v>
      </c>
      <c r="BU637">
        <v>6130.8</v>
      </c>
      <c r="BV637">
        <v>84869</v>
      </c>
      <c r="BW637">
        <v>0</v>
      </c>
      <c r="BX637">
        <v>0</v>
      </c>
      <c r="BY637">
        <v>48.4</v>
      </c>
      <c r="BZ637">
        <v>136694.5</v>
      </c>
      <c r="CA637">
        <v>0</v>
      </c>
      <c r="CB637">
        <v>95.5</v>
      </c>
      <c r="CC637">
        <v>3315.4</v>
      </c>
      <c r="CD637">
        <v>23183.9</v>
      </c>
      <c r="CE637">
        <v>88396.1</v>
      </c>
      <c r="CF637">
        <v>544.9</v>
      </c>
      <c r="CG637">
        <v>0</v>
      </c>
      <c r="CH637">
        <v>0</v>
      </c>
      <c r="CI637">
        <v>0.8</v>
      </c>
      <c r="CJ637">
        <v>94322.1</v>
      </c>
      <c r="CK637">
        <v>4162.8</v>
      </c>
      <c r="CL637">
        <v>0</v>
      </c>
      <c r="CM637">
        <v>0</v>
      </c>
      <c r="CN637">
        <v>502.7</v>
      </c>
      <c r="CO637">
        <v>5724.1</v>
      </c>
    </row>
    <row r="638" spans="1:93">
      <c r="A638">
        <v>632</v>
      </c>
      <c r="B638">
        <f t="shared" si="90"/>
        <v>27</v>
      </c>
      <c r="C638" t="str">
        <f t="shared" si="93"/>
        <v>Day27</v>
      </c>
      <c r="D638">
        <f t="shared" si="91"/>
        <v>7</v>
      </c>
      <c r="E638" t="str">
        <f t="shared" si="94"/>
        <v>Hour7</v>
      </c>
      <c r="F638">
        <f t="shared" si="95"/>
        <v>1</v>
      </c>
      <c r="G638" t="str">
        <f t="shared" si="96"/>
        <v>Winter</v>
      </c>
      <c r="H638">
        <f t="shared" si="92"/>
        <v>2761</v>
      </c>
      <c r="I638" t="e">
        <f t="shared" si="97"/>
        <v>#N/A</v>
      </c>
      <c r="J638" t="str">
        <f t="shared" si="98"/>
        <v>Winter</v>
      </c>
      <c r="K638">
        <f t="shared" si="99"/>
        <v>474904.6</v>
      </c>
      <c r="L638" s="54">
        <v>45318.291666666664</v>
      </c>
      <c r="M638">
        <v>469339.1</v>
      </c>
      <c r="N638">
        <v>0</v>
      </c>
      <c r="O638">
        <v>0</v>
      </c>
      <c r="P638">
        <v>5565.5</v>
      </c>
      <c r="Q638">
        <v>474904.6</v>
      </c>
      <c r="R638">
        <v>452887.8</v>
      </c>
      <c r="S638">
        <v>370696.3</v>
      </c>
      <c r="T638">
        <v>3.5000000000000003E-2</v>
      </c>
      <c r="U638">
        <v>5.21E-2</v>
      </c>
      <c r="V638">
        <v>0.51</v>
      </c>
      <c r="W638">
        <v>0.51</v>
      </c>
      <c r="X638">
        <v>311.60000000000002</v>
      </c>
      <c r="Y638">
        <v>24.9</v>
      </c>
      <c r="Z638">
        <v>3.52</v>
      </c>
      <c r="AA638">
        <v>21.6</v>
      </c>
      <c r="AB638">
        <v>1030.5</v>
      </c>
      <c r="AC638">
        <v>0.19</v>
      </c>
      <c r="AD638">
        <v>313.3</v>
      </c>
      <c r="AE638">
        <v>52.4</v>
      </c>
      <c r="AF638">
        <v>365.7</v>
      </c>
      <c r="AG638">
        <v>324.60000000000002</v>
      </c>
      <c r="AH638">
        <v>25.8</v>
      </c>
      <c r="AI638">
        <v>3.65</v>
      </c>
      <c r="AJ638">
        <v>22.6</v>
      </c>
      <c r="AK638">
        <v>1075.8</v>
      </c>
      <c r="AL638">
        <v>0.2</v>
      </c>
      <c r="AM638">
        <v>326.39999999999998</v>
      </c>
      <c r="AN638">
        <v>54.7</v>
      </c>
      <c r="AO638">
        <v>381.1</v>
      </c>
      <c r="AP638">
        <v>437.6</v>
      </c>
      <c r="AQ638">
        <v>27</v>
      </c>
      <c r="AR638">
        <v>3.72</v>
      </c>
      <c r="AS638">
        <v>34.799999999999997</v>
      </c>
      <c r="AT638">
        <v>1693.1</v>
      </c>
      <c r="AU638">
        <v>0.2</v>
      </c>
      <c r="AV638">
        <v>439.4</v>
      </c>
      <c r="AW638">
        <v>85.3</v>
      </c>
      <c r="AX638">
        <v>524.70000000000005</v>
      </c>
      <c r="AY638">
        <v>507.4</v>
      </c>
      <c r="AZ638">
        <v>21.3</v>
      </c>
      <c r="BA638">
        <v>2.77</v>
      </c>
      <c r="BB638">
        <v>49.3</v>
      </c>
      <c r="BC638">
        <v>2279.8000000000002</v>
      </c>
      <c r="BD638">
        <v>0.23</v>
      </c>
      <c r="BE638">
        <v>508.8</v>
      </c>
      <c r="BF638">
        <v>117.3</v>
      </c>
      <c r="BG638">
        <v>626.1</v>
      </c>
      <c r="BH638">
        <v>33.36</v>
      </c>
      <c r="BI638">
        <v>0</v>
      </c>
      <c r="BJ638">
        <v>0.2</v>
      </c>
      <c r="BK638">
        <v>33.56</v>
      </c>
      <c r="BL638">
        <v>35.200000000000003</v>
      </c>
      <c r="BM638">
        <v>0</v>
      </c>
      <c r="BN638">
        <v>0.21</v>
      </c>
      <c r="BO638">
        <v>35.409999999999997</v>
      </c>
      <c r="BP638">
        <v>474904.6</v>
      </c>
      <c r="BQ638">
        <v>104208.3</v>
      </c>
      <c r="BR638">
        <v>2957.4</v>
      </c>
      <c r="BS638">
        <v>4198.3</v>
      </c>
      <c r="BT638">
        <v>0</v>
      </c>
      <c r="BU638">
        <v>8374.7000000000007</v>
      </c>
      <c r="BV638">
        <v>89866.8</v>
      </c>
      <c r="BW638">
        <v>0</v>
      </c>
      <c r="BX638">
        <v>0</v>
      </c>
      <c r="BY638">
        <v>758.2</v>
      </c>
      <c r="BZ638">
        <v>141457</v>
      </c>
      <c r="CA638">
        <v>0</v>
      </c>
      <c r="CB638">
        <v>95.5</v>
      </c>
      <c r="CC638">
        <v>3315.4</v>
      </c>
      <c r="CD638">
        <v>31117.9</v>
      </c>
      <c r="CE638">
        <v>88396.1</v>
      </c>
      <c r="CF638">
        <v>544.9</v>
      </c>
      <c r="CG638">
        <v>372.4</v>
      </c>
      <c r="CH638">
        <v>0</v>
      </c>
      <c r="CI638">
        <v>1615.3</v>
      </c>
      <c r="CJ638">
        <v>97402.9</v>
      </c>
      <c r="CK638">
        <v>4431.8999999999996</v>
      </c>
      <c r="CL638">
        <v>32.4</v>
      </c>
      <c r="CM638">
        <v>0</v>
      </c>
      <c r="CN638">
        <v>979.3</v>
      </c>
      <c r="CO638">
        <v>8252.5</v>
      </c>
    </row>
    <row r="639" spans="1:93">
      <c r="A639">
        <v>633</v>
      </c>
      <c r="B639">
        <f t="shared" si="90"/>
        <v>27</v>
      </c>
      <c r="C639" t="str">
        <f t="shared" si="93"/>
        <v>Day27</v>
      </c>
      <c r="D639">
        <f t="shared" si="91"/>
        <v>8</v>
      </c>
      <c r="E639" t="str">
        <f t="shared" si="94"/>
        <v>Hour8</v>
      </c>
      <c r="F639">
        <f t="shared" si="95"/>
        <v>1</v>
      </c>
      <c r="G639" t="str">
        <f t="shared" si="96"/>
        <v>Winter</v>
      </c>
      <c r="H639">
        <f t="shared" si="92"/>
        <v>2761</v>
      </c>
      <c r="I639" t="e">
        <f t="shared" si="97"/>
        <v>#N/A</v>
      </c>
      <c r="J639" t="str">
        <f t="shared" si="98"/>
        <v>Winter</v>
      </c>
      <c r="K639">
        <f t="shared" si="99"/>
        <v>491263.6</v>
      </c>
      <c r="L639" s="54">
        <v>45318.333333333336</v>
      </c>
      <c r="M639">
        <v>485836.4</v>
      </c>
      <c r="N639">
        <v>0</v>
      </c>
      <c r="O639">
        <v>0</v>
      </c>
      <c r="P639">
        <v>5427.2</v>
      </c>
      <c r="Q639">
        <v>491263.6</v>
      </c>
      <c r="R639">
        <v>468528.7</v>
      </c>
      <c r="S639">
        <v>369727.2</v>
      </c>
      <c r="T639">
        <v>3.56E-2</v>
      </c>
      <c r="U639">
        <v>5.3800000000000001E-2</v>
      </c>
      <c r="V639">
        <v>0.54</v>
      </c>
      <c r="W639">
        <v>0.53</v>
      </c>
      <c r="X639">
        <v>295.3</v>
      </c>
      <c r="Y639">
        <v>23.5</v>
      </c>
      <c r="Z639">
        <v>3.32</v>
      </c>
      <c r="AA639">
        <v>20.6</v>
      </c>
      <c r="AB639">
        <v>979.9</v>
      </c>
      <c r="AC639">
        <v>0.18</v>
      </c>
      <c r="AD639">
        <v>297</v>
      </c>
      <c r="AE639">
        <v>49.9</v>
      </c>
      <c r="AF639">
        <v>346.8</v>
      </c>
      <c r="AG639">
        <v>307</v>
      </c>
      <c r="AH639">
        <v>24.3</v>
      </c>
      <c r="AI639">
        <v>3.45</v>
      </c>
      <c r="AJ639">
        <v>21.5</v>
      </c>
      <c r="AK639">
        <v>1019.7</v>
      </c>
      <c r="AL639">
        <v>0.19</v>
      </c>
      <c r="AM639">
        <v>308.7</v>
      </c>
      <c r="AN639">
        <v>51.9</v>
      </c>
      <c r="AO639">
        <v>360.6</v>
      </c>
      <c r="AP639">
        <v>291.5</v>
      </c>
      <c r="AQ639">
        <v>15</v>
      </c>
      <c r="AR639">
        <v>2.02</v>
      </c>
      <c r="AS639">
        <v>25.8</v>
      </c>
      <c r="AT639">
        <v>1221.5999999999999</v>
      </c>
      <c r="AU639">
        <v>0.13</v>
      </c>
      <c r="AV639">
        <v>292.5</v>
      </c>
      <c r="AW639">
        <v>62.2</v>
      </c>
      <c r="AX639">
        <v>354.7</v>
      </c>
      <c r="AY639">
        <v>1171.5999999999999</v>
      </c>
      <c r="AZ639">
        <v>132.19999999999999</v>
      </c>
      <c r="BA639">
        <v>19.21</v>
      </c>
      <c r="BB639">
        <v>38.5</v>
      </c>
      <c r="BC639">
        <v>2639.6</v>
      </c>
      <c r="BD639">
        <v>0.57999999999999996</v>
      </c>
      <c r="BE639">
        <v>1180.8</v>
      </c>
      <c r="BF639">
        <v>117.4</v>
      </c>
      <c r="BG639">
        <v>1298.2</v>
      </c>
      <c r="BH639">
        <v>31.24</v>
      </c>
      <c r="BI639">
        <v>0</v>
      </c>
      <c r="BJ639">
        <v>0.15</v>
      </c>
      <c r="BK639">
        <v>31.39</v>
      </c>
      <c r="BL639">
        <v>33.020000000000003</v>
      </c>
      <c r="BM639">
        <v>0</v>
      </c>
      <c r="BN639">
        <v>0.16</v>
      </c>
      <c r="BO639">
        <v>33.18</v>
      </c>
      <c r="BP639">
        <v>491263.6</v>
      </c>
      <c r="BQ639">
        <v>121536.4</v>
      </c>
      <c r="BR639">
        <v>1994.3</v>
      </c>
      <c r="BS639">
        <v>4198.3</v>
      </c>
      <c r="BT639">
        <v>0</v>
      </c>
      <c r="BU639">
        <v>8374.7000000000007</v>
      </c>
      <c r="BV639">
        <v>87711.8</v>
      </c>
      <c r="BW639">
        <v>0</v>
      </c>
      <c r="BX639">
        <v>0</v>
      </c>
      <c r="BY639">
        <v>2528.6</v>
      </c>
      <c r="BZ639">
        <v>139925.20000000001</v>
      </c>
      <c r="CA639">
        <v>0</v>
      </c>
      <c r="CB639">
        <v>147.80000000000001</v>
      </c>
      <c r="CC639">
        <v>3315.4</v>
      </c>
      <c r="CD639">
        <v>35012.300000000003</v>
      </c>
      <c r="CE639">
        <v>88396.1</v>
      </c>
      <c r="CF639">
        <v>544.9</v>
      </c>
      <c r="CG639">
        <v>106.4</v>
      </c>
      <c r="CH639">
        <v>0</v>
      </c>
      <c r="CI639">
        <v>14690.9</v>
      </c>
      <c r="CJ639">
        <v>100041.9</v>
      </c>
      <c r="CK639">
        <v>4275.1000000000004</v>
      </c>
      <c r="CL639">
        <v>496.7</v>
      </c>
      <c r="CM639">
        <v>0</v>
      </c>
      <c r="CN639">
        <v>423.8</v>
      </c>
      <c r="CO639">
        <v>7974.8</v>
      </c>
    </row>
    <row r="640" spans="1:93">
      <c r="A640">
        <v>634</v>
      </c>
      <c r="B640">
        <f t="shared" si="90"/>
        <v>27</v>
      </c>
      <c r="C640" t="str">
        <f t="shared" si="93"/>
        <v>Day27</v>
      </c>
      <c r="D640">
        <f t="shared" si="91"/>
        <v>9</v>
      </c>
      <c r="E640" t="str">
        <f t="shared" si="94"/>
        <v>Hour9</v>
      </c>
      <c r="F640">
        <f t="shared" si="95"/>
        <v>1</v>
      </c>
      <c r="G640" t="str">
        <f t="shared" si="96"/>
        <v>Winter</v>
      </c>
      <c r="H640">
        <f t="shared" si="92"/>
        <v>2761</v>
      </c>
      <c r="I640" t="e">
        <f t="shared" si="97"/>
        <v>#N/A</v>
      </c>
      <c r="J640" t="str">
        <f t="shared" si="98"/>
        <v>Winter</v>
      </c>
      <c r="K640">
        <f t="shared" si="99"/>
        <v>497274</v>
      </c>
      <c r="L640" s="54">
        <v>45318.375</v>
      </c>
      <c r="M640">
        <v>491955.4</v>
      </c>
      <c r="N640">
        <v>212.2</v>
      </c>
      <c r="O640">
        <v>0</v>
      </c>
      <c r="P640">
        <v>5106.3999999999996</v>
      </c>
      <c r="Q640">
        <v>497274</v>
      </c>
      <c r="R640">
        <v>474317.6</v>
      </c>
      <c r="S640">
        <v>353235.6</v>
      </c>
      <c r="T640">
        <v>3.5799999999999998E-2</v>
      </c>
      <c r="U640">
        <v>5.45E-2</v>
      </c>
      <c r="V640">
        <v>0.56999999999999995</v>
      </c>
      <c r="W640">
        <v>0.56999999999999995</v>
      </c>
      <c r="X640">
        <v>266.7</v>
      </c>
      <c r="Y640">
        <v>20.9</v>
      </c>
      <c r="Z640">
        <v>2.95</v>
      </c>
      <c r="AA640">
        <v>19.100000000000001</v>
      </c>
      <c r="AB640">
        <v>894.9</v>
      </c>
      <c r="AC640">
        <v>0.17</v>
      </c>
      <c r="AD640">
        <v>268.10000000000002</v>
      </c>
      <c r="AE640">
        <v>45.8</v>
      </c>
      <c r="AF640">
        <v>313.89999999999998</v>
      </c>
      <c r="AG640">
        <v>277.60000000000002</v>
      </c>
      <c r="AH640">
        <v>21.7</v>
      </c>
      <c r="AI640">
        <v>3.06</v>
      </c>
      <c r="AJ640">
        <v>19.899999999999999</v>
      </c>
      <c r="AK640">
        <v>933.5</v>
      </c>
      <c r="AL640">
        <v>0.17</v>
      </c>
      <c r="AM640">
        <v>279.10000000000002</v>
      </c>
      <c r="AN640">
        <v>47.8</v>
      </c>
      <c r="AO640">
        <v>326.89999999999998</v>
      </c>
      <c r="AP640">
        <v>172.2</v>
      </c>
      <c r="AQ640">
        <v>6.4</v>
      </c>
      <c r="AR640">
        <v>0.82</v>
      </c>
      <c r="AS640">
        <v>17.5</v>
      </c>
      <c r="AT640">
        <v>799.4</v>
      </c>
      <c r="AU640">
        <v>0.08</v>
      </c>
      <c r="AV640">
        <v>172.7</v>
      </c>
      <c r="AW640">
        <v>41.3</v>
      </c>
      <c r="AX640">
        <v>214</v>
      </c>
      <c r="AY640">
        <v>1062.3</v>
      </c>
      <c r="AZ640">
        <v>115.1</v>
      </c>
      <c r="BA640">
        <v>16.690000000000001</v>
      </c>
      <c r="BB640">
        <v>39.5</v>
      </c>
      <c r="BC640">
        <v>2533.5</v>
      </c>
      <c r="BD640">
        <v>0.53</v>
      </c>
      <c r="BE640">
        <v>1070.3</v>
      </c>
      <c r="BF640">
        <v>115.1</v>
      </c>
      <c r="BG640">
        <v>1185.4000000000001</v>
      </c>
      <c r="BH640">
        <v>29.18</v>
      </c>
      <c r="BI640">
        <v>35.17</v>
      </c>
      <c r="BJ640">
        <v>0.2</v>
      </c>
      <c r="BK640">
        <v>64.55</v>
      </c>
      <c r="BL640">
        <v>30.9</v>
      </c>
      <c r="BM640">
        <v>37.630000000000003</v>
      </c>
      <c r="BN640">
        <v>0.21</v>
      </c>
      <c r="BO640">
        <v>68.75</v>
      </c>
      <c r="BP640">
        <v>497274</v>
      </c>
      <c r="BQ640">
        <v>144038.39999999999</v>
      </c>
      <c r="BR640">
        <v>2035.7</v>
      </c>
      <c r="BS640">
        <v>4198.3</v>
      </c>
      <c r="BT640">
        <v>0</v>
      </c>
      <c r="BU640">
        <v>8374.7000000000007</v>
      </c>
      <c r="BV640">
        <v>78511</v>
      </c>
      <c r="BW640">
        <v>0</v>
      </c>
      <c r="BX640">
        <v>37.6</v>
      </c>
      <c r="BY640">
        <v>5460.5</v>
      </c>
      <c r="BZ640">
        <v>132142.6</v>
      </c>
      <c r="CA640">
        <v>0</v>
      </c>
      <c r="CB640">
        <v>159.1</v>
      </c>
      <c r="CC640">
        <v>3315.4</v>
      </c>
      <c r="CD640">
        <v>34006.199999999997</v>
      </c>
      <c r="CE640">
        <v>88396.1</v>
      </c>
      <c r="CF640">
        <v>591.1</v>
      </c>
      <c r="CG640">
        <v>1505.4</v>
      </c>
      <c r="CH640">
        <v>0</v>
      </c>
      <c r="CI640">
        <v>42712.7</v>
      </c>
      <c r="CJ640">
        <v>91397.8</v>
      </c>
      <c r="CK640">
        <v>4429.8999999999996</v>
      </c>
      <c r="CL640">
        <v>1647.4</v>
      </c>
      <c r="CM640">
        <v>395.4</v>
      </c>
      <c r="CN640">
        <v>0</v>
      </c>
      <c r="CO640">
        <v>8315.2000000000007</v>
      </c>
    </row>
    <row r="641" spans="1:93">
      <c r="A641">
        <v>635</v>
      </c>
      <c r="B641">
        <f t="shared" si="90"/>
        <v>27</v>
      </c>
      <c r="C641" t="str">
        <f t="shared" si="93"/>
        <v>Day27</v>
      </c>
      <c r="D641">
        <f t="shared" si="91"/>
        <v>10</v>
      </c>
      <c r="E641" t="str">
        <f t="shared" si="94"/>
        <v>Hour10</v>
      </c>
      <c r="F641">
        <f t="shared" si="95"/>
        <v>1</v>
      </c>
      <c r="G641" t="str">
        <f t="shared" si="96"/>
        <v>Winter</v>
      </c>
      <c r="H641">
        <f t="shared" si="92"/>
        <v>2761</v>
      </c>
      <c r="I641" t="e">
        <f t="shared" si="97"/>
        <v>#N/A</v>
      </c>
      <c r="J641" t="str">
        <f t="shared" si="98"/>
        <v>Winter</v>
      </c>
      <c r="K641">
        <f t="shared" si="99"/>
        <v>498590.9</v>
      </c>
      <c r="L641" s="54">
        <v>45318.416666666664</v>
      </c>
      <c r="M641">
        <v>492606.4</v>
      </c>
      <c r="N641">
        <v>262.8</v>
      </c>
      <c r="O641">
        <v>213</v>
      </c>
      <c r="P641">
        <v>5508.6</v>
      </c>
      <c r="Q641">
        <v>498590.9</v>
      </c>
      <c r="R641">
        <v>474902.4</v>
      </c>
      <c r="S641">
        <v>335323.5</v>
      </c>
      <c r="T641">
        <v>3.5900000000000001E-2</v>
      </c>
      <c r="U641">
        <v>5.4699999999999999E-2</v>
      </c>
      <c r="V641">
        <v>0.59</v>
      </c>
      <c r="W641">
        <v>0.59</v>
      </c>
      <c r="X641">
        <v>256.8</v>
      </c>
      <c r="Y641">
        <v>20.100000000000001</v>
      </c>
      <c r="Z641">
        <v>2.84</v>
      </c>
      <c r="AA641">
        <v>18.399999999999999</v>
      </c>
      <c r="AB641">
        <v>860.9</v>
      </c>
      <c r="AC641">
        <v>0.16</v>
      </c>
      <c r="AD641">
        <v>258.2</v>
      </c>
      <c r="AE641">
        <v>44.1</v>
      </c>
      <c r="AF641">
        <v>302.3</v>
      </c>
      <c r="AG641">
        <v>266.8</v>
      </c>
      <c r="AH641">
        <v>20.9</v>
      </c>
      <c r="AI641">
        <v>2.95</v>
      </c>
      <c r="AJ641">
        <v>19.2</v>
      </c>
      <c r="AK641">
        <v>895.6</v>
      </c>
      <c r="AL641">
        <v>0.17</v>
      </c>
      <c r="AM641">
        <v>268.2</v>
      </c>
      <c r="AN641">
        <v>45.9</v>
      </c>
      <c r="AO641">
        <v>314.2</v>
      </c>
      <c r="AP641">
        <v>158.19999999999999</v>
      </c>
      <c r="AQ641">
        <v>5.8</v>
      </c>
      <c r="AR641">
        <v>0.74</v>
      </c>
      <c r="AS641">
        <v>16.100000000000001</v>
      </c>
      <c r="AT641">
        <v>736.1</v>
      </c>
      <c r="AU641">
        <v>7.0000000000000007E-2</v>
      </c>
      <c r="AV641">
        <v>158.5</v>
      </c>
      <c r="AW641">
        <v>38.1</v>
      </c>
      <c r="AX641">
        <v>196.6</v>
      </c>
      <c r="AY641">
        <v>902.9</v>
      </c>
      <c r="AZ641">
        <v>92.1</v>
      </c>
      <c r="BA641">
        <v>13.31</v>
      </c>
      <c r="BB641">
        <v>38.700000000000003</v>
      </c>
      <c r="BC641">
        <v>2332.1</v>
      </c>
      <c r="BD641">
        <v>0.45</v>
      </c>
      <c r="BE641">
        <v>909.3</v>
      </c>
      <c r="BF641">
        <v>108.4</v>
      </c>
      <c r="BG641">
        <v>1017.6</v>
      </c>
      <c r="BH641">
        <v>28.1</v>
      </c>
      <c r="BI641">
        <v>81.38</v>
      </c>
      <c r="BJ641">
        <v>0.27</v>
      </c>
      <c r="BK641">
        <v>109.75</v>
      </c>
      <c r="BL641">
        <v>29.79</v>
      </c>
      <c r="BM641">
        <v>87.4</v>
      </c>
      <c r="BN641">
        <v>0.28999999999999998</v>
      </c>
      <c r="BO641">
        <v>117.49</v>
      </c>
      <c r="BP641">
        <v>498590.9</v>
      </c>
      <c r="BQ641">
        <v>163267.4</v>
      </c>
      <c r="BR641">
        <v>0</v>
      </c>
      <c r="BS641">
        <v>4198.3</v>
      </c>
      <c r="BT641">
        <v>0</v>
      </c>
      <c r="BU641">
        <v>7989.9</v>
      </c>
      <c r="BV641">
        <v>75954</v>
      </c>
      <c r="BW641">
        <v>0</v>
      </c>
      <c r="BX641">
        <v>449.1</v>
      </c>
      <c r="BY641">
        <v>7237.8</v>
      </c>
      <c r="BZ641">
        <v>127385</v>
      </c>
      <c r="CA641">
        <v>0</v>
      </c>
      <c r="CB641">
        <v>159.1</v>
      </c>
      <c r="CC641">
        <v>3315.4</v>
      </c>
      <c r="CD641">
        <v>27677.3</v>
      </c>
      <c r="CE641">
        <v>88061</v>
      </c>
      <c r="CF641">
        <v>583.5</v>
      </c>
      <c r="CG641">
        <v>0</v>
      </c>
      <c r="CH641">
        <v>0</v>
      </c>
      <c r="CI641">
        <v>69315.3</v>
      </c>
      <c r="CJ641">
        <v>81830.5</v>
      </c>
      <c r="CK641">
        <v>4434.7</v>
      </c>
      <c r="CL641">
        <v>4142</v>
      </c>
      <c r="CM641">
        <v>15.8</v>
      </c>
      <c r="CN641">
        <v>285</v>
      </c>
      <c r="CO641">
        <v>7493.4</v>
      </c>
    </row>
    <row r="642" spans="1:93">
      <c r="A642">
        <v>636</v>
      </c>
      <c r="B642">
        <f t="shared" si="90"/>
        <v>27</v>
      </c>
      <c r="C642" t="str">
        <f t="shared" si="93"/>
        <v>Day27</v>
      </c>
      <c r="D642">
        <f t="shared" si="91"/>
        <v>11</v>
      </c>
      <c r="E642" t="str">
        <f t="shared" si="94"/>
        <v>Hour11</v>
      </c>
      <c r="F642">
        <f t="shared" si="95"/>
        <v>1</v>
      </c>
      <c r="G642" t="str">
        <f t="shared" si="96"/>
        <v>Winter</v>
      </c>
      <c r="H642">
        <f t="shared" si="92"/>
        <v>2761</v>
      </c>
      <c r="I642" t="e">
        <f t="shared" si="97"/>
        <v>#N/A</v>
      </c>
      <c r="J642" t="str">
        <f t="shared" si="98"/>
        <v>Winter</v>
      </c>
      <c r="K642">
        <f t="shared" si="99"/>
        <v>496723.1</v>
      </c>
      <c r="L642" s="54">
        <v>45318.458333333336</v>
      </c>
      <c r="M642">
        <v>489231.4</v>
      </c>
      <c r="N642">
        <v>94.3</v>
      </c>
      <c r="O642">
        <v>1344.1</v>
      </c>
      <c r="P642">
        <v>6053.3</v>
      </c>
      <c r="Q642">
        <v>496723.1</v>
      </c>
      <c r="R642">
        <v>471700.3</v>
      </c>
      <c r="S642">
        <v>319628.7</v>
      </c>
      <c r="T642">
        <v>3.5799999999999998E-2</v>
      </c>
      <c r="U642">
        <v>5.4399999999999997E-2</v>
      </c>
      <c r="V642">
        <v>0.61</v>
      </c>
      <c r="W642">
        <v>0.61</v>
      </c>
      <c r="X642">
        <v>245.5</v>
      </c>
      <c r="Y642">
        <v>19.2</v>
      </c>
      <c r="Z642">
        <v>2.72</v>
      </c>
      <c r="AA642">
        <v>17.7</v>
      </c>
      <c r="AB642">
        <v>822.5</v>
      </c>
      <c r="AC642">
        <v>0.16</v>
      </c>
      <c r="AD642">
        <v>246.8</v>
      </c>
      <c r="AE642">
        <v>42.3</v>
      </c>
      <c r="AF642">
        <v>289</v>
      </c>
      <c r="AG642">
        <v>255.4</v>
      </c>
      <c r="AH642">
        <v>20</v>
      </c>
      <c r="AI642">
        <v>2.82</v>
      </c>
      <c r="AJ642">
        <v>18.5</v>
      </c>
      <c r="AK642">
        <v>856.4</v>
      </c>
      <c r="AL642">
        <v>0.16</v>
      </c>
      <c r="AM642">
        <v>256.7</v>
      </c>
      <c r="AN642">
        <v>44</v>
      </c>
      <c r="AO642">
        <v>300.7</v>
      </c>
      <c r="AP642">
        <v>142.69999999999999</v>
      </c>
      <c r="AQ642">
        <v>5.5</v>
      </c>
      <c r="AR642">
        <v>0.71</v>
      </c>
      <c r="AS642">
        <v>14.3</v>
      </c>
      <c r="AT642">
        <v>655.8</v>
      </c>
      <c r="AU642">
        <v>0.06</v>
      </c>
      <c r="AV642">
        <v>143</v>
      </c>
      <c r="AW642">
        <v>33.799999999999997</v>
      </c>
      <c r="AX642">
        <v>176.9</v>
      </c>
      <c r="AY642">
        <v>438.8</v>
      </c>
      <c r="AZ642">
        <v>16.100000000000001</v>
      </c>
      <c r="BA642">
        <v>2.0499999999999998</v>
      </c>
      <c r="BB642">
        <v>45.6</v>
      </c>
      <c r="BC642">
        <v>2035.9</v>
      </c>
      <c r="BD642">
        <v>0.22</v>
      </c>
      <c r="BE642">
        <v>439.9</v>
      </c>
      <c r="BF642">
        <v>106.4</v>
      </c>
      <c r="BG642">
        <v>546.20000000000005</v>
      </c>
      <c r="BH642">
        <v>26.15</v>
      </c>
      <c r="BI642">
        <v>43.99</v>
      </c>
      <c r="BJ642">
        <v>0.28000000000000003</v>
      </c>
      <c r="BK642">
        <v>70.42</v>
      </c>
      <c r="BL642">
        <v>27.71</v>
      </c>
      <c r="BM642">
        <v>46.88</v>
      </c>
      <c r="BN642">
        <v>0.28999999999999998</v>
      </c>
      <c r="BO642">
        <v>74.89</v>
      </c>
      <c r="BP642">
        <v>496723.1</v>
      </c>
      <c r="BQ642">
        <v>177094.39999999999</v>
      </c>
      <c r="BR642">
        <v>178.8</v>
      </c>
      <c r="BS642">
        <v>4124.6000000000004</v>
      </c>
      <c r="BT642">
        <v>0</v>
      </c>
      <c r="BU642">
        <v>8024.7</v>
      </c>
      <c r="BV642">
        <v>72248.399999999994</v>
      </c>
      <c r="BW642">
        <v>0</v>
      </c>
      <c r="BX642">
        <v>621.29999999999995</v>
      </c>
      <c r="BY642">
        <v>10785.4</v>
      </c>
      <c r="BZ642">
        <v>121331.3</v>
      </c>
      <c r="CA642">
        <v>0</v>
      </c>
      <c r="CB642">
        <v>159.1</v>
      </c>
      <c r="CC642">
        <v>3315.4</v>
      </c>
      <c r="CD642">
        <v>21485.200000000001</v>
      </c>
      <c r="CE642">
        <v>87808.8</v>
      </c>
      <c r="CF642">
        <v>781.5</v>
      </c>
      <c r="CG642">
        <v>170.9</v>
      </c>
      <c r="CH642">
        <v>0</v>
      </c>
      <c r="CI642">
        <v>83932.800000000003</v>
      </c>
      <c r="CJ642">
        <v>77326.600000000006</v>
      </c>
      <c r="CK642">
        <v>4428.3</v>
      </c>
      <c r="CL642">
        <v>5884.3</v>
      </c>
      <c r="CM642">
        <v>0</v>
      </c>
      <c r="CN642">
        <v>0</v>
      </c>
      <c r="CO642">
        <v>7916.5</v>
      </c>
    </row>
    <row r="643" spans="1:93">
      <c r="A643">
        <v>637</v>
      </c>
      <c r="B643">
        <f t="shared" si="90"/>
        <v>27</v>
      </c>
      <c r="C643" t="str">
        <f t="shared" si="93"/>
        <v>Day27</v>
      </c>
      <c r="D643">
        <f t="shared" si="91"/>
        <v>12</v>
      </c>
      <c r="E643" t="str">
        <f t="shared" si="94"/>
        <v>Hour12</v>
      </c>
      <c r="F643">
        <f t="shared" si="95"/>
        <v>1</v>
      </c>
      <c r="G643" t="str">
        <f t="shared" si="96"/>
        <v>Winter</v>
      </c>
      <c r="H643">
        <f t="shared" si="92"/>
        <v>2761</v>
      </c>
      <c r="I643" t="e">
        <f t="shared" si="97"/>
        <v>#N/A</v>
      </c>
      <c r="J643" t="str">
        <f t="shared" si="98"/>
        <v>Winter</v>
      </c>
      <c r="K643">
        <f t="shared" si="99"/>
        <v>491750.40000000002</v>
      </c>
      <c r="L643" s="54">
        <v>45318.5</v>
      </c>
      <c r="M643">
        <v>483297.9</v>
      </c>
      <c r="N643">
        <v>1150.5999999999999</v>
      </c>
      <c r="O643">
        <v>1399.9</v>
      </c>
      <c r="P643">
        <v>5902.1</v>
      </c>
      <c r="Q643">
        <v>491750.40000000002</v>
      </c>
      <c r="R643">
        <v>466085.1</v>
      </c>
      <c r="S643">
        <v>311425.2</v>
      </c>
      <c r="T643">
        <v>3.56E-2</v>
      </c>
      <c r="U643">
        <v>5.3699999999999998E-2</v>
      </c>
      <c r="V643">
        <v>0.62</v>
      </c>
      <c r="W643">
        <v>0.62</v>
      </c>
      <c r="X643">
        <v>239.4</v>
      </c>
      <c r="Y643">
        <v>18.7</v>
      </c>
      <c r="Z643">
        <v>2.65</v>
      </c>
      <c r="AA643">
        <v>17.399999999999999</v>
      </c>
      <c r="AB643">
        <v>803.2</v>
      </c>
      <c r="AC643">
        <v>0.15</v>
      </c>
      <c r="AD643">
        <v>240.7</v>
      </c>
      <c r="AE643">
        <v>41.3</v>
      </c>
      <c r="AF643">
        <v>282</v>
      </c>
      <c r="AG643">
        <v>249.4</v>
      </c>
      <c r="AH643">
        <v>19.5</v>
      </c>
      <c r="AI643">
        <v>2.75</v>
      </c>
      <c r="AJ643">
        <v>18.100000000000001</v>
      </c>
      <c r="AK643">
        <v>837.2</v>
      </c>
      <c r="AL643">
        <v>0.16</v>
      </c>
      <c r="AM643">
        <v>250.7</v>
      </c>
      <c r="AN643">
        <v>43.1</v>
      </c>
      <c r="AO643">
        <v>293.8</v>
      </c>
      <c r="AP643">
        <v>129</v>
      </c>
      <c r="AQ643">
        <v>4.5</v>
      </c>
      <c r="AR643">
        <v>0.56999999999999995</v>
      </c>
      <c r="AS643">
        <v>13.3</v>
      </c>
      <c r="AT643">
        <v>607.5</v>
      </c>
      <c r="AU643">
        <v>0.06</v>
      </c>
      <c r="AV643">
        <v>129.30000000000001</v>
      </c>
      <c r="AW643">
        <v>31.5</v>
      </c>
      <c r="AX643">
        <v>160.80000000000001</v>
      </c>
      <c r="AY643">
        <v>599.70000000000005</v>
      </c>
      <c r="AZ643">
        <v>44.5</v>
      </c>
      <c r="BA643">
        <v>6.28</v>
      </c>
      <c r="BB643">
        <v>40.9</v>
      </c>
      <c r="BC643">
        <v>2070.6</v>
      </c>
      <c r="BD643">
        <v>0.28999999999999998</v>
      </c>
      <c r="BE643">
        <v>602.79999999999995</v>
      </c>
      <c r="BF643">
        <v>102.7</v>
      </c>
      <c r="BG643">
        <v>705.4</v>
      </c>
      <c r="BH643">
        <v>25.35</v>
      </c>
      <c r="BI643">
        <v>7.03</v>
      </c>
      <c r="BJ643">
        <v>0.28000000000000003</v>
      </c>
      <c r="BK643">
        <v>32.659999999999997</v>
      </c>
      <c r="BL643">
        <v>26.83</v>
      </c>
      <c r="BM643">
        <v>7.51</v>
      </c>
      <c r="BN643">
        <v>0.3</v>
      </c>
      <c r="BO643">
        <v>34.64</v>
      </c>
      <c r="BP643">
        <v>491750.40000000002</v>
      </c>
      <c r="BQ643">
        <v>180325.2</v>
      </c>
      <c r="BR643">
        <v>32.799999999999997</v>
      </c>
      <c r="BS643">
        <v>4117</v>
      </c>
      <c r="BT643">
        <v>0</v>
      </c>
      <c r="BU643">
        <v>7665.4</v>
      </c>
      <c r="BV643">
        <v>69634.899999999994</v>
      </c>
      <c r="BW643">
        <v>0</v>
      </c>
      <c r="BX643">
        <v>540.79999999999995</v>
      </c>
      <c r="BY643">
        <v>11170.8</v>
      </c>
      <c r="BZ643">
        <v>117526.39999999999</v>
      </c>
      <c r="CA643">
        <v>0</v>
      </c>
      <c r="CB643">
        <v>159.1</v>
      </c>
      <c r="CC643">
        <v>3315.4</v>
      </c>
      <c r="CD643">
        <v>21510</v>
      </c>
      <c r="CE643">
        <v>86698.8</v>
      </c>
      <c r="CF643">
        <v>765.5</v>
      </c>
      <c r="CG643">
        <v>0</v>
      </c>
      <c r="CH643">
        <v>0</v>
      </c>
      <c r="CI643">
        <v>85511.3</v>
      </c>
      <c r="CJ643">
        <v>78779.100000000006</v>
      </c>
      <c r="CK643">
        <v>4323.3</v>
      </c>
      <c r="CL643">
        <v>9596.1</v>
      </c>
      <c r="CM643">
        <v>0</v>
      </c>
      <c r="CN643">
        <v>2</v>
      </c>
      <c r="CO643">
        <v>7965.4</v>
      </c>
    </row>
    <row r="644" spans="1:93">
      <c r="A644">
        <v>638</v>
      </c>
      <c r="B644">
        <f t="shared" si="90"/>
        <v>27</v>
      </c>
      <c r="C644" t="str">
        <f t="shared" si="93"/>
        <v>Day27</v>
      </c>
      <c r="D644">
        <f t="shared" si="91"/>
        <v>13</v>
      </c>
      <c r="E644" t="str">
        <f t="shared" si="94"/>
        <v>Hour13</v>
      </c>
      <c r="F644">
        <f t="shared" si="95"/>
        <v>1</v>
      </c>
      <c r="G644" t="str">
        <f t="shared" si="96"/>
        <v>Winter</v>
      </c>
      <c r="H644">
        <f t="shared" si="92"/>
        <v>2761</v>
      </c>
      <c r="I644" t="e">
        <f t="shared" si="97"/>
        <v>#N/A</v>
      </c>
      <c r="J644" t="str">
        <f t="shared" si="98"/>
        <v>Winter</v>
      </c>
      <c r="K644">
        <f t="shared" si="99"/>
        <v>487018.4</v>
      </c>
      <c r="L644" s="54">
        <v>45318.541666666664</v>
      </c>
      <c r="M644">
        <v>476899.3</v>
      </c>
      <c r="N644">
        <v>2861.4</v>
      </c>
      <c r="O644">
        <v>1591.8</v>
      </c>
      <c r="P644">
        <v>5666</v>
      </c>
      <c r="Q644">
        <v>487018.4</v>
      </c>
      <c r="R644">
        <v>460023.9</v>
      </c>
      <c r="S644">
        <v>301424.7</v>
      </c>
      <c r="T644">
        <v>3.5400000000000001E-2</v>
      </c>
      <c r="U644">
        <v>5.2999999999999999E-2</v>
      </c>
      <c r="V644">
        <v>0.63</v>
      </c>
      <c r="W644">
        <v>0.63</v>
      </c>
      <c r="X644">
        <v>229.9</v>
      </c>
      <c r="Y644">
        <v>17.899999999999999</v>
      </c>
      <c r="Z644">
        <v>2.52</v>
      </c>
      <c r="AA644">
        <v>16.899999999999999</v>
      </c>
      <c r="AB644">
        <v>774.6</v>
      </c>
      <c r="AC644">
        <v>0.15</v>
      </c>
      <c r="AD644">
        <v>231.1</v>
      </c>
      <c r="AE644">
        <v>40</v>
      </c>
      <c r="AF644">
        <v>271.10000000000002</v>
      </c>
      <c r="AG644">
        <v>239.9</v>
      </c>
      <c r="AH644">
        <v>18.600000000000001</v>
      </c>
      <c r="AI644">
        <v>2.63</v>
      </c>
      <c r="AJ644">
        <v>17.600000000000001</v>
      </c>
      <c r="AK644">
        <v>808.9</v>
      </c>
      <c r="AL644">
        <v>0.16</v>
      </c>
      <c r="AM644">
        <v>241.2</v>
      </c>
      <c r="AN644">
        <v>41.8</v>
      </c>
      <c r="AO644">
        <v>283</v>
      </c>
      <c r="AP644">
        <v>125.5</v>
      </c>
      <c r="AQ644">
        <v>4.0999999999999996</v>
      </c>
      <c r="AR644">
        <v>0.51</v>
      </c>
      <c r="AS644">
        <v>13.2</v>
      </c>
      <c r="AT644">
        <v>600.79999999999995</v>
      </c>
      <c r="AU644">
        <v>0.06</v>
      </c>
      <c r="AV644">
        <v>125.8</v>
      </c>
      <c r="AW644">
        <v>31.2</v>
      </c>
      <c r="AX644">
        <v>157</v>
      </c>
      <c r="AY644">
        <v>639</v>
      </c>
      <c r="AZ644">
        <v>52.5</v>
      </c>
      <c r="BA644">
        <v>7.46</v>
      </c>
      <c r="BB644">
        <v>39</v>
      </c>
      <c r="BC644">
        <v>2047.6</v>
      </c>
      <c r="BD644">
        <v>0.31</v>
      </c>
      <c r="BE644">
        <v>642.6</v>
      </c>
      <c r="BF644">
        <v>100.1</v>
      </c>
      <c r="BG644">
        <v>742.7</v>
      </c>
      <c r="BH644">
        <v>24.93</v>
      </c>
      <c r="BI644">
        <v>0</v>
      </c>
      <c r="BJ644">
        <v>0.28999999999999998</v>
      </c>
      <c r="BK644">
        <v>25.22</v>
      </c>
      <c r="BL644">
        <v>26.38</v>
      </c>
      <c r="BM644">
        <v>0</v>
      </c>
      <c r="BN644">
        <v>0.3</v>
      </c>
      <c r="BO644">
        <v>26.69</v>
      </c>
      <c r="BP644">
        <v>487018.4</v>
      </c>
      <c r="BQ644">
        <v>185593.7</v>
      </c>
      <c r="BR644">
        <v>10.6</v>
      </c>
      <c r="BS644">
        <v>4117</v>
      </c>
      <c r="BT644">
        <v>0</v>
      </c>
      <c r="BU644">
        <v>7161.2</v>
      </c>
      <c r="BV644">
        <v>65566</v>
      </c>
      <c r="BW644">
        <v>0</v>
      </c>
      <c r="BX644">
        <v>575.9</v>
      </c>
      <c r="BY644">
        <v>13559.3</v>
      </c>
      <c r="BZ644">
        <v>113079.8</v>
      </c>
      <c r="CA644">
        <v>0</v>
      </c>
      <c r="CB644">
        <v>159.1</v>
      </c>
      <c r="CC644">
        <v>3315.4</v>
      </c>
      <c r="CD644">
        <v>20546.8</v>
      </c>
      <c r="CE644">
        <v>86698.8</v>
      </c>
      <c r="CF644">
        <v>769.9</v>
      </c>
      <c r="CG644">
        <v>0</v>
      </c>
      <c r="CH644">
        <v>0</v>
      </c>
      <c r="CI644">
        <v>85938</v>
      </c>
      <c r="CJ644">
        <v>81406.600000000006</v>
      </c>
      <c r="CK644">
        <v>4113.8999999999996</v>
      </c>
      <c r="CL644">
        <v>9419.2000000000007</v>
      </c>
      <c r="CM644">
        <v>0</v>
      </c>
      <c r="CN644">
        <v>74.5</v>
      </c>
      <c r="CO644">
        <v>7916.5</v>
      </c>
    </row>
    <row r="645" spans="1:93">
      <c r="A645">
        <v>639</v>
      </c>
      <c r="B645">
        <f t="shared" si="90"/>
        <v>27</v>
      </c>
      <c r="C645" t="str">
        <f t="shared" si="93"/>
        <v>Day27</v>
      </c>
      <c r="D645">
        <f t="shared" si="91"/>
        <v>14</v>
      </c>
      <c r="E645" t="str">
        <f t="shared" si="94"/>
        <v>Hour14</v>
      </c>
      <c r="F645">
        <f t="shared" si="95"/>
        <v>1</v>
      </c>
      <c r="G645" t="str">
        <f t="shared" si="96"/>
        <v>Winter</v>
      </c>
      <c r="H645">
        <f t="shared" si="92"/>
        <v>2761</v>
      </c>
      <c r="I645" t="e">
        <f t="shared" si="97"/>
        <v>#N/A</v>
      </c>
      <c r="J645" t="str">
        <f t="shared" si="98"/>
        <v>Winter</v>
      </c>
      <c r="K645">
        <f t="shared" si="99"/>
        <v>482803.8</v>
      </c>
      <c r="L645" s="54">
        <v>45318.583333333336</v>
      </c>
      <c r="M645">
        <v>469969.2</v>
      </c>
      <c r="N645">
        <v>5544.8</v>
      </c>
      <c r="O645">
        <v>1703.1</v>
      </c>
      <c r="P645">
        <v>5586.7</v>
      </c>
      <c r="Q645">
        <v>482803.8</v>
      </c>
      <c r="R645">
        <v>453464.5</v>
      </c>
      <c r="S645">
        <v>294312.90000000002</v>
      </c>
      <c r="T645">
        <v>3.5099999999999999E-2</v>
      </c>
      <c r="U645">
        <v>5.2200000000000003E-2</v>
      </c>
      <c r="V645">
        <v>0.64</v>
      </c>
      <c r="W645">
        <v>0.64</v>
      </c>
      <c r="X645">
        <v>221.8</v>
      </c>
      <c r="Y645">
        <v>17</v>
      </c>
      <c r="Z645">
        <v>2.41</v>
      </c>
      <c r="AA645">
        <v>16.5</v>
      </c>
      <c r="AB645">
        <v>754.2</v>
      </c>
      <c r="AC645">
        <v>0.14000000000000001</v>
      </c>
      <c r="AD645">
        <v>223</v>
      </c>
      <c r="AE645">
        <v>39</v>
      </c>
      <c r="AF645">
        <v>262</v>
      </c>
      <c r="AG645">
        <v>231.8</v>
      </c>
      <c r="AH645">
        <v>17.8</v>
      </c>
      <c r="AI645">
        <v>2.52</v>
      </c>
      <c r="AJ645">
        <v>17.2</v>
      </c>
      <c r="AK645">
        <v>788.3</v>
      </c>
      <c r="AL645">
        <v>0.15</v>
      </c>
      <c r="AM645">
        <v>233.1</v>
      </c>
      <c r="AN645">
        <v>40.799999999999997</v>
      </c>
      <c r="AO645">
        <v>273.8</v>
      </c>
      <c r="AP645">
        <v>129.6</v>
      </c>
      <c r="AQ645">
        <v>4.5</v>
      </c>
      <c r="AR645">
        <v>0.56999999999999995</v>
      </c>
      <c r="AS645">
        <v>13.4</v>
      </c>
      <c r="AT645">
        <v>611.20000000000005</v>
      </c>
      <c r="AU645">
        <v>0.06</v>
      </c>
      <c r="AV645">
        <v>129.9</v>
      </c>
      <c r="AW645">
        <v>31.6</v>
      </c>
      <c r="AX645">
        <v>161.5</v>
      </c>
      <c r="AY645">
        <v>604.79999999999995</v>
      </c>
      <c r="AZ645">
        <v>52.6</v>
      </c>
      <c r="BA645">
        <v>7.5</v>
      </c>
      <c r="BB645">
        <v>34.1</v>
      </c>
      <c r="BC645">
        <v>1858.7</v>
      </c>
      <c r="BD645">
        <v>0.28999999999999998</v>
      </c>
      <c r="BE645">
        <v>608.4</v>
      </c>
      <c r="BF645">
        <v>89.6</v>
      </c>
      <c r="BG645">
        <v>698</v>
      </c>
      <c r="BH645">
        <v>24.59</v>
      </c>
      <c r="BI645">
        <v>0</v>
      </c>
      <c r="BJ645">
        <v>0.28999999999999998</v>
      </c>
      <c r="BK645">
        <v>24.88</v>
      </c>
      <c r="BL645">
        <v>26.02</v>
      </c>
      <c r="BM645">
        <v>0</v>
      </c>
      <c r="BN645">
        <v>0.31</v>
      </c>
      <c r="BO645">
        <v>26.32</v>
      </c>
      <c r="BP645">
        <v>482803.8</v>
      </c>
      <c r="BQ645">
        <v>188490.9</v>
      </c>
      <c r="BR645">
        <v>139.30000000000001</v>
      </c>
      <c r="BS645">
        <v>4117</v>
      </c>
      <c r="BT645">
        <v>0</v>
      </c>
      <c r="BU645">
        <v>5934.3</v>
      </c>
      <c r="BV645">
        <v>61792.2</v>
      </c>
      <c r="BW645">
        <v>0</v>
      </c>
      <c r="BX645">
        <v>544.79999999999995</v>
      </c>
      <c r="BY645">
        <v>14947.9</v>
      </c>
      <c r="BZ645">
        <v>111128.7</v>
      </c>
      <c r="CA645">
        <v>0</v>
      </c>
      <c r="CB645">
        <v>95.5</v>
      </c>
      <c r="CC645">
        <v>3315.4</v>
      </c>
      <c r="CD645">
        <v>20546.8</v>
      </c>
      <c r="CE645">
        <v>86698.8</v>
      </c>
      <c r="CF645">
        <v>544.9</v>
      </c>
      <c r="CG645">
        <v>0</v>
      </c>
      <c r="CH645">
        <v>0</v>
      </c>
      <c r="CI645">
        <v>86287.5</v>
      </c>
      <c r="CJ645">
        <v>82519.399999999994</v>
      </c>
      <c r="CK645">
        <v>4191.3</v>
      </c>
      <c r="CL645">
        <v>10457.299999999999</v>
      </c>
      <c r="CM645">
        <v>0</v>
      </c>
      <c r="CN645">
        <v>8.6</v>
      </c>
      <c r="CO645">
        <v>8198.1</v>
      </c>
    </row>
    <row r="646" spans="1:93">
      <c r="A646">
        <v>640</v>
      </c>
      <c r="B646">
        <f t="shared" si="90"/>
        <v>27</v>
      </c>
      <c r="C646" t="str">
        <f t="shared" si="93"/>
        <v>Day27</v>
      </c>
      <c r="D646">
        <f t="shared" si="91"/>
        <v>15</v>
      </c>
      <c r="E646" t="str">
        <f t="shared" si="94"/>
        <v>Hour15</v>
      </c>
      <c r="F646">
        <f t="shared" si="95"/>
        <v>1</v>
      </c>
      <c r="G646" t="str">
        <f t="shared" si="96"/>
        <v>Winter</v>
      </c>
      <c r="H646">
        <f t="shared" si="92"/>
        <v>2761</v>
      </c>
      <c r="I646" t="e">
        <f t="shared" si="97"/>
        <v>#N/A</v>
      </c>
      <c r="J646" t="str">
        <f t="shared" si="98"/>
        <v>Winter</v>
      </c>
      <c r="K646">
        <f t="shared" si="99"/>
        <v>477965.4</v>
      </c>
      <c r="L646" s="54">
        <v>45318.625</v>
      </c>
      <c r="M646">
        <v>464965</v>
      </c>
      <c r="N646">
        <v>5846.7</v>
      </c>
      <c r="O646">
        <v>1770.3</v>
      </c>
      <c r="P646">
        <v>5383.4</v>
      </c>
      <c r="Q646">
        <v>477965.4</v>
      </c>
      <c r="R646">
        <v>448726.4</v>
      </c>
      <c r="S646">
        <v>293103.09999999998</v>
      </c>
      <c r="T646">
        <v>3.49E-2</v>
      </c>
      <c r="U646">
        <v>5.16E-2</v>
      </c>
      <c r="V646">
        <v>0.64</v>
      </c>
      <c r="W646">
        <v>0.63</v>
      </c>
      <c r="X646">
        <v>222</v>
      </c>
      <c r="Y646">
        <v>16.899999999999999</v>
      </c>
      <c r="Z646">
        <v>2.39</v>
      </c>
      <c r="AA646">
        <v>16.7</v>
      </c>
      <c r="AB646">
        <v>758.6</v>
      </c>
      <c r="AC646">
        <v>0.15</v>
      </c>
      <c r="AD646">
        <v>223.2</v>
      </c>
      <c r="AE646">
        <v>39.299999999999997</v>
      </c>
      <c r="AF646">
        <v>262.5</v>
      </c>
      <c r="AG646">
        <v>232.5</v>
      </c>
      <c r="AH646">
        <v>17.7</v>
      </c>
      <c r="AI646">
        <v>2.5</v>
      </c>
      <c r="AJ646">
        <v>17.399999999999999</v>
      </c>
      <c r="AK646">
        <v>794.3</v>
      </c>
      <c r="AL646">
        <v>0.15</v>
      </c>
      <c r="AM646">
        <v>233.7</v>
      </c>
      <c r="AN646">
        <v>41.1</v>
      </c>
      <c r="AO646">
        <v>274.8</v>
      </c>
      <c r="AP646">
        <v>136.4</v>
      </c>
      <c r="AQ646">
        <v>5.0999999999999996</v>
      </c>
      <c r="AR646">
        <v>0.64</v>
      </c>
      <c r="AS646">
        <v>13.9</v>
      </c>
      <c r="AT646">
        <v>634.29999999999995</v>
      </c>
      <c r="AU646">
        <v>0.06</v>
      </c>
      <c r="AV646">
        <v>136.80000000000001</v>
      </c>
      <c r="AW646">
        <v>32.799999999999997</v>
      </c>
      <c r="AX646">
        <v>169.5</v>
      </c>
      <c r="AY646">
        <v>655.8</v>
      </c>
      <c r="AZ646">
        <v>55.7</v>
      </c>
      <c r="BA646">
        <v>7.95</v>
      </c>
      <c r="BB646">
        <v>38.299999999999997</v>
      </c>
      <c r="BC646">
        <v>2043</v>
      </c>
      <c r="BD646">
        <v>0.32</v>
      </c>
      <c r="BE646">
        <v>659.7</v>
      </c>
      <c r="BF646">
        <v>99.3</v>
      </c>
      <c r="BG646">
        <v>759</v>
      </c>
      <c r="BH646">
        <v>24.59</v>
      </c>
      <c r="BI646">
        <v>0</v>
      </c>
      <c r="BJ646">
        <v>0.28999999999999998</v>
      </c>
      <c r="BK646">
        <v>24.88</v>
      </c>
      <c r="BL646">
        <v>25.99</v>
      </c>
      <c r="BM646">
        <v>0</v>
      </c>
      <c r="BN646">
        <v>0.31</v>
      </c>
      <c r="BO646">
        <v>26.3</v>
      </c>
      <c r="BP646">
        <v>477965.4</v>
      </c>
      <c r="BQ646">
        <v>184862.3</v>
      </c>
      <c r="BR646">
        <v>0</v>
      </c>
      <c r="BS646">
        <v>4117</v>
      </c>
      <c r="BT646">
        <v>0</v>
      </c>
      <c r="BU646">
        <v>5372.2</v>
      </c>
      <c r="BV646">
        <v>60665.7</v>
      </c>
      <c r="BW646">
        <v>0</v>
      </c>
      <c r="BX646">
        <v>524.5</v>
      </c>
      <c r="BY646">
        <v>13517.7</v>
      </c>
      <c r="BZ646">
        <v>111607.4</v>
      </c>
      <c r="CA646">
        <v>0</v>
      </c>
      <c r="CB646">
        <v>159.1</v>
      </c>
      <c r="CC646">
        <v>3315.4</v>
      </c>
      <c r="CD646">
        <v>20546.8</v>
      </c>
      <c r="CE646">
        <v>86698.8</v>
      </c>
      <c r="CF646">
        <v>620.70000000000005</v>
      </c>
      <c r="CG646">
        <v>0</v>
      </c>
      <c r="CH646">
        <v>0</v>
      </c>
      <c r="CI646">
        <v>82109.2</v>
      </c>
      <c r="CJ646">
        <v>84332.9</v>
      </c>
      <c r="CK646">
        <v>4378.1000000000004</v>
      </c>
      <c r="CL646">
        <v>10327.799999999999</v>
      </c>
      <c r="CM646">
        <v>0</v>
      </c>
      <c r="CN646">
        <v>1.1000000000000001</v>
      </c>
      <c r="CO646">
        <v>7936.4</v>
      </c>
    </row>
    <row r="647" spans="1:93">
      <c r="A647">
        <v>641</v>
      </c>
      <c r="B647">
        <f t="shared" ref="B647:B710" si="100">CEILING(A647/24,1)</f>
        <v>27</v>
      </c>
      <c r="C647" t="str">
        <f t="shared" si="93"/>
        <v>Day27</v>
      </c>
      <c r="D647">
        <f t="shared" ref="D647:D710" si="101">A647-(B647-1)*24-1</f>
        <v>16</v>
      </c>
      <c r="E647" t="str">
        <f t="shared" si="94"/>
        <v>Hour16</v>
      </c>
      <c r="F647">
        <f t="shared" si="95"/>
        <v>1</v>
      </c>
      <c r="G647" t="str">
        <f t="shared" si="96"/>
        <v>Winter</v>
      </c>
      <c r="H647">
        <f t="shared" ref="H647:H710" si="102">COUNTIFS($G$7:$G$8766,G647,$I$7:$I$8766,"&gt;"&amp;I647+1)+1</f>
        <v>2761</v>
      </c>
      <c r="I647" t="e">
        <f t="shared" si="97"/>
        <v>#N/A</v>
      </c>
      <c r="J647" t="str">
        <f t="shared" si="98"/>
        <v>Winter</v>
      </c>
      <c r="K647">
        <f t="shared" si="99"/>
        <v>481063.6</v>
      </c>
      <c r="L647" s="54">
        <v>45318.666666666664</v>
      </c>
      <c r="M647">
        <v>466355</v>
      </c>
      <c r="N647">
        <v>5300.9</v>
      </c>
      <c r="O647">
        <v>3778.9</v>
      </c>
      <c r="P647">
        <v>5628.8</v>
      </c>
      <c r="Q647">
        <v>481063.6</v>
      </c>
      <c r="R647">
        <v>450055.1</v>
      </c>
      <c r="S647">
        <v>315548.90000000002</v>
      </c>
      <c r="T647">
        <v>3.49E-2</v>
      </c>
      <c r="U647">
        <v>5.1799999999999999E-2</v>
      </c>
      <c r="V647">
        <v>0.6</v>
      </c>
      <c r="W647">
        <v>0.59</v>
      </c>
      <c r="X647">
        <v>250.2</v>
      </c>
      <c r="Y647">
        <v>19.399999999999999</v>
      </c>
      <c r="Z647">
        <v>2.75</v>
      </c>
      <c r="AA647">
        <v>18.2</v>
      </c>
      <c r="AB647">
        <v>843</v>
      </c>
      <c r="AC647">
        <v>0.16</v>
      </c>
      <c r="AD647">
        <v>251.5</v>
      </c>
      <c r="AE647">
        <v>43.4</v>
      </c>
      <c r="AF647">
        <v>294.89999999999998</v>
      </c>
      <c r="AG647">
        <v>262.7</v>
      </c>
      <c r="AH647">
        <v>20.399999999999999</v>
      </c>
      <c r="AI647">
        <v>2.88</v>
      </c>
      <c r="AJ647">
        <v>19.100000000000001</v>
      </c>
      <c r="AK647">
        <v>885.5</v>
      </c>
      <c r="AL647">
        <v>0.17</v>
      </c>
      <c r="AM647">
        <v>264.10000000000002</v>
      </c>
      <c r="AN647">
        <v>45.6</v>
      </c>
      <c r="AO647">
        <v>309.7</v>
      </c>
      <c r="AP647">
        <v>199.6</v>
      </c>
      <c r="AQ647">
        <v>9.6999999999999993</v>
      </c>
      <c r="AR647">
        <v>1.3</v>
      </c>
      <c r="AS647">
        <v>18.2</v>
      </c>
      <c r="AT647">
        <v>854.9</v>
      </c>
      <c r="AU647">
        <v>0.09</v>
      </c>
      <c r="AV647">
        <v>200.3</v>
      </c>
      <c r="AW647">
        <v>43.7</v>
      </c>
      <c r="AX647">
        <v>244</v>
      </c>
      <c r="AY647">
        <v>556.9</v>
      </c>
      <c r="AZ647">
        <v>39.299999999999997</v>
      </c>
      <c r="BA647">
        <v>5.51</v>
      </c>
      <c r="BB647">
        <v>40.1</v>
      </c>
      <c r="BC647">
        <v>1988.2</v>
      </c>
      <c r="BD647">
        <v>0.28000000000000003</v>
      </c>
      <c r="BE647">
        <v>559.6</v>
      </c>
      <c r="BF647">
        <v>99.4</v>
      </c>
      <c r="BG647">
        <v>659</v>
      </c>
      <c r="BH647">
        <v>25.2</v>
      </c>
      <c r="BI647">
        <v>0</v>
      </c>
      <c r="BJ647">
        <v>0.28999999999999998</v>
      </c>
      <c r="BK647">
        <v>25.49</v>
      </c>
      <c r="BL647">
        <v>26.66</v>
      </c>
      <c r="BM647">
        <v>0</v>
      </c>
      <c r="BN647">
        <v>0.31</v>
      </c>
      <c r="BO647">
        <v>26.97</v>
      </c>
      <c r="BP647">
        <v>481063.6</v>
      </c>
      <c r="BQ647">
        <v>165514.70000000001</v>
      </c>
      <c r="BR647">
        <v>0.3</v>
      </c>
      <c r="BS647">
        <v>4176.2</v>
      </c>
      <c r="BT647">
        <v>0</v>
      </c>
      <c r="BU647">
        <v>6908.3</v>
      </c>
      <c r="BV647">
        <v>70657.3</v>
      </c>
      <c r="BW647">
        <v>0</v>
      </c>
      <c r="BX647">
        <v>482.6</v>
      </c>
      <c r="BY647">
        <v>12124.5</v>
      </c>
      <c r="BZ647">
        <v>121633.8</v>
      </c>
      <c r="CA647">
        <v>0</v>
      </c>
      <c r="CB647">
        <v>159.1</v>
      </c>
      <c r="CC647">
        <v>3315.4</v>
      </c>
      <c r="CD647">
        <v>21292.1</v>
      </c>
      <c r="CE647">
        <v>86556.2</v>
      </c>
      <c r="CF647">
        <v>850.2</v>
      </c>
      <c r="CG647">
        <v>0</v>
      </c>
      <c r="CH647">
        <v>0</v>
      </c>
      <c r="CI647">
        <v>60551</v>
      </c>
      <c r="CJ647">
        <v>87928.1</v>
      </c>
      <c r="CK647">
        <v>4428.5</v>
      </c>
      <c r="CL647">
        <v>8492.5</v>
      </c>
      <c r="CM647">
        <v>0</v>
      </c>
      <c r="CN647">
        <v>50</v>
      </c>
      <c r="CO647">
        <v>7732.7</v>
      </c>
    </row>
    <row r="648" spans="1:93">
      <c r="A648">
        <v>642</v>
      </c>
      <c r="B648">
        <f t="shared" si="100"/>
        <v>27</v>
      </c>
      <c r="C648" t="str">
        <f t="shared" ref="C648:C711" si="103">CONCATENATE("Day",B648)</f>
        <v>Day27</v>
      </c>
      <c r="D648">
        <f t="shared" si="101"/>
        <v>17</v>
      </c>
      <c r="E648" t="str">
        <f t="shared" ref="E648:E711" si="104">CONCATENATE("Hour",D648)</f>
        <v>Hour17</v>
      </c>
      <c r="F648">
        <f t="shared" ref="F648:F711" si="105">MONTH(B648)</f>
        <v>1</v>
      </c>
      <c r="G648" t="str">
        <f t="shared" ref="G648:G711" si="106">IF(AND(F648&gt;=3,F648&lt;=5),"Spring",IF(AND(F648&gt;=6,F648&lt;=8),"Summer",IF(AND(F648&gt;=9,F648&lt;=10),"Fall","Winter")))</f>
        <v>Winter</v>
      </c>
      <c r="H648">
        <f t="shared" si="102"/>
        <v>2761</v>
      </c>
      <c r="I648" t="e">
        <f t="shared" ref="I648:I711" si="107">IF(B648=B647,NA(),_xlfn.MAXIFS($K$7:$K$8766,$B$7:$B$8766,B648))</f>
        <v>#N/A</v>
      </c>
      <c r="J648" t="str">
        <f t="shared" ref="J648:J711" si="108">IF(B648=B647,J647,IF(AND(OR(G648="Winter",G648="Summer"),H648&lt;=5),CONCATENATE(G648," Peak ",H648),G648))</f>
        <v>Winter</v>
      </c>
      <c r="K648">
        <f t="shared" ref="K648:K711" si="109">_xlfn.XLOOKUP("generation",$L$6:$CO$6,$L648:$CO648)</f>
        <v>492865.3</v>
      </c>
      <c r="L648" s="54">
        <v>45318.708333333336</v>
      </c>
      <c r="M648">
        <v>479677.2</v>
      </c>
      <c r="N648">
        <v>4079.4</v>
      </c>
      <c r="O648">
        <v>2875.9</v>
      </c>
      <c r="P648">
        <v>6232.8</v>
      </c>
      <c r="Q648">
        <v>492865.3</v>
      </c>
      <c r="R648">
        <v>462680.6</v>
      </c>
      <c r="S648">
        <v>342295</v>
      </c>
      <c r="T648">
        <v>3.5400000000000001E-2</v>
      </c>
      <c r="U648">
        <v>5.3199999999999997E-2</v>
      </c>
      <c r="V648">
        <v>0.56999999999999995</v>
      </c>
      <c r="W648">
        <v>0.56000000000000005</v>
      </c>
      <c r="X648">
        <v>268.89999999999998</v>
      </c>
      <c r="Y648">
        <v>21</v>
      </c>
      <c r="Z648">
        <v>2.97</v>
      </c>
      <c r="AA648">
        <v>19.3</v>
      </c>
      <c r="AB648">
        <v>901.6</v>
      </c>
      <c r="AC648">
        <v>0.17</v>
      </c>
      <c r="AD648">
        <v>270.39999999999998</v>
      </c>
      <c r="AE648">
        <v>46.2</v>
      </c>
      <c r="AF648">
        <v>316.5</v>
      </c>
      <c r="AG648">
        <v>284.2</v>
      </c>
      <c r="AH648">
        <v>22.1</v>
      </c>
      <c r="AI648">
        <v>3.13</v>
      </c>
      <c r="AJ648">
        <v>20.5</v>
      </c>
      <c r="AK648">
        <v>955.5</v>
      </c>
      <c r="AL648">
        <v>0.18</v>
      </c>
      <c r="AM648">
        <v>285.8</v>
      </c>
      <c r="AN648">
        <v>49</v>
      </c>
      <c r="AO648">
        <v>334.7</v>
      </c>
      <c r="AP648">
        <v>364.2</v>
      </c>
      <c r="AQ648">
        <v>23</v>
      </c>
      <c r="AR648">
        <v>3.19</v>
      </c>
      <c r="AS648">
        <v>28.5</v>
      </c>
      <c r="AT648">
        <v>1389.9</v>
      </c>
      <c r="AU648">
        <v>0.17</v>
      </c>
      <c r="AV648">
        <v>365.8</v>
      </c>
      <c r="AW648">
        <v>69.900000000000006</v>
      </c>
      <c r="AX648">
        <v>435.7</v>
      </c>
      <c r="AY648">
        <v>1074.4000000000001</v>
      </c>
      <c r="AZ648">
        <v>119.2</v>
      </c>
      <c r="BA648">
        <v>17.32</v>
      </c>
      <c r="BB648">
        <v>38</v>
      </c>
      <c r="BC648">
        <v>2472.8000000000002</v>
      </c>
      <c r="BD648">
        <v>0.56000000000000005</v>
      </c>
      <c r="BE648">
        <v>1082.7</v>
      </c>
      <c r="BF648">
        <v>111.9</v>
      </c>
      <c r="BG648">
        <v>1194.5999999999999</v>
      </c>
      <c r="BH648">
        <v>29.01</v>
      </c>
      <c r="BI648">
        <v>0</v>
      </c>
      <c r="BJ648">
        <v>0.28999999999999998</v>
      </c>
      <c r="BK648">
        <v>29.3</v>
      </c>
      <c r="BL648">
        <v>30.74</v>
      </c>
      <c r="BM648">
        <v>0</v>
      </c>
      <c r="BN648">
        <v>0.3</v>
      </c>
      <c r="BO648">
        <v>31.04</v>
      </c>
      <c r="BP648">
        <v>492865.3</v>
      </c>
      <c r="BQ648">
        <v>150570.20000000001</v>
      </c>
      <c r="BR648">
        <v>1869</v>
      </c>
      <c r="BS648">
        <v>4176.2</v>
      </c>
      <c r="BT648">
        <v>0</v>
      </c>
      <c r="BU648">
        <v>7286.4</v>
      </c>
      <c r="BV648">
        <v>78275.100000000006</v>
      </c>
      <c r="BW648">
        <v>0</v>
      </c>
      <c r="BX648">
        <v>453.2</v>
      </c>
      <c r="BY648">
        <v>9500</v>
      </c>
      <c r="BZ648">
        <v>131225</v>
      </c>
      <c r="CA648">
        <v>0</v>
      </c>
      <c r="CB648">
        <v>415.3</v>
      </c>
      <c r="CC648">
        <v>3315.4</v>
      </c>
      <c r="CD648">
        <v>24967.9</v>
      </c>
      <c r="CE648">
        <v>86727.1</v>
      </c>
      <c r="CF648">
        <v>894.7</v>
      </c>
      <c r="CG648">
        <v>3142.8</v>
      </c>
      <c r="CH648">
        <v>0</v>
      </c>
      <c r="CI648">
        <v>43496.3</v>
      </c>
      <c r="CJ648">
        <v>92690.4</v>
      </c>
      <c r="CK648">
        <v>4430.3</v>
      </c>
      <c r="CL648">
        <v>6932.7</v>
      </c>
      <c r="CM648">
        <v>567.6</v>
      </c>
      <c r="CN648">
        <v>1524.5</v>
      </c>
      <c r="CO648">
        <v>8023.9</v>
      </c>
    </row>
    <row r="649" spans="1:93">
      <c r="A649">
        <v>643</v>
      </c>
      <c r="B649">
        <f t="shared" si="100"/>
        <v>27</v>
      </c>
      <c r="C649" t="str">
        <f t="shared" si="103"/>
        <v>Day27</v>
      </c>
      <c r="D649">
        <f t="shared" si="101"/>
        <v>18</v>
      </c>
      <c r="E649" t="str">
        <f t="shared" si="104"/>
        <v>Hour18</v>
      </c>
      <c r="F649">
        <f t="shared" si="105"/>
        <v>1</v>
      </c>
      <c r="G649" t="str">
        <f t="shared" si="106"/>
        <v>Winter</v>
      </c>
      <c r="H649">
        <f t="shared" si="102"/>
        <v>2761</v>
      </c>
      <c r="I649" t="e">
        <f t="shared" si="107"/>
        <v>#N/A</v>
      </c>
      <c r="J649" t="str">
        <f t="shared" si="108"/>
        <v>Winter</v>
      </c>
      <c r="K649">
        <f t="shared" si="109"/>
        <v>494738.5</v>
      </c>
      <c r="L649" s="54">
        <v>45318.75</v>
      </c>
      <c r="M649">
        <v>489041.9</v>
      </c>
      <c r="N649">
        <v>0</v>
      </c>
      <c r="O649">
        <v>213</v>
      </c>
      <c r="P649">
        <v>5483.6</v>
      </c>
      <c r="Q649">
        <v>494738.5</v>
      </c>
      <c r="R649">
        <v>471531.6</v>
      </c>
      <c r="S649">
        <v>366803.3</v>
      </c>
      <c r="T649">
        <v>3.5799999999999998E-2</v>
      </c>
      <c r="U649">
        <v>5.4300000000000001E-2</v>
      </c>
      <c r="V649">
        <v>0.55000000000000004</v>
      </c>
      <c r="W649">
        <v>0.54</v>
      </c>
      <c r="X649">
        <v>286.7</v>
      </c>
      <c r="Y649">
        <v>22.6</v>
      </c>
      <c r="Z649">
        <v>3.19</v>
      </c>
      <c r="AA649">
        <v>20.3</v>
      </c>
      <c r="AB649">
        <v>955.9</v>
      </c>
      <c r="AC649">
        <v>0.18</v>
      </c>
      <c r="AD649">
        <v>288.2</v>
      </c>
      <c r="AE649">
        <v>48.8</v>
      </c>
      <c r="AF649">
        <v>337.1</v>
      </c>
      <c r="AG649">
        <v>301.39999999999998</v>
      </c>
      <c r="AH649">
        <v>23.5</v>
      </c>
      <c r="AI649">
        <v>3.33</v>
      </c>
      <c r="AJ649">
        <v>21.6</v>
      </c>
      <c r="AK649">
        <v>1010.4</v>
      </c>
      <c r="AL649">
        <v>0.19</v>
      </c>
      <c r="AM649">
        <v>303</v>
      </c>
      <c r="AN649">
        <v>51.7</v>
      </c>
      <c r="AO649">
        <v>354.7</v>
      </c>
      <c r="AP649">
        <v>412.1</v>
      </c>
      <c r="AQ649">
        <v>25.9</v>
      </c>
      <c r="AR649">
        <v>3.6</v>
      </c>
      <c r="AS649">
        <v>32.5</v>
      </c>
      <c r="AT649">
        <v>1560.1</v>
      </c>
      <c r="AU649">
        <v>0.21</v>
      </c>
      <c r="AV649">
        <v>413.9</v>
      </c>
      <c r="AW649">
        <v>79.099999999999994</v>
      </c>
      <c r="AX649">
        <v>492.9</v>
      </c>
      <c r="AY649">
        <v>642.4</v>
      </c>
      <c r="AZ649">
        <v>26.8</v>
      </c>
      <c r="BA649">
        <v>3.5</v>
      </c>
      <c r="BB649">
        <v>62.7</v>
      </c>
      <c r="BC649">
        <v>2879.6</v>
      </c>
      <c r="BD649">
        <v>0.3</v>
      </c>
      <c r="BE649">
        <v>644.20000000000005</v>
      </c>
      <c r="BF649">
        <v>148.6</v>
      </c>
      <c r="BG649">
        <v>792.8</v>
      </c>
      <c r="BH649">
        <v>46.82</v>
      </c>
      <c r="BI649">
        <v>0</v>
      </c>
      <c r="BJ649">
        <v>0.28999999999999998</v>
      </c>
      <c r="BK649">
        <v>47.1</v>
      </c>
      <c r="BL649">
        <v>49.63</v>
      </c>
      <c r="BM649">
        <v>0</v>
      </c>
      <c r="BN649">
        <v>0.31</v>
      </c>
      <c r="BO649">
        <v>49.93</v>
      </c>
      <c r="BP649">
        <v>494738.5</v>
      </c>
      <c r="BQ649">
        <v>127935.2</v>
      </c>
      <c r="BR649">
        <v>3734.3</v>
      </c>
      <c r="BS649">
        <v>4249.8999999999996</v>
      </c>
      <c r="BT649">
        <v>0</v>
      </c>
      <c r="BU649">
        <v>8374.7000000000007</v>
      </c>
      <c r="BV649">
        <v>84600.8</v>
      </c>
      <c r="BW649">
        <v>0</v>
      </c>
      <c r="BX649">
        <v>229</v>
      </c>
      <c r="BY649">
        <v>4651.6000000000004</v>
      </c>
      <c r="BZ649">
        <v>138193.5</v>
      </c>
      <c r="CA649">
        <v>0</v>
      </c>
      <c r="CB649">
        <v>415.3</v>
      </c>
      <c r="CC649">
        <v>3315.4</v>
      </c>
      <c r="CD649">
        <v>28687.7</v>
      </c>
      <c r="CE649">
        <v>88061</v>
      </c>
      <c r="CF649">
        <v>908.1</v>
      </c>
      <c r="CG649">
        <v>6262.5</v>
      </c>
      <c r="CH649">
        <v>0</v>
      </c>
      <c r="CI649">
        <v>16262.3</v>
      </c>
      <c r="CJ649">
        <v>102363.5</v>
      </c>
      <c r="CK649">
        <v>4428.8</v>
      </c>
      <c r="CL649">
        <v>5827.2</v>
      </c>
      <c r="CM649">
        <v>2544.6999999999998</v>
      </c>
      <c r="CN649">
        <v>4068.3</v>
      </c>
      <c r="CO649">
        <v>7916.5</v>
      </c>
    </row>
    <row r="650" spans="1:93">
      <c r="A650">
        <v>644</v>
      </c>
      <c r="B650">
        <f t="shared" si="100"/>
        <v>27</v>
      </c>
      <c r="C650" t="str">
        <f t="shared" si="103"/>
        <v>Day27</v>
      </c>
      <c r="D650">
        <f t="shared" si="101"/>
        <v>19</v>
      </c>
      <c r="E650" t="str">
        <f t="shared" si="104"/>
        <v>Hour19</v>
      </c>
      <c r="F650">
        <f t="shared" si="105"/>
        <v>1</v>
      </c>
      <c r="G650" t="str">
        <f t="shared" si="106"/>
        <v>Winter</v>
      </c>
      <c r="H650">
        <f t="shared" si="102"/>
        <v>2761</v>
      </c>
      <c r="I650" t="e">
        <f t="shared" si="107"/>
        <v>#N/A</v>
      </c>
      <c r="J650" t="str">
        <f t="shared" si="108"/>
        <v>Winter</v>
      </c>
      <c r="K650">
        <f t="shared" si="109"/>
        <v>496001.6</v>
      </c>
      <c r="L650" s="54">
        <v>45318.791666666664</v>
      </c>
      <c r="M650">
        <v>490124.4</v>
      </c>
      <c r="N650">
        <v>0</v>
      </c>
      <c r="O650">
        <v>213</v>
      </c>
      <c r="P650">
        <v>5664.2</v>
      </c>
      <c r="Q650">
        <v>496001.6</v>
      </c>
      <c r="R650">
        <v>472587.1</v>
      </c>
      <c r="S650">
        <v>382706.4</v>
      </c>
      <c r="T650">
        <v>3.5799999999999998E-2</v>
      </c>
      <c r="U650">
        <v>5.4300000000000001E-2</v>
      </c>
      <c r="V650">
        <v>0.54</v>
      </c>
      <c r="W650">
        <v>0.54</v>
      </c>
      <c r="X650">
        <v>287.3</v>
      </c>
      <c r="Y650">
        <v>22.5</v>
      </c>
      <c r="Z650">
        <v>3.18</v>
      </c>
      <c r="AA650">
        <v>20.399999999999999</v>
      </c>
      <c r="AB650">
        <v>962.3</v>
      </c>
      <c r="AC650">
        <v>0.18</v>
      </c>
      <c r="AD650">
        <v>288.8</v>
      </c>
      <c r="AE650">
        <v>49.2</v>
      </c>
      <c r="AF650">
        <v>338</v>
      </c>
      <c r="AG650">
        <v>301.89999999999998</v>
      </c>
      <c r="AH650">
        <v>23.5</v>
      </c>
      <c r="AI650">
        <v>3.32</v>
      </c>
      <c r="AJ650">
        <v>21.7</v>
      </c>
      <c r="AK650">
        <v>1015.6</v>
      </c>
      <c r="AL650">
        <v>0.19</v>
      </c>
      <c r="AM650">
        <v>303.5</v>
      </c>
      <c r="AN650">
        <v>52</v>
      </c>
      <c r="AO650">
        <v>355.4</v>
      </c>
      <c r="AP650">
        <v>432.4</v>
      </c>
      <c r="AQ650">
        <v>27.1</v>
      </c>
      <c r="AR650">
        <v>3.74</v>
      </c>
      <c r="AS650">
        <v>34</v>
      </c>
      <c r="AT650">
        <v>1658.6</v>
      </c>
      <c r="AU650">
        <v>0.2</v>
      </c>
      <c r="AV650">
        <v>434.2</v>
      </c>
      <c r="AW650">
        <v>83.5</v>
      </c>
      <c r="AX650">
        <v>517.70000000000005</v>
      </c>
      <c r="AY650">
        <v>1029.5999999999999</v>
      </c>
      <c r="AZ650">
        <v>115.2</v>
      </c>
      <c r="BA650">
        <v>16.739999999999998</v>
      </c>
      <c r="BB650">
        <v>35.799999999999997</v>
      </c>
      <c r="BC650">
        <v>2339.1</v>
      </c>
      <c r="BD650">
        <v>0.54</v>
      </c>
      <c r="BE650">
        <v>1037.5999999999999</v>
      </c>
      <c r="BF650">
        <v>105.6</v>
      </c>
      <c r="BG650">
        <v>1143.2</v>
      </c>
      <c r="BH650">
        <v>32.44</v>
      </c>
      <c r="BI650">
        <v>0</v>
      </c>
      <c r="BJ650">
        <v>0.23</v>
      </c>
      <c r="BK650">
        <v>32.67</v>
      </c>
      <c r="BL650">
        <v>34.340000000000003</v>
      </c>
      <c r="BM650">
        <v>0</v>
      </c>
      <c r="BN650">
        <v>0.24</v>
      </c>
      <c r="BO650">
        <v>34.590000000000003</v>
      </c>
      <c r="BP650">
        <v>496001.6</v>
      </c>
      <c r="BQ650">
        <v>113295.3</v>
      </c>
      <c r="BR650">
        <v>6401.3</v>
      </c>
      <c r="BS650">
        <v>4249.8999999999996</v>
      </c>
      <c r="BT650">
        <v>0</v>
      </c>
      <c r="BU650">
        <v>8019.4</v>
      </c>
      <c r="BV650">
        <v>84215</v>
      </c>
      <c r="BW650">
        <v>0</v>
      </c>
      <c r="BX650">
        <v>0</v>
      </c>
      <c r="BY650">
        <v>291.10000000000002</v>
      </c>
      <c r="BZ650">
        <v>141027.20000000001</v>
      </c>
      <c r="CA650">
        <v>0</v>
      </c>
      <c r="CB650">
        <v>159.1</v>
      </c>
      <c r="CC650">
        <v>3315.4</v>
      </c>
      <c r="CD650">
        <v>43647.4</v>
      </c>
      <c r="CE650">
        <v>88061</v>
      </c>
      <c r="CF650">
        <v>896.2</v>
      </c>
      <c r="CG650">
        <v>2714.4</v>
      </c>
      <c r="CH650">
        <v>0</v>
      </c>
      <c r="CI650">
        <v>269</v>
      </c>
      <c r="CJ650">
        <v>108311.1</v>
      </c>
      <c r="CK650">
        <v>4424.1000000000004</v>
      </c>
      <c r="CL650">
        <v>2781.4</v>
      </c>
      <c r="CM650">
        <v>830</v>
      </c>
      <c r="CN650">
        <v>3425.5</v>
      </c>
      <c r="CO650">
        <v>8315.2000000000007</v>
      </c>
    </row>
    <row r="651" spans="1:93">
      <c r="A651">
        <v>645</v>
      </c>
      <c r="B651">
        <f t="shared" si="100"/>
        <v>27</v>
      </c>
      <c r="C651" t="str">
        <f t="shared" si="103"/>
        <v>Day27</v>
      </c>
      <c r="D651">
        <f t="shared" si="101"/>
        <v>20</v>
      </c>
      <c r="E651" t="str">
        <f t="shared" si="104"/>
        <v>Hour20</v>
      </c>
      <c r="F651">
        <f t="shared" si="105"/>
        <v>1</v>
      </c>
      <c r="G651" t="str">
        <f t="shared" si="106"/>
        <v>Winter</v>
      </c>
      <c r="H651">
        <f t="shared" si="102"/>
        <v>2761</v>
      </c>
      <c r="I651" t="e">
        <f t="shared" si="107"/>
        <v>#N/A</v>
      </c>
      <c r="J651" t="str">
        <f t="shared" si="108"/>
        <v>Winter</v>
      </c>
      <c r="K651">
        <f t="shared" si="109"/>
        <v>494023</v>
      </c>
      <c r="L651" s="54">
        <v>45318.833333333336</v>
      </c>
      <c r="M651">
        <v>488218.8</v>
      </c>
      <c r="N651">
        <v>0</v>
      </c>
      <c r="O651">
        <v>213</v>
      </c>
      <c r="P651">
        <v>5591.2</v>
      </c>
      <c r="Q651">
        <v>494023</v>
      </c>
      <c r="R651">
        <v>470764.2</v>
      </c>
      <c r="S651">
        <v>379810.5</v>
      </c>
      <c r="T651">
        <v>3.5700000000000003E-2</v>
      </c>
      <c r="U651">
        <v>5.4199999999999998E-2</v>
      </c>
      <c r="V651">
        <v>0.54</v>
      </c>
      <c r="W651">
        <v>0.54</v>
      </c>
      <c r="X651">
        <v>287.2</v>
      </c>
      <c r="Y651">
        <v>22.5</v>
      </c>
      <c r="Z651">
        <v>3.18</v>
      </c>
      <c r="AA651">
        <v>20.399999999999999</v>
      </c>
      <c r="AB651">
        <v>961.5</v>
      </c>
      <c r="AC651">
        <v>0.18</v>
      </c>
      <c r="AD651">
        <v>288.7</v>
      </c>
      <c r="AE651">
        <v>49.1</v>
      </c>
      <c r="AF651">
        <v>337.8</v>
      </c>
      <c r="AG651">
        <v>299.60000000000002</v>
      </c>
      <c r="AH651">
        <v>23.4</v>
      </c>
      <c r="AI651">
        <v>3.31</v>
      </c>
      <c r="AJ651">
        <v>21.4</v>
      </c>
      <c r="AK651">
        <v>1005.3</v>
      </c>
      <c r="AL651">
        <v>0.18</v>
      </c>
      <c r="AM651">
        <v>301.2</v>
      </c>
      <c r="AN651">
        <v>51.4</v>
      </c>
      <c r="AO651">
        <v>352.6</v>
      </c>
      <c r="AP651">
        <v>429</v>
      </c>
      <c r="AQ651">
        <v>27.1</v>
      </c>
      <c r="AR651">
        <v>3.75</v>
      </c>
      <c r="AS651">
        <v>33.5</v>
      </c>
      <c r="AT651">
        <v>1638.1</v>
      </c>
      <c r="AU651">
        <v>0.2</v>
      </c>
      <c r="AV651">
        <v>430.8</v>
      </c>
      <c r="AW651">
        <v>82.4</v>
      </c>
      <c r="AX651">
        <v>513.20000000000005</v>
      </c>
      <c r="AY651">
        <v>519</v>
      </c>
      <c r="AZ651">
        <v>29.8</v>
      </c>
      <c r="BA651">
        <v>4.08</v>
      </c>
      <c r="BB651">
        <v>43.9</v>
      </c>
      <c r="BC651">
        <v>2067.4</v>
      </c>
      <c r="BD651">
        <v>0.26</v>
      </c>
      <c r="BE651">
        <v>521</v>
      </c>
      <c r="BF651">
        <v>105.6</v>
      </c>
      <c r="BG651">
        <v>626.6</v>
      </c>
      <c r="BH651">
        <v>30.07</v>
      </c>
      <c r="BI651">
        <v>27.55</v>
      </c>
      <c r="BJ651">
        <v>0.22</v>
      </c>
      <c r="BK651">
        <v>57.84</v>
      </c>
      <c r="BL651">
        <v>31.84</v>
      </c>
      <c r="BM651">
        <v>29.27</v>
      </c>
      <c r="BN651">
        <v>0.24</v>
      </c>
      <c r="BO651">
        <v>61.34</v>
      </c>
      <c r="BP651">
        <v>494023</v>
      </c>
      <c r="BQ651">
        <v>114212.5</v>
      </c>
      <c r="BR651">
        <v>2951.1</v>
      </c>
      <c r="BS651">
        <v>4231.8</v>
      </c>
      <c r="BT651">
        <v>0</v>
      </c>
      <c r="BU651">
        <v>7463.8</v>
      </c>
      <c r="BV651">
        <v>83959.9</v>
      </c>
      <c r="BW651">
        <v>0</v>
      </c>
      <c r="BX651">
        <v>0</v>
      </c>
      <c r="BY651">
        <v>0</v>
      </c>
      <c r="BZ651">
        <v>140168</v>
      </c>
      <c r="CA651">
        <v>0</v>
      </c>
      <c r="CB651">
        <v>159.1</v>
      </c>
      <c r="CC651">
        <v>3315.4</v>
      </c>
      <c r="CD651">
        <v>45594.8</v>
      </c>
      <c r="CE651">
        <v>87850.4</v>
      </c>
      <c r="CF651">
        <v>890.3</v>
      </c>
      <c r="CG651">
        <v>3225.8</v>
      </c>
      <c r="CH651">
        <v>0</v>
      </c>
      <c r="CI651">
        <v>0</v>
      </c>
      <c r="CJ651">
        <v>109834.2</v>
      </c>
      <c r="CK651">
        <v>4378.3</v>
      </c>
      <c r="CL651">
        <v>72.900000000000006</v>
      </c>
      <c r="CM651">
        <v>178.6</v>
      </c>
      <c r="CN651">
        <v>3151.5</v>
      </c>
      <c r="CO651">
        <v>8196.4</v>
      </c>
    </row>
    <row r="652" spans="1:93">
      <c r="A652">
        <v>646</v>
      </c>
      <c r="B652">
        <f t="shared" si="100"/>
        <v>27</v>
      </c>
      <c r="C652" t="str">
        <f t="shared" si="103"/>
        <v>Day27</v>
      </c>
      <c r="D652">
        <f t="shared" si="101"/>
        <v>21</v>
      </c>
      <c r="E652" t="str">
        <f t="shared" si="104"/>
        <v>Hour21</v>
      </c>
      <c r="F652">
        <f t="shared" si="105"/>
        <v>1</v>
      </c>
      <c r="G652" t="str">
        <f t="shared" si="106"/>
        <v>Winter</v>
      </c>
      <c r="H652">
        <f t="shared" si="102"/>
        <v>2761</v>
      </c>
      <c r="I652" t="e">
        <f t="shared" si="107"/>
        <v>#N/A</v>
      </c>
      <c r="J652" t="str">
        <f t="shared" si="108"/>
        <v>Winter</v>
      </c>
      <c r="K652">
        <f t="shared" si="109"/>
        <v>483904.7</v>
      </c>
      <c r="L652" s="54">
        <v>45318.875</v>
      </c>
      <c r="M652">
        <v>477998.8</v>
      </c>
      <c r="N652">
        <v>0.4</v>
      </c>
      <c r="O652">
        <v>213</v>
      </c>
      <c r="P652">
        <v>5692.5</v>
      </c>
      <c r="Q652">
        <v>483904.7</v>
      </c>
      <c r="R652">
        <v>461067.3</v>
      </c>
      <c r="S652">
        <v>366791.2</v>
      </c>
      <c r="T652">
        <v>3.5400000000000001E-2</v>
      </c>
      <c r="U652">
        <v>5.3100000000000001E-2</v>
      </c>
      <c r="V652">
        <v>0.56000000000000005</v>
      </c>
      <c r="W652">
        <v>0.56000000000000005</v>
      </c>
      <c r="X652">
        <v>277.60000000000002</v>
      </c>
      <c r="Y652">
        <v>21.7</v>
      </c>
      <c r="Z652">
        <v>3.07</v>
      </c>
      <c r="AA652">
        <v>19.899999999999999</v>
      </c>
      <c r="AB652">
        <v>930</v>
      </c>
      <c r="AC652">
        <v>0.17</v>
      </c>
      <c r="AD652">
        <v>279.10000000000002</v>
      </c>
      <c r="AE652">
        <v>47.6</v>
      </c>
      <c r="AF652">
        <v>326.7</v>
      </c>
      <c r="AG652">
        <v>289.3</v>
      </c>
      <c r="AH652">
        <v>22.6</v>
      </c>
      <c r="AI652">
        <v>3.19</v>
      </c>
      <c r="AJ652">
        <v>20.8</v>
      </c>
      <c r="AK652">
        <v>971.3</v>
      </c>
      <c r="AL652">
        <v>0.18</v>
      </c>
      <c r="AM652">
        <v>290.89999999999998</v>
      </c>
      <c r="AN652">
        <v>49.8</v>
      </c>
      <c r="AO652">
        <v>340.6</v>
      </c>
      <c r="AP652">
        <v>451.2</v>
      </c>
      <c r="AQ652">
        <v>29.7</v>
      </c>
      <c r="AR652">
        <v>4.12</v>
      </c>
      <c r="AS652">
        <v>34.200000000000003</v>
      </c>
      <c r="AT652">
        <v>1688.3</v>
      </c>
      <c r="AU652">
        <v>0.21</v>
      </c>
      <c r="AV652">
        <v>453.2</v>
      </c>
      <c r="AW652">
        <v>84.5</v>
      </c>
      <c r="AX652">
        <v>537.79999999999995</v>
      </c>
      <c r="AY652">
        <v>559.29999999999995</v>
      </c>
      <c r="AZ652">
        <v>42.5</v>
      </c>
      <c r="BA652">
        <v>6</v>
      </c>
      <c r="BB652">
        <v>38.9</v>
      </c>
      <c r="BC652">
        <v>1903.1</v>
      </c>
      <c r="BD652">
        <v>0.31</v>
      </c>
      <c r="BE652">
        <v>562.20000000000005</v>
      </c>
      <c r="BF652">
        <v>95.7</v>
      </c>
      <c r="BG652">
        <v>657.9</v>
      </c>
      <c r="BH652">
        <v>29.25</v>
      </c>
      <c r="BI652">
        <v>34.93</v>
      </c>
      <c r="BJ652">
        <v>0.28000000000000003</v>
      </c>
      <c r="BK652">
        <v>64.47</v>
      </c>
      <c r="BL652">
        <v>30.94</v>
      </c>
      <c r="BM652">
        <v>37.130000000000003</v>
      </c>
      <c r="BN652">
        <v>0.3</v>
      </c>
      <c r="BO652">
        <v>68.37</v>
      </c>
      <c r="BP652">
        <v>483904.7</v>
      </c>
      <c r="BQ652">
        <v>117113.5</v>
      </c>
      <c r="BR652">
        <v>1629.8</v>
      </c>
      <c r="BS652">
        <v>4231.8</v>
      </c>
      <c r="BT652">
        <v>0</v>
      </c>
      <c r="BU652">
        <v>7463.8</v>
      </c>
      <c r="BV652">
        <v>79362.3</v>
      </c>
      <c r="BW652">
        <v>0</v>
      </c>
      <c r="BX652">
        <v>0</v>
      </c>
      <c r="BY652">
        <v>0</v>
      </c>
      <c r="BZ652">
        <v>133014.39999999999</v>
      </c>
      <c r="CA652">
        <v>0</v>
      </c>
      <c r="CB652">
        <v>159.1</v>
      </c>
      <c r="CC652">
        <v>3315.4</v>
      </c>
      <c r="CD652">
        <v>45473.2</v>
      </c>
      <c r="CE652">
        <v>87850.4</v>
      </c>
      <c r="CF652">
        <v>890.3</v>
      </c>
      <c r="CG652">
        <v>3400.7</v>
      </c>
      <c r="CH652">
        <v>0</v>
      </c>
      <c r="CI652">
        <v>0</v>
      </c>
      <c r="CJ652">
        <v>112773.7</v>
      </c>
      <c r="CK652">
        <v>4339.8</v>
      </c>
      <c r="CL652">
        <v>0</v>
      </c>
      <c r="CM652">
        <v>178.6</v>
      </c>
      <c r="CN652">
        <v>2486.6</v>
      </c>
      <c r="CO652">
        <v>5772.6</v>
      </c>
    </row>
    <row r="653" spans="1:93">
      <c r="A653">
        <v>647</v>
      </c>
      <c r="B653">
        <f t="shared" si="100"/>
        <v>27</v>
      </c>
      <c r="C653" t="str">
        <f t="shared" si="103"/>
        <v>Day27</v>
      </c>
      <c r="D653">
        <f t="shared" si="101"/>
        <v>22</v>
      </c>
      <c r="E653" t="str">
        <f t="shared" si="104"/>
        <v>Hour22</v>
      </c>
      <c r="F653">
        <f t="shared" si="105"/>
        <v>1</v>
      </c>
      <c r="G653" t="str">
        <f t="shared" si="106"/>
        <v>Winter</v>
      </c>
      <c r="H653">
        <f t="shared" si="102"/>
        <v>2761</v>
      </c>
      <c r="I653" t="e">
        <f t="shared" si="107"/>
        <v>#N/A</v>
      </c>
      <c r="J653" t="str">
        <f t="shared" si="108"/>
        <v>Winter</v>
      </c>
      <c r="K653">
        <f t="shared" si="109"/>
        <v>466789.1</v>
      </c>
      <c r="L653" s="54">
        <v>45318.916666666664</v>
      </c>
      <c r="M653">
        <v>460898.5</v>
      </c>
      <c r="N653">
        <v>0.4</v>
      </c>
      <c r="O653">
        <v>269.7</v>
      </c>
      <c r="P653">
        <v>5620.5</v>
      </c>
      <c r="Q653">
        <v>466789.1</v>
      </c>
      <c r="R653">
        <v>444840.1</v>
      </c>
      <c r="S653">
        <v>350186.3</v>
      </c>
      <c r="T653">
        <v>3.4799999999999998E-2</v>
      </c>
      <c r="U653">
        <v>5.1299999999999998E-2</v>
      </c>
      <c r="V653">
        <v>0.56999999999999995</v>
      </c>
      <c r="W653">
        <v>0.56000000000000005</v>
      </c>
      <c r="X653">
        <v>268.2</v>
      </c>
      <c r="Y653">
        <v>20.6</v>
      </c>
      <c r="Z653">
        <v>2.91</v>
      </c>
      <c r="AA653">
        <v>19.7</v>
      </c>
      <c r="AB653">
        <v>911.1</v>
      </c>
      <c r="AC653">
        <v>0.17</v>
      </c>
      <c r="AD653">
        <v>269.60000000000002</v>
      </c>
      <c r="AE653">
        <v>46.9</v>
      </c>
      <c r="AF653">
        <v>316.5</v>
      </c>
      <c r="AG653">
        <v>279.39999999999998</v>
      </c>
      <c r="AH653">
        <v>21.4</v>
      </c>
      <c r="AI653">
        <v>3.02</v>
      </c>
      <c r="AJ653">
        <v>20.6</v>
      </c>
      <c r="AK653">
        <v>951.5</v>
      </c>
      <c r="AL653">
        <v>0.18</v>
      </c>
      <c r="AM653">
        <v>280.89999999999998</v>
      </c>
      <c r="AN653">
        <v>49</v>
      </c>
      <c r="AO653">
        <v>329.9</v>
      </c>
      <c r="AP653">
        <v>474.9</v>
      </c>
      <c r="AQ653">
        <v>31.9</v>
      </c>
      <c r="AR653">
        <v>4.4400000000000004</v>
      </c>
      <c r="AS653">
        <v>35.299999999999997</v>
      </c>
      <c r="AT653">
        <v>1754.6</v>
      </c>
      <c r="AU653">
        <v>0.22</v>
      </c>
      <c r="AV653">
        <v>477.1</v>
      </c>
      <c r="AW653">
        <v>87.6</v>
      </c>
      <c r="AX653">
        <v>564.70000000000005</v>
      </c>
      <c r="AY653">
        <v>638.9</v>
      </c>
      <c r="AZ653">
        <v>52.3</v>
      </c>
      <c r="BA653">
        <v>7.44</v>
      </c>
      <c r="BB653">
        <v>40.200000000000003</v>
      </c>
      <c r="BC653">
        <v>2053.9</v>
      </c>
      <c r="BD653">
        <v>0.34</v>
      </c>
      <c r="BE653">
        <v>642.5</v>
      </c>
      <c r="BF653">
        <v>101.5</v>
      </c>
      <c r="BG653">
        <v>744</v>
      </c>
      <c r="BH653">
        <v>28.36</v>
      </c>
      <c r="BI653">
        <v>13.43</v>
      </c>
      <c r="BJ653">
        <v>0.28000000000000003</v>
      </c>
      <c r="BK653">
        <v>42.08</v>
      </c>
      <c r="BL653">
        <v>29.94</v>
      </c>
      <c r="BM653">
        <v>14.26</v>
      </c>
      <c r="BN653">
        <v>0.3</v>
      </c>
      <c r="BO653">
        <v>44.51</v>
      </c>
      <c r="BP653">
        <v>466789.1</v>
      </c>
      <c r="BQ653">
        <v>116602.8</v>
      </c>
      <c r="BR653">
        <v>2232.1</v>
      </c>
      <c r="BS653">
        <v>4231.8</v>
      </c>
      <c r="BT653">
        <v>0</v>
      </c>
      <c r="BU653">
        <v>6899.9</v>
      </c>
      <c r="BV653">
        <v>72172.100000000006</v>
      </c>
      <c r="BW653">
        <v>0</v>
      </c>
      <c r="BX653">
        <v>0</v>
      </c>
      <c r="BY653">
        <v>0</v>
      </c>
      <c r="BZ653">
        <v>129066.3</v>
      </c>
      <c r="CA653">
        <v>0</v>
      </c>
      <c r="CB653">
        <v>159.1</v>
      </c>
      <c r="CC653">
        <v>3315.4</v>
      </c>
      <c r="CD653">
        <v>40124.9</v>
      </c>
      <c r="CE653">
        <v>87850.4</v>
      </c>
      <c r="CF653">
        <v>884.1</v>
      </c>
      <c r="CG653">
        <v>3250.3</v>
      </c>
      <c r="CH653">
        <v>0</v>
      </c>
      <c r="CI653">
        <v>0</v>
      </c>
      <c r="CJ653">
        <v>112236.4</v>
      </c>
      <c r="CK653">
        <v>4366.3</v>
      </c>
      <c r="CL653">
        <v>0</v>
      </c>
      <c r="CM653">
        <v>178.6</v>
      </c>
      <c r="CN653">
        <v>2920.1</v>
      </c>
      <c r="CO653">
        <v>4924.3</v>
      </c>
    </row>
    <row r="654" spans="1:93">
      <c r="A654">
        <v>648</v>
      </c>
      <c r="B654">
        <f t="shared" si="100"/>
        <v>27</v>
      </c>
      <c r="C654" t="str">
        <f t="shared" si="103"/>
        <v>Day27</v>
      </c>
      <c r="D654">
        <f t="shared" si="101"/>
        <v>23</v>
      </c>
      <c r="E654" t="str">
        <f t="shared" si="104"/>
        <v>Hour23</v>
      </c>
      <c r="F654">
        <f t="shared" si="105"/>
        <v>1</v>
      </c>
      <c r="G654" t="str">
        <f t="shared" si="106"/>
        <v>Winter</v>
      </c>
      <c r="H654">
        <f t="shared" si="102"/>
        <v>2761</v>
      </c>
      <c r="I654" t="e">
        <f t="shared" si="107"/>
        <v>#N/A</v>
      </c>
      <c r="J654" t="str">
        <f t="shared" si="108"/>
        <v>Winter</v>
      </c>
      <c r="K654">
        <f t="shared" si="109"/>
        <v>446591.7</v>
      </c>
      <c r="L654" s="54">
        <v>45318.958333333336</v>
      </c>
      <c r="M654">
        <v>440703.4</v>
      </c>
      <c r="N654">
        <v>9.9</v>
      </c>
      <c r="O654">
        <v>370.7</v>
      </c>
      <c r="P654">
        <v>5507.8</v>
      </c>
      <c r="Q654">
        <v>446591.7</v>
      </c>
      <c r="R654">
        <v>425635</v>
      </c>
      <c r="S654">
        <v>331266.59999999998</v>
      </c>
      <c r="T654">
        <v>3.4200000000000001E-2</v>
      </c>
      <c r="U654">
        <v>4.9200000000000001E-2</v>
      </c>
      <c r="V654">
        <v>0.57999999999999996</v>
      </c>
      <c r="W654">
        <v>0.56999999999999995</v>
      </c>
      <c r="X654">
        <v>257.89999999999998</v>
      </c>
      <c r="Y654">
        <v>19.399999999999999</v>
      </c>
      <c r="Z654">
        <v>2.74</v>
      </c>
      <c r="AA654">
        <v>19.399999999999999</v>
      </c>
      <c r="AB654">
        <v>887.6</v>
      </c>
      <c r="AC654">
        <v>0.17</v>
      </c>
      <c r="AD654">
        <v>259.2</v>
      </c>
      <c r="AE654">
        <v>45.9</v>
      </c>
      <c r="AF654">
        <v>305.10000000000002</v>
      </c>
      <c r="AG654">
        <v>268.60000000000002</v>
      </c>
      <c r="AH654">
        <v>20.2</v>
      </c>
      <c r="AI654">
        <v>2.85</v>
      </c>
      <c r="AJ654">
        <v>20.3</v>
      </c>
      <c r="AK654">
        <v>926.5</v>
      </c>
      <c r="AL654">
        <v>0.17</v>
      </c>
      <c r="AM654">
        <v>270</v>
      </c>
      <c r="AN654">
        <v>47.9</v>
      </c>
      <c r="AO654">
        <v>317.89999999999998</v>
      </c>
      <c r="AP654">
        <v>472.3</v>
      </c>
      <c r="AQ654">
        <v>31.7</v>
      </c>
      <c r="AR654">
        <v>4.4000000000000004</v>
      </c>
      <c r="AS654">
        <v>35.299999999999997</v>
      </c>
      <c r="AT654">
        <v>1748.7</v>
      </c>
      <c r="AU654">
        <v>0.22</v>
      </c>
      <c r="AV654">
        <v>474.4</v>
      </c>
      <c r="AW654">
        <v>87.4</v>
      </c>
      <c r="AX654">
        <v>561.9</v>
      </c>
      <c r="AY654">
        <v>615</v>
      </c>
      <c r="AZ654">
        <v>56.9</v>
      </c>
      <c r="BA654">
        <v>8.17</v>
      </c>
      <c r="BB654">
        <v>33.799999999999997</v>
      </c>
      <c r="BC654">
        <v>1773</v>
      </c>
      <c r="BD654">
        <v>0.35</v>
      </c>
      <c r="BE654">
        <v>618.9</v>
      </c>
      <c r="BF654">
        <v>86.8</v>
      </c>
      <c r="BG654">
        <v>705.7</v>
      </c>
      <c r="BH654">
        <v>26.04</v>
      </c>
      <c r="BI654">
        <v>0</v>
      </c>
      <c r="BJ654">
        <v>0.28000000000000003</v>
      </c>
      <c r="BK654">
        <v>26.33</v>
      </c>
      <c r="BL654">
        <v>27.47</v>
      </c>
      <c r="BM654">
        <v>0</v>
      </c>
      <c r="BN654">
        <v>0.3</v>
      </c>
      <c r="BO654">
        <v>27.77</v>
      </c>
      <c r="BP654">
        <v>446591.7</v>
      </c>
      <c r="BQ654">
        <v>115325.1</v>
      </c>
      <c r="BR654">
        <v>3141.5</v>
      </c>
      <c r="BS654">
        <v>4156.7</v>
      </c>
      <c r="BT654">
        <v>0</v>
      </c>
      <c r="BU654">
        <v>4931.1000000000004</v>
      </c>
      <c r="BV654">
        <v>64757.599999999999</v>
      </c>
      <c r="BW654">
        <v>0</v>
      </c>
      <c r="BX654">
        <v>0</v>
      </c>
      <c r="BY654">
        <v>0</v>
      </c>
      <c r="BZ654">
        <v>123227</v>
      </c>
      <c r="CA654">
        <v>0</v>
      </c>
      <c r="CB654">
        <v>159.1</v>
      </c>
      <c r="CC654">
        <v>3315.4</v>
      </c>
      <c r="CD654">
        <v>38235.9</v>
      </c>
      <c r="CE654">
        <v>86846</v>
      </c>
      <c r="CF654">
        <v>724.7</v>
      </c>
      <c r="CG654">
        <v>1771.5</v>
      </c>
      <c r="CH654">
        <v>0</v>
      </c>
      <c r="CI654">
        <v>0</v>
      </c>
      <c r="CJ654">
        <v>110919.1</v>
      </c>
      <c r="CK654">
        <v>4406</v>
      </c>
      <c r="CL654">
        <v>0</v>
      </c>
      <c r="CM654">
        <v>178.6</v>
      </c>
      <c r="CN654">
        <v>2117</v>
      </c>
      <c r="CO654">
        <v>4730.8</v>
      </c>
    </row>
    <row r="655" spans="1:93">
      <c r="A655">
        <v>649</v>
      </c>
      <c r="B655">
        <f t="shared" si="100"/>
        <v>28</v>
      </c>
      <c r="C655" t="str">
        <f t="shared" si="103"/>
        <v>Day28</v>
      </c>
      <c r="D655">
        <f t="shared" si="101"/>
        <v>0</v>
      </c>
      <c r="E655" t="str">
        <f t="shared" si="104"/>
        <v>Hour0</v>
      </c>
      <c r="F655">
        <f t="shared" si="105"/>
        <v>1</v>
      </c>
      <c r="G655" t="str">
        <f t="shared" si="106"/>
        <v>Winter</v>
      </c>
      <c r="H655">
        <f t="shared" si="102"/>
        <v>93</v>
      </c>
      <c r="I655">
        <f t="shared" si="107"/>
        <v>486664</v>
      </c>
      <c r="J655" t="str">
        <f t="shared" si="108"/>
        <v>Winter</v>
      </c>
      <c r="K655">
        <f t="shared" si="109"/>
        <v>429497.1</v>
      </c>
      <c r="L655" s="54">
        <v>45319</v>
      </c>
      <c r="M655">
        <v>422895.8</v>
      </c>
      <c r="N655">
        <v>650.4</v>
      </c>
      <c r="O655">
        <v>370.7</v>
      </c>
      <c r="P655">
        <v>5580.3</v>
      </c>
      <c r="Q655">
        <v>429497.1</v>
      </c>
      <c r="R655">
        <v>408677.6</v>
      </c>
      <c r="S655">
        <v>315952.40000000002</v>
      </c>
      <c r="T655">
        <v>3.3599999999999998E-2</v>
      </c>
      <c r="U655">
        <v>4.7199999999999999E-2</v>
      </c>
      <c r="V655">
        <v>0.59</v>
      </c>
      <c r="W655">
        <v>0.57999999999999996</v>
      </c>
      <c r="X655">
        <v>249</v>
      </c>
      <c r="Y655">
        <v>18.5</v>
      </c>
      <c r="Z655">
        <v>2.6</v>
      </c>
      <c r="AA655">
        <v>19.100000000000001</v>
      </c>
      <c r="AB655">
        <v>868.1</v>
      </c>
      <c r="AC655">
        <v>0.16</v>
      </c>
      <c r="AD655">
        <v>250.3</v>
      </c>
      <c r="AE655">
        <v>45</v>
      </c>
      <c r="AF655">
        <v>295.3</v>
      </c>
      <c r="AG655">
        <v>259.2</v>
      </c>
      <c r="AH655">
        <v>19.2</v>
      </c>
      <c r="AI655">
        <v>2.7</v>
      </c>
      <c r="AJ655">
        <v>20</v>
      </c>
      <c r="AK655">
        <v>905.6</v>
      </c>
      <c r="AL655">
        <v>0.17</v>
      </c>
      <c r="AM655">
        <v>260.5</v>
      </c>
      <c r="AN655">
        <v>47</v>
      </c>
      <c r="AO655">
        <v>307.60000000000002</v>
      </c>
      <c r="AP655">
        <v>462.7</v>
      </c>
      <c r="AQ655">
        <v>30.7</v>
      </c>
      <c r="AR655">
        <v>4.2699999999999996</v>
      </c>
      <c r="AS655">
        <v>34.9</v>
      </c>
      <c r="AT655">
        <v>1722.7</v>
      </c>
      <c r="AU655">
        <v>0.22</v>
      </c>
      <c r="AV655">
        <v>464.8</v>
      </c>
      <c r="AW655">
        <v>86.3</v>
      </c>
      <c r="AX655">
        <v>551</v>
      </c>
      <c r="AY655">
        <v>706.7</v>
      </c>
      <c r="AZ655">
        <v>76.3</v>
      </c>
      <c r="BA655">
        <v>11.07</v>
      </c>
      <c r="BB655">
        <v>28</v>
      </c>
      <c r="BC655">
        <v>1691.5</v>
      </c>
      <c r="BD655">
        <v>0.39</v>
      </c>
      <c r="BE655">
        <v>712</v>
      </c>
      <c r="BF655">
        <v>78.5</v>
      </c>
      <c r="BG655">
        <v>790.5</v>
      </c>
      <c r="BH655">
        <v>24.72</v>
      </c>
      <c r="BI655">
        <v>0</v>
      </c>
      <c r="BJ655">
        <v>0.21</v>
      </c>
      <c r="BK655">
        <v>24.93</v>
      </c>
      <c r="BL655">
        <v>26.07</v>
      </c>
      <c r="BM655">
        <v>0</v>
      </c>
      <c r="BN655">
        <v>0.23</v>
      </c>
      <c r="BO655">
        <v>26.3</v>
      </c>
      <c r="BP655">
        <v>429497.1</v>
      </c>
      <c r="BQ655">
        <v>113544.7</v>
      </c>
      <c r="BR655">
        <v>592.20000000000005</v>
      </c>
      <c r="BS655">
        <v>4129</v>
      </c>
      <c r="BT655">
        <v>0</v>
      </c>
      <c r="BU655">
        <v>4931.1000000000004</v>
      </c>
      <c r="BV655">
        <v>58850.2</v>
      </c>
      <c r="BW655">
        <v>0</v>
      </c>
      <c r="BX655">
        <v>0</v>
      </c>
      <c r="BY655">
        <v>0</v>
      </c>
      <c r="BZ655">
        <v>118529.9</v>
      </c>
      <c r="CA655">
        <v>0</v>
      </c>
      <c r="CB655">
        <v>159.1</v>
      </c>
      <c r="CC655">
        <v>3315.4</v>
      </c>
      <c r="CD655">
        <v>35957.9</v>
      </c>
      <c r="CE655">
        <v>86034.9</v>
      </c>
      <c r="CF655">
        <v>541.5</v>
      </c>
      <c r="CG655">
        <v>2911</v>
      </c>
      <c r="CH655">
        <v>0</v>
      </c>
      <c r="CI655">
        <v>0</v>
      </c>
      <c r="CJ655">
        <v>109313.7</v>
      </c>
      <c r="CK655">
        <v>4231</v>
      </c>
      <c r="CL655">
        <v>0</v>
      </c>
      <c r="CM655">
        <v>0</v>
      </c>
      <c r="CN655">
        <v>1241.7</v>
      </c>
      <c r="CO655">
        <v>4936.7</v>
      </c>
    </row>
    <row r="656" spans="1:93">
      <c r="A656">
        <v>650</v>
      </c>
      <c r="B656">
        <f t="shared" si="100"/>
        <v>28</v>
      </c>
      <c r="C656" t="str">
        <f t="shared" si="103"/>
        <v>Day28</v>
      </c>
      <c r="D656">
        <f t="shared" si="101"/>
        <v>1</v>
      </c>
      <c r="E656" t="str">
        <f t="shared" si="104"/>
        <v>Hour1</v>
      </c>
      <c r="F656">
        <f t="shared" si="105"/>
        <v>1</v>
      </c>
      <c r="G656" t="str">
        <f t="shared" si="106"/>
        <v>Winter</v>
      </c>
      <c r="H656">
        <f t="shared" si="102"/>
        <v>2761</v>
      </c>
      <c r="I656" t="e">
        <f t="shared" si="107"/>
        <v>#N/A</v>
      </c>
      <c r="J656" t="str">
        <f t="shared" si="108"/>
        <v>Winter</v>
      </c>
      <c r="K656">
        <f t="shared" si="109"/>
        <v>416479.7</v>
      </c>
      <c r="L656" s="54">
        <v>45319.041666666664</v>
      </c>
      <c r="M656">
        <v>408735.5</v>
      </c>
      <c r="N656">
        <v>1652.6</v>
      </c>
      <c r="O656">
        <v>442.2</v>
      </c>
      <c r="P656">
        <v>5649.3</v>
      </c>
      <c r="Q656">
        <v>416479.7</v>
      </c>
      <c r="R656">
        <v>395184.3</v>
      </c>
      <c r="S656">
        <v>304729.59999999998</v>
      </c>
      <c r="T656">
        <v>3.32E-2</v>
      </c>
      <c r="U656">
        <v>4.5600000000000002E-2</v>
      </c>
      <c r="V656">
        <v>0.59</v>
      </c>
      <c r="W656">
        <v>0.57999999999999996</v>
      </c>
      <c r="X656">
        <v>246.6</v>
      </c>
      <c r="Y656">
        <v>18.2</v>
      </c>
      <c r="Z656">
        <v>2.56</v>
      </c>
      <c r="AA656">
        <v>19.100000000000001</v>
      </c>
      <c r="AB656">
        <v>862.8</v>
      </c>
      <c r="AC656">
        <v>0.16</v>
      </c>
      <c r="AD656">
        <v>247.9</v>
      </c>
      <c r="AE656">
        <v>44.8</v>
      </c>
      <c r="AF656">
        <v>292.7</v>
      </c>
      <c r="AG656">
        <v>256.60000000000002</v>
      </c>
      <c r="AH656">
        <v>18.899999999999999</v>
      </c>
      <c r="AI656">
        <v>2.66</v>
      </c>
      <c r="AJ656">
        <v>19.899999999999999</v>
      </c>
      <c r="AK656">
        <v>899.2</v>
      </c>
      <c r="AL656">
        <v>0.17</v>
      </c>
      <c r="AM656">
        <v>257.89999999999998</v>
      </c>
      <c r="AN656">
        <v>46.8</v>
      </c>
      <c r="AO656">
        <v>304.7</v>
      </c>
      <c r="AP656">
        <v>453.2</v>
      </c>
      <c r="AQ656">
        <v>29.1</v>
      </c>
      <c r="AR656">
        <v>4.03</v>
      </c>
      <c r="AS656">
        <v>35.1</v>
      </c>
      <c r="AT656">
        <v>1718.5</v>
      </c>
      <c r="AU656">
        <v>0.21</v>
      </c>
      <c r="AV656">
        <v>455.2</v>
      </c>
      <c r="AW656">
        <v>86.3</v>
      </c>
      <c r="AX656">
        <v>541.5</v>
      </c>
      <c r="AY656">
        <v>382</v>
      </c>
      <c r="AZ656">
        <v>15</v>
      </c>
      <c r="BA656">
        <v>1.92</v>
      </c>
      <c r="BB656">
        <v>39</v>
      </c>
      <c r="BC656">
        <v>1753.3</v>
      </c>
      <c r="BD656">
        <v>0.19</v>
      </c>
      <c r="BE656">
        <v>383</v>
      </c>
      <c r="BF656">
        <v>91.3</v>
      </c>
      <c r="BG656">
        <v>474.3</v>
      </c>
      <c r="BH656">
        <v>24.13</v>
      </c>
      <c r="BI656">
        <v>0</v>
      </c>
      <c r="BJ656">
        <v>0.21</v>
      </c>
      <c r="BK656">
        <v>24.34</v>
      </c>
      <c r="BL656">
        <v>25.45</v>
      </c>
      <c r="BM656">
        <v>0</v>
      </c>
      <c r="BN656">
        <v>0.22</v>
      </c>
      <c r="BO656">
        <v>25.67</v>
      </c>
      <c r="BP656">
        <v>416479.7</v>
      </c>
      <c r="BQ656">
        <v>111750.1</v>
      </c>
      <c r="BR656">
        <v>188.6</v>
      </c>
      <c r="BS656">
        <v>4129</v>
      </c>
      <c r="BT656">
        <v>0</v>
      </c>
      <c r="BU656">
        <v>4931.1000000000004</v>
      </c>
      <c r="BV656">
        <v>56140.6</v>
      </c>
      <c r="BW656">
        <v>0</v>
      </c>
      <c r="BX656">
        <v>0</v>
      </c>
      <c r="BY656">
        <v>0</v>
      </c>
      <c r="BZ656">
        <v>114996.5</v>
      </c>
      <c r="CA656">
        <v>0</v>
      </c>
      <c r="CB656">
        <v>103.7</v>
      </c>
      <c r="CC656">
        <v>3315.4</v>
      </c>
      <c r="CD656">
        <v>32728.2</v>
      </c>
      <c r="CE656">
        <v>86034.9</v>
      </c>
      <c r="CF656">
        <v>437.9</v>
      </c>
      <c r="CG656">
        <v>1723.6</v>
      </c>
      <c r="CH656">
        <v>0</v>
      </c>
      <c r="CI656">
        <v>0</v>
      </c>
      <c r="CJ656">
        <v>107691.6</v>
      </c>
      <c r="CK656">
        <v>4058.5</v>
      </c>
      <c r="CL656">
        <v>0</v>
      </c>
      <c r="CM656">
        <v>0</v>
      </c>
      <c r="CN656">
        <v>0</v>
      </c>
      <c r="CO656">
        <v>4936.7</v>
      </c>
    </row>
    <row r="657" spans="1:93">
      <c r="A657">
        <v>651</v>
      </c>
      <c r="B657">
        <f t="shared" si="100"/>
        <v>28</v>
      </c>
      <c r="C657" t="str">
        <f t="shared" si="103"/>
        <v>Day28</v>
      </c>
      <c r="D657">
        <f t="shared" si="101"/>
        <v>2</v>
      </c>
      <c r="E657" t="str">
        <f t="shared" si="104"/>
        <v>Hour2</v>
      </c>
      <c r="F657">
        <f t="shared" si="105"/>
        <v>1</v>
      </c>
      <c r="G657" t="str">
        <f t="shared" si="106"/>
        <v>Winter</v>
      </c>
      <c r="H657">
        <f t="shared" si="102"/>
        <v>2761</v>
      </c>
      <c r="I657" t="e">
        <f t="shared" si="107"/>
        <v>#N/A</v>
      </c>
      <c r="J657" t="str">
        <f t="shared" si="108"/>
        <v>Winter</v>
      </c>
      <c r="K657">
        <f t="shared" si="109"/>
        <v>409739.4</v>
      </c>
      <c r="L657" s="54">
        <v>45319.083333333336</v>
      </c>
      <c r="M657">
        <v>400165.2</v>
      </c>
      <c r="N657">
        <v>2276.6999999999998</v>
      </c>
      <c r="O657">
        <v>1852.1</v>
      </c>
      <c r="P657">
        <v>5445.4</v>
      </c>
      <c r="Q657">
        <v>409739.3</v>
      </c>
      <c r="R657">
        <v>387012.1</v>
      </c>
      <c r="S657">
        <v>299320.59999999998</v>
      </c>
      <c r="T657">
        <v>3.2899999999999999E-2</v>
      </c>
      <c r="U657">
        <v>4.4600000000000001E-2</v>
      </c>
      <c r="V657">
        <v>0.57999999999999996</v>
      </c>
      <c r="W657">
        <v>0.57999999999999996</v>
      </c>
      <c r="X657">
        <v>248.2</v>
      </c>
      <c r="Y657">
        <v>18.3</v>
      </c>
      <c r="Z657">
        <v>2.57</v>
      </c>
      <c r="AA657">
        <v>19.3</v>
      </c>
      <c r="AB657">
        <v>870.2</v>
      </c>
      <c r="AC657">
        <v>0.16</v>
      </c>
      <c r="AD657">
        <v>249.4</v>
      </c>
      <c r="AE657">
        <v>45.3</v>
      </c>
      <c r="AF657">
        <v>294.7</v>
      </c>
      <c r="AG657">
        <v>257.89999999999998</v>
      </c>
      <c r="AH657">
        <v>18.899999999999999</v>
      </c>
      <c r="AI657">
        <v>2.66</v>
      </c>
      <c r="AJ657">
        <v>20.100000000000001</v>
      </c>
      <c r="AK657">
        <v>905.7</v>
      </c>
      <c r="AL657">
        <v>0.17</v>
      </c>
      <c r="AM657">
        <v>259.2</v>
      </c>
      <c r="AN657">
        <v>47.1</v>
      </c>
      <c r="AO657">
        <v>306.3</v>
      </c>
      <c r="AP657">
        <v>449</v>
      </c>
      <c r="AQ657">
        <v>28.2</v>
      </c>
      <c r="AR657">
        <v>3.89</v>
      </c>
      <c r="AS657">
        <v>35.299999999999997</v>
      </c>
      <c r="AT657">
        <v>1724</v>
      </c>
      <c r="AU657">
        <v>0.21</v>
      </c>
      <c r="AV657">
        <v>450.9</v>
      </c>
      <c r="AW657">
        <v>86.7</v>
      </c>
      <c r="AX657">
        <v>537.6</v>
      </c>
      <c r="AY657">
        <v>633.5</v>
      </c>
      <c r="AZ657">
        <v>57.3</v>
      </c>
      <c r="BA657">
        <v>8.19</v>
      </c>
      <c r="BB657">
        <v>33.700000000000003</v>
      </c>
      <c r="BC657">
        <v>1877.6</v>
      </c>
      <c r="BD657">
        <v>0.3</v>
      </c>
      <c r="BE657">
        <v>637.5</v>
      </c>
      <c r="BF657">
        <v>89.8</v>
      </c>
      <c r="BG657">
        <v>727.2</v>
      </c>
      <c r="BH657">
        <v>23.94</v>
      </c>
      <c r="BI657">
        <v>0</v>
      </c>
      <c r="BJ657">
        <v>0.14000000000000001</v>
      </c>
      <c r="BK657">
        <v>24.08</v>
      </c>
      <c r="BL657">
        <v>25.2</v>
      </c>
      <c r="BM657">
        <v>0</v>
      </c>
      <c r="BN657">
        <v>0.14000000000000001</v>
      </c>
      <c r="BO657">
        <v>25.34</v>
      </c>
      <c r="BP657">
        <v>409739.4</v>
      </c>
      <c r="BQ657">
        <v>110418.7</v>
      </c>
      <c r="BR657">
        <v>857.9</v>
      </c>
      <c r="BS657">
        <v>4129</v>
      </c>
      <c r="BT657">
        <v>0</v>
      </c>
      <c r="BU657">
        <v>4931.1000000000004</v>
      </c>
      <c r="BV657">
        <v>55304</v>
      </c>
      <c r="BW657">
        <v>0</v>
      </c>
      <c r="BX657">
        <v>0</v>
      </c>
      <c r="BY657">
        <v>0</v>
      </c>
      <c r="BZ657">
        <v>114588.2</v>
      </c>
      <c r="CA657">
        <v>0</v>
      </c>
      <c r="CB657">
        <v>95.5</v>
      </c>
      <c r="CC657">
        <v>3315.4</v>
      </c>
      <c r="CD657">
        <v>29626.7</v>
      </c>
      <c r="CE657">
        <v>86034.9</v>
      </c>
      <c r="CF657">
        <v>437.9</v>
      </c>
      <c r="CG657">
        <v>0</v>
      </c>
      <c r="CH657">
        <v>0</v>
      </c>
      <c r="CI657">
        <v>0</v>
      </c>
      <c r="CJ657">
        <v>106592.3</v>
      </c>
      <c r="CK657">
        <v>3826.5</v>
      </c>
      <c r="CL657">
        <v>0</v>
      </c>
      <c r="CM657">
        <v>0</v>
      </c>
      <c r="CN657">
        <v>2.7</v>
      </c>
      <c r="CO657">
        <v>4936.7</v>
      </c>
    </row>
    <row r="658" spans="1:93">
      <c r="A658">
        <v>652</v>
      </c>
      <c r="B658">
        <f t="shared" si="100"/>
        <v>28</v>
      </c>
      <c r="C658" t="str">
        <f t="shared" si="103"/>
        <v>Day28</v>
      </c>
      <c r="D658">
        <f t="shared" si="101"/>
        <v>3</v>
      </c>
      <c r="E658" t="str">
        <f t="shared" si="104"/>
        <v>Hour3</v>
      </c>
      <c r="F658">
        <f t="shared" si="105"/>
        <v>1</v>
      </c>
      <c r="G658" t="str">
        <f t="shared" si="106"/>
        <v>Winter</v>
      </c>
      <c r="H658">
        <f t="shared" si="102"/>
        <v>2761</v>
      </c>
      <c r="I658" t="e">
        <f t="shared" si="107"/>
        <v>#N/A</v>
      </c>
      <c r="J658" t="str">
        <f t="shared" si="108"/>
        <v>Winter</v>
      </c>
      <c r="K658">
        <f t="shared" si="109"/>
        <v>406494.4</v>
      </c>
      <c r="L658" s="54">
        <v>45319.125</v>
      </c>
      <c r="M658">
        <v>397668.8</v>
      </c>
      <c r="N658">
        <v>1710.7</v>
      </c>
      <c r="O658">
        <v>1652.1</v>
      </c>
      <c r="P658">
        <v>5462.8</v>
      </c>
      <c r="Q658">
        <v>406494.3</v>
      </c>
      <c r="R658">
        <v>384628.1</v>
      </c>
      <c r="S658">
        <v>296405.8</v>
      </c>
      <c r="T658">
        <v>3.2800000000000003E-2</v>
      </c>
      <c r="U658">
        <v>4.4299999999999999E-2</v>
      </c>
      <c r="V658">
        <v>0.57999999999999996</v>
      </c>
      <c r="W658">
        <v>0.57999999999999996</v>
      </c>
      <c r="X658">
        <v>249.4</v>
      </c>
      <c r="Y658">
        <v>18.3</v>
      </c>
      <c r="Z658">
        <v>2.57</v>
      </c>
      <c r="AA658">
        <v>19.5</v>
      </c>
      <c r="AB658">
        <v>877.3</v>
      </c>
      <c r="AC658">
        <v>0.16</v>
      </c>
      <c r="AD658">
        <v>250.7</v>
      </c>
      <c r="AE658">
        <v>45.7</v>
      </c>
      <c r="AF658">
        <v>296.3</v>
      </c>
      <c r="AG658">
        <v>259</v>
      </c>
      <c r="AH658">
        <v>18.899999999999999</v>
      </c>
      <c r="AI658">
        <v>2.66</v>
      </c>
      <c r="AJ658">
        <v>20.2</v>
      </c>
      <c r="AK658">
        <v>912.1</v>
      </c>
      <c r="AL658">
        <v>0.17</v>
      </c>
      <c r="AM658">
        <v>260.3</v>
      </c>
      <c r="AN658">
        <v>47.5</v>
      </c>
      <c r="AO658">
        <v>307.8</v>
      </c>
      <c r="AP658">
        <v>462.7</v>
      </c>
      <c r="AQ658">
        <v>29.9</v>
      </c>
      <c r="AR658">
        <v>4.1500000000000004</v>
      </c>
      <c r="AS658">
        <v>35.6</v>
      </c>
      <c r="AT658">
        <v>1747.3</v>
      </c>
      <c r="AU658">
        <v>0.22</v>
      </c>
      <c r="AV658">
        <v>464.7</v>
      </c>
      <c r="AW658">
        <v>87.7</v>
      </c>
      <c r="AX658">
        <v>552.4</v>
      </c>
      <c r="AY658">
        <v>723.3</v>
      </c>
      <c r="AZ658">
        <v>70.900000000000006</v>
      </c>
      <c r="BA658">
        <v>10.210000000000001</v>
      </c>
      <c r="BB658">
        <v>33.5</v>
      </c>
      <c r="BC658">
        <v>1968.1</v>
      </c>
      <c r="BD658">
        <v>0.35</v>
      </c>
      <c r="BE658">
        <v>728.2</v>
      </c>
      <c r="BF658">
        <v>92.2</v>
      </c>
      <c r="BG658">
        <v>820.5</v>
      </c>
      <c r="BH658">
        <v>23.87</v>
      </c>
      <c r="BI658">
        <v>0</v>
      </c>
      <c r="BJ658">
        <v>0.21</v>
      </c>
      <c r="BK658">
        <v>24.08</v>
      </c>
      <c r="BL658">
        <v>25.1</v>
      </c>
      <c r="BM658">
        <v>0</v>
      </c>
      <c r="BN658">
        <v>0.21</v>
      </c>
      <c r="BO658">
        <v>25.32</v>
      </c>
      <c r="BP658">
        <v>406494.4</v>
      </c>
      <c r="BQ658">
        <v>110088.6</v>
      </c>
      <c r="BR658">
        <v>298.8</v>
      </c>
      <c r="BS658">
        <v>4129</v>
      </c>
      <c r="BT658">
        <v>0</v>
      </c>
      <c r="BU658">
        <v>4931.1000000000004</v>
      </c>
      <c r="BV658">
        <v>54817.5</v>
      </c>
      <c r="BW658">
        <v>0</v>
      </c>
      <c r="BX658">
        <v>0</v>
      </c>
      <c r="BY658">
        <v>0</v>
      </c>
      <c r="BZ658">
        <v>115229.3</v>
      </c>
      <c r="CA658">
        <v>0</v>
      </c>
      <c r="CB658">
        <v>95.5</v>
      </c>
      <c r="CC658">
        <v>3315.4</v>
      </c>
      <c r="CD658">
        <v>27116.400000000001</v>
      </c>
      <c r="CE658">
        <v>86034.9</v>
      </c>
      <c r="CF658">
        <v>437.9</v>
      </c>
      <c r="CG658">
        <v>0</v>
      </c>
      <c r="CH658">
        <v>0</v>
      </c>
      <c r="CI658">
        <v>0</v>
      </c>
      <c r="CJ658">
        <v>106849.3</v>
      </c>
      <c r="CK658">
        <v>3239.2</v>
      </c>
      <c r="CL658">
        <v>0</v>
      </c>
      <c r="CM658">
        <v>0</v>
      </c>
      <c r="CN658">
        <v>177.9</v>
      </c>
      <c r="CO658">
        <v>4767.6000000000004</v>
      </c>
    </row>
    <row r="659" spans="1:93">
      <c r="A659">
        <v>653</v>
      </c>
      <c r="B659">
        <f t="shared" si="100"/>
        <v>28</v>
      </c>
      <c r="C659" t="str">
        <f t="shared" si="103"/>
        <v>Day28</v>
      </c>
      <c r="D659">
        <f t="shared" si="101"/>
        <v>4</v>
      </c>
      <c r="E659" t="str">
        <f t="shared" si="104"/>
        <v>Hour4</v>
      </c>
      <c r="F659">
        <f t="shared" si="105"/>
        <v>1</v>
      </c>
      <c r="G659" t="str">
        <f t="shared" si="106"/>
        <v>Winter</v>
      </c>
      <c r="H659">
        <f t="shared" si="102"/>
        <v>2761</v>
      </c>
      <c r="I659" t="e">
        <f t="shared" si="107"/>
        <v>#N/A</v>
      </c>
      <c r="J659" t="str">
        <f t="shared" si="108"/>
        <v>Winter</v>
      </c>
      <c r="K659">
        <f t="shared" si="109"/>
        <v>407051.2</v>
      </c>
      <c r="L659" s="54">
        <v>45319.166666666664</v>
      </c>
      <c r="M659">
        <v>400532.4</v>
      </c>
      <c r="N659">
        <v>256.5</v>
      </c>
      <c r="O659">
        <v>595.5</v>
      </c>
      <c r="P659">
        <v>5666.8</v>
      </c>
      <c r="Q659">
        <v>407051.2</v>
      </c>
      <c r="R659">
        <v>387363</v>
      </c>
      <c r="S659">
        <v>297673.59999999998</v>
      </c>
      <c r="T659">
        <v>3.2899999999999999E-2</v>
      </c>
      <c r="U659">
        <v>4.4600000000000001E-2</v>
      </c>
      <c r="V659">
        <v>0.56999999999999995</v>
      </c>
      <c r="W659">
        <v>0.56999999999999995</v>
      </c>
      <c r="X659">
        <v>253.9</v>
      </c>
      <c r="Y659">
        <v>18.600000000000001</v>
      </c>
      <c r="Z659">
        <v>2.61</v>
      </c>
      <c r="AA659">
        <v>19.8</v>
      </c>
      <c r="AB659">
        <v>893.2</v>
      </c>
      <c r="AC659">
        <v>0.17</v>
      </c>
      <c r="AD659">
        <v>255.2</v>
      </c>
      <c r="AE659">
        <v>46.4</v>
      </c>
      <c r="AF659">
        <v>301.60000000000002</v>
      </c>
      <c r="AG659">
        <v>262.89999999999998</v>
      </c>
      <c r="AH659">
        <v>19.2</v>
      </c>
      <c r="AI659">
        <v>2.7</v>
      </c>
      <c r="AJ659">
        <v>20.5</v>
      </c>
      <c r="AK659">
        <v>926.2</v>
      </c>
      <c r="AL659">
        <v>0.17</v>
      </c>
      <c r="AM659">
        <v>264.2</v>
      </c>
      <c r="AN659">
        <v>48.2</v>
      </c>
      <c r="AO659">
        <v>312.3</v>
      </c>
      <c r="AP659">
        <v>500.3</v>
      </c>
      <c r="AQ659">
        <v>35</v>
      </c>
      <c r="AR659">
        <v>4.8899999999999997</v>
      </c>
      <c r="AS659">
        <v>36</v>
      </c>
      <c r="AT659">
        <v>1806.3</v>
      </c>
      <c r="AU659">
        <v>0.24</v>
      </c>
      <c r="AV659">
        <v>502.7</v>
      </c>
      <c r="AW659">
        <v>89.9</v>
      </c>
      <c r="AX659">
        <v>592.6</v>
      </c>
      <c r="AY659">
        <v>685.5</v>
      </c>
      <c r="AZ659">
        <v>70.2</v>
      </c>
      <c r="BA659">
        <v>10.14</v>
      </c>
      <c r="BB659">
        <v>29</v>
      </c>
      <c r="BC659">
        <v>1770.6</v>
      </c>
      <c r="BD659">
        <v>0.33</v>
      </c>
      <c r="BE659">
        <v>690.3</v>
      </c>
      <c r="BF659">
        <v>81.900000000000006</v>
      </c>
      <c r="BG659">
        <v>772.2</v>
      </c>
      <c r="BH659">
        <v>24.02</v>
      </c>
      <c r="BI659">
        <v>0</v>
      </c>
      <c r="BJ659">
        <v>0.25</v>
      </c>
      <c r="BK659">
        <v>24.28</v>
      </c>
      <c r="BL659">
        <v>25.23</v>
      </c>
      <c r="BM659">
        <v>0</v>
      </c>
      <c r="BN659">
        <v>0.27</v>
      </c>
      <c r="BO659">
        <v>25.5</v>
      </c>
      <c r="BP659">
        <v>407051.2</v>
      </c>
      <c r="BQ659">
        <v>109377.7</v>
      </c>
      <c r="BR659">
        <v>32.4</v>
      </c>
      <c r="BS659">
        <v>4129</v>
      </c>
      <c r="BT659">
        <v>0</v>
      </c>
      <c r="BU659">
        <v>4931.1000000000004</v>
      </c>
      <c r="BV659">
        <v>55935.8</v>
      </c>
      <c r="BW659">
        <v>0</v>
      </c>
      <c r="BX659">
        <v>0</v>
      </c>
      <c r="BY659">
        <v>0</v>
      </c>
      <c r="BZ659">
        <v>117581.9</v>
      </c>
      <c r="CA659">
        <v>0</v>
      </c>
      <c r="CB659">
        <v>95.5</v>
      </c>
      <c r="CC659">
        <v>3315.4</v>
      </c>
      <c r="CD659">
        <v>25179.599999999999</v>
      </c>
      <c r="CE659">
        <v>86034.9</v>
      </c>
      <c r="CF659">
        <v>437.9</v>
      </c>
      <c r="CG659">
        <v>0</v>
      </c>
      <c r="CH659">
        <v>0</v>
      </c>
      <c r="CI659">
        <v>0</v>
      </c>
      <c r="CJ659">
        <v>106957.6</v>
      </c>
      <c r="CK659">
        <v>2420.1</v>
      </c>
      <c r="CL659">
        <v>0</v>
      </c>
      <c r="CM659">
        <v>0</v>
      </c>
      <c r="CN659">
        <v>354.2</v>
      </c>
      <c r="CO659">
        <v>4334.8999999999996</v>
      </c>
    </row>
    <row r="660" spans="1:93">
      <c r="A660">
        <v>654</v>
      </c>
      <c r="B660">
        <f t="shared" si="100"/>
        <v>28</v>
      </c>
      <c r="C660" t="str">
        <f t="shared" si="103"/>
        <v>Day28</v>
      </c>
      <c r="D660">
        <f t="shared" si="101"/>
        <v>5</v>
      </c>
      <c r="E660" t="str">
        <f t="shared" si="104"/>
        <v>Hour5</v>
      </c>
      <c r="F660">
        <f t="shared" si="105"/>
        <v>1</v>
      </c>
      <c r="G660" t="str">
        <f t="shared" si="106"/>
        <v>Winter</v>
      </c>
      <c r="H660">
        <f t="shared" si="102"/>
        <v>2761</v>
      </c>
      <c r="I660" t="e">
        <f t="shared" si="107"/>
        <v>#N/A</v>
      </c>
      <c r="J660" t="str">
        <f t="shared" si="108"/>
        <v>Winter</v>
      </c>
      <c r="K660">
        <f t="shared" si="109"/>
        <v>416265</v>
      </c>
      <c r="L660" s="54">
        <v>45319.208333333336</v>
      </c>
      <c r="M660">
        <v>409794.6</v>
      </c>
      <c r="N660">
        <v>47.7</v>
      </c>
      <c r="O660">
        <v>546.4</v>
      </c>
      <c r="P660">
        <v>5876.3</v>
      </c>
      <c r="Q660">
        <v>416265</v>
      </c>
      <c r="R660">
        <v>396203.6</v>
      </c>
      <c r="S660">
        <v>307137.7</v>
      </c>
      <c r="T660">
        <v>3.32E-2</v>
      </c>
      <c r="U660">
        <v>4.5699999999999998E-2</v>
      </c>
      <c r="V660">
        <v>0.56000000000000005</v>
      </c>
      <c r="W660">
        <v>0.56000000000000005</v>
      </c>
      <c r="X660">
        <v>265.5</v>
      </c>
      <c r="Y660">
        <v>19.8</v>
      </c>
      <c r="Z660">
        <v>2.79</v>
      </c>
      <c r="AA660">
        <v>20.2</v>
      </c>
      <c r="AB660">
        <v>921.6</v>
      </c>
      <c r="AC660">
        <v>0.17</v>
      </c>
      <c r="AD660">
        <v>266.89999999999998</v>
      </c>
      <c r="AE660">
        <v>47.7</v>
      </c>
      <c r="AF660">
        <v>314.60000000000002</v>
      </c>
      <c r="AG660">
        <v>274.89999999999998</v>
      </c>
      <c r="AH660">
        <v>20.5</v>
      </c>
      <c r="AI660">
        <v>2.88</v>
      </c>
      <c r="AJ660">
        <v>21</v>
      </c>
      <c r="AK660">
        <v>955.6</v>
      </c>
      <c r="AL660">
        <v>0.18</v>
      </c>
      <c r="AM660">
        <v>276.3</v>
      </c>
      <c r="AN660">
        <v>49.5</v>
      </c>
      <c r="AO660">
        <v>325.8</v>
      </c>
      <c r="AP660">
        <v>504.2</v>
      </c>
      <c r="AQ660">
        <v>35.200000000000003</v>
      </c>
      <c r="AR660">
        <v>4.92</v>
      </c>
      <c r="AS660">
        <v>36.299999999999997</v>
      </c>
      <c r="AT660">
        <v>1822.8</v>
      </c>
      <c r="AU660">
        <v>0.24</v>
      </c>
      <c r="AV660">
        <v>506.6</v>
      </c>
      <c r="AW660">
        <v>90.7</v>
      </c>
      <c r="AX660">
        <v>597.4</v>
      </c>
      <c r="AY660">
        <v>423.7</v>
      </c>
      <c r="AZ660">
        <v>16.2</v>
      </c>
      <c r="BA660">
        <v>2.0699999999999998</v>
      </c>
      <c r="BB660">
        <v>43.3</v>
      </c>
      <c r="BC660">
        <v>1956</v>
      </c>
      <c r="BD660">
        <v>0.21</v>
      </c>
      <c r="BE660">
        <v>424.8</v>
      </c>
      <c r="BF660">
        <v>101.7</v>
      </c>
      <c r="BG660">
        <v>526.4</v>
      </c>
      <c r="BH660">
        <v>25.11</v>
      </c>
      <c r="BI660">
        <v>0</v>
      </c>
      <c r="BJ660">
        <v>0.13</v>
      </c>
      <c r="BK660">
        <v>25.24</v>
      </c>
      <c r="BL660">
        <v>26.39</v>
      </c>
      <c r="BM660">
        <v>0</v>
      </c>
      <c r="BN660">
        <v>0.14000000000000001</v>
      </c>
      <c r="BO660">
        <v>26.53</v>
      </c>
      <c r="BP660">
        <v>416265</v>
      </c>
      <c r="BQ660">
        <v>109127.3</v>
      </c>
      <c r="BR660">
        <v>0</v>
      </c>
      <c r="BS660">
        <v>4129</v>
      </c>
      <c r="BT660">
        <v>0</v>
      </c>
      <c r="BU660">
        <v>4931.1000000000004</v>
      </c>
      <c r="BV660">
        <v>61518</v>
      </c>
      <c r="BW660">
        <v>0</v>
      </c>
      <c r="BX660">
        <v>0</v>
      </c>
      <c r="BY660">
        <v>0</v>
      </c>
      <c r="BZ660">
        <v>121348.3</v>
      </c>
      <c r="CA660">
        <v>0</v>
      </c>
      <c r="CB660">
        <v>95.5</v>
      </c>
      <c r="CC660">
        <v>3315.4</v>
      </c>
      <c r="CD660">
        <v>24018.1</v>
      </c>
      <c r="CE660">
        <v>87085.2</v>
      </c>
      <c r="CF660">
        <v>437.9</v>
      </c>
      <c r="CG660">
        <v>259.2</v>
      </c>
      <c r="CH660">
        <v>0</v>
      </c>
      <c r="CI660">
        <v>0</v>
      </c>
      <c r="CJ660">
        <v>107461</v>
      </c>
      <c r="CK660">
        <v>1666.3</v>
      </c>
      <c r="CL660">
        <v>0</v>
      </c>
      <c r="CM660">
        <v>0</v>
      </c>
      <c r="CN660">
        <v>83.2</v>
      </c>
      <c r="CO660">
        <v>4733.6000000000004</v>
      </c>
    </row>
    <row r="661" spans="1:93">
      <c r="A661">
        <v>655</v>
      </c>
      <c r="B661">
        <f t="shared" si="100"/>
        <v>28</v>
      </c>
      <c r="C661" t="str">
        <f t="shared" si="103"/>
        <v>Day28</v>
      </c>
      <c r="D661">
        <f t="shared" si="101"/>
        <v>6</v>
      </c>
      <c r="E661" t="str">
        <f t="shared" si="104"/>
        <v>Hour6</v>
      </c>
      <c r="F661">
        <f t="shared" si="105"/>
        <v>1</v>
      </c>
      <c r="G661" t="str">
        <f t="shared" si="106"/>
        <v>Winter</v>
      </c>
      <c r="H661">
        <f t="shared" si="102"/>
        <v>2761</v>
      </c>
      <c r="I661" t="e">
        <f t="shared" si="107"/>
        <v>#N/A</v>
      </c>
      <c r="J661" t="str">
        <f t="shared" si="108"/>
        <v>Winter</v>
      </c>
      <c r="K661">
        <f t="shared" si="109"/>
        <v>431218</v>
      </c>
      <c r="L661" s="54">
        <v>45319.25</v>
      </c>
      <c r="M661">
        <v>425290.4</v>
      </c>
      <c r="N661">
        <v>0</v>
      </c>
      <c r="O661">
        <v>0</v>
      </c>
      <c r="P661">
        <v>5927.5</v>
      </c>
      <c r="Q661">
        <v>431218</v>
      </c>
      <c r="R661">
        <v>410979.5</v>
      </c>
      <c r="S661">
        <v>326641.90000000002</v>
      </c>
      <c r="T661">
        <v>3.3599999999999998E-2</v>
      </c>
      <c r="U661">
        <v>4.7399999999999998E-2</v>
      </c>
      <c r="V661">
        <v>0.54</v>
      </c>
      <c r="W661">
        <v>0.54</v>
      </c>
      <c r="X661">
        <v>286.5</v>
      </c>
      <c r="Y661">
        <v>22</v>
      </c>
      <c r="Z661">
        <v>3.11</v>
      </c>
      <c r="AA661">
        <v>21</v>
      </c>
      <c r="AB661">
        <v>974.8</v>
      </c>
      <c r="AC661">
        <v>0.18</v>
      </c>
      <c r="AD661">
        <v>288</v>
      </c>
      <c r="AE661">
        <v>50.1</v>
      </c>
      <c r="AF661">
        <v>338.1</v>
      </c>
      <c r="AG661">
        <v>296.8</v>
      </c>
      <c r="AH661">
        <v>22.8</v>
      </c>
      <c r="AI661">
        <v>3.22</v>
      </c>
      <c r="AJ661">
        <v>21.8</v>
      </c>
      <c r="AK661">
        <v>1010.6</v>
      </c>
      <c r="AL661">
        <v>0.19</v>
      </c>
      <c r="AM661">
        <v>298.39999999999998</v>
      </c>
      <c r="AN661">
        <v>52</v>
      </c>
      <c r="AO661">
        <v>350.4</v>
      </c>
      <c r="AP661">
        <v>499.7</v>
      </c>
      <c r="AQ661">
        <v>34.6</v>
      </c>
      <c r="AR661">
        <v>4.83</v>
      </c>
      <c r="AS661">
        <v>36.200000000000003</v>
      </c>
      <c r="AT661">
        <v>1815.2</v>
      </c>
      <c r="AU661">
        <v>0.23</v>
      </c>
      <c r="AV661">
        <v>502.1</v>
      </c>
      <c r="AW661">
        <v>90.4</v>
      </c>
      <c r="AX661">
        <v>592.4</v>
      </c>
      <c r="AY661">
        <v>780</v>
      </c>
      <c r="AZ661">
        <v>73</v>
      </c>
      <c r="BA661">
        <v>10.47</v>
      </c>
      <c r="BB661">
        <v>39.6</v>
      </c>
      <c r="BC661">
        <v>2234.1999999999998</v>
      </c>
      <c r="BD661">
        <v>0.38</v>
      </c>
      <c r="BE661">
        <v>785.1</v>
      </c>
      <c r="BF661">
        <v>106.3</v>
      </c>
      <c r="BG661">
        <v>891.4</v>
      </c>
      <c r="BH661">
        <v>28.89</v>
      </c>
      <c r="BI661">
        <v>0</v>
      </c>
      <c r="BJ661">
        <v>0.13</v>
      </c>
      <c r="BK661">
        <v>29.02</v>
      </c>
      <c r="BL661">
        <v>30.34</v>
      </c>
      <c r="BM661">
        <v>0</v>
      </c>
      <c r="BN661">
        <v>0.14000000000000001</v>
      </c>
      <c r="BO661">
        <v>30.48</v>
      </c>
      <c r="BP661">
        <v>431218</v>
      </c>
      <c r="BQ661">
        <v>104576</v>
      </c>
      <c r="BR661">
        <v>88.9</v>
      </c>
      <c r="BS661">
        <v>4156.1000000000004</v>
      </c>
      <c r="BT661">
        <v>0</v>
      </c>
      <c r="BU661">
        <v>6034.9</v>
      </c>
      <c r="BV661">
        <v>71409.600000000006</v>
      </c>
      <c r="BW661">
        <v>0</v>
      </c>
      <c r="BX661">
        <v>0</v>
      </c>
      <c r="BY661">
        <v>295.2</v>
      </c>
      <c r="BZ661">
        <v>128181.9</v>
      </c>
      <c r="CA661">
        <v>0</v>
      </c>
      <c r="CB661">
        <v>95.5</v>
      </c>
      <c r="CC661">
        <v>3315.4</v>
      </c>
      <c r="CD661">
        <v>24672.2</v>
      </c>
      <c r="CE661">
        <v>88245.4</v>
      </c>
      <c r="CF661">
        <v>437.9</v>
      </c>
      <c r="CG661">
        <v>4.0999999999999996</v>
      </c>
      <c r="CH661">
        <v>0</v>
      </c>
      <c r="CI661">
        <v>71.5</v>
      </c>
      <c r="CJ661">
        <v>103139.4</v>
      </c>
      <c r="CK661">
        <v>1069.9000000000001</v>
      </c>
      <c r="CL661">
        <v>0</v>
      </c>
      <c r="CM661">
        <v>0</v>
      </c>
      <c r="CN661">
        <v>1241.7</v>
      </c>
      <c r="CO661">
        <v>4733.6000000000004</v>
      </c>
    </row>
    <row r="662" spans="1:93">
      <c r="A662">
        <v>656</v>
      </c>
      <c r="B662">
        <f t="shared" si="100"/>
        <v>28</v>
      </c>
      <c r="C662" t="str">
        <f t="shared" si="103"/>
        <v>Day28</v>
      </c>
      <c r="D662">
        <f t="shared" si="101"/>
        <v>7</v>
      </c>
      <c r="E662" t="str">
        <f t="shared" si="104"/>
        <v>Hour7</v>
      </c>
      <c r="F662">
        <f t="shared" si="105"/>
        <v>1</v>
      </c>
      <c r="G662" t="str">
        <f t="shared" si="106"/>
        <v>Winter</v>
      </c>
      <c r="H662">
        <f t="shared" si="102"/>
        <v>2761</v>
      </c>
      <c r="I662" t="e">
        <f t="shared" si="107"/>
        <v>#N/A</v>
      </c>
      <c r="J662" t="str">
        <f t="shared" si="108"/>
        <v>Winter</v>
      </c>
      <c r="K662">
        <f t="shared" si="109"/>
        <v>448566.4</v>
      </c>
      <c r="L662" s="54">
        <v>45319.291666666664</v>
      </c>
      <c r="M662">
        <v>443308.79999999999</v>
      </c>
      <c r="N662">
        <v>0</v>
      </c>
      <c r="O662">
        <v>0</v>
      </c>
      <c r="P662">
        <v>5257.6</v>
      </c>
      <c r="Q662">
        <v>448566.4</v>
      </c>
      <c r="R662">
        <v>428147.7</v>
      </c>
      <c r="S662">
        <v>335228.09999999998</v>
      </c>
      <c r="T662">
        <v>3.4200000000000001E-2</v>
      </c>
      <c r="U662">
        <v>4.9299999999999997E-2</v>
      </c>
      <c r="V662">
        <v>0.54</v>
      </c>
      <c r="W662">
        <v>0.54</v>
      </c>
      <c r="X662">
        <v>281.7</v>
      </c>
      <c r="Y662">
        <v>21.7</v>
      </c>
      <c r="Z662">
        <v>3.06</v>
      </c>
      <c r="AA662">
        <v>20.6</v>
      </c>
      <c r="AB662">
        <v>957</v>
      </c>
      <c r="AC662">
        <v>0.18</v>
      </c>
      <c r="AD662">
        <v>283.2</v>
      </c>
      <c r="AE662">
        <v>49.1</v>
      </c>
      <c r="AF662">
        <v>332.3</v>
      </c>
      <c r="AG662">
        <v>292.39999999999998</v>
      </c>
      <c r="AH662">
        <v>22.5</v>
      </c>
      <c r="AI662">
        <v>3.17</v>
      </c>
      <c r="AJ662">
        <v>21.4</v>
      </c>
      <c r="AK662">
        <v>994</v>
      </c>
      <c r="AL662">
        <v>0.18</v>
      </c>
      <c r="AM662">
        <v>293.89999999999998</v>
      </c>
      <c r="AN662">
        <v>51.1</v>
      </c>
      <c r="AO662">
        <v>345</v>
      </c>
      <c r="AP662">
        <v>420.6</v>
      </c>
      <c r="AQ662">
        <v>27.6</v>
      </c>
      <c r="AR662">
        <v>3.83</v>
      </c>
      <c r="AS662">
        <v>31.9</v>
      </c>
      <c r="AT662">
        <v>1576.4</v>
      </c>
      <c r="AU662">
        <v>0.2</v>
      </c>
      <c r="AV662">
        <v>422.5</v>
      </c>
      <c r="AW662">
        <v>78.900000000000006</v>
      </c>
      <c r="AX662">
        <v>501.4</v>
      </c>
      <c r="AY662">
        <v>931.1</v>
      </c>
      <c r="AZ662">
        <v>95.1</v>
      </c>
      <c r="BA662">
        <v>13.73</v>
      </c>
      <c r="BB662">
        <v>39.6</v>
      </c>
      <c r="BC662">
        <v>2412.5</v>
      </c>
      <c r="BD662">
        <v>0.45</v>
      </c>
      <c r="BE662">
        <v>937.7</v>
      </c>
      <c r="BF662">
        <v>111.7</v>
      </c>
      <c r="BG662">
        <v>1049.3</v>
      </c>
      <c r="BH662">
        <v>29.71</v>
      </c>
      <c r="BI662">
        <v>0</v>
      </c>
      <c r="BJ662">
        <v>0.13</v>
      </c>
      <c r="BK662">
        <v>29.84</v>
      </c>
      <c r="BL662">
        <v>31.25</v>
      </c>
      <c r="BM662">
        <v>0</v>
      </c>
      <c r="BN662">
        <v>0.14000000000000001</v>
      </c>
      <c r="BO662">
        <v>31.39</v>
      </c>
      <c r="BP662">
        <v>448566.4</v>
      </c>
      <c r="BQ662">
        <v>113338.3</v>
      </c>
      <c r="BR662">
        <v>2077.1999999999998</v>
      </c>
      <c r="BS662">
        <v>4193.8</v>
      </c>
      <c r="BT662">
        <v>0</v>
      </c>
      <c r="BU662">
        <v>5567.2</v>
      </c>
      <c r="BV662">
        <v>73338.7</v>
      </c>
      <c r="BW662">
        <v>0</v>
      </c>
      <c r="BX662">
        <v>0</v>
      </c>
      <c r="BY662">
        <v>2753</v>
      </c>
      <c r="BZ662">
        <v>130680</v>
      </c>
      <c r="CA662">
        <v>0</v>
      </c>
      <c r="CB662">
        <v>95.5</v>
      </c>
      <c r="CC662">
        <v>3315.4</v>
      </c>
      <c r="CD662">
        <v>26874.400000000001</v>
      </c>
      <c r="CE662">
        <v>88396.1</v>
      </c>
      <c r="CF662">
        <v>437.9</v>
      </c>
      <c r="CG662">
        <v>251.8</v>
      </c>
      <c r="CH662">
        <v>0</v>
      </c>
      <c r="CI662">
        <v>12511.1</v>
      </c>
      <c r="CJ662">
        <v>97388.5</v>
      </c>
      <c r="CK662">
        <v>685.8</v>
      </c>
      <c r="CL662">
        <v>273.5</v>
      </c>
      <c r="CM662">
        <v>303</v>
      </c>
      <c r="CN662">
        <v>0</v>
      </c>
      <c r="CO662">
        <v>5520</v>
      </c>
    </row>
    <row r="663" spans="1:93">
      <c r="A663">
        <v>657</v>
      </c>
      <c r="B663">
        <f t="shared" si="100"/>
        <v>28</v>
      </c>
      <c r="C663" t="str">
        <f t="shared" si="103"/>
        <v>Day28</v>
      </c>
      <c r="D663">
        <f t="shared" si="101"/>
        <v>8</v>
      </c>
      <c r="E663" t="str">
        <f t="shared" si="104"/>
        <v>Hour8</v>
      </c>
      <c r="F663">
        <f t="shared" si="105"/>
        <v>1</v>
      </c>
      <c r="G663" t="str">
        <f t="shared" si="106"/>
        <v>Winter</v>
      </c>
      <c r="H663">
        <f t="shared" si="102"/>
        <v>2761</v>
      </c>
      <c r="I663" t="e">
        <f t="shared" si="107"/>
        <v>#N/A</v>
      </c>
      <c r="J663" t="str">
        <f t="shared" si="108"/>
        <v>Winter</v>
      </c>
      <c r="K663">
        <f t="shared" si="109"/>
        <v>460738.1</v>
      </c>
      <c r="L663" s="54">
        <v>45319.333333333336</v>
      </c>
      <c r="M663">
        <v>456013.6</v>
      </c>
      <c r="N663">
        <v>156.30000000000001</v>
      </c>
      <c r="O663">
        <v>0</v>
      </c>
      <c r="P663">
        <v>4568.2</v>
      </c>
      <c r="Q663">
        <v>460738.1</v>
      </c>
      <c r="R663">
        <v>440257.1</v>
      </c>
      <c r="S663">
        <v>319786.8</v>
      </c>
      <c r="T663">
        <v>3.4500000000000003E-2</v>
      </c>
      <c r="U663">
        <v>5.0500000000000003E-2</v>
      </c>
      <c r="V663">
        <v>0.6</v>
      </c>
      <c r="W663">
        <v>0.6</v>
      </c>
      <c r="X663">
        <v>246.5</v>
      </c>
      <c r="Y663">
        <v>18.8</v>
      </c>
      <c r="Z663">
        <v>2.64</v>
      </c>
      <c r="AA663">
        <v>18.399999999999999</v>
      </c>
      <c r="AB663">
        <v>844.8</v>
      </c>
      <c r="AC663">
        <v>0.16</v>
      </c>
      <c r="AD663">
        <v>247.8</v>
      </c>
      <c r="AE663">
        <v>43.6</v>
      </c>
      <c r="AF663">
        <v>291.39999999999998</v>
      </c>
      <c r="AG663">
        <v>256.2</v>
      </c>
      <c r="AH663">
        <v>19.5</v>
      </c>
      <c r="AI663">
        <v>2.75</v>
      </c>
      <c r="AJ663">
        <v>19.2</v>
      </c>
      <c r="AK663">
        <v>878.9</v>
      </c>
      <c r="AL663">
        <v>0.16</v>
      </c>
      <c r="AM663">
        <v>257.5</v>
      </c>
      <c r="AN663">
        <v>45.4</v>
      </c>
      <c r="AO663">
        <v>302.89999999999998</v>
      </c>
      <c r="AP663">
        <v>175.5</v>
      </c>
      <c r="AQ663">
        <v>6.5</v>
      </c>
      <c r="AR663">
        <v>0.83</v>
      </c>
      <c r="AS663">
        <v>17.899999999999999</v>
      </c>
      <c r="AT663">
        <v>815</v>
      </c>
      <c r="AU663">
        <v>0.08</v>
      </c>
      <c r="AV663">
        <v>175.9</v>
      </c>
      <c r="AW663">
        <v>42.2</v>
      </c>
      <c r="AX663">
        <v>218.1</v>
      </c>
      <c r="AY663">
        <v>860.9</v>
      </c>
      <c r="AZ663">
        <v>90.2</v>
      </c>
      <c r="BA663">
        <v>13.04</v>
      </c>
      <c r="BB663">
        <v>34.6</v>
      </c>
      <c r="BC663">
        <v>2159.6</v>
      </c>
      <c r="BD663">
        <v>0.42</v>
      </c>
      <c r="BE663">
        <v>867.1</v>
      </c>
      <c r="BF663">
        <v>99.1</v>
      </c>
      <c r="BG663">
        <v>966.2</v>
      </c>
      <c r="BH663">
        <v>29.08</v>
      </c>
      <c r="BI663">
        <v>0</v>
      </c>
      <c r="BJ663">
        <v>0.14000000000000001</v>
      </c>
      <c r="BK663">
        <v>29.22</v>
      </c>
      <c r="BL663">
        <v>30.63</v>
      </c>
      <c r="BM663">
        <v>0</v>
      </c>
      <c r="BN663">
        <v>0.14000000000000001</v>
      </c>
      <c r="BO663">
        <v>30.77</v>
      </c>
      <c r="BP663">
        <v>460738.1</v>
      </c>
      <c r="BQ663">
        <v>140951.29999999999</v>
      </c>
      <c r="BR663">
        <v>3219.6</v>
      </c>
      <c r="BS663">
        <v>4193.8</v>
      </c>
      <c r="BT663">
        <v>0</v>
      </c>
      <c r="BU663">
        <v>4931.1000000000004</v>
      </c>
      <c r="BV663">
        <v>64750.2</v>
      </c>
      <c r="BW663">
        <v>0</v>
      </c>
      <c r="BX663">
        <v>0</v>
      </c>
      <c r="BY663">
        <v>7230.7</v>
      </c>
      <c r="BZ663">
        <v>120202.7</v>
      </c>
      <c r="CA663">
        <v>0</v>
      </c>
      <c r="CB663">
        <v>95.5</v>
      </c>
      <c r="CC663">
        <v>3315.4</v>
      </c>
      <c r="CD663">
        <v>29848.799999999999</v>
      </c>
      <c r="CE663">
        <v>88396.1</v>
      </c>
      <c r="CF663">
        <v>437.9</v>
      </c>
      <c r="CG663">
        <v>395.7</v>
      </c>
      <c r="CH663">
        <v>0</v>
      </c>
      <c r="CI663">
        <v>42087.8</v>
      </c>
      <c r="CJ663">
        <v>91221.3</v>
      </c>
      <c r="CK663">
        <v>411.5</v>
      </c>
      <c r="CL663">
        <v>2412.6999999999998</v>
      </c>
      <c r="CM663">
        <v>366.6</v>
      </c>
      <c r="CN663">
        <v>0</v>
      </c>
      <c r="CO663">
        <v>6233.2</v>
      </c>
    </row>
    <row r="664" spans="1:93">
      <c r="A664">
        <v>658</v>
      </c>
      <c r="B664">
        <f t="shared" si="100"/>
        <v>28</v>
      </c>
      <c r="C664" t="str">
        <f t="shared" si="103"/>
        <v>Day28</v>
      </c>
      <c r="D664">
        <f t="shared" si="101"/>
        <v>9</v>
      </c>
      <c r="E664" t="str">
        <f t="shared" si="104"/>
        <v>Hour9</v>
      </c>
      <c r="F664">
        <f t="shared" si="105"/>
        <v>1</v>
      </c>
      <c r="G664" t="str">
        <f t="shared" si="106"/>
        <v>Winter</v>
      </c>
      <c r="H664">
        <f t="shared" si="102"/>
        <v>2761</v>
      </c>
      <c r="I664" t="e">
        <f t="shared" si="107"/>
        <v>#N/A</v>
      </c>
      <c r="J664" t="str">
        <f t="shared" si="108"/>
        <v>Winter</v>
      </c>
      <c r="K664">
        <f t="shared" si="109"/>
        <v>470323.6</v>
      </c>
      <c r="L664" s="54">
        <v>45319.375</v>
      </c>
      <c r="M664">
        <v>463816.7</v>
      </c>
      <c r="N664">
        <v>154.5</v>
      </c>
      <c r="O664">
        <v>1931.9</v>
      </c>
      <c r="P664">
        <v>4420.6000000000004</v>
      </c>
      <c r="Q664">
        <v>470323.6</v>
      </c>
      <c r="R664">
        <v>447691.2</v>
      </c>
      <c r="S664">
        <v>305380.40000000002</v>
      </c>
      <c r="T664">
        <v>3.4799999999999998E-2</v>
      </c>
      <c r="U664">
        <v>5.1299999999999998E-2</v>
      </c>
      <c r="V664">
        <v>0.63</v>
      </c>
      <c r="W664">
        <v>0.63</v>
      </c>
      <c r="X664">
        <v>225</v>
      </c>
      <c r="Y664">
        <v>16.899999999999999</v>
      </c>
      <c r="Z664">
        <v>2.37</v>
      </c>
      <c r="AA664">
        <v>17.2</v>
      </c>
      <c r="AB664">
        <v>779.6</v>
      </c>
      <c r="AC664">
        <v>0.15</v>
      </c>
      <c r="AD664">
        <v>226.2</v>
      </c>
      <c r="AE664">
        <v>40.4</v>
      </c>
      <c r="AF664">
        <v>266.60000000000002</v>
      </c>
      <c r="AG664">
        <v>234.3</v>
      </c>
      <c r="AH664">
        <v>17.5</v>
      </c>
      <c r="AI664">
        <v>2.4700000000000002</v>
      </c>
      <c r="AJ664">
        <v>17.899999999999999</v>
      </c>
      <c r="AK664">
        <v>812.7</v>
      </c>
      <c r="AL664">
        <v>0.15</v>
      </c>
      <c r="AM664">
        <v>235.5</v>
      </c>
      <c r="AN664">
        <v>42.2</v>
      </c>
      <c r="AO664">
        <v>277.7</v>
      </c>
      <c r="AP664">
        <v>119.2</v>
      </c>
      <c r="AQ664">
        <v>4</v>
      </c>
      <c r="AR664">
        <v>0.49</v>
      </c>
      <c r="AS664">
        <v>12.6</v>
      </c>
      <c r="AT664">
        <v>567.20000000000005</v>
      </c>
      <c r="AU664">
        <v>0.05</v>
      </c>
      <c r="AV664">
        <v>119.4</v>
      </c>
      <c r="AW664">
        <v>29.5</v>
      </c>
      <c r="AX664">
        <v>148.9</v>
      </c>
      <c r="AY664">
        <v>516.20000000000005</v>
      </c>
      <c r="AZ664">
        <v>28.2</v>
      </c>
      <c r="BA664">
        <v>3.82</v>
      </c>
      <c r="BB664">
        <v>44.9</v>
      </c>
      <c r="BC664">
        <v>2116.3000000000002</v>
      </c>
      <c r="BD664">
        <v>0.25</v>
      </c>
      <c r="BE664">
        <v>518.1</v>
      </c>
      <c r="BF664">
        <v>108</v>
      </c>
      <c r="BG664">
        <v>626.1</v>
      </c>
      <c r="BH664">
        <v>27.53</v>
      </c>
      <c r="BI664">
        <v>0</v>
      </c>
      <c r="BJ664">
        <v>0.25</v>
      </c>
      <c r="BK664">
        <v>27.78</v>
      </c>
      <c r="BL664">
        <v>29.04</v>
      </c>
      <c r="BM664">
        <v>0</v>
      </c>
      <c r="BN664">
        <v>0.27</v>
      </c>
      <c r="BO664">
        <v>29.3</v>
      </c>
      <c r="BP664">
        <v>470323.6</v>
      </c>
      <c r="BQ664">
        <v>164943.20000000001</v>
      </c>
      <c r="BR664">
        <v>2849.7</v>
      </c>
      <c r="BS664">
        <v>4193.8</v>
      </c>
      <c r="BT664">
        <v>0</v>
      </c>
      <c r="BU664">
        <v>4931.1000000000004</v>
      </c>
      <c r="BV664">
        <v>58953.5</v>
      </c>
      <c r="BW664">
        <v>0</v>
      </c>
      <c r="BX664">
        <v>46</v>
      </c>
      <c r="BY664">
        <v>10975.6</v>
      </c>
      <c r="BZ664">
        <v>115255.3</v>
      </c>
      <c r="CA664">
        <v>0</v>
      </c>
      <c r="CB664">
        <v>95.5</v>
      </c>
      <c r="CC664">
        <v>3315.4</v>
      </c>
      <c r="CD664">
        <v>26355.200000000001</v>
      </c>
      <c r="CE664">
        <v>87732.2</v>
      </c>
      <c r="CF664">
        <v>437.9</v>
      </c>
      <c r="CG664">
        <v>1260.9000000000001</v>
      </c>
      <c r="CH664">
        <v>0</v>
      </c>
      <c r="CI664">
        <v>76372.399999999994</v>
      </c>
      <c r="CJ664">
        <v>77300.600000000006</v>
      </c>
      <c r="CK664">
        <v>248.5</v>
      </c>
      <c r="CL664">
        <v>6096.3</v>
      </c>
      <c r="CM664">
        <v>323.8</v>
      </c>
      <c r="CN664">
        <v>1378.3</v>
      </c>
      <c r="CO664">
        <v>7328.5</v>
      </c>
    </row>
    <row r="665" spans="1:93">
      <c r="A665">
        <v>659</v>
      </c>
      <c r="B665">
        <f t="shared" si="100"/>
        <v>28</v>
      </c>
      <c r="C665" t="str">
        <f t="shared" si="103"/>
        <v>Day28</v>
      </c>
      <c r="D665">
        <f t="shared" si="101"/>
        <v>10</v>
      </c>
      <c r="E665" t="str">
        <f t="shared" si="104"/>
        <v>Hour10</v>
      </c>
      <c r="F665">
        <f t="shared" si="105"/>
        <v>1</v>
      </c>
      <c r="G665" t="str">
        <f t="shared" si="106"/>
        <v>Winter</v>
      </c>
      <c r="H665">
        <f t="shared" si="102"/>
        <v>2761</v>
      </c>
      <c r="I665" t="e">
        <f t="shared" si="107"/>
        <v>#N/A</v>
      </c>
      <c r="J665" t="str">
        <f t="shared" si="108"/>
        <v>Winter</v>
      </c>
      <c r="K665">
        <f t="shared" si="109"/>
        <v>478355.9</v>
      </c>
      <c r="L665" s="54">
        <v>45319.416666666664</v>
      </c>
      <c r="M665">
        <v>466450.4</v>
      </c>
      <c r="N665">
        <v>511.2</v>
      </c>
      <c r="O665">
        <v>6442.4</v>
      </c>
      <c r="P665">
        <v>4951.8999999999996</v>
      </c>
      <c r="Q665">
        <v>478355.9</v>
      </c>
      <c r="R665">
        <v>450185.7</v>
      </c>
      <c r="S665">
        <v>287113.09999999998</v>
      </c>
      <c r="T665">
        <v>3.49E-2</v>
      </c>
      <c r="U665">
        <v>5.16E-2</v>
      </c>
      <c r="V665">
        <v>0.65</v>
      </c>
      <c r="W665">
        <v>0.65</v>
      </c>
      <c r="X665">
        <v>211.2</v>
      </c>
      <c r="Y665">
        <v>16</v>
      </c>
      <c r="Z665">
        <v>2.2599999999999998</v>
      </c>
      <c r="AA665">
        <v>16</v>
      </c>
      <c r="AB665">
        <v>725.8</v>
      </c>
      <c r="AC665">
        <v>0.14000000000000001</v>
      </c>
      <c r="AD665">
        <v>212.3</v>
      </c>
      <c r="AE665">
        <v>37.700000000000003</v>
      </c>
      <c r="AF665">
        <v>250</v>
      </c>
      <c r="AG665">
        <v>221.1</v>
      </c>
      <c r="AH665">
        <v>16.8</v>
      </c>
      <c r="AI665">
        <v>2.37</v>
      </c>
      <c r="AJ665">
        <v>16.7</v>
      </c>
      <c r="AK665">
        <v>758.6</v>
      </c>
      <c r="AL665">
        <v>0.15</v>
      </c>
      <c r="AM665">
        <v>222.2</v>
      </c>
      <c r="AN665">
        <v>39.4</v>
      </c>
      <c r="AO665">
        <v>261.60000000000002</v>
      </c>
      <c r="AP665">
        <v>89.1</v>
      </c>
      <c r="AQ665">
        <v>3.7</v>
      </c>
      <c r="AR665">
        <v>0.48</v>
      </c>
      <c r="AS665">
        <v>8.6999999999999993</v>
      </c>
      <c r="AT665">
        <v>402.4</v>
      </c>
      <c r="AU665">
        <v>0.04</v>
      </c>
      <c r="AV665">
        <v>89.4</v>
      </c>
      <c r="AW665">
        <v>20.7</v>
      </c>
      <c r="AX665">
        <v>110.1</v>
      </c>
      <c r="AY665">
        <v>495.3</v>
      </c>
      <c r="AZ665">
        <v>23.9</v>
      </c>
      <c r="BA665">
        <v>3.18</v>
      </c>
      <c r="BB665">
        <v>46.1</v>
      </c>
      <c r="BC665">
        <v>2130.9</v>
      </c>
      <c r="BD665">
        <v>0.24</v>
      </c>
      <c r="BE665">
        <v>496.9</v>
      </c>
      <c r="BF665">
        <v>109.6</v>
      </c>
      <c r="BG665">
        <v>606.5</v>
      </c>
      <c r="BH665">
        <v>25.51</v>
      </c>
      <c r="BI665">
        <v>0</v>
      </c>
      <c r="BJ665">
        <v>0.26</v>
      </c>
      <c r="BK665">
        <v>25.78</v>
      </c>
      <c r="BL665">
        <v>26.92</v>
      </c>
      <c r="BM665">
        <v>0</v>
      </c>
      <c r="BN665">
        <v>0.28000000000000003</v>
      </c>
      <c r="BO665">
        <v>27.19</v>
      </c>
      <c r="BP665">
        <v>478355.9</v>
      </c>
      <c r="BQ665">
        <v>191242.8</v>
      </c>
      <c r="BR665">
        <v>10.9</v>
      </c>
      <c r="BS665">
        <v>4127.6000000000004</v>
      </c>
      <c r="BT665">
        <v>0</v>
      </c>
      <c r="BU665">
        <v>4806.7</v>
      </c>
      <c r="BV665">
        <v>57328.6</v>
      </c>
      <c r="BW665">
        <v>0</v>
      </c>
      <c r="BX665">
        <v>601.20000000000005</v>
      </c>
      <c r="BY665">
        <v>15484.9</v>
      </c>
      <c r="BZ665">
        <v>107948.7</v>
      </c>
      <c r="CA665">
        <v>0</v>
      </c>
      <c r="CB665">
        <v>95.5</v>
      </c>
      <c r="CC665">
        <v>3315.4</v>
      </c>
      <c r="CD665">
        <v>20866.2</v>
      </c>
      <c r="CE665">
        <v>87834.9</v>
      </c>
      <c r="CF665">
        <v>437.9</v>
      </c>
      <c r="CG665">
        <v>340.7</v>
      </c>
      <c r="CH665">
        <v>0</v>
      </c>
      <c r="CI665">
        <v>111061.8</v>
      </c>
      <c r="CJ665">
        <v>63957.5</v>
      </c>
      <c r="CK665">
        <v>137.6</v>
      </c>
      <c r="CL665">
        <v>9530.1</v>
      </c>
      <c r="CM665">
        <v>278</v>
      </c>
      <c r="CN665">
        <v>25</v>
      </c>
      <c r="CO665">
        <v>7345</v>
      </c>
    </row>
    <row r="666" spans="1:93">
      <c r="A666">
        <v>660</v>
      </c>
      <c r="B666">
        <f t="shared" si="100"/>
        <v>28</v>
      </c>
      <c r="C666" t="str">
        <f t="shared" si="103"/>
        <v>Day28</v>
      </c>
      <c r="D666">
        <f t="shared" si="101"/>
        <v>11</v>
      </c>
      <c r="E666" t="str">
        <f t="shared" si="104"/>
        <v>Hour11</v>
      </c>
      <c r="F666">
        <f t="shared" si="105"/>
        <v>1</v>
      </c>
      <c r="G666" t="str">
        <f t="shared" si="106"/>
        <v>Winter</v>
      </c>
      <c r="H666">
        <f t="shared" si="102"/>
        <v>2761</v>
      </c>
      <c r="I666" t="e">
        <f t="shared" si="107"/>
        <v>#N/A</v>
      </c>
      <c r="J666" t="str">
        <f t="shared" si="108"/>
        <v>Winter</v>
      </c>
      <c r="K666">
        <f t="shared" si="109"/>
        <v>481031.4</v>
      </c>
      <c r="L666" s="54">
        <v>45319.458333333336</v>
      </c>
      <c r="M666">
        <v>464403.9</v>
      </c>
      <c r="N666">
        <v>2600.9</v>
      </c>
      <c r="O666">
        <v>8922</v>
      </c>
      <c r="P666">
        <v>5104.6000000000004</v>
      </c>
      <c r="Q666">
        <v>481031.5</v>
      </c>
      <c r="R666">
        <v>448233.4</v>
      </c>
      <c r="S666">
        <v>282856.7</v>
      </c>
      <c r="T666">
        <v>3.4799999999999998E-2</v>
      </c>
      <c r="U666">
        <v>5.1400000000000001E-2</v>
      </c>
      <c r="V666">
        <v>0.66</v>
      </c>
      <c r="W666">
        <v>0.66</v>
      </c>
      <c r="X666">
        <v>201.7</v>
      </c>
      <c r="Y666">
        <v>15.1</v>
      </c>
      <c r="Z666">
        <v>2.12</v>
      </c>
      <c r="AA666">
        <v>15.6</v>
      </c>
      <c r="AB666">
        <v>700.2</v>
      </c>
      <c r="AC666">
        <v>0.13</v>
      </c>
      <c r="AD666">
        <v>202.7</v>
      </c>
      <c r="AE666">
        <v>36.5</v>
      </c>
      <c r="AF666">
        <v>239.2</v>
      </c>
      <c r="AG666">
        <v>212.3</v>
      </c>
      <c r="AH666">
        <v>15.9</v>
      </c>
      <c r="AI666">
        <v>2.2400000000000002</v>
      </c>
      <c r="AJ666">
        <v>16.3</v>
      </c>
      <c r="AK666">
        <v>734.6</v>
      </c>
      <c r="AL666">
        <v>0.14000000000000001</v>
      </c>
      <c r="AM666">
        <v>213.3</v>
      </c>
      <c r="AN666">
        <v>38.200000000000003</v>
      </c>
      <c r="AO666">
        <v>251.6</v>
      </c>
      <c r="AP666">
        <v>82.1</v>
      </c>
      <c r="AQ666">
        <v>3</v>
      </c>
      <c r="AR666">
        <v>0.38</v>
      </c>
      <c r="AS666">
        <v>8.4</v>
      </c>
      <c r="AT666">
        <v>384.1</v>
      </c>
      <c r="AU666">
        <v>0.04</v>
      </c>
      <c r="AV666">
        <v>82.3</v>
      </c>
      <c r="AW666">
        <v>19.899999999999999</v>
      </c>
      <c r="AX666">
        <v>102.2</v>
      </c>
      <c r="AY666">
        <v>612.6</v>
      </c>
      <c r="AZ666">
        <v>41.7</v>
      </c>
      <c r="BA666">
        <v>5.81</v>
      </c>
      <c r="BB666">
        <v>45.8</v>
      </c>
      <c r="BC666">
        <v>2249.6999999999998</v>
      </c>
      <c r="BD666">
        <v>0.3</v>
      </c>
      <c r="BE666">
        <v>615.5</v>
      </c>
      <c r="BF666">
        <v>112.9</v>
      </c>
      <c r="BG666">
        <v>728.3</v>
      </c>
      <c r="BH666">
        <v>24.97</v>
      </c>
      <c r="BI666">
        <v>0</v>
      </c>
      <c r="BJ666">
        <v>0.27</v>
      </c>
      <c r="BK666">
        <v>25.24</v>
      </c>
      <c r="BL666">
        <v>26.34</v>
      </c>
      <c r="BM666">
        <v>0</v>
      </c>
      <c r="BN666">
        <v>0.28000000000000003</v>
      </c>
      <c r="BO666">
        <v>26.62</v>
      </c>
      <c r="BP666">
        <v>481031.4</v>
      </c>
      <c r="BQ666">
        <v>198174.8</v>
      </c>
      <c r="BR666">
        <v>0.4</v>
      </c>
      <c r="BS666">
        <v>4127.6000000000004</v>
      </c>
      <c r="BT666">
        <v>0</v>
      </c>
      <c r="BU666">
        <v>5286.5</v>
      </c>
      <c r="BV666">
        <v>54156.9</v>
      </c>
      <c r="BW666">
        <v>0</v>
      </c>
      <c r="BX666">
        <v>836.7</v>
      </c>
      <c r="BY666">
        <v>17461.8</v>
      </c>
      <c r="BZ666">
        <v>106504.5</v>
      </c>
      <c r="CA666">
        <v>0</v>
      </c>
      <c r="CB666">
        <v>95.5</v>
      </c>
      <c r="CC666">
        <v>3315.4</v>
      </c>
      <c r="CD666">
        <v>20793.400000000001</v>
      </c>
      <c r="CE666">
        <v>87925.7</v>
      </c>
      <c r="CF666">
        <v>437.9</v>
      </c>
      <c r="CG666">
        <v>213</v>
      </c>
      <c r="CH666">
        <v>0</v>
      </c>
      <c r="CI666">
        <v>121871.4</v>
      </c>
      <c r="CJ666">
        <v>57854.3</v>
      </c>
      <c r="CK666">
        <v>150.6</v>
      </c>
      <c r="CL666">
        <v>14508.1</v>
      </c>
      <c r="CM666">
        <v>213</v>
      </c>
      <c r="CN666">
        <v>11.7</v>
      </c>
      <c r="CO666">
        <v>7207.9</v>
      </c>
    </row>
    <row r="667" spans="1:93">
      <c r="A667">
        <v>661</v>
      </c>
      <c r="B667">
        <f t="shared" si="100"/>
        <v>28</v>
      </c>
      <c r="C667" t="str">
        <f t="shared" si="103"/>
        <v>Day28</v>
      </c>
      <c r="D667">
        <f t="shared" si="101"/>
        <v>12</v>
      </c>
      <c r="E667" t="str">
        <f t="shared" si="104"/>
        <v>Hour12</v>
      </c>
      <c r="F667">
        <f t="shared" si="105"/>
        <v>1</v>
      </c>
      <c r="G667" t="str">
        <f t="shared" si="106"/>
        <v>Winter</v>
      </c>
      <c r="H667">
        <f t="shared" si="102"/>
        <v>2761</v>
      </c>
      <c r="I667" t="e">
        <f t="shared" si="107"/>
        <v>#N/A</v>
      </c>
      <c r="J667" t="str">
        <f t="shared" si="108"/>
        <v>Winter</v>
      </c>
      <c r="K667">
        <f t="shared" si="109"/>
        <v>479831.8</v>
      </c>
      <c r="L667" s="54">
        <v>45319.5</v>
      </c>
      <c r="M667">
        <v>459045.4</v>
      </c>
      <c r="N667">
        <v>2714.7</v>
      </c>
      <c r="O667">
        <v>12957.7</v>
      </c>
      <c r="P667">
        <v>5114</v>
      </c>
      <c r="Q667">
        <v>479831.7</v>
      </c>
      <c r="R667">
        <v>443132.1</v>
      </c>
      <c r="S667">
        <v>279663.8</v>
      </c>
      <c r="T667">
        <v>3.4700000000000002E-2</v>
      </c>
      <c r="U667">
        <v>5.0900000000000001E-2</v>
      </c>
      <c r="V667">
        <v>0.67</v>
      </c>
      <c r="W667">
        <v>0.67</v>
      </c>
      <c r="X667">
        <v>199.2</v>
      </c>
      <c r="Y667">
        <v>14.9</v>
      </c>
      <c r="Z667">
        <v>2.1</v>
      </c>
      <c r="AA667">
        <v>15.4</v>
      </c>
      <c r="AB667">
        <v>690.6</v>
      </c>
      <c r="AC667">
        <v>0.13</v>
      </c>
      <c r="AD667">
        <v>200.2</v>
      </c>
      <c r="AE667">
        <v>36</v>
      </c>
      <c r="AF667">
        <v>236.2</v>
      </c>
      <c r="AG667">
        <v>209.6</v>
      </c>
      <c r="AH667">
        <v>15.8</v>
      </c>
      <c r="AI667">
        <v>2.2200000000000002</v>
      </c>
      <c r="AJ667">
        <v>16.100000000000001</v>
      </c>
      <c r="AK667">
        <v>723.8</v>
      </c>
      <c r="AL667">
        <v>0.14000000000000001</v>
      </c>
      <c r="AM667">
        <v>210.7</v>
      </c>
      <c r="AN667">
        <v>37.700000000000003</v>
      </c>
      <c r="AO667">
        <v>248.4</v>
      </c>
      <c r="AP667">
        <v>88.8</v>
      </c>
      <c r="AQ667">
        <v>3.2</v>
      </c>
      <c r="AR667">
        <v>0.4</v>
      </c>
      <c r="AS667">
        <v>9.1999999999999993</v>
      </c>
      <c r="AT667">
        <v>416.9</v>
      </c>
      <c r="AU667">
        <v>0.04</v>
      </c>
      <c r="AV667">
        <v>89</v>
      </c>
      <c r="AW667">
        <v>21.6</v>
      </c>
      <c r="AX667">
        <v>110.6</v>
      </c>
      <c r="AY667">
        <v>775.6</v>
      </c>
      <c r="AZ667">
        <v>74.099999999999994</v>
      </c>
      <c r="BA667">
        <v>10.64</v>
      </c>
      <c r="BB667">
        <v>38.5</v>
      </c>
      <c r="BC667">
        <v>2175.1999999999998</v>
      </c>
      <c r="BD667">
        <v>0.39</v>
      </c>
      <c r="BE667">
        <v>780.7</v>
      </c>
      <c r="BF667">
        <v>103.4</v>
      </c>
      <c r="BG667">
        <v>884.1</v>
      </c>
      <c r="BH667">
        <v>24.78</v>
      </c>
      <c r="BI667">
        <v>0</v>
      </c>
      <c r="BJ667">
        <v>0.27</v>
      </c>
      <c r="BK667">
        <v>25.05</v>
      </c>
      <c r="BL667">
        <v>26.1</v>
      </c>
      <c r="BM667">
        <v>0</v>
      </c>
      <c r="BN667">
        <v>0.28999999999999998</v>
      </c>
      <c r="BO667">
        <v>26.39</v>
      </c>
      <c r="BP667">
        <v>479831.8</v>
      </c>
      <c r="BQ667">
        <v>200168</v>
      </c>
      <c r="BR667">
        <v>0.4</v>
      </c>
      <c r="BS667">
        <v>4127.6000000000004</v>
      </c>
      <c r="BT667">
        <v>0</v>
      </c>
      <c r="BU667">
        <v>5286.5</v>
      </c>
      <c r="BV667">
        <v>53429.9</v>
      </c>
      <c r="BW667">
        <v>0</v>
      </c>
      <c r="BX667">
        <v>831.1</v>
      </c>
      <c r="BY667">
        <v>17620.900000000001</v>
      </c>
      <c r="BZ667">
        <v>104607.3</v>
      </c>
      <c r="CA667">
        <v>0</v>
      </c>
      <c r="CB667">
        <v>95.5</v>
      </c>
      <c r="CC667">
        <v>3315.4</v>
      </c>
      <c r="CD667">
        <v>20793.400000000001</v>
      </c>
      <c r="CE667">
        <v>87356.800000000003</v>
      </c>
      <c r="CF667">
        <v>437.9</v>
      </c>
      <c r="CG667">
        <v>213</v>
      </c>
      <c r="CH667">
        <v>0</v>
      </c>
      <c r="CI667">
        <v>121793.3</v>
      </c>
      <c r="CJ667">
        <v>59614.7</v>
      </c>
      <c r="CK667">
        <v>307.89999999999998</v>
      </c>
      <c r="CL667">
        <v>16738.3</v>
      </c>
      <c r="CM667">
        <v>213</v>
      </c>
      <c r="CN667">
        <v>35.6</v>
      </c>
      <c r="CO667">
        <v>6050.4</v>
      </c>
    </row>
    <row r="668" spans="1:93">
      <c r="A668">
        <v>662</v>
      </c>
      <c r="B668">
        <f t="shared" si="100"/>
        <v>28</v>
      </c>
      <c r="C668" t="str">
        <f t="shared" si="103"/>
        <v>Day28</v>
      </c>
      <c r="D668">
        <f t="shared" si="101"/>
        <v>13</v>
      </c>
      <c r="E668" t="str">
        <f t="shared" si="104"/>
        <v>Hour13</v>
      </c>
      <c r="F668">
        <f t="shared" si="105"/>
        <v>1</v>
      </c>
      <c r="G668" t="str">
        <f t="shared" si="106"/>
        <v>Winter</v>
      </c>
      <c r="H668">
        <f t="shared" si="102"/>
        <v>2761</v>
      </c>
      <c r="I668" t="e">
        <f t="shared" si="107"/>
        <v>#N/A</v>
      </c>
      <c r="J668" t="str">
        <f t="shared" si="108"/>
        <v>Winter</v>
      </c>
      <c r="K668">
        <f t="shared" si="109"/>
        <v>473729.7</v>
      </c>
      <c r="L668" s="54">
        <v>45319.541666666664</v>
      </c>
      <c r="M668">
        <v>450611.4</v>
      </c>
      <c r="N668">
        <v>2961.7</v>
      </c>
      <c r="O668">
        <v>14883</v>
      </c>
      <c r="P668">
        <v>5273.5</v>
      </c>
      <c r="Q668">
        <v>473729.7</v>
      </c>
      <c r="R668">
        <v>435113.1</v>
      </c>
      <c r="S668">
        <v>269860.59999999998</v>
      </c>
      <c r="T668">
        <v>3.44E-2</v>
      </c>
      <c r="U668">
        <v>0.05</v>
      </c>
      <c r="V668">
        <v>0.68</v>
      </c>
      <c r="W668">
        <v>0.68</v>
      </c>
      <c r="X668">
        <v>190.5</v>
      </c>
      <c r="Y668">
        <v>14.3</v>
      </c>
      <c r="Z668">
        <v>2.02</v>
      </c>
      <c r="AA668">
        <v>14.8</v>
      </c>
      <c r="AB668">
        <v>658.6</v>
      </c>
      <c r="AC668">
        <v>0.13</v>
      </c>
      <c r="AD668">
        <v>191.5</v>
      </c>
      <c r="AE668">
        <v>34.4</v>
      </c>
      <c r="AF668">
        <v>225.9</v>
      </c>
      <c r="AG668">
        <v>199.7</v>
      </c>
      <c r="AH668">
        <v>15.1</v>
      </c>
      <c r="AI668">
        <v>2.13</v>
      </c>
      <c r="AJ668">
        <v>15.3</v>
      </c>
      <c r="AK668">
        <v>686.9</v>
      </c>
      <c r="AL668">
        <v>0.13</v>
      </c>
      <c r="AM668">
        <v>200.7</v>
      </c>
      <c r="AN668">
        <v>35.799999999999997</v>
      </c>
      <c r="AO668">
        <v>236.6</v>
      </c>
      <c r="AP668">
        <v>85.4</v>
      </c>
      <c r="AQ668">
        <v>3.3</v>
      </c>
      <c r="AR668">
        <v>0.42</v>
      </c>
      <c r="AS668">
        <v>8.6</v>
      </c>
      <c r="AT668">
        <v>392.1</v>
      </c>
      <c r="AU668">
        <v>0.04</v>
      </c>
      <c r="AV668">
        <v>85.6</v>
      </c>
      <c r="AW668">
        <v>20.3</v>
      </c>
      <c r="AX668">
        <v>105.8</v>
      </c>
      <c r="AY668">
        <v>463.4</v>
      </c>
      <c r="AZ668">
        <v>24.6</v>
      </c>
      <c r="BA668">
        <v>3.32</v>
      </c>
      <c r="BB668">
        <v>40.4</v>
      </c>
      <c r="BC668">
        <v>1920.5</v>
      </c>
      <c r="BD668">
        <v>0.21</v>
      </c>
      <c r="BE668">
        <v>465</v>
      </c>
      <c r="BF668">
        <v>97.7</v>
      </c>
      <c r="BG668">
        <v>562.70000000000005</v>
      </c>
      <c r="BH668">
        <v>23.73</v>
      </c>
      <c r="BI668">
        <v>0</v>
      </c>
      <c r="BJ668">
        <v>0.27</v>
      </c>
      <c r="BK668">
        <v>24.01</v>
      </c>
      <c r="BL668">
        <v>24.93</v>
      </c>
      <c r="BM668">
        <v>0</v>
      </c>
      <c r="BN668">
        <v>0.28999999999999998</v>
      </c>
      <c r="BO668">
        <v>25.23</v>
      </c>
      <c r="BP668">
        <v>473729.7</v>
      </c>
      <c r="BQ668">
        <v>203869.1</v>
      </c>
      <c r="BR668">
        <v>41.6</v>
      </c>
      <c r="BS668">
        <v>4127.6000000000004</v>
      </c>
      <c r="BT668">
        <v>0</v>
      </c>
      <c r="BU668">
        <v>5286.5</v>
      </c>
      <c r="BV668">
        <v>50814.400000000001</v>
      </c>
      <c r="BW668">
        <v>0</v>
      </c>
      <c r="BX668">
        <v>778.1</v>
      </c>
      <c r="BY668">
        <v>19173</v>
      </c>
      <c r="BZ668">
        <v>98008</v>
      </c>
      <c r="CA668">
        <v>0</v>
      </c>
      <c r="CB668">
        <v>95.5</v>
      </c>
      <c r="CC668">
        <v>3315.4</v>
      </c>
      <c r="CD668">
        <v>20644.2</v>
      </c>
      <c r="CE668">
        <v>87033.9</v>
      </c>
      <c r="CF668">
        <v>437.9</v>
      </c>
      <c r="CG668">
        <v>55.6</v>
      </c>
      <c r="CH668">
        <v>0</v>
      </c>
      <c r="CI668">
        <v>121736</v>
      </c>
      <c r="CJ668">
        <v>61643.5</v>
      </c>
      <c r="CK668">
        <v>538.5</v>
      </c>
      <c r="CL668">
        <v>15139.3</v>
      </c>
      <c r="CM668">
        <v>147</v>
      </c>
      <c r="CN668">
        <v>0.4</v>
      </c>
      <c r="CO668">
        <v>5992.2</v>
      </c>
    </row>
    <row r="669" spans="1:93">
      <c r="A669">
        <v>663</v>
      </c>
      <c r="B669">
        <f t="shared" si="100"/>
        <v>28</v>
      </c>
      <c r="C669" t="str">
        <f t="shared" si="103"/>
        <v>Day28</v>
      </c>
      <c r="D669">
        <f t="shared" si="101"/>
        <v>14</v>
      </c>
      <c r="E669" t="str">
        <f t="shared" si="104"/>
        <v>Hour14</v>
      </c>
      <c r="F669">
        <f t="shared" si="105"/>
        <v>1</v>
      </c>
      <c r="G669" t="str">
        <f t="shared" si="106"/>
        <v>Winter</v>
      </c>
      <c r="H669">
        <f t="shared" si="102"/>
        <v>2761</v>
      </c>
      <c r="I669" t="e">
        <f t="shared" si="107"/>
        <v>#N/A</v>
      </c>
      <c r="J669" t="str">
        <f t="shared" si="108"/>
        <v>Winter</v>
      </c>
      <c r="K669">
        <f t="shared" si="109"/>
        <v>469065.9</v>
      </c>
      <c r="L669" s="54">
        <v>45319.583333333336</v>
      </c>
      <c r="M669">
        <v>441619.8</v>
      </c>
      <c r="N669">
        <v>7276.1</v>
      </c>
      <c r="O669">
        <v>14900.9</v>
      </c>
      <c r="P669">
        <v>5269.1</v>
      </c>
      <c r="Q669">
        <v>469065.9</v>
      </c>
      <c r="R669">
        <v>426568</v>
      </c>
      <c r="S669">
        <v>262210.7</v>
      </c>
      <c r="T669">
        <v>3.4099999999999998E-2</v>
      </c>
      <c r="U669">
        <v>4.9000000000000002E-2</v>
      </c>
      <c r="V669">
        <v>0.7</v>
      </c>
      <c r="W669">
        <v>0.69</v>
      </c>
      <c r="X669">
        <v>180.8</v>
      </c>
      <c r="Y669">
        <v>13.3</v>
      </c>
      <c r="Z669">
        <v>1.88</v>
      </c>
      <c r="AA669">
        <v>14.4</v>
      </c>
      <c r="AB669">
        <v>633</v>
      </c>
      <c r="AC669">
        <v>0.13</v>
      </c>
      <c r="AD669">
        <v>181.7</v>
      </c>
      <c r="AE669">
        <v>33.299999999999997</v>
      </c>
      <c r="AF669">
        <v>214.9</v>
      </c>
      <c r="AG669">
        <v>190.3</v>
      </c>
      <c r="AH669">
        <v>14.2</v>
      </c>
      <c r="AI669">
        <v>1.99</v>
      </c>
      <c r="AJ669">
        <v>14.9</v>
      </c>
      <c r="AK669">
        <v>662.3</v>
      </c>
      <c r="AL669">
        <v>0.13</v>
      </c>
      <c r="AM669">
        <v>191.2</v>
      </c>
      <c r="AN669">
        <v>34.700000000000003</v>
      </c>
      <c r="AO669">
        <v>225.9</v>
      </c>
      <c r="AP669">
        <v>93.8</v>
      </c>
      <c r="AQ669">
        <v>3.7</v>
      </c>
      <c r="AR669">
        <v>0.47</v>
      </c>
      <c r="AS669">
        <v>9.4</v>
      </c>
      <c r="AT669">
        <v>429.5</v>
      </c>
      <c r="AU669">
        <v>0.04</v>
      </c>
      <c r="AV669">
        <v>94.1</v>
      </c>
      <c r="AW669">
        <v>22.2</v>
      </c>
      <c r="AX669">
        <v>116.2</v>
      </c>
      <c r="AY669">
        <v>531.5</v>
      </c>
      <c r="AZ669">
        <v>33.299999999999997</v>
      </c>
      <c r="BA669">
        <v>4.5999999999999996</v>
      </c>
      <c r="BB669">
        <v>41.6</v>
      </c>
      <c r="BC669">
        <v>2041.2</v>
      </c>
      <c r="BD669">
        <v>0.25</v>
      </c>
      <c r="BE669">
        <v>533.70000000000005</v>
      </c>
      <c r="BF669">
        <v>102.5</v>
      </c>
      <c r="BG669">
        <v>636.29999999999995</v>
      </c>
      <c r="BH669">
        <v>23.27</v>
      </c>
      <c r="BI669">
        <v>0</v>
      </c>
      <c r="BJ669">
        <v>0.28999999999999998</v>
      </c>
      <c r="BK669">
        <v>23.56</v>
      </c>
      <c r="BL669">
        <v>24.46</v>
      </c>
      <c r="BM669">
        <v>0</v>
      </c>
      <c r="BN669">
        <v>0.28999999999999998</v>
      </c>
      <c r="BO669">
        <v>24.75</v>
      </c>
      <c r="BP669">
        <v>469065.9</v>
      </c>
      <c r="BQ669">
        <v>206855.1</v>
      </c>
      <c r="BR669">
        <v>0</v>
      </c>
      <c r="BS669">
        <v>4127.6000000000004</v>
      </c>
      <c r="BT669">
        <v>0</v>
      </c>
      <c r="BU669">
        <v>4646.7</v>
      </c>
      <c r="BV669">
        <v>46507.9</v>
      </c>
      <c r="BW669">
        <v>0</v>
      </c>
      <c r="BX669">
        <v>751.3</v>
      </c>
      <c r="BY669">
        <v>19252.8</v>
      </c>
      <c r="BZ669">
        <v>95401.7</v>
      </c>
      <c r="CA669">
        <v>0</v>
      </c>
      <c r="CB669">
        <v>95.5</v>
      </c>
      <c r="CC669">
        <v>3315.4</v>
      </c>
      <c r="CD669">
        <v>20644.2</v>
      </c>
      <c r="CE669">
        <v>87033.9</v>
      </c>
      <c r="CF669">
        <v>437.9</v>
      </c>
      <c r="CG669">
        <v>0</v>
      </c>
      <c r="CH669">
        <v>0</v>
      </c>
      <c r="CI669">
        <v>121382.8</v>
      </c>
      <c r="CJ669">
        <v>64670</v>
      </c>
      <c r="CK669">
        <v>798.3</v>
      </c>
      <c r="CL669">
        <v>14424.8</v>
      </c>
      <c r="CM669">
        <v>0</v>
      </c>
      <c r="CN669">
        <v>0</v>
      </c>
      <c r="CO669">
        <v>4451.5</v>
      </c>
    </row>
    <row r="670" spans="1:93">
      <c r="A670">
        <v>664</v>
      </c>
      <c r="B670">
        <f t="shared" si="100"/>
        <v>28</v>
      </c>
      <c r="C670" t="str">
        <f t="shared" si="103"/>
        <v>Day28</v>
      </c>
      <c r="D670">
        <f t="shared" si="101"/>
        <v>15</v>
      </c>
      <c r="E670" t="str">
        <f t="shared" si="104"/>
        <v>Hour15</v>
      </c>
      <c r="F670">
        <f t="shared" si="105"/>
        <v>1</v>
      </c>
      <c r="G670" t="str">
        <f t="shared" si="106"/>
        <v>Winter</v>
      </c>
      <c r="H670">
        <f t="shared" si="102"/>
        <v>2761</v>
      </c>
      <c r="I670" t="e">
        <f t="shared" si="107"/>
        <v>#N/A</v>
      </c>
      <c r="J670" t="str">
        <f t="shared" si="108"/>
        <v>Winter</v>
      </c>
      <c r="K670">
        <f t="shared" si="109"/>
        <v>462430.6</v>
      </c>
      <c r="L670" s="54">
        <v>45319.625</v>
      </c>
      <c r="M670">
        <v>435471.6</v>
      </c>
      <c r="N670">
        <v>6154.4</v>
      </c>
      <c r="O670">
        <v>15362.5</v>
      </c>
      <c r="P670">
        <v>5442.1</v>
      </c>
      <c r="Q670">
        <v>462430.6</v>
      </c>
      <c r="R670">
        <v>420727.6</v>
      </c>
      <c r="S670">
        <v>262629.8</v>
      </c>
      <c r="T670">
        <v>3.39E-2</v>
      </c>
      <c r="U670">
        <v>4.8300000000000003E-2</v>
      </c>
      <c r="V670">
        <v>0.69</v>
      </c>
      <c r="W670">
        <v>0.69</v>
      </c>
      <c r="X670">
        <v>180.6</v>
      </c>
      <c r="Y670">
        <v>13</v>
      </c>
      <c r="Z670">
        <v>1.82</v>
      </c>
      <c r="AA670">
        <v>14.7</v>
      </c>
      <c r="AB670">
        <v>644.20000000000005</v>
      </c>
      <c r="AC670">
        <v>0.13</v>
      </c>
      <c r="AD670">
        <v>181.5</v>
      </c>
      <c r="AE670">
        <v>34</v>
      </c>
      <c r="AF670">
        <v>215.4</v>
      </c>
      <c r="AG670">
        <v>189.9</v>
      </c>
      <c r="AH670">
        <v>13.7</v>
      </c>
      <c r="AI670">
        <v>1.92</v>
      </c>
      <c r="AJ670">
        <v>15.3</v>
      </c>
      <c r="AK670">
        <v>674.4</v>
      </c>
      <c r="AL670">
        <v>0.13</v>
      </c>
      <c r="AM670">
        <v>190.8</v>
      </c>
      <c r="AN670">
        <v>35.5</v>
      </c>
      <c r="AO670">
        <v>226.3</v>
      </c>
      <c r="AP670">
        <v>92</v>
      </c>
      <c r="AQ670">
        <v>3.3</v>
      </c>
      <c r="AR670">
        <v>0.42</v>
      </c>
      <c r="AS670">
        <v>9.4</v>
      </c>
      <c r="AT670">
        <v>430.6</v>
      </c>
      <c r="AU670">
        <v>0.04</v>
      </c>
      <c r="AV670">
        <v>92.2</v>
      </c>
      <c r="AW670">
        <v>22.3</v>
      </c>
      <c r="AX670">
        <v>114.5</v>
      </c>
      <c r="AY670">
        <v>973.3</v>
      </c>
      <c r="AZ670">
        <v>111.7</v>
      </c>
      <c r="BA670">
        <v>16.260000000000002</v>
      </c>
      <c r="BB670">
        <v>30.5</v>
      </c>
      <c r="BC670">
        <v>2121.3000000000002</v>
      </c>
      <c r="BD670">
        <v>0.49</v>
      </c>
      <c r="BE670">
        <v>981</v>
      </c>
      <c r="BF670">
        <v>93.8</v>
      </c>
      <c r="BG670">
        <v>1074.9000000000001</v>
      </c>
      <c r="BH670">
        <v>23.43</v>
      </c>
      <c r="BI670">
        <v>0</v>
      </c>
      <c r="BJ670">
        <v>0.28000000000000003</v>
      </c>
      <c r="BK670">
        <v>23.71</v>
      </c>
      <c r="BL670">
        <v>24.63</v>
      </c>
      <c r="BM670">
        <v>0</v>
      </c>
      <c r="BN670">
        <v>0.3</v>
      </c>
      <c r="BO670">
        <v>24.93</v>
      </c>
      <c r="BP670">
        <v>462430.6</v>
      </c>
      <c r="BQ670">
        <v>199800.7</v>
      </c>
      <c r="BR670">
        <v>0</v>
      </c>
      <c r="BS670">
        <v>4127.6000000000004</v>
      </c>
      <c r="BT670">
        <v>0</v>
      </c>
      <c r="BU670">
        <v>4375.6000000000004</v>
      </c>
      <c r="BV670">
        <v>44112.2</v>
      </c>
      <c r="BW670">
        <v>0</v>
      </c>
      <c r="BX670">
        <v>772.8</v>
      </c>
      <c r="BY670">
        <v>16700.900000000001</v>
      </c>
      <c r="BZ670">
        <v>98420.1</v>
      </c>
      <c r="CA670">
        <v>0</v>
      </c>
      <c r="CB670">
        <v>159.1</v>
      </c>
      <c r="CC670">
        <v>3315.4</v>
      </c>
      <c r="CD670">
        <v>20644.2</v>
      </c>
      <c r="CE670">
        <v>87033.9</v>
      </c>
      <c r="CF670">
        <v>441.6</v>
      </c>
      <c r="CG670">
        <v>0</v>
      </c>
      <c r="CH670">
        <v>0</v>
      </c>
      <c r="CI670">
        <v>113608.2</v>
      </c>
      <c r="CJ670">
        <v>67670.600000000006</v>
      </c>
      <c r="CK670">
        <v>1048.2</v>
      </c>
      <c r="CL670">
        <v>13397.5</v>
      </c>
      <c r="CM670">
        <v>0</v>
      </c>
      <c r="CN670">
        <v>0</v>
      </c>
      <c r="CO670">
        <v>4334.8999999999996</v>
      </c>
    </row>
    <row r="671" spans="1:93">
      <c r="A671">
        <v>665</v>
      </c>
      <c r="B671">
        <f t="shared" si="100"/>
        <v>28</v>
      </c>
      <c r="C671" t="str">
        <f t="shared" si="103"/>
        <v>Day28</v>
      </c>
      <c r="D671">
        <f t="shared" si="101"/>
        <v>16</v>
      </c>
      <c r="E671" t="str">
        <f t="shared" si="104"/>
        <v>Hour16</v>
      </c>
      <c r="F671">
        <f t="shared" si="105"/>
        <v>1</v>
      </c>
      <c r="G671" t="str">
        <f t="shared" si="106"/>
        <v>Winter</v>
      </c>
      <c r="H671">
        <f t="shared" si="102"/>
        <v>2761</v>
      </c>
      <c r="I671" t="e">
        <f t="shared" si="107"/>
        <v>#N/A</v>
      </c>
      <c r="J671" t="str">
        <f t="shared" si="108"/>
        <v>Winter</v>
      </c>
      <c r="K671">
        <f t="shared" si="109"/>
        <v>452526.1</v>
      </c>
      <c r="L671" s="54">
        <v>45319.666666666664</v>
      </c>
      <c r="M671">
        <v>437265.2</v>
      </c>
      <c r="N671">
        <v>5112.7</v>
      </c>
      <c r="O671">
        <v>4175.8999999999996</v>
      </c>
      <c r="P671">
        <v>5972.2</v>
      </c>
      <c r="Q671">
        <v>452526.1</v>
      </c>
      <c r="R671">
        <v>422445</v>
      </c>
      <c r="S671">
        <v>277225.8</v>
      </c>
      <c r="T671">
        <v>3.39E-2</v>
      </c>
      <c r="U671">
        <v>4.8399999999999999E-2</v>
      </c>
      <c r="V671">
        <v>0.66</v>
      </c>
      <c r="W671">
        <v>0.65</v>
      </c>
      <c r="X671">
        <v>201.5</v>
      </c>
      <c r="Y671">
        <v>14.5</v>
      </c>
      <c r="Z671">
        <v>2.0299999999999998</v>
      </c>
      <c r="AA671">
        <v>16.2</v>
      </c>
      <c r="AB671">
        <v>716.8</v>
      </c>
      <c r="AC671">
        <v>0.14000000000000001</v>
      </c>
      <c r="AD671">
        <v>202.5</v>
      </c>
      <c r="AE671">
        <v>37.6</v>
      </c>
      <c r="AF671">
        <v>240.1</v>
      </c>
      <c r="AG671">
        <v>212.4</v>
      </c>
      <c r="AH671">
        <v>15.3</v>
      </c>
      <c r="AI671">
        <v>2.14</v>
      </c>
      <c r="AJ671">
        <v>17.100000000000001</v>
      </c>
      <c r="AK671">
        <v>754.9</v>
      </c>
      <c r="AL671">
        <v>0.14000000000000001</v>
      </c>
      <c r="AM671">
        <v>213.4</v>
      </c>
      <c r="AN671">
        <v>39.6</v>
      </c>
      <c r="AO671">
        <v>253</v>
      </c>
      <c r="AP671">
        <v>134.19999999999999</v>
      </c>
      <c r="AQ671">
        <v>5.5</v>
      </c>
      <c r="AR671">
        <v>0.71</v>
      </c>
      <c r="AS671">
        <v>13.2</v>
      </c>
      <c r="AT671">
        <v>608.29999999999995</v>
      </c>
      <c r="AU671">
        <v>0.06</v>
      </c>
      <c r="AV671">
        <v>134.6</v>
      </c>
      <c r="AW671">
        <v>31.4</v>
      </c>
      <c r="AX671">
        <v>165.9</v>
      </c>
      <c r="AY671">
        <v>534.70000000000005</v>
      </c>
      <c r="AZ671">
        <v>46.2</v>
      </c>
      <c r="BA671">
        <v>6.6</v>
      </c>
      <c r="BB671">
        <v>32.5</v>
      </c>
      <c r="BC671">
        <v>1644.4</v>
      </c>
      <c r="BD671">
        <v>0.31</v>
      </c>
      <c r="BE671">
        <v>537.9</v>
      </c>
      <c r="BF671">
        <v>81.599999999999994</v>
      </c>
      <c r="BG671">
        <v>619.4</v>
      </c>
      <c r="BH671">
        <v>20.59</v>
      </c>
      <c r="BI671">
        <v>0</v>
      </c>
      <c r="BJ671">
        <v>0.28000000000000003</v>
      </c>
      <c r="BK671">
        <v>20.88</v>
      </c>
      <c r="BL671">
        <v>21.98</v>
      </c>
      <c r="BM671">
        <v>0</v>
      </c>
      <c r="BN671">
        <v>0.28999999999999998</v>
      </c>
      <c r="BO671">
        <v>22.27</v>
      </c>
      <c r="BP671">
        <v>452526.1</v>
      </c>
      <c r="BQ671">
        <v>175300.4</v>
      </c>
      <c r="BR671">
        <v>0</v>
      </c>
      <c r="BS671">
        <v>4127.6000000000004</v>
      </c>
      <c r="BT671">
        <v>0</v>
      </c>
      <c r="BU671">
        <v>6458.7</v>
      </c>
      <c r="BV671">
        <v>48326.6</v>
      </c>
      <c r="BW671">
        <v>0</v>
      </c>
      <c r="BX671">
        <v>811.2</v>
      </c>
      <c r="BY671">
        <v>14060.6</v>
      </c>
      <c r="BZ671">
        <v>106827.3</v>
      </c>
      <c r="CA671">
        <v>0</v>
      </c>
      <c r="CB671">
        <v>159.1</v>
      </c>
      <c r="CC671">
        <v>3315.4</v>
      </c>
      <c r="CD671">
        <v>20689.7</v>
      </c>
      <c r="CE671">
        <v>86648.2</v>
      </c>
      <c r="CF671">
        <v>673.2</v>
      </c>
      <c r="CG671">
        <v>0</v>
      </c>
      <c r="CH671">
        <v>0</v>
      </c>
      <c r="CI671">
        <v>88595.6</v>
      </c>
      <c r="CJ671">
        <v>70528.2</v>
      </c>
      <c r="CK671">
        <v>1304.7</v>
      </c>
      <c r="CL671">
        <v>10915</v>
      </c>
      <c r="CM671">
        <v>0</v>
      </c>
      <c r="CN671">
        <v>5.2</v>
      </c>
      <c r="CO671">
        <v>5545.7</v>
      </c>
    </row>
    <row r="672" spans="1:93">
      <c r="A672">
        <v>666</v>
      </c>
      <c r="B672">
        <f t="shared" si="100"/>
        <v>28</v>
      </c>
      <c r="C672" t="str">
        <f t="shared" si="103"/>
        <v>Day28</v>
      </c>
      <c r="D672">
        <f t="shared" si="101"/>
        <v>17</v>
      </c>
      <c r="E672" t="str">
        <f t="shared" si="104"/>
        <v>Hour17</v>
      </c>
      <c r="F672">
        <f t="shared" si="105"/>
        <v>1</v>
      </c>
      <c r="G672" t="str">
        <f t="shared" si="106"/>
        <v>Winter</v>
      </c>
      <c r="H672">
        <f t="shared" si="102"/>
        <v>2761</v>
      </c>
      <c r="I672" t="e">
        <f t="shared" si="107"/>
        <v>#N/A</v>
      </c>
      <c r="J672" t="str">
        <f t="shared" si="108"/>
        <v>Winter</v>
      </c>
      <c r="K672">
        <f t="shared" si="109"/>
        <v>467847.2</v>
      </c>
      <c r="L672" s="54">
        <v>45319.708333333336</v>
      </c>
      <c r="M672">
        <v>452923.6</v>
      </c>
      <c r="N672">
        <v>4549.5</v>
      </c>
      <c r="O672">
        <v>4147</v>
      </c>
      <c r="P672">
        <v>6227.1</v>
      </c>
      <c r="Q672">
        <v>467847.2</v>
      </c>
      <c r="R672">
        <v>437331.1</v>
      </c>
      <c r="S672">
        <v>320637.59999999998</v>
      </c>
      <c r="T672">
        <v>3.44E-2</v>
      </c>
      <c r="U672">
        <v>5.0200000000000002E-2</v>
      </c>
      <c r="V672">
        <v>0.57999999999999996</v>
      </c>
      <c r="W672">
        <v>0.56999999999999995</v>
      </c>
      <c r="X672">
        <v>260.3</v>
      </c>
      <c r="Y672">
        <v>20.100000000000001</v>
      </c>
      <c r="Z672">
        <v>2.83</v>
      </c>
      <c r="AA672">
        <v>19.100000000000001</v>
      </c>
      <c r="AB672">
        <v>882</v>
      </c>
      <c r="AC672">
        <v>0.17</v>
      </c>
      <c r="AD672">
        <v>261.7</v>
      </c>
      <c r="AE672">
        <v>45.4</v>
      </c>
      <c r="AF672">
        <v>307.10000000000002</v>
      </c>
      <c r="AG672">
        <v>274.10000000000002</v>
      </c>
      <c r="AH672">
        <v>21.1</v>
      </c>
      <c r="AI672">
        <v>2.99</v>
      </c>
      <c r="AJ672">
        <v>20.100000000000001</v>
      </c>
      <c r="AK672">
        <v>928.4</v>
      </c>
      <c r="AL672">
        <v>0.17</v>
      </c>
      <c r="AM672">
        <v>275.5</v>
      </c>
      <c r="AN672">
        <v>47.8</v>
      </c>
      <c r="AO672">
        <v>323.3</v>
      </c>
      <c r="AP672">
        <v>372.5</v>
      </c>
      <c r="AQ672">
        <v>24</v>
      </c>
      <c r="AR672">
        <v>3.33</v>
      </c>
      <c r="AS672">
        <v>28.6</v>
      </c>
      <c r="AT672">
        <v>1408.6</v>
      </c>
      <c r="AU672">
        <v>0.17</v>
      </c>
      <c r="AV672">
        <v>374.1</v>
      </c>
      <c r="AW672">
        <v>70.599999999999994</v>
      </c>
      <c r="AX672">
        <v>444.8</v>
      </c>
      <c r="AY672">
        <v>1088.0999999999999</v>
      </c>
      <c r="AZ672">
        <v>124.9</v>
      </c>
      <c r="BA672">
        <v>18.18</v>
      </c>
      <c r="BB672">
        <v>34</v>
      </c>
      <c r="BC672">
        <v>2371.6999999999998</v>
      </c>
      <c r="BD672">
        <v>0.55000000000000004</v>
      </c>
      <c r="BE672">
        <v>1096.8</v>
      </c>
      <c r="BF672">
        <v>104.9</v>
      </c>
      <c r="BG672">
        <v>1201.7</v>
      </c>
      <c r="BH672">
        <v>28.08</v>
      </c>
      <c r="BI672">
        <v>0</v>
      </c>
      <c r="BJ672">
        <v>0.28000000000000003</v>
      </c>
      <c r="BK672">
        <v>28.35</v>
      </c>
      <c r="BL672">
        <v>29.69</v>
      </c>
      <c r="BM672">
        <v>0</v>
      </c>
      <c r="BN672">
        <v>0.28999999999999998</v>
      </c>
      <c r="BO672">
        <v>29.98</v>
      </c>
      <c r="BP672">
        <v>467847.2</v>
      </c>
      <c r="BQ672">
        <v>147209.60000000001</v>
      </c>
      <c r="BR672">
        <v>57.1</v>
      </c>
      <c r="BS672">
        <v>4247.1000000000004</v>
      </c>
      <c r="BT672">
        <v>0</v>
      </c>
      <c r="BU672">
        <v>6908.3</v>
      </c>
      <c r="BV672">
        <v>70951.100000000006</v>
      </c>
      <c r="BW672">
        <v>0</v>
      </c>
      <c r="BX672">
        <v>786.9</v>
      </c>
      <c r="BY672">
        <v>10508.8</v>
      </c>
      <c r="BZ672">
        <v>125075.3</v>
      </c>
      <c r="CA672">
        <v>0</v>
      </c>
      <c r="CB672">
        <v>159.1</v>
      </c>
      <c r="CC672">
        <v>3315.4</v>
      </c>
      <c r="CD672">
        <v>20801.5</v>
      </c>
      <c r="CE672">
        <v>88396.1</v>
      </c>
      <c r="CF672">
        <v>719.1</v>
      </c>
      <c r="CG672">
        <v>7.4</v>
      </c>
      <c r="CH672">
        <v>0</v>
      </c>
      <c r="CI672">
        <v>56861.3</v>
      </c>
      <c r="CJ672">
        <v>77352.5</v>
      </c>
      <c r="CK672">
        <v>1700.1</v>
      </c>
      <c r="CL672">
        <v>8240.9</v>
      </c>
      <c r="CM672">
        <v>213</v>
      </c>
      <c r="CN672">
        <v>371.8</v>
      </c>
      <c r="CO672">
        <v>6789.4</v>
      </c>
    </row>
    <row r="673" spans="1:93">
      <c r="A673">
        <v>667</v>
      </c>
      <c r="B673">
        <f t="shared" si="100"/>
        <v>28</v>
      </c>
      <c r="C673" t="str">
        <f t="shared" si="103"/>
        <v>Day28</v>
      </c>
      <c r="D673">
        <f t="shared" si="101"/>
        <v>18</v>
      </c>
      <c r="E673" t="str">
        <f t="shared" si="104"/>
        <v>Hour18</v>
      </c>
      <c r="F673">
        <f t="shared" si="105"/>
        <v>1</v>
      </c>
      <c r="G673" t="str">
        <f t="shared" si="106"/>
        <v>Winter</v>
      </c>
      <c r="H673">
        <f t="shared" si="102"/>
        <v>2761</v>
      </c>
      <c r="I673" t="e">
        <f t="shared" si="107"/>
        <v>#N/A</v>
      </c>
      <c r="J673" t="str">
        <f t="shared" si="108"/>
        <v>Winter</v>
      </c>
      <c r="K673">
        <f t="shared" si="109"/>
        <v>476320.3</v>
      </c>
      <c r="L673" s="54">
        <v>45319.75</v>
      </c>
      <c r="M673">
        <v>469948.6</v>
      </c>
      <c r="N673">
        <v>0</v>
      </c>
      <c r="O673">
        <v>1374.6</v>
      </c>
      <c r="P673">
        <v>4997.1000000000004</v>
      </c>
      <c r="Q673">
        <v>476320.3</v>
      </c>
      <c r="R673">
        <v>453473.1</v>
      </c>
      <c r="S673">
        <v>363117.5</v>
      </c>
      <c r="T673">
        <v>3.5099999999999999E-2</v>
      </c>
      <c r="U673">
        <v>5.21E-2</v>
      </c>
      <c r="V673">
        <v>0.52</v>
      </c>
      <c r="W673">
        <v>0.51</v>
      </c>
      <c r="X673">
        <v>306.3</v>
      </c>
      <c r="Y673">
        <v>24.2</v>
      </c>
      <c r="Z673">
        <v>3.43</v>
      </c>
      <c r="AA673">
        <v>21.5</v>
      </c>
      <c r="AB673">
        <v>1018.2</v>
      </c>
      <c r="AC673">
        <v>0.19</v>
      </c>
      <c r="AD673">
        <v>308</v>
      </c>
      <c r="AE673">
        <v>51.9</v>
      </c>
      <c r="AF673">
        <v>359.9</v>
      </c>
      <c r="AG673">
        <v>321</v>
      </c>
      <c r="AH673">
        <v>25.3</v>
      </c>
      <c r="AI673">
        <v>3.58</v>
      </c>
      <c r="AJ673">
        <v>22.7</v>
      </c>
      <c r="AK673">
        <v>1070.7</v>
      </c>
      <c r="AL673">
        <v>0.2</v>
      </c>
      <c r="AM673">
        <v>322.7</v>
      </c>
      <c r="AN673">
        <v>54.7</v>
      </c>
      <c r="AO673">
        <v>377.4</v>
      </c>
      <c r="AP673">
        <v>393.1</v>
      </c>
      <c r="AQ673">
        <v>24.3</v>
      </c>
      <c r="AR673">
        <v>3.35</v>
      </c>
      <c r="AS673">
        <v>31.2</v>
      </c>
      <c r="AT673">
        <v>1518</v>
      </c>
      <c r="AU673">
        <v>0.18</v>
      </c>
      <c r="AV673">
        <v>394.7</v>
      </c>
      <c r="AW673">
        <v>76.5</v>
      </c>
      <c r="AX673">
        <v>471.2</v>
      </c>
      <c r="AY673">
        <v>686.7</v>
      </c>
      <c r="AZ673">
        <v>53.1</v>
      </c>
      <c r="BA673">
        <v>7.51</v>
      </c>
      <c r="BB673">
        <v>44.9</v>
      </c>
      <c r="BC673">
        <v>2306.6</v>
      </c>
      <c r="BD673">
        <v>0.33</v>
      </c>
      <c r="BE673">
        <v>690.4</v>
      </c>
      <c r="BF673">
        <v>113.7</v>
      </c>
      <c r="BG673">
        <v>804.1</v>
      </c>
      <c r="BH673">
        <v>32.92</v>
      </c>
      <c r="BI673">
        <v>0</v>
      </c>
      <c r="BJ673">
        <v>0.28000000000000003</v>
      </c>
      <c r="BK673">
        <v>33.200000000000003</v>
      </c>
      <c r="BL673">
        <v>34.75</v>
      </c>
      <c r="BM673">
        <v>0</v>
      </c>
      <c r="BN673">
        <v>0.3</v>
      </c>
      <c r="BO673">
        <v>35.049999999999997</v>
      </c>
      <c r="BP673">
        <v>476320.3</v>
      </c>
      <c r="BQ673">
        <v>113202.8</v>
      </c>
      <c r="BR673">
        <v>3031.2</v>
      </c>
      <c r="BS673">
        <v>4247.1000000000004</v>
      </c>
      <c r="BT673">
        <v>0</v>
      </c>
      <c r="BU673">
        <v>8374.7000000000007</v>
      </c>
      <c r="BV673">
        <v>87535.8</v>
      </c>
      <c r="BW673">
        <v>0</v>
      </c>
      <c r="BX673">
        <v>481.6</v>
      </c>
      <c r="BY673">
        <v>5058.6000000000004</v>
      </c>
      <c r="BZ673">
        <v>141344.6</v>
      </c>
      <c r="CA673">
        <v>0</v>
      </c>
      <c r="CB673">
        <v>159.1</v>
      </c>
      <c r="CC673">
        <v>3315.4</v>
      </c>
      <c r="CD673">
        <v>22381.1</v>
      </c>
      <c r="CE673">
        <v>88396.1</v>
      </c>
      <c r="CF673">
        <v>832.3</v>
      </c>
      <c r="CG673">
        <v>3499.9</v>
      </c>
      <c r="CH673">
        <v>0</v>
      </c>
      <c r="CI673">
        <v>22403.5</v>
      </c>
      <c r="CJ673">
        <v>83153.7</v>
      </c>
      <c r="CK673">
        <v>2105.4</v>
      </c>
      <c r="CL673">
        <v>6616.9</v>
      </c>
      <c r="CM673">
        <v>308.10000000000002</v>
      </c>
      <c r="CN673">
        <v>1946.5</v>
      </c>
      <c r="CO673">
        <v>7713.3</v>
      </c>
    </row>
    <row r="674" spans="1:93">
      <c r="A674">
        <v>668</v>
      </c>
      <c r="B674">
        <f t="shared" si="100"/>
        <v>28</v>
      </c>
      <c r="C674" t="str">
        <f t="shared" si="103"/>
        <v>Day28</v>
      </c>
      <c r="D674">
        <f t="shared" si="101"/>
        <v>19</v>
      </c>
      <c r="E674" t="str">
        <f t="shared" si="104"/>
        <v>Hour19</v>
      </c>
      <c r="F674">
        <f t="shared" si="105"/>
        <v>1</v>
      </c>
      <c r="G674" t="str">
        <f t="shared" si="106"/>
        <v>Winter</v>
      </c>
      <c r="H674">
        <f t="shared" si="102"/>
        <v>2761</v>
      </c>
      <c r="I674" t="e">
        <f t="shared" si="107"/>
        <v>#N/A</v>
      </c>
      <c r="J674" t="str">
        <f t="shared" si="108"/>
        <v>Winter</v>
      </c>
      <c r="K674">
        <f t="shared" si="109"/>
        <v>483879.3</v>
      </c>
      <c r="L674" s="54">
        <v>45319.791666666664</v>
      </c>
      <c r="M674">
        <v>479026</v>
      </c>
      <c r="N674">
        <v>0</v>
      </c>
      <c r="O674">
        <v>0</v>
      </c>
      <c r="P674">
        <v>4853.3</v>
      </c>
      <c r="Q674">
        <v>483879.3</v>
      </c>
      <c r="R674">
        <v>462102.7</v>
      </c>
      <c r="S674">
        <v>391362.9</v>
      </c>
      <c r="T674">
        <v>3.5299999999999998E-2</v>
      </c>
      <c r="U674">
        <v>5.2999999999999999E-2</v>
      </c>
      <c r="V674">
        <v>0.51</v>
      </c>
      <c r="W674">
        <v>0.5</v>
      </c>
      <c r="X674">
        <v>308.5</v>
      </c>
      <c r="Y674">
        <v>24</v>
      </c>
      <c r="Z674">
        <v>3.4</v>
      </c>
      <c r="AA674">
        <v>21.9</v>
      </c>
      <c r="AB674">
        <v>1036.3</v>
      </c>
      <c r="AC674">
        <v>0.19</v>
      </c>
      <c r="AD674">
        <v>310.10000000000002</v>
      </c>
      <c r="AE674">
        <v>52.9</v>
      </c>
      <c r="AF674">
        <v>363</v>
      </c>
      <c r="AG674">
        <v>324.2</v>
      </c>
      <c r="AH674">
        <v>25.1</v>
      </c>
      <c r="AI674">
        <v>3.55</v>
      </c>
      <c r="AJ674">
        <v>23.3</v>
      </c>
      <c r="AK674">
        <v>1093.9000000000001</v>
      </c>
      <c r="AL674">
        <v>0.2</v>
      </c>
      <c r="AM674">
        <v>325.89999999999998</v>
      </c>
      <c r="AN674">
        <v>55.9</v>
      </c>
      <c r="AO674">
        <v>381.8</v>
      </c>
      <c r="AP674">
        <v>413.3</v>
      </c>
      <c r="AQ674">
        <v>24.1</v>
      </c>
      <c r="AR674">
        <v>3.3</v>
      </c>
      <c r="AS674">
        <v>34.1</v>
      </c>
      <c r="AT674">
        <v>1641</v>
      </c>
      <c r="AU674">
        <v>0.19</v>
      </c>
      <c r="AV674">
        <v>414.9</v>
      </c>
      <c r="AW674">
        <v>83</v>
      </c>
      <c r="AX674">
        <v>497.9</v>
      </c>
      <c r="AY674">
        <v>538.5</v>
      </c>
      <c r="AZ674">
        <v>26.8</v>
      </c>
      <c r="BA674">
        <v>3.6</v>
      </c>
      <c r="BB674">
        <v>49.1</v>
      </c>
      <c r="BC674">
        <v>2276</v>
      </c>
      <c r="BD674">
        <v>0.26</v>
      </c>
      <c r="BE674">
        <v>540.20000000000005</v>
      </c>
      <c r="BF674">
        <v>117</v>
      </c>
      <c r="BG674">
        <v>657.2</v>
      </c>
      <c r="BH674">
        <v>34.46</v>
      </c>
      <c r="BI674">
        <v>0</v>
      </c>
      <c r="BJ674">
        <v>0.28000000000000003</v>
      </c>
      <c r="BK674">
        <v>34.74</v>
      </c>
      <c r="BL674">
        <v>36.39</v>
      </c>
      <c r="BM674">
        <v>0</v>
      </c>
      <c r="BN674">
        <v>0.3</v>
      </c>
      <c r="BO674">
        <v>36.69</v>
      </c>
      <c r="BP674">
        <v>483879.3</v>
      </c>
      <c r="BQ674">
        <v>92516.4</v>
      </c>
      <c r="BR674">
        <v>5692.7</v>
      </c>
      <c r="BS674">
        <v>4247.1000000000004</v>
      </c>
      <c r="BT674">
        <v>0</v>
      </c>
      <c r="BU674">
        <v>8374.7000000000007</v>
      </c>
      <c r="BV674">
        <v>87887.1</v>
      </c>
      <c r="BW674">
        <v>0</v>
      </c>
      <c r="BX674">
        <v>0</v>
      </c>
      <c r="BY674">
        <v>319.10000000000002</v>
      </c>
      <c r="BZ674">
        <v>147963.70000000001</v>
      </c>
      <c r="CA674">
        <v>0</v>
      </c>
      <c r="CB674">
        <v>749</v>
      </c>
      <c r="CC674">
        <v>3315.4</v>
      </c>
      <c r="CD674">
        <v>36614.6</v>
      </c>
      <c r="CE674">
        <v>88396.1</v>
      </c>
      <c r="CF674">
        <v>872.5</v>
      </c>
      <c r="CG674">
        <v>7250</v>
      </c>
      <c r="CH674">
        <v>0</v>
      </c>
      <c r="CI674">
        <v>369.5</v>
      </c>
      <c r="CJ674">
        <v>89061.8</v>
      </c>
      <c r="CK674">
        <v>2766</v>
      </c>
      <c r="CL674">
        <v>3015.1</v>
      </c>
      <c r="CM674">
        <v>342.1</v>
      </c>
      <c r="CN674">
        <v>1643.6</v>
      </c>
      <c r="CO674">
        <v>8315.2000000000007</v>
      </c>
    </row>
    <row r="675" spans="1:93">
      <c r="A675">
        <v>669</v>
      </c>
      <c r="B675">
        <f t="shared" si="100"/>
        <v>28</v>
      </c>
      <c r="C675" t="str">
        <f t="shared" si="103"/>
        <v>Day28</v>
      </c>
      <c r="D675">
        <f t="shared" si="101"/>
        <v>20</v>
      </c>
      <c r="E675" t="str">
        <f t="shared" si="104"/>
        <v>Hour20</v>
      </c>
      <c r="F675">
        <f t="shared" si="105"/>
        <v>1</v>
      </c>
      <c r="G675" t="str">
        <f t="shared" si="106"/>
        <v>Winter</v>
      </c>
      <c r="H675">
        <f t="shared" si="102"/>
        <v>2761</v>
      </c>
      <c r="I675" t="e">
        <f t="shared" si="107"/>
        <v>#N/A</v>
      </c>
      <c r="J675" t="str">
        <f t="shared" si="108"/>
        <v>Winter</v>
      </c>
      <c r="K675">
        <f t="shared" si="109"/>
        <v>486664</v>
      </c>
      <c r="L675" s="54">
        <v>45319.833333333336</v>
      </c>
      <c r="M675">
        <v>481335.2</v>
      </c>
      <c r="N675">
        <v>0</v>
      </c>
      <c r="O675">
        <v>0</v>
      </c>
      <c r="P675">
        <v>5328.8</v>
      </c>
      <c r="Q675">
        <v>486664.1</v>
      </c>
      <c r="R675">
        <v>464294.9</v>
      </c>
      <c r="S675">
        <v>389063.4</v>
      </c>
      <c r="T675">
        <v>3.5400000000000001E-2</v>
      </c>
      <c r="U675">
        <v>5.3199999999999997E-2</v>
      </c>
      <c r="V675">
        <v>0.51</v>
      </c>
      <c r="W675">
        <v>0.51</v>
      </c>
      <c r="X675">
        <v>305.8</v>
      </c>
      <c r="Y675">
        <v>23.8</v>
      </c>
      <c r="Z675">
        <v>3.37</v>
      </c>
      <c r="AA675">
        <v>21.8</v>
      </c>
      <c r="AB675">
        <v>1027.7</v>
      </c>
      <c r="AC675">
        <v>0.19</v>
      </c>
      <c r="AD675">
        <v>307.39999999999998</v>
      </c>
      <c r="AE675">
        <v>52.4</v>
      </c>
      <c r="AF675">
        <v>359.9</v>
      </c>
      <c r="AG675">
        <v>320.3</v>
      </c>
      <c r="AH675">
        <v>24.8</v>
      </c>
      <c r="AI675">
        <v>3.51</v>
      </c>
      <c r="AJ675">
        <v>22.9</v>
      </c>
      <c r="AK675">
        <v>1079.8</v>
      </c>
      <c r="AL675">
        <v>0.2</v>
      </c>
      <c r="AM675">
        <v>322</v>
      </c>
      <c r="AN675">
        <v>55.1</v>
      </c>
      <c r="AO675">
        <v>377.2</v>
      </c>
      <c r="AP675">
        <v>429.7</v>
      </c>
      <c r="AQ675">
        <v>26</v>
      </c>
      <c r="AR675">
        <v>3.58</v>
      </c>
      <c r="AS675">
        <v>34.6</v>
      </c>
      <c r="AT675">
        <v>1677.3</v>
      </c>
      <c r="AU675">
        <v>0.2</v>
      </c>
      <c r="AV675">
        <v>431.5</v>
      </c>
      <c r="AW675">
        <v>84.6</v>
      </c>
      <c r="AX675">
        <v>516.1</v>
      </c>
      <c r="AY675">
        <v>437.6</v>
      </c>
      <c r="AZ675">
        <v>11.1</v>
      </c>
      <c r="BA675">
        <v>1.5</v>
      </c>
      <c r="BB675">
        <v>54</v>
      </c>
      <c r="BC675">
        <v>1990.2</v>
      </c>
      <c r="BD675">
        <v>0.36</v>
      </c>
      <c r="BE675">
        <v>438.3</v>
      </c>
      <c r="BF675">
        <v>113.4</v>
      </c>
      <c r="BG675">
        <v>551.70000000000005</v>
      </c>
      <c r="BH675">
        <v>34.24</v>
      </c>
      <c r="BI675">
        <v>0</v>
      </c>
      <c r="BJ675">
        <v>0.22</v>
      </c>
      <c r="BK675">
        <v>34.46</v>
      </c>
      <c r="BL675">
        <v>36.17</v>
      </c>
      <c r="BM675">
        <v>0</v>
      </c>
      <c r="BN675">
        <v>0.24</v>
      </c>
      <c r="BO675">
        <v>36.4</v>
      </c>
      <c r="BP675">
        <v>486664</v>
      </c>
      <c r="BQ675">
        <v>97600.7</v>
      </c>
      <c r="BR675">
        <v>6637.8</v>
      </c>
      <c r="BS675">
        <v>4247.1000000000004</v>
      </c>
      <c r="BT675">
        <v>0</v>
      </c>
      <c r="BU675">
        <v>8374.7000000000007</v>
      </c>
      <c r="BV675">
        <v>87584.5</v>
      </c>
      <c r="BW675">
        <v>0</v>
      </c>
      <c r="BX675">
        <v>0</v>
      </c>
      <c r="BY675">
        <v>0</v>
      </c>
      <c r="BZ675">
        <v>147703.6</v>
      </c>
      <c r="CA675">
        <v>0</v>
      </c>
      <c r="CB675">
        <v>749</v>
      </c>
      <c r="CC675">
        <v>3315.4</v>
      </c>
      <c r="CD675">
        <v>38767.1</v>
      </c>
      <c r="CE675">
        <v>88396.1</v>
      </c>
      <c r="CF675">
        <v>832.3</v>
      </c>
      <c r="CG675">
        <v>2455.6999999999998</v>
      </c>
      <c r="CH675">
        <v>0</v>
      </c>
      <c r="CI675">
        <v>0</v>
      </c>
      <c r="CJ675">
        <v>94269.4</v>
      </c>
      <c r="CK675">
        <v>3331.3</v>
      </c>
      <c r="CL675">
        <v>77</v>
      </c>
      <c r="CM675">
        <v>312.7</v>
      </c>
      <c r="CN675">
        <v>2851.6</v>
      </c>
      <c r="CO675">
        <v>7883.8</v>
      </c>
    </row>
    <row r="676" spans="1:93">
      <c r="A676">
        <v>670</v>
      </c>
      <c r="B676">
        <f t="shared" si="100"/>
        <v>28</v>
      </c>
      <c r="C676" t="str">
        <f t="shared" si="103"/>
        <v>Day28</v>
      </c>
      <c r="D676">
        <f t="shared" si="101"/>
        <v>21</v>
      </c>
      <c r="E676" t="str">
        <f t="shared" si="104"/>
        <v>Hour21</v>
      </c>
      <c r="F676">
        <f t="shared" si="105"/>
        <v>1</v>
      </c>
      <c r="G676" t="str">
        <f t="shared" si="106"/>
        <v>Winter</v>
      </c>
      <c r="H676">
        <f t="shared" si="102"/>
        <v>2761</v>
      </c>
      <c r="I676" t="e">
        <f t="shared" si="107"/>
        <v>#N/A</v>
      </c>
      <c r="J676" t="str">
        <f t="shared" si="108"/>
        <v>Winter</v>
      </c>
      <c r="K676">
        <f t="shared" si="109"/>
        <v>481189</v>
      </c>
      <c r="L676" s="54">
        <v>45319.875</v>
      </c>
      <c r="M676">
        <v>475765.8</v>
      </c>
      <c r="N676">
        <v>0</v>
      </c>
      <c r="O676">
        <v>0</v>
      </c>
      <c r="P676">
        <v>5423.2</v>
      </c>
      <c r="Q676">
        <v>481189</v>
      </c>
      <c r="R676">
        <v>459008.8</v>
      </c>
      <c r="S676">
        <v>380091.1</v>
      </c>
      <c r="T676">
        <v>3.5200000000000002E-2</v>
      </c>
      <c r="U676">
        <v>5.2699999999999997E-2</v>
      </c>
      <c r="V676">
        <v>0.52</v>
      </c>
      <c r="W676">
        <v>0.52</v>
      </c>
      <c r="X676">
        <v>300.7</v>
      </c>
      <c r="Y676">
        <v>23.4</v>
      </c>
      <c r="Z676">
        <v>3.3</v>
      </c>
      <c r="AA676">
        <v>21.5</v>
      </c>
      <c r="AB676">
        <v>1012</v>
      </c>
      <c r="AC676">
        <v>0.18</v>
      </c>
      <c r="AD676">
        <v>302.3</v>
      </c>
      <c r="AE676">
        <v>51.7</v>
      </c>
      <c r="AF676">
        <v>354</v>
      </c>
      <c r="AG676">
        <v>313.7</v>
      </c>
      <c r="AH676">
        <v>24.3</v>
      </c>
      <c r="AI676">
        <v>3.44</v>
      </c>
      <c r="AJ676">
        <v>22.5</v>
      </c>
      <c r="AK676">
        <v>1058</v>
      </c>
      <c r="AL676">
        <v>0.19</v>
      </c>
      <c r="AM676">
        <v>315.3</v>
      </c>
      <c r="AN676">
        <v>54.1</v>
      </c>
      <c r="AO676">
        <v>369.4</v>
      </c>
      <c r="AP676">
        <v>447.7</v>
      </c>
      <c r="AQ676">
        <v>27.8</v>
      </c>
      <c r="AR676">
        <v>3.83</v>
      </c>
      <c r="AS676">
        <v>35.4</v>
      </c>
      <c r="AT676">
        <v>1727.4</v>
      </c>
      <c r="AU676">
        <v>0.21</v>
      </c>
      <c r="AV676">
        <v>449.6</v>
      </c>
      <c r="AW676">
        <v>86.9</v>
      </c>
      <c r="AX676">
        <v>536.5</v>
      </c>
      <c r="AY676">
        <v>898.7</v>
      </c>
      <c r="AZ676">
        <v>89.9</v>
      </c>
      <c r="BA676">
        <v>12.97</v>
      </c>
      <c r="BB676">
        <v>40.700000000000003</v>
      </c>
      <c r="BC676">
        <v>2376.9</v>
      </c>
      <c r="BD676">
        <v>0.46</v>
      </c>
      <c r="BE676">
        <v>905</v>
      </c>
      <c r="BF676">
        <v>111.6</v>
      </c>
      <c r="BG676">
        <v>1016.6</v>
      </c>
      <c r="BH676">
        <v>30.84</v>
      </c>
      <c r="BI676">
        <v>0</v>
      </c>
      <c r="BJ676">
        <v>0.2</v>
      </c>
      <c r="BK676">
        <v>31.04</v>
      </c>
      <c r="BL676">
        <v>32.56</v>
      </c>
      <c r="BM676">
        <v>0</v>
      </c>
      <c r="BN676">
        <v>0.22</v>
      </c>
      <c r="BO676">
        <v>32.78</v>
      </c>
      <c r="BP676">
        <v>481189</v>
      </c>
      <c r="BQ676">
        <v>101097.9</v>
      </c>
      <c r="BR676">
        <v>4193.5</v>
      </c>
      <c r="BS676">
        <v>4247.1000000000004</v>
      </c>
      <c r="BT676">
        <v>0</v>
      </c>
      <c r="BU676">
        <v>8215.7000000000007</v>
      </c>
      <c r="BV676">
        <v>84772.5</v>
      </c>
      <c r="BW676">
        <v>0</v>
      </c>
      <c r="BX676">
        <v>0</v>
      </c>
      <c r="BY676">
        <v>0</v>
      </c>
      <c r="BZ676">
        <v>145227.20000000001</v>
      </c>
      <c r="CA676">
        <v>0</v>
      </c>
      <c r="CB676">
        <v>159.1</v>
      </c>
      <c r="CC676">
        <v>3315.4</v>
      </c>
      <c r="CD676">
        <v>37031</v>
      </c>
      <c r="CE676">
        <v>88396.1</v>
      </c>
      <c r="CF676">
        <v>832.7</v>
      </c>
      <c r="CG676">
        <v>3700.8</v>
      </c>
      <c r="CH676">
        <v>0</v>
      </c>
      <c r="CI676">
        <v>0</v>
      </c>
      <c r="CJ676">
        <v>97265.3</v>
      </c>
      <c r="CK676">
        <v>3832.5</v>
      </c>
      <c r="CL676">
        <v>0</v>
      </c>
      <c r="CM676">
        <v>0</v>
      </c>
      <c r="CN676">
        <v>4884.7</v>
      </c>
      <c r="CO676">
        <v>6696</v>
      </c>
    </row>
    <row r="677" spans="1:93">
      <c r="A677">
        <v>671</v>
      </c>
      <c r="B677">
        <f t="shared" si="100"/>
        <v>28</v>
      </c>
      <c r="C677" t="str">
        <f t="shared" si="103"/>
        <v>Day28</v>
      </c>
      <c r="D677">
        <f t="shared" si="101"/>
        <v>22</v>
      </c>
      <c r="E677" t="str">
        <f t="shared" si="104"/>
        <v>Hour22</v>
      </c>
      <c r="F677">
        <f t="shared" si="105"/>
        <v>1</v>
      </c>
      <c r="G677" t="str">
        <f t="shared" si="106"/>
        <v>Winter</v>
      </c>
      <c r="H677">
        <f t="shared" si="102"/>
        <v>2761</v>
      </c>
      <c r="I677" t="e">
        <f t="shared" si="107"/>
        <v>#N/A</v>
      </c>
      <c r="J677" t="str">
        <f t="shared" si="108"/>
        <v>Winter</v>
      </c>
      <c r="K677">
        <f t="shared" si="109"/>
        <v>467514</v>
      </c>
      <c r="L677" s="54">
        <v>45319.916666666664</v>
      </c>
      <c r="M677">
        <v>461975</v>
      </c>
      <c r="N677">
        <v>0</v>
      </c>
      <c r="O677">
        <v>0</v>
      </c>
      <c r="P677">
        <v>5539.1</v>
      </c>
      <c r="Q677">
        <v>467514.1</v>
      </c>
      <c r="R677">
        <v>445920.2</v>
      </c>
      <c r="S677">
        <v>364648.7</v>
      </c>
      <c r="T677">
        <v>3.4700000000000002E-2</v>
      </c>
      <c r="U677">
        <v>5.1200000000000002E-2</v>
      </c>
      <c r="V677">
        <v>0.53</v>
      </c>
      <c r="W677">
        <v>0.53</v>
      </c>
      <c r="X677">
        <v>289.7</v>
      </c>
      <c r="Y677">
        <v>22.1</v>
      </c>
      <c r="Z677">
        <v>3.13</v>
      </c>
      <c r="AA677">
        <v>21.2</v>
      </c>
      <c r="AB677">
        <v>987</v>
      </c>
      <c r="AC677">
        <v>0.18</v>
      </c>
      <c r="AD677">
        <v>291.2</v>
      </c>
      <c r="AE677">
        <v>50.6</v>
      </c>
      <c r="AF677">
        <v>341.8</v>
      </c>
      <c r="AG677">
        <v>301.7</v>
      </c>
      <c r="AH677">
        <v>23</v>
      </c>
      <c r="AI677">
        <v>3.25</v>
      </c>
      <c r="AJ677">
        <v>22.1</v>
      </c>
      <c r="AK677">
        <v>1029.9000000000001</v>
      </c>
      <c r="AL677">
        <v>0.19</v>
      </c>
      <c r="AM677">
        <v>303.3</v>
      </c>
      <c r="AN677">
        <v>52.9</v>
      </c>
      <c r="AO677">
        <v>356.2</v>
      </c>
      <c r="AP677">
        <v>471.8</v>
      </c>
      <c r="AQ677">
        <v>30.8</v>
      </c>
      <c r="AR677">
        <v>4.28</v>
      </c>
      <c r="AS677">
        <v>35.9</v>
      </c>
      <c r="AT677">
        <v>1771.4</v>
      </c>
      <c r="AU677">
        <v>0.22</v>
      </c>
      <c r="AV677">
        <v>473.9</v>
      </c>
      <c r="AW677">
        <v>88.7</v>
      </c>
      <c r="AX677">
        <v>562.6</v>
      </c>
      <c r="AY677">
        <v>756.3</v>
      </c>
      <c r="AZ677">
        <v>73.599999999999994</v>
      </c>
      <c r="BA677">
        <v>10.6</v>
      </c>
      <c r="BB677">
        <v>38.200000000000003</v>
      </c>
      <c r="BC677">
        <v>2068.1</v>
      </c>
      <c r="BD677">
        <v>0.41</v>
      </c>
      <c r="BE677">
        <v>761.4</v>
      </c>
      <c r="BF677">
        <v>99.9</v>
      </c>
      <c r="BG677">
        <v>861.3</v>
      </c>
      <c r="BH677">
        <v>30.04</v>
      </c>
      <c r="BI677">
        <v>0</v>
      </c>
      <c r="BJ677">
        <v>0.2</v>
      </c>
      <c r="BK677">
        <v>30.24</v>
      </c>
      <c r="BL677">
        <v>31.67</v>
      </c>
      <c r="BM677">
        <v>0</v>
      </c>
      <c r="BN677">
        <v>0.21</v>
      </c>
      <c r="BO677">
        <v>31.88</v>
      </c>
      <c r="BP677">
        <v>467514</v>
      </c>
      <c r="BQ677">
        <v>102865.4</v>
      </c>
      <c r="BR677">
        <v>3202.8</v>
      </c>
      <c r="BS677">
        <v>4247.1000000000004</v>
      </c>
      <c r="BT677">
        <v>0</v>
      </c>
      <c r="BU677">
        <v>6371.7</v>
      </c>
      <c r="BV677">
        <v>77708.2</v>
      </c>
      <c r="BW677">
        <v>0</v>
      </c>
      <c r="BX677">
        <v>0</v>
      </c>
      <c r="BY677">
        <v>0</v>
      </c>
      <c r="BZ677">
        <v>140924.70000000001</v>
      </c>
      <c r="CA677">
        <v>0</v>
      </c>
      <c r="CB677">
        <v>159.1</v>
      </c>
      <c r="CC677">
        <v>3315.4</v>
      </c>
      <c r="CD677">
        <v>36428.5</v>
      </c>
      <c r="CE677">
        <v>88396.1</v>
      </c>
      <c r="CF677">
        <v>832.3</v>
      </c>
      <c r="CG677">
        <v>3062.7</v>
      </c>
      <c r="CH677">
        <v>0</v>
      </c>
      <c r="CI677">
        <v>0</v>
      </c>
      <c r="CJ677">
        <v>98608.6</v>
      </c>
      <c r="CK677">
        <v>4256.7</v>
      </c>
      <c r="CL677">
        <v>0</v>
      </c>
      <c r="CM677">
        <v>178.6</v>
      </c>
      <c r="CN677">
        <v>1543.7</v>
      </c>
      <c r="CO677">
        <v>4936.7</v>
      </c>
    </row>
    <row r="678" spans="1:93">
      <c r="A678">
        <v>672</v>
      </c>
      <c r="B678">
        <f t="shared" si="100"/>
        <v>28</v>
      </c>
      <c r="C678" t="str">
        <f t="shared" si="103"/>
        <v>Day28</v>
      </c>
      <c r="D678">
        <f t="shared" si="101"/>
        <v>23</v>
      </c>
      <c r="E678" t="str">
        <f t="shared" si="104"/>
        <v>Hour23</v>
      </c>
      <c r="F678">
        <f t="shared" si="105"/>
        <v>1</v>
      </c>
      <c r="G678" t="str">
        <f t="shared" si="106"/>
        <v>Winter</v>
      </c>
      <c r="H678">
        <f t="shared" si="102"/>
        <v>2761</v>
      </c>
      <c r="I678" t="e">
        <f t="shared" si="107"/>
        <v>#N/A</v>
      </c>
      <c r="J678" t="str">
        <f t="shared" si="108"/>
        <v>Winter</v>
      </c>
      <c r="K678">
        <f t="shared" si="109"/>
        <v>450615.2</v>
      </c>
      <c r="L678" s="54">
        <v>45319.958333333336</v>
      </c>
      <c r="M678">
        <v>445143.2</v>
      </c>
      <c r="N678">
        <v>0</v>
      </c>
      <c r="O678">
        <v>0</v>
      </c>
      <c r="P678">
        <v>5472</v>
      </c>
      <c r="Q678">
        <v>450615.2</v>
      </c>
      <c r="R678">
        <v>429916.8</v>
      </c>
      <c r="S678">
        <v>346733.7</v>
      </c>
      <c r="T678">
        <v>3.4200000000000001E-2</v>
      </c>
      <c r="U678">
        <v>4.9399999999999999E-2</v>
      </c>
      <c r="V678">
        <v>0.54</v>
      </c>
      <c r="W678">
        <v>0.54</v>
      </c>
      <c r="X678">
        <v>276.89999999999998</v>
      </c>
      <c r="Y678">
        <v>20.8</v>
      </c>
      <c r="Z678">
        <v>2.93</v>
      </c>
      <c r="AA678">
        <v>20.7</v>
      </c>
      <c r="AB678">
        <v>955</v>
      </c>
      <c r="AC678">
        <v>0.17</v>
      </c>
      <c r="AD678">
        <v>278.3</v>
      </c>
      <c r="AE678">
        <v>49.2</v>
      </c>
      <c r="AF678">
        <v>327.60000000000002</v>
      </c>
      <c r="AG678">
        <v>288.3</v>
      </c>
      <c r="AH678">
        <v>21.6</v>
      </c>
      <c r="AI678">
        <v>3.05</v>
      </c>
      <c r="AJ678">
        <v>21.6</v>
      </c>
      <c r="AK678">
        <v>996.1</v>
      </c>
      <c r="AL678">
        <v>0.18</v>
      </c>
      <c r="AM678">
        <v>289.8</v>
      </c>
      <c r="AN678">
        <v>51.4</v>
      </c>
      <c r="AO678">
        <v>341.2</v>
      </c>
      <c r="AP678">
        <v>493</v>
      </c>
      <c r="AQ678">
        <v>33.1</v>
      </c>
      <c r="AR678">
        <v>4.6100000000000003</v>
      </c>
      <c r="AS678">
        <v>36.6</v>
      </c>
      <c r="AT678">
        <v>1822.8</v>
      </c>
      <c r="AU678">
        <v>0.23</v>
      </c>
      <c r="AV678">
        <v>495.2</v>
      </c>
      <c r="AW678">
        <v>91</v>
      </c>
      <c r="AX678">
        <v>586.29999999999995</v>
      </c>
      <c r="AY678">
        <v>736.8</v>
      </c>
      <c r="AZ678">
        <v>67.599999999999994</v>
      </c>
      <c r="BA678">
        <v>9.69</v>
      </c>
      <c r="BB678">
        <v>39.9</v>
      </c>
      <c r="BC678">
        <v>2142.5</v>
      </c>
      <c r="BD678">
        <v>0.37</v>
      </c>
      <c r="BE678">
        <v>741.5</v>
      </c>
      <c r="BF678">
        <v>103.9</v>
      </c>
      <c r="BG678">
        <v>845.3</v>
      </c>
      <c r="BH678">
        <v>29.35</v>
      </c>
      <c r="BI678">
        <v>0</v>
      </c>
      <c r="BJ678">
        <v>0.28000000000000003</v>
      </c>
      <c r="BK678">
        <v>29.62</v>
      </c>
      <c r="BL678">
        <v>30.88</v>
      </c>
      <c r="BM678">
        <v>0</v>
      </c>
      <c r="BN678">
        <v>0.3</v>
      </c>
      <c r="BO678">
        <v>31.18</v>
      </c>
      <c r="BP678">
        <v>450615.2</v>
      </c>
      <c r="BQ678">
        <v>103881.5</v>
      </c>
      <c r="BR678">
        <v>4146.3999999999996</v>
      </c>
      <c r="BS678">
        <v>4247.1000000000004</v>
      </c>
      <c r="BT678">
        <v>0</v>
      </c>
      <c r="BU678">
        <v>4931.1000000000004</v>
      </c>
      <c r="BV678">
        <v>70058.3</v>
      </c>
      <c r="BW678">
        <v>0</v>
      </c>
      <c r="BX678">
        <v>0</v>
      </c>
      <c r="BY678">
        <v>0</v>
      </c>
      <c r="BZ678">
        <v>134451.1</v>
      </c>
      <c r="CA678">
        <v>0</v>
      </c>
      <c r="CB678">
        <v>159.1</v>
      </c>
      <c r="CC678">
        <v>3315.4</v>
      </c>
      <c r="CD678">
        <v>34751</v>
      </c>
      <c r="CE678">
        <v>88396.1</v>
      </c>
      <c r="CF678">
        <v>720.7</v>
      </c>
      <c r="CG678">
        <v>1557.3</v>
      </c>
      <c r="CH678">
        <v>0</v>
      </c>
      <c r="CI678">
        <v>0</v>
      </c>
      <c r="CJ678">
        <v>99485.1</v>
      </c>
      <c r="CK678">
        <v>4396.3</v>
      </c>
      <c r="CL678">
        <v>0</v>
      </c>
      <c r="CM678">
        <v>0</v>
      </c>
      <c r="CN678">
        <v>2270.1999999999998</v>
      </c>
      <c r="CO678">
        <v>4936.7</v>
      </c>
    </row>
    <row r="679" spans="1:93">
      <c r="A679">
        <v>673</v>
      </c>
      <c r="B679">
        <f t="shared" si="100"/>
        <v>29</v>
      </c>
      <c r="C679" t="str">
        <f t="shared" si="103"/>
        <v>Day29</v>
      </c>
      <c r="D679">
        <f t="shared" si="101"/>
        <v>0</v>
      </c>
      <c r="E679" t="str">
        <f t="shared" si="104"/>
        <v>Hour0</v>
      </c>
      <c r="F679">
        <f t="shared" si="105"/>
        <v>1</v>
      </c>
      <c r="G679" t="str">
        <f t="shared" si="106"/>
        <v>Winter</v>
      </c>
      <c r="H679">
        <f t="shared" si="102"/>
        <v>71</v>
      </c>
      <c r="I679">
        <f t="shared" si="107"/>
        <v>501512.4</v>
      </c>
      <c r="J679" t="str">
        <f t="shared" si="108"/>
        <v>Winter</v>
      </c>
      <c r="K679">
        <f t="shared" si="109"/>
        <v>434361</v>
      </c>
      <c r="L679" s="54">
        <v>45320</v>
      </c>
      <c r="M679">
        <v>428581</v>
      </c>
      <c r="N679">
        <v>4.5999999999999996</v>
      </c>
      <c r="O679">
        <v>213</v>
      </c>
      <c r="P679">
        <v>5562.4</v>
      </c>
      <c r="Q679">
        <v>434361</v>
      </c>
      <c r="R679">
        <v>414150.40000000002</v>
      </c>
      <c r="S679">
        <v>330945.2</v>
      </c>
      <c r="T679">
        <v>3.3700000000000001E-2</v>
      </c>
      <c r="U679">
        <v>4.7600000000000003E-2</v>
      </c>
      <c r="V679">
        <v>0.55000000000000004</v>
      </c>
      <c r="W679">
        <v>0.55000000000000004</v>
      </c>
      <c r="X679">
        <v>267.3</v>
      </c>
      <c r="Y679">
        <v>19.8</v>
      </c>
      <c r="Z679">
        <v>2.79</v>
      </c>
      <c r="AA679">
        <v>20.399999999999999</v>
      </c>
      <c r="AB679">
        <v>932.4</v>
      </c>
      <c r="AC679">
        <v>0.17</v>
      </c>
      <c r="AD679">
        <v>268.7</v>
      </c>
      <c r="AE679">
        <v>48.2</v>
      </c>
      <c r="AF679">
        <v>316.89999999999998</v>
      </c>
      <c r="AG679">
        <v>278.10000000000002</v>
      </c>
      <c r="AH679">
        <v>20.6</v>
      </c>
      <c r="AI679">
        <v>2.89</v>
      </c>
      <c r="AJ679">
        <v>21.3</v>
      </c>
      <c r="AK679">
        <v>971.2</v>
      </c>
      <c r="AL679">
        <v>0.18</v>
      </c>
      <c r="AM679">
        <v>279.5</v>
      </c>
      <c r="AN679">
        <v>50.3</v>
      </c>
      <c r="AO679">
        <v>329.7</v>
      </c>
      <c r="AP679">
        <v>486</v>
      </c>
      <c r="AQ679">
        <v>31.5</v>
      </c>
      <c r="AR679">
        <v>4.37</v>
      </c>
      <c r="AS679">
        <v>37.200000000000003</v>
      </c>
      <c r="AT679">
        <v>1833.9</v>
      </c>
      <c r="AU679">
        <v>0.23</v>
      </c>
      <c r="AV679">
        <v>488.2</v>
      </c>
      <c r="AW679">
        <v>91.9</v>
      </c>
      <c r="AX679">
        <v>580.1</v>
      </c>
      <c r="AY679">
        <v>856.8</v>
      </c>
      <c r="AZ679">
        <v>91.7</v>
      </c>
      <c r="BA679">
        <v>13.28</v>
      </c>
      <c r="BB679">
        <v>34</v>
      </c>
      <c r="BC679">
        <v>2080.1</v>
      </c>
      <c r="BD679">
        <v>0.45</v>
      </c>
      <c r="BE679">
        <v>863.2</v>
      </c>
      <c r="BF679">
        <v>96.1</v>
      </c>
      <c r="BG679">
        <v>959.3</v>
      </c>
      <c r="BH679">
        <v>28.47</v>
      </c>
      <c r="BI679">
        <v>0</v>
      </c>
      <c r="BJ679">
        <v>0.2</v>
      </c>
      <c r="BK679">
        <v>28.67</v>
      </c>
      <c r="BL679">
        <v>29.92</v>
      </c>
      <c r="BM679">
        <v>0</v>
      </c>
      <c r="BN679">
        <v>0.21</v>
      </c>
      <c r="BO679">
        <v>30.13</v>
      </c>
      <c r="BP679">
        <v>434361</v>
      </c>
      <c r="BQ679">
        <v>103415.8</v>
      </c>
      <c r="BR679">
        <v>533.9</v>
      </c>
      <c r="BS679">
        <v>4198.3</v>
      </c>
      <c r="BT679">
        <v>0</v>
      </c>
      <c r="BU679">
        <v>4931.1000000000004</v>
      </c>
      <c r="BV679">
        <v>63974.6</v>
      </c>
      <c r="BW679">
        <v>0</v>
      </c>
      <c r="BX679">
        <v>0</v>
      </c>
      <c r="BY679">
        <v>0</v>
      </c>
      <c r="BZ679">
        <v>129163.3</v>
      </c>
      <c r="CA679">
        <v>0</v>
      </c>
      <c r="CB679">
        <v>159.1</v>
      </c>
      <c r="CC679">
        <v>3315.4</v>
      </c>
      <c r="CD679">
        <v>32988.400000000001</v>
      </c>
      <c r="CE679">
        <v>88061</v>
      </c>
      <c r="CF679">
        <v>558.29999999999995</v>
      </c>
      <c r="CG679">
        <v>3061.8</v>
      </c>
      <c r="CH679">
        <v>0</v>
      </c>
      <c r="CI679">
        <v>0</v>
      </c>
      <c r="CJ679">
        <v>98996.2</v>
      </c>
      <c r="CK679">
        <v>4419.6000000000004</v>
      </c>
      <c r="CL679">
        <v>0</v>
      </c>
      <c r="CM679">
        <v>0</v>
      </c>
      <c r="CN679">
        <v>1620.2</v>
      </c>
      <c r="CO679">
        <v>4936.7</v>
      </c>
    </row>
    <row r="680" spans="1:93">
      <c r="A680">
        <v>674</v>
      </c>
      <c r="B680">
        <f t="shared" si="100"/>
        <v>29</v>
      </c>
      <c r="C680" t="str">
        <f t="shared" si="103"/>
        <v>Day29</v>
      </c>
      <c r="D680">
        <f t="shared" si="101"/>
        <v>1</v>
      </c>
      <c r="E680" t="str">
        <f t="shared" si="104"/>
        <v>Hour1</v>
      </c>
      <c r="F680">
        <f t="shared" si="105"/>
        <v>1</v>
      </c>
      <c r="G680" t="str">
        <f t="shared" si="106"/>
        <v>Winter</v>
      </c>
      <c r="H680">
        <f t="shared" si="102"/>
        <v>2761</v>
      </c>
      <c r="I680" t="e">
        <f t="shared" si="107"/>
        <v>#N/A</v>
      </c>
      <c r="J680" t="str">
        <f t="shared" si="108"/>
        <v>Winter</v>
      </c>
      <c r="K680">
        <f t="shared" si="109"/>
        <v>422219.6</v>
      </c>
      <c r="L680" s="54">
        <v>45320.041666666664</v>
      </c>
      <c r="M680">
        <v>416292.7</v>
      </c>
      <c r="N680">
        <v>126.3</v>
      </c>
      <c r="O680">
        <v>225.9</v>
      </c>
      <c r="P680">
        <v>5574.6</v>
      </c>
      <c r="Q680">
        <v>422219.6</v>
      </c>
      <c r="R680">
        <v>402438.40000000002</v>
      </c>
      <c r="S680">
        <v>319974.8</v>
      </c>
      <c r="T680">
        <v>3.3300000000000003E-2</v>
      </c>
      <c r="U680">
        <v>4.6199999999999998E-2</v>
      </c>
      <c r="V680">
        <v>0.56000000000000005</v>
      </c>
      <c r="W680">
        <v>0.55000000000000004</v>
      </c>
      <c r="X680">
        <v>263.89999999999998</v>
      </c>
      <c r="Y680">
        <v>19.399999999999999</v>
      </c>
      <c r="Z680">
        <v>2.72</v>
      </c>
      <c r="AA680">
        <v>20.399999999999999</v>
      </c>
      <c r="AB680">
        <v>927.3</v>
      </c>
      <c r="AC680">
        <v>0.17</v>
      </c>
      <c r="AD680">
        <v>265.2</v>
      </c>
      <c r="AE680">
        <v>48.1</v>
      </c>
      <c r="AF680">
        <v>313.3</v>
      </c>
      <c r="AG680">
        <v>273.89999999999998</v>
      </c>
      <c r="AH680">
        <v>20.100000000000001</v>
      </c>
      <c r="AI680">
        <v>2.82</v>
      </c>
      <c r="AJ680">
        <v>21.2</v>
      </c>
      <c r="AK680">
        <v>963.7</v>
      </c>
      <c r="AL680">
        <v>0.18</v>
      </c>
      <c r="AM680">
        <v>275.3</v>
      </c>
      <c r="AN680">
        <v>50</v>
      </c>
      <c r="AO680">
        <v>325.3</v>
      </c>
      <c r="AP680">
        <v>478.6</v>
      </c>
      <c r="AQ680">
        <v>30.2</v>
      </c>
      <c r="AR680">
        <v>4.18</v>
      </c>
      <c r="AS680">
        <v>37.299999999999997</v>
      </c>
      <c r="AT680">
        <v>1831.5</v>
      </c>
      <c r="AU680">
        <v>0.22</v>
      </c>
      <c r="AV680">
        <v>480.7</v>
      </c>
      <c r="AW680">
        <v>92</v>
      </c>
      <c r="AX680">
        <v>572.70000000000005</v>
      </c>
      <c r="AY680">
        <v>656.5</v>
      </c>
      <c r="AZ680">
        <v>63.9</v>
      </c>
      <c r="BA680">
        <v>9.1999999999999993</v>
      </c>
      <c r="BB680">
        <v>33.5</v>
      </c>
      <c r="BC680">
        <v>1796.3</v>
      </c>
      <c r="BD680">
        <v>0.38</v>
      </c>
      <c r="BE680">
        <v>660.9</v>
      </c>
      <c r="BF680">
        <v>87.1</v>
      </c>
      <c r="BG680">
        <v>748</v>
      </c>
      <c r="BH680">
        <v>27.94</v>
      </c>
      <c r="BI680">
        <v>0</v>
      </c>
      <c r="BJ680">
        <v>0.27</v>
      </c>
      <c r="BK680">
        <v>28.21</v>
      </c>
      <c r="BL680">
        <v>29.33</v>
      </c>
      <c r="BM680">
        <v>0</v>
      </c>
      <c r="BN680">
        <v>0.28000000000000003</v>
      </c>
      <c r="BO680">
        <v>29.61</v>
      </c>
      <c r="BP680">
        <v>422219.6</v>
      </c>
      <c r="BQ680">
        <v>102244.7</v>
      </c>
      <c r="BR680">
        <v>316.2</v>
      </c>
      <c r="BS680">
        <v>4198.3</v>
      </c>
      <c r="BT680">
        <v>0</v>
      </c>
      <c r="BU680">
        <v>4931.1000000000004</v>
      </c>
      <c r="BV680">
        <v>60711</v>
      </c>
      <c r="BW680">
        <v>0</v>
      </c>
      <c r="BX680">
        <v>0</v>
      </c>
      <c r="BY680">
        <v>0</v>
      </c>
      <c r="BZ680">
        <v>126408.5</v>
      </c>
      <c r="CA680">
        <v>0</v>
      </c>
      <c r="CB680">
        <v>159.1</v>
      </c>
      <c r="CC680">
        <v>3315.4</v>
      </c>
      <c r="CD680">
        <v>29607.9</v>
      </c>
      <c r="CE680">
        <v>88061</v>
      </c>
      <c r="CF680">
        <v>402.7</v>
      </c>
      <c r="CG680">
        <v>1863.6</v>
      </c>
      <c r="CH680">
        <v>0</v>
      </c>
      <c r="CI680">
        <v>0</v>
      </c>
      <c r="CJ680">
        <v>97830.7</v>
      </c>
      <c r="CK680">
        <v>4414</v>
      </c>
      <c r="CL680">
        <v>0</v>
      </c>
      <c r="CM680">
        <v>0</v>
      </c>
      <c r="CN680">
        <v>43.5</v>
      </c>
      <c r="CO680">
        <v>4936.7</v>
      </c>
    </row>
    <row r="681" spans="1:93">
      <c r="A681">
        <v>675</v>
      </c>
      <c r="B681">
        <f t="shared" si="100"/>
        <v>29</v>
      </c>
      <c r="C681" t="str">
        <f t="shared" si="103"/>
        <v>Day29</v>
      </c>
      <c r="D681">
        <f t="shared" si="101"/>
        <v>2</v>
      </c>
      <c r="E681" t="str">
        <f t="shared" si="104"/>
        <v>Hour2</v>
      </c>
      <c r="F681">
        <f t="shared" si="105"/>
        <v>1</v>
      </c>
      <c r="G681" t="str">
        <f t="shared" si="106"/>
        <v>Winter</v>
      </c>
      <c r="H681">
        <f t="shared" si="102"/>
        <v>2761</v>
      </c>
      <c r="I681" t="e">
        <f t="shared" si="107"/>
        <v>#N/A</v>
      </c>
      <c r="J681" t="str">
        <f t="shared" si="108"/>
        <v>Winter</v>
      </c>
      <c r="K681">
        <f t="shared" si="109"/>
        <v>416257.6</v>
      </c>
      <c r="L681" s="54">
        <v>45320.083333333336</v>
      </c>
      <c r="M681">
        <v>409046.3</v>
      </c>
      <c r="N681">
        <v>615.79999999999995</v>
      </c>
      <c r="O681">
        <v>1163.4000000000001</v>
      </c>
      <c r="P681">
        <v>5432.1</v>
      </c>
      <c r="Q681">
        <v>416257.6</v>
      </c>
      <c r="R681">
        <v>395521.7</v>
      </c>
      <c r="S681">
        <v>315469.90000000002</v>
      </c>
      <c r="T681">
        <v>3.3099999999999997E-2</v>
      </c>
      <c r="U681">
        <v>4.5400000000000003E-2</v>
      </c>
      <c r="V681">
        <v>0.55000000000000004</v>
      </c>
      <c r="W681">
        <v>0.55000000000000004</v>
      </c>
      <c r="X681">
        <v>266.7</v>
      </c>
      <c r="Y681">
        <v>19.5</v>
      </c>
      <c r="Z681">
        <v>2.74</v>
      </c>
      <c r="AA681">
        <v>20.7</v>
      </c>
      <c r="AB681">
        <v>938.8</v>
      </c>
      <c r="AC681">
        <v>0.17</v>
      </c>
      <c r="AD681">
        <v>268</v>
      </c>
      <c r="AE681">
        <v>48.7</v>
      </c>
      <c r="AF681">
        <v>316.7</v>
      </c>
      <c r="AG681">
        <v>276.89999999999998</v>
      </c>
      <c r="AH681">
        <v>20.2</v>
      </c>
      <c r="AI681">
        <v>2.84</v>
      </c>
      <c r="AJ681">
        <v>21.5</v>
      </c>
      <c r="AK681">
        <v>975.7</v>
      </c>
      <c r="AL681">
        <v>0.18</v>
      </c>
      <c r="AM681">
        <v>278.3</v>
      </c>
      <c r="AN681">
        <v>50.6</v>
      </c>
      <c r="AO681">
        <v>328.9</v>
      </c>
      <c r="AP681">
        <v>483.3</v>
      </c>
      <c r="AQ681">
        <v>30.7</v>
      </c>
      <c r="AR681">
        <v>4.25</v>
      </c>
      <c r="AS681">
        <v>37.5</v>
      </c>
      <c r="AT681">
        <v>1843.4</v>
      </c>
      <c r="AU681">
        <v>0.22</v>
      </c>
      <c r="AV681">
        <v>485.4</v>
      </c>
      <c r="AW681">
        <v>92.5</v>
      </c>
      <c r="AX681">
        <v>577.9</v>
      </c>
      <c r="AY681">
        <v>595.20000000000005</v>
      </c>
      <c r="AZ681">
        <v>51.4</v>
      </c>
      <c r="BA681">
        <v>7.32</v>
      </c>
      <c r="BB681">
        <v>35.799999999999997</v>
      </c>
      <c r="BC681">
        <v>1846.5</v>
      </c>
      <c r="BD681">
        <v>0.33</v>
      </c>
      <c r="BE681">
        <v>598.79999999999995</v>
      </c>
      <c r="BF681">
        <v>91</v>
      </c>
      <c r="BG681">
        <v>689.7</v>
      </c>
      <c r="BH681">
        <v>27.81</v>
      </c>
      <c r="BI681">
        <v>0</v>
      </c>
      <c r="BJ681">
        <v>0.26</v>
      </c>
      <c r="BK681">
        <v>28.07</v>
      </c>
      <c r="BL681">
        <v>29.18</v>
      </c>
      <c r="BM681">
        <v>0</v>
      </c>
      <c r="BN681">
        <v>0.28000000000000003</v>
      </c>
      <c r="BO681">
        <v>29.45</v>
      </c>
      <c r="BP681">
        <v>416257.6</v>
      </c>
      <c r="BQ681">
        <v>100787.7</v>
      </c>
      <c r="BR681">
        <v>51.8</v>
      </c>
      <c r="BS681">
        <v>4198.3</v>
      </c>
      <c r="BT681">
        <v>0</v>
      </c>
      <c r="BU681">
        <v>4931.1000000000004</v>
      </c>
      <c r="BV681">
        <v>60322.400000000001</v>
      </c>
      <c r="BW681">
        <v>0</v>
      </c>
      <c r="BX681">
        <v>0</v>
      </c>
      <c r="BY681">
        <v>0</v>
      </c>
      <c r="BZ681">
        <v>126635.6</v>
      </c>
      <c r="CA681">
        <v>0</v>
      </c>
      <c r="CB681">
        <v>103.5</v>
      </c>
      <c r="CC681">
        <v>3315.4</v>
      </c>
      <c r="CD681">
        <v>26008.799999999999</v>
      </c>
      <c r="CE681">
        <v>88061</v>
      </c>
      <c r="CF681">
        <v>357.6</v>
      </c>
      <c r="CG681">
        <v>1484.3</v>
      </c>
      <c r="CH681">
        <v>0</v>
      </c>
      <c r="CI681">
        <v>0</v>
      </c>
      <c r="CJ681">
        <v>96415.7</v>
      </c>
      <c r="CK681">
        <v>4372</v>
      </c>
      <c r="CL681">
        <v>0</v>
      </c>
      <c r="CM681">
        <v>0</v>
      </c>
      <c r="CN681">
        <v>0</v>
      </c>
      <c r="CO681">
        <v>4936.7</v>
      </c>
    </row>
    <row r="682" spans="1:93">
      <c r="A682">
        <v>676</v>
      </c>
      <c r="B682">
        <f t="shared" si="100"/>
        <v>29</v>
      </c>
      <c r="C682" t="str">
        <f t="shared" si="103"/>
        <v>Day29</v>
      </c>
      <c r="D682">
        <f t="shared" si="101"/>
        <v>3</v>
      </c>
      <c r="E682" t="str">
        <f t="shared" si="104"/>
        <v>Hour3</v>
      </c>
      <c r="F682">
        <f t="shared" si="105"/>
        <v>1</v>
      </c>
      <c r="G682" t="str">
        <f t="shared" si="106"/>
        <v>Winter</v>
      </c>
      <c r="H682">
        <f t="shared" si="102"/>
        <v>2761</v>
      </c>
      <c r="I682" t="e">
        <f t="shared" si="107"/>
        <v>#N/A</v>
      </c>
      <c r="J682" t="str">
        <f t="shared" si="108"/>
        <v>Winter</v>
      </c>
      <c r="K682">
        <f t="shared" si="109"/>
        <v>413817.7</v>
      </c>
      <c r="L682" s="54">
        <v>45320.125</v>
      </c>
      <c r="M682">
        <v>406658.8</v>
      </c>
      <c r="N682">
        <v>210.9</v>
      </c>
      <c r="O682">
        <v>1459</v>
      </c>
      <c r="P682">
        <v>5489.1</v>
      </c>
      <c r="Q682">
        <v>413817.7</v>
      </c>
      <c r="R682">
        <v>393232.7</v>
      </c>
      <c r="S682">
        <v>313755.3</v>
      </c>
      <c r="T682">
        <v>3.3000000000000002E-2</v>
      </c>
      <c r="U682">
        <v>4.5199999999999997E-2</v>
      </c>
      <c r="V682">
        <v>0.54</v>
      </c>
      <c r="W682">
        <v>0.54</v>
      </c>
      <c r="X682">
        <v>270.3</v>
      </c>
      <c r="Y682">
        <v>19.8</v>
      </c>
      <c r="Z682">
        <v>2.78</v>
      </c>
      <c r="AA682">
        <v>20.9</v>
      </c>
      <c r="AB682">
        <v>952.4</v>
      </c>
      <c r="AC682">
        <v>0.17</v>
      </c>
      <c r="AD682">
        <v>271.7</v>
      </c>
      <c r="AE682">
        <v>49.4</v>
      </c>
      <c r="AF682">
        <v>321</v>
      </c>
      <c r="AG682">
        <v>280.5</v>
      </c>
      <c r="AH682">
        <v>20.5</v>
      </c>
      <c r="AI682">
        <v>2.88</v>
      </c>
      <c r="AJ682">
        <v>21.7</v>
      </c>
      <c r="AK682">
        <v>988.2</v>
      </c>
      <c r="AL682">
        <v>0.18</v>
      </c>
      <c r="AM682">
        <v>281.89999999999998</v>
      </c>
      <c r="AN682">
        <v>51.2</v>
      </c>
      <c r="AO682">
        <v>333.1</v>
      </c>
      <c r="AP682">
        <v>491.2</v>
      </c>
      <c r="AQ682">
        <v>31.3</v>
      </c>
      <c r="AR682">
        <v>4.33</v>
      </c>
      <c r="AS682">
        <v>38.1</v>
      </c>
      <c r="AT682">
        <v>1870.8</v>
      </c>
      <c r="AU682">
        <v>0.23</v>
      </c>
      <c r="AV682">
        <v>493.3</v>
      </c>
      <c r="AW682">
        <v>93.9</v>
      </c>
      <c r="AX682">
        <v>587.20000000000005</v>
      </c>
      <c r="AY682">
        <v>893.1</v>
      </c>
      <c r="AZ682">
        <v>79.900000000000006</v>
      </c>
      <c r="BA682">
        <v>11.93</v>
      </c>
      <c r="BB682">
        <v>54.4</v>
      </c>
      <c r="BC682">
        <v>2214.6999999999998</v>
      </c>
      <c r="BD682">
        <v>0.75</v>
      </c>
      <c r="BE682">
        <v>898.7</v>
      </c>
      <c r="BF682">
        <v>120.6</v>
      </c>
      <c r="BG682">
        <v>1019.3</v>
      </c>
      <c r="BH682">
        <v>27.74</v>
      </c>
      <c r="BI682">
        <v>0</v>
      </c>
      <c r="BJ682">
        <v>0.13</v>
      </c>
      <c r="BK682">
        <v>27.87</v>
      </c>
      <c r="BL682">
        <v>29.1</v>
      </c>
      <c r="BM682">
        <v>0</v>
      </c>
      <c r="BN682">
        <v>0.14000000000000001</v>
      </c>
      <c r="BO682">
        <v>29.24</v>
      </c>
      <c r="BP682">
        <v>413817.7</v>
      </c>
      <c r="BQ682">
        <v>100062.39999999999</v>
      </c>
      <c r="BR682">
        <v>0</v>
      </c>
      <c r="BS682">
        <v>4198.3</v>
      </c>
      <c r="BT682">
        <v>0</v>
      </c>
      <c r="BU682">
        <v>4931.1000000000004</v>
      </c>
      <c r="BV682">
        <v>60732.6</v>
      </c>
      <c r="BW682">
        <v>0</v>
      </c>
      <c r="BX682">
        <v>0</v>
      </c>
      <c r="BY682">
        <v>0</v>
      </c>
      <c r="BZ682">
        <v>127911</v>
      </c>
      <c r="CA682">
        <v>0</v>
      </c>
      <c r="CB682">
        <v>95.5</v>
      </c>
      <c r="CC682">
        <v>3315.4</v>
      </c>
      <c r="CD682">
        <v>24152.9</v>
      </c>
      <c r="CE682">
        <v>88061</v>
      </c>
      <c r="CF682">
        <v>357.6</v>
      </c>
      <c r="CG682">
        <v>0</v>
      </c>
      <c r="CH682">
        <v>0</v>
      </c>
      <c r="CI682">
        <v>0</v>
      </c>
      <c r="CJ682">
        <v>95715.3</v>
      </c>
      <c r="CK682">
        <v>4347</v>
      </c>
      <c r="CL682">
        <v>0</v>
      </c>
      <c r="CM682">
        <v>0</v>
      </c>
      <c r="CN682">
        <v>630.20000000000005</v>
      </c>
      <c r="CO682">
        <v>4888.3</v>
      </c>
    </row>
    <row r="683" spans="1:93">
      <c r="A683">
        <v>677</v>
      </c>
      <c r="B683">
        <f t="shared" si="100"/>
        <v>29</v>
      </c>
      <c r="C683" t="str">
        <f t="shared" si="103"/>
        <v>Day29</v>
      </c>
      <c r="D683">
        <f t="shared" si="101"/>
        <v>4</v>
      </c>
      <c r="E683" t="str">
        <f t="shared" si="104"/>
        <v>Hour4</v>
      </c>
      <c r="F683">
        <f t="shared" si="105"/>
        <v>1</v>
      </c>
      <c r="G683" t="str">
        <f t="shared" si="106"/>
        <v>Winter</v>
      </c>
      <c r="H683">
        <f t="shared" si="102"/>
        <v>2761</v>
      </c>
      <c r="I683" t="e">
        <f t="shared" si="107"/>
        <v>#N/A</v>
      </c>
      <c r="J683" t="str">
        <f t="shared" si="108"/>
        <v>Winter</v>
      </c>
      <c r="K683">
        <f t="shared" si="109"/>
        <v>416325.5</v>
      </c>
      <c r="L683" s="54">
        <v>45320.166666666664</v>
      </c>
      <c r="M683">
        <v>409625.4</v>
      </c>
      <c r="N683">
        <v>0</v>
      </c>
      <c r="O683">
        <v>1270.9000000000001</v>
      </c>
      <c r="P683">
        <v>5429.2</v>
      </c>
      <c r="Q683">
        <v>416325.5</v>
      </c>
      <c r="R683">
        <v>396051.4</v>
      </c>
      <c r="S683">
        <v>317944.40000000002</v>
      </c>
      <c r="T683">
        <v>3.3099999999999997E-2</v>
      </c>
      <c r="U683">
        <v>4.5600000000000002E-2</v>
      </c>
      <c r="V683">
        <v>0.53</v>
      </c>
      <c r="W683">
        <v>0.53</v>
      </c>
      <c r="X683">
        <v>278.89999999999998</v>
      </c>
      <c r="Y683">
        <v>20.6</v>
      </c>
      <c r="Z683">
        <v>2.9</v>
      </c>
      <c r="AA683">
        <v>21.3</v>
      </c>
      <c r="AB683">
        <v>975.9</v>
      </c>
      <c r="AC683">
        <v>0.18</v>
      </c>
      <c r="AD683">
        <v>280.3</v>
      </c>
      <c r="AE683">
        <v>50.5</v>
      </c>
      <c r="AF683">
        <v>330.8</v>
      </c>
      <c r="AG683">
        <v>289.2</v>
      </c>
      <c r="AH683">
        <v>21.4</v>
      </c>
      <c r="AI683">
        <v>3</v>
      </c>
      <c r="AJ683">
        <v>22.1</v>
      </c>
      <c r="AK683">
        <v>1012.1</v>
      </c>
      <c r="AL683">
        <v>0.18</v>
      </c>
      <c r="AM683">
        <v>290.7</v>
      </c>
      <c r="AN683">
        <v>52.3</v>
      </c>
      <c r="AO683">
        <v>343</v>
      </c>
      <c r="AP683">
        <v>511</v>
      </c>
      <c r="AQ683">
        <v>34.5</v>
      </c>
      <c r="AR683">
        <v>4.8</v>
      </c>
      <c r="AS683">
        <v>37.9</v>
      </c>
      <c r="AT683">
        <v>1885.8</v>
      </c>
      <c r="AU683">
        <v>0.24</v>
      </c>
      <c r="AV683">
        <v>513.29999999999995</v>
      </c>
      <c r="AW683">
        <v>94.1</v>
      </c>
      <c r="AX683">
        <v>607.4</v>
      </c>
      <c r="AY683">
        <v>913.4</v>
      </c>
      <c r="AZ683">
        <v>94.2</v>
      </c>
      <c r="BA683">
        <v>13.61</v>
      </c>
      <c r="BB683">
        <v>38.1</v>
      </c>
      <c r="BC683">
        <v>2338.1</v>
      </c>
      <c r="BD683">
        <v>0.45</v>
      </c>
      <c r="BE683">
        <v>919.9</v>
      </c>
      <c r="BF683">
        <v>107.9</v>
      </c>
      <c r="BG683">
        <v>1027.8</v>
      </c>
      <c r="BH683">
        <v>28.48</v>
      </c>
      <c r="BI683">
        <v>0</v>
      </c>
      <c r="BJ683">
        <v>0.25</v>
      </c>
      <c r="BK683">
        <v>28.73</v>
      </c>
      <c r="BL683">
        <v>29.86</v>
      </c>
      <c r="BM683">
        <v>0</v>
      </c>
      <c r="BN683">
        <v>0.26</v>
      </c>
      <c r="BO683">
        <v>30.12</v>
      </c>
      <c r="BP683">
        <v>416325.5</v>
      </c>
      <c r="BQ683">
        <v>98381.1</v>
      </c>
      <c r="BR683">
        <v>3.1</v>
      </c>
      <c r="BS683">
        <v>4198.3</v>
      </c>
      <c r="BT683">
        <v>0</v>
      </c>
      <c r="BU683">
        <v>4931.1000000000004</v>
      </c>
      <c r="BV683">
        <v>63881.599999999999</v>
      </c>
      <c r="BW683">
        <v>0</v>
      </c>
      <c r="BX683">
        <v>0</v>
      </c>
      <c r="BY683">
        <v>0</v>
      </c>
      <c r="BZ683">
        <v>130464.2</v>
      </c>
      <c r="CA683">
        <v>0</v>
      </c>
      <c r="CB683">
        <v>95.5</v>
      </c>
      <c r="CC683">
        <v>3315.4</v>
      </c>
      <c r="CD683">
        <v>22299.3</v>
      </c>
      <c r="CE683">
        <v>88396.1</v>
      </c>
      <c r="CF683">
        <v>357.6</v>
      </c>
      <c r="CG683">
        <v>2.2000000000000002</v>
      </c>
      <c r="CH683">
        <v>0</v>
      </c>
      <c r="CI683">
        <v>0</v>
      </c>
      <c r="CJ683">
        <v>94105.5</v>
      </c>
      <c r="CK683">
        <v>4275.5</v>
      </c>
      <c r="CL683">
        <v>0</v>
      </c>
      <c r="CM683">
        <v>0</v>
      </c>
      <c r="CN683">
        <v>202.5</v>
      </c>
      <c r="CO683">
        <v>4733.6000000000004</v>
      </c>
    </row>
    <row r="684" spans="1:93">
      <c r="A684">
        <v>678</v>
      </c>
      <c r="B684">
        <f t="shared" si="100"/>
        <v>29</v>
      </c>
      <c r="C684" t="str">
        <f t="shared" si="103"/>
        <v>Day29</v>
      </c>
      <c r="D684">
        <f t="shared" si="101"/>
        <v>5</v>
      </c>
      <c r="E684" t="str">
        <f t="shared" si="104"/>
        <v>Hour5</v>
      </c>
      <c r="F684">
        <f t="shared" si="105"/>
        <v>1</v>
      </c>
      <c r="G684" t="str">
        <f t="shared" si="106"/>
        <v>Winter</v>
      </c>
      <c r="H684">
        <f t="shared" si="102"/>
        <v>2761</v>
      </c>
      <c r="I684" t="e">
        <f t="shared" si="107"/>
        <v>#N/A</v>
      </c>
      <c r="J684" t="str">
        <f t="shared" si="108"/>
        <v>Winter</v>
      </c>
      <c r="K684">
        <f t="shared" si="109"/>
        <v>422888.6</v>
      </c>
      <c r="L684" s="54">
        <v>45320.208333333336</v>
      </c>
      <c r="M684">
        <v>417378.6</v>
      </c>
      <c r="N684">
        <v>0</v>
      </c>
      <c r="O684">
        <v>0</v>
      </c>
      <c r="P684">
        <v>5510.1</v>
      </c>
      <c r="Q684">
        <v>422888.7</v>
      </c>
      <c r="R684">
        <v>403432.8</v>
      </c>
      <c r="S684">
        <v>326832.90000000002</v>
      </c>
      <c r="T684">
        <v>3.3399999999999999E-2</v>
      </c>
      <c r="U684">
        <v>4.65E-2</v>
      </c>
      <c r="V684">
        <v>0.52</v>
      </c>
      <c r="W684">
        <v>0.52</v>
      </c>
      <c r="X684">
        <v>294.89999999999998</v>
      </c>
      <c r="Y684">
        <v>22.4</v>
      </c>
      <c r="Z684">
        <v>3.15</v>
      </c>
      <c r="AA684">
        <v>21.9</v>
      </c>
      <c r="AB684">
        <v>1013.1</v>
      </c>
      <c r="AC684">
        <v>0.18</v>
      </c>
      <c r="AD684">
        <v>296.39999999999998</v>
      </c>
      <c r="AE684">
        <v>52.1</v>
      </c>
      <c r="AF684">
        <v>348.5</v>
      </c>
      <c r="AG684">
        <v>305.3</v>
      </c>
      <c r="AH684">
        <v>23.1</v>
      </c>
      <c r="AI684">
        <v>3.26</v>
      </c>
      <c r="AJ684">
        <v>22.7</v>
      </c>
      <c r="AK684">
        <v>1049.5999999999999</v>
      </c>
      <c r="AL684">
        <v>0.19</v>
      </c>
      <c r="AM684">
        <v>306.89999999999998</v>
      </c>
      <c r="AN684">
        <v>54</v>
      </c>
      <c r="AO684">
        <v>360.9</v>
      </c>
      <c r="AP684">
        <v>494.3</v>
      </c>
      <c r="AQ684">
        <v>32</v>
      </c>
      <c r="AR684">
        <v>4.4400000000000004</v>
      </c>
      <c r="AS684">
        <v>37.799999999999997</v>
      </c>
      <c r="AT684">
        <v>1865.5</v>
      </c>
      <c r="AU684">
        <v>0.23</v>
      </c>
      <c r="AV684">
        <v>496.5</v>
      </c>
      <c r="AW684">
        <v>93.5</v>
      </c>
      <c r="AX684">
        <v>590</v>
      </c>
      <c r="AY684">
        <v>1032.9000000000001</v>
      </c>
      <c r="AZ684">
        <v>103.6</v>
      </c>
      <c r="BA684">
        <v>15.43</v>
      </c>
      <c r="BB684">
        <v>51.5</v>
      </c>
      <c r="BC684">
        <v>2298.3000000000002</v>
      </c>
      <c r="BD684">
        <v>0.81</v>
      </c>
      <c r="BE684">
        <v>1040.2</v>
      </c>
      <c r="BF684">
        <v>120.2</v>
      </c>
      <c r="BG684">
        <v>1160.3</v>
      </c>
      <c r="BH684">
        <v>28.97</v>
      </c>
      <c r="BI684">
        <v>0</v>
      </c>
      <c r="BJ684">
        <v>0.13</v>
      </c>
      <c r="BK684">
        <v>29.1</v>
      </c>
      <c r="BL684">
        <v>30.39</v>
      </c>
      <c r="BM684">
        <v>0</v>
      </c>
      <c r="BN684">
        <v>0.14000000000000001</v>
      </c>
      <c r="BO684">
        <v>30.53</v>
      </c>
      <c r="BP684">
        <v>422888.6</v>
      </c>
      <c r="BQ684">
        <v>96055.7</v>
      </c>
      <c r="BR684">
        <v>29.6</v>
      </c>
      <c r="BS684">
        <v>4198.3</v>
      </c>
      <c r="BT684">
        <v>0</v>
      </c>
      <c r="BU684">
        <v>4931.1000000000004</v>
      </c>
      <c r="BV684">
        <v>70975.3</v>
      </c>
      <c r="BW684">
        <v>0</v>
      </c>
      <c r="BX684">
        <v>0</v>
      </c>
      <c r="BY684">
        <v>0</v>
      </c>
      <c r="BZ684">
        <v>133303.70000000001</v>
      </c>
      <c r="CA684">
        <v>0</v>
      </c>
      <c r="CB684">
        <v>95.5</v>
      </c>
      <c r="CC684">
        <v>3315.4</v>
      </c>
      <c r="CD684">
        <v>21226.1</v>
      </c>
      <c r="CE684">
        <v>88396.1</v>
      </c>
      <c r="CF684">
        <v>357.6</v>
      </c>
      <c r="CG684">
        <v>4.0999999999999996</v>
      </c>
      <c r="CH684">
        <v>0</v>
      </c>
      <c r="CI684">
        <v>0</v>
      </c>
      <c r="CJ684">
        <v>91963.3</v>
      </c>
      <c r="CK684">
        <v>4092.4</v>
      </c>
      <c r="CL684">
        <v>0</v>
      </c>
      <c r="CM684">
        <v>0</v>
      </c>
      <c r="CN684">
        <v>36.200000000000003</v>
      </c>
      <c r="CO684">
        <v>4733.6000000000004</v>
      </c>
    </row>
    <row r="685" spans="1:93">
      <c r="A685">
        <v>679</v>
      </c>
      <c r="B685">
        <f t="shared" si="100"/>
        <v>29</v>
      </c>
      <c r="C685" t="str">
        <f t="shared" si="103"/>
        <v>Day29</v>
      </c>
      <c r="D685">
        <f t="shared" si="101"/>
        <v>6</v>
      </c>
      <c r="E685" t="str">
        <f t="shared" si="104"/>
        <v>Hour6</v>
      </c>
      <c r="F685">
        <f t="shared" si="105"/>
        <v>1</v>
      </c>
      <c r="G685" t="str">
        <f t="shared" si="106"/>
        <v>Winter</v>
      </c>
      <c r="H685">
        <f t="shared" si="102"/>
        <v>2761</v>
      </c>
      <c r="I685" t="e">
        <f t="shared" si="107"/>
        <v>#N/A</v>
      </c>
      <c r="J685" t="str">
        <f t="shared" si="108"/>
        <v>Winter</v>
      </c>
      <c r="K685">
        <f t="shared" si="109"/>
        <v>436484.7</v>
      </c>
      <c r="L685" s="54">
        <v>45320.25</v>
      </c>
      <c r="M685">
        <v>430853</v>
      </c>
      <c r="N685">
        <v>0</v>
      </c>
      <c r="O685">
        <v>0</v>
      </c>
      <c r="P685">
        <v>5631.6</v>
      </c>
      <c r="Q685">
        <v>436484.7</v>
      </c>
      <c r="R685">
        <v>416256</v>
      </c>
      <c r="S685">
        <v>342902</v>
      </c>
      <c r="T685">
        <v>3.39E-2</v>
      </c>
      <c r="U685">
        <v>4.8099999999999997E-2</v>
      </c>
      <c r="V685">
        <v>0.49</v>
      </c>
      <c r="W685">
        <v>0.49</v>
      </c>
      <c r="X685">
        <v>316.2</v>
      </c>
      <c r="Y685">
        <v>24.7</v>
      </c>
      <c r="Z685">
        <v>3.49</v>
      </c>
      <c r="AA685">
        <v>22.6</v>
      </c>
      <c r="AB685">
        <v>1063.2</v>
      </c>
      <c r="AC685">
        <v>0.19</v>
      </c>
      <c r="AD685">
        <v>317.89999999999998</v>
      </c>
      <c r="AE685">
        <v>54.3</v>
      </c>
      <c r="AF685">
        <v>372.2</v>
      </c>
      <c r="AG685">
        <v>327.5</v>
      </c>
      <c r="AH685">
        <v>25.6</v>
      </c>
      <c r="AI685">
        <v>3.61</v>
      </c>
      <c r="AJ685">
        <v>23.4</v>
      </c>
      <c r="AK685">
        <v>1101.8</v>
      </c>
      <c r="AL685">
        <v>0.2</v>
      </c>
      <c r="AM685">
        <v>329.2</v>
      </c>
      <c r="AN685">
        <v>56.3</v>
      </c>
      <c r="AO685">
        <v>385.5</v>
      </c>
      <c r="AP685">
        <v>456.7</v>
      </c>
      <c r="AQ685">
        <v>27.2</v>
      </c>
      <c r="AR685">
        <v>3.74</v>
      </c>
      <c r="AS685">
        <v>37.1</v>
      </c>
      <c r="AT685">
        <v>1797.4</v>
      </c>
      <c r="AU685">
        <v>0.21</v>
      </c>
      <c r="AV685">
        <v>458.5</v>
      </c>
      <c r="AW685">
        <v>90.7</v>
      </c>
      <c r="AX685">
        <v>549.20000000000005</v>
      </c>
      <c r="AY685">
        <v>825.9</v>
      </c>
      <c r="AZ685">
        <v>66.8</v>
      </c>
      <c r="BA685">
        <v>9.9499999999999993</v>
      </c>
      <c r="BB685">
        <v>56.7</v>
      </c>
      <c r="BC685">
        <v>2269.5</v>
      </c>
      <c r="BD685">
        <v>0.69</v>
      </c>
      <c r="BE685">
        <v>830.6</v>
      </c>
      <c r="BF685">
        <v>124.5</v>
      </c>
      <c r="BG685">
        <v>955.1</v>
      </c>
      <c r="BH685">
        <v>29.95</v>
      </c>
      <c r="BI685">
        <v>0</v>
      </c>
      <c r="BJ685">
        <v>0.13</v>
      </c>
      <c r="BK685">
        <v>30.08</v>
      </c>
      <c r="BL685">
        <v>31.47</v>
      </c>
      <c r="BM685">
        <v>0</v>
      </c>
      <c r="BN685">
        <v>0.14000000000000001</v>
      </c>
      <c r="BO685">
        <v>31.61</v>
      </c>
      <c r="BP685">
        <v>436484.7</v>
      </c>
      <c r="BQ685">
        <v>93582.7</v>
      </c>
      <c r="BR685">
        <v>0</v>
      </c>
      <c r="BS685">
        <v>4198.3</v>
      </c>
      <c r="BT685">
        <v>0</v>
      </c>
      <c r="BU685">
        <v>4931.1000000000004</v>
      </c>
      <c r="BV685">
        <v>81678.899999999994</v>
      </c>
      <c r="BW685">
        <v>0</v>
      </c>
      <c r="BX685">
        <v>0</v>
      </c>
      <c r="BY685">
        <v>424.2</v>
      </c>
      <c r="BZ685">
        <v>138703.79999999999</v>
      </c>
      <c r="CA685">
        <v>0</v>
      </c>
      <c r="CB685">
        <v>95.5</v>
      </c>
      <c r="CC685">
        <v>3315.4</v>
      </c>
      <c r="CD685">
        <v>21221.200000000001</v>
      </c>
      <c r="CE685">
        <v>88396.1</v>
      </c>
      <c r="CF685">
        <v>357.6</v>
      </c>
      <c r="CG685">
        <v>4.0999999999999996</v>
      </c>
      <c r="CH685">
        <v>0</v>
      </c>
      <c r="CI685">
        <v>115.7</v>
      </c>
      <c r="CJ685">
        <v>89201.3</v>
      </c>
      <c r="CK685">
        <v>3841.5</v>
      </c>
      <c r="CL685">
        <v>0</v>
      </c>
      <c r="CM685">
        <v>0</v>
      </c>
      <c r="CN685">
        <v>262.2</v>
      </c>
      <c r="CO685">
        <v>4334.8999999999996</v>
      </c>
    </row>
    <row r="686" spans="1:93">
      <c r="A686">
        <v>680</v>
      </c>
      <c r="B686">
        <f t="shared" si="100"/>
        <v>29</v>
      </c>
      <c r="C686" t="str">
        <f t="shared" si="103"/>
        <v>Day29</v>
      </c>
      <c r="D686">
        <f t="shared" si="101"/>
        <v>7</v>
      </c>
      <c r="E686" t="str">
        <f t="shared" si="104"/>
        <v>Hour7</v>
      </c>
      <c r="F686">
        <f t="shared" si="105"/>
        <v>1</v>
      </c>
      <c r="G686" t="str">
        <f t="shared" si="106"/>
        <v>Winter</v>
      </c>
      <c r="H686">
        <f t="shared" si="102"/>
        <v>2761</v>
      </c>
      <c r="I686" t="e">
        <f t="shared" si="107"/>
        <v>#N/A</v>
      </c>
      <c r="J686" t="str">
        <f t="shared" si="108"/>
        <v>Winter</v>
      </c>
      <c r="K686">
        <f t="shared" si="109"/>
        <v>452444.3</v>
      </c>
      <c r="L686" s="54">
        <v>45320.291666666664</v>
      </c>
      <c r="M686">
        <v>446479.6</v>
      </c>
      <c r="N686">
        <v>11.6</v>
      </c>
      <c r="O686">
        <v>358.6</v>
      </c>
      <c r="P686">
        <v>5594.5</v>
      </c>
      <c r="Q686">
        <v>452444.3</v>
      </c>
      <c r="R686">
        <v>431120.4</v>
      </c>
      <c r="S686">
        <v>345845.8</v>
      </c>
      <c r="T686">
        <v>3.44E-2</v>
      </c>
      <c r="U686">
        <v>4.9799999999999997E-2</v>
      </c>
      <c r="V686">
        <v>0.51</v>
      </c>
      <c r="W686">
        <v>0.51</v>
      </c>
      <c r="X686">
        <v>306.89999999999998</v>
      </c>
      <c r="Y686">
        <v>23.9</v>
      </c>
      <c r="Z686">
        <v>3.38</v>
      </c>
      <c r="AA686">
        <v>21.9</v>
      </c>
      <c r="AB686">
        <v>1033.8</v>
      </c>
      <c r="AC686">
        <v>0.19</v>
      </c>
      <c r="AD686">
        <v>308.60000000000002</v>
      </c>
      <c r="AE686">
        <v>52.8</v>
      </c>
      <c r="AF686">
        <v>361.4</v>
      </c>
      <c r="AG686">
        <v>318.2</v>
      </c>
      <c r="AH686">
        <v>24.8</v>
      </c>
      <c r="AI686">
        <v>3.5</v>
      </c>
      <c r="AJ686">
        <v>22.8</v>
      </c>
      <c r="AK686">
        <v>1071.9000000000001</v>
      </c>
      <c r="AL686">
        <v>0.19</v>
      </c>
      <c r="AM686">
        <v>319.89999999999998</v>
      </c>
      <c r="AN686">
        <v>54.7</v>
      </c>
      <c r="AO686">
        <v>374.7</v>
      </c>
      <c r="AP686">
        <v>408.2</v>
      </c>
      <c r="AQ686">
        <v>24.6</v>
      </c>
      <c r="AR686">
        <v>3.37</v>
      </c>
      <c r="AS686">
        <v>32.9</v>
      </c>
      <c r="AT686">
        <v>1600</v>
      </c>
      <c r="AU686">
        <v>0.19</v>
      </c>
      <c r="AV686">
        <v>409.9</v>
      </c>
      <c r="AW686">
        <v>80.7</v>
      </c>
      <c r="AX686">
        <v>490.6</v>
      </c>
      <c r="AY686">
        <v>1047</v>
      </c>
      <c r="AZ686">
        <v>102.9</v>
      </c>
      <c r="BA686">
        <v>15.27</v>
      </c>
      <c r="BB686">
        <v>53.7</v>
      </c>
      <c r="BC686">
        <v>2431.1</v>
      </c>
      <c r="BD686">
        <v>0.8</v>
      </c>
      <c r="BE686">
        <v>1054.3</v>
      </c>
      <c r="BF686">
        <v>126.3</v>
      </c>
      <c r="BG686">
        <v>1180.5999999999999</v>
      </c>
      <c r="BH686">
        <v>30.17</v>
      </c>
      <c r="BI686">
        <v>0</v>
      </c>
      <c r="BJ686">
        <v>0.13</v>
      </c>
      <c r="BK686">
        <v>30.3</v>
      </c>
      <c r="BL686">
        <v>31.76</v>
      </c>
      <c r="BM686">
        <v>0</v>
      </c>
      <c r="BN686">
        <v>0.14000000000000001</v>
      </c>
      <c r="BO686">
        <v>31.9</v>
      </c>
      <c r="BP686">
        <v>452444.3</v>
      </c>
      <c r="BQ686">
        <v>106598.5</v>
      </c>
      <c r="BR686">
        <v>117.2</v>
      </c>
      <c r="BS686">
        <v>4198.3</v>
      </c>
      <c r="BT686">
        <v>0</v>
      </c>
      <c r="BU686">
        <v>5318.7</v>
      </c>
      <c r="BV686">
        <v>81887.8</v>
      </c>
      <c r="BW686">
        <v>0</v>
      </c>
      <c r="BX686">
        <v>0</v>
      </c>
      <c r="BY686">
        <v>4616.1000000000004</v>
      </c>
      <c r="BZ686">
        <v>140164.4</v>
      </c>
      <c r="CA686">
        <v>0</v>
      </c>
      <c r="CB686">
        <v>95.5</v>
      </c>
      <c r="CC686">
        <v>3315.4</v>
      </c>
      <c r="CD686">
        <v>21990.7</v>
      </c>
      <c r="CE686">
        <v>88396.1</v>
      </c>
      <c r="CF686">
        <v>357.6</v>
      </c>
      <c r="CG686">
        <v>4.0999999999999996</v>
      </c>
      <c r="CH686">
        <v>0</v>
      </c>
      <c r="CI686">
        <v>12093.8</v>
      </c>
      <c r="CJ686">
        <v>86491.4</v>
      </c>
      <c r="CK686">
        <v>3397.2</v>
      </c>
      <c r="CL686">
        <v>424.8</v>
      </c>
      <c r="CM686">
        <v>0</v>
      </c>
      <c r="CN686">
        <v>1189.2</v>
      </c>
      <c r="CO686">
        <v>4743.3</v>
      </c>
    </row>
    <row r="687" spans="1:93">
      <c r="A687">
        <v>681</v>
      </c>
      <c r="B687">
        <f t="shared" si="100"/>
        <v>29</v>
      </c>
      <c r="C687" t="str">
        <f t="shared" si="103"/>
        <v>Day29</v>
      </c>
      <c r="D687">
        <f t="shared" si="101"/>
        <v>8</v>
      </c>
      <c r="E687" t="str">
        <f t="shared" si="104"/>
        <v>Hour8</v>
      </c>
      <c r="F687">
        <f t="shared" si="105"/>
        <v>1</v>
      </c>
      <c r="G687" t="str">
        <f t="shared" si="106"/>
        <v>Winter</v>
      </c>
      <c r="H687">
        <f t="shared" si="102"/>
        <v>2761</v>
      </c>
      <c r="I687" t="e">
        <f t="shared" si="107"/>
        <v>#N/A</v>
      </c>
      <c r="J687" t="str">
        <f t="shared" si="108"/>
        <v>Winter</v>
      </c>
      <c r="K687">
        <f t="shared" si="109"/>
        <v>464739.3</v>
      </c>
      <c r="L687" s="54">
        <v>45320.333333333336</v>
      </c>
      <c r="M687">
        <v>454967.9</v>
      </c>
      <c r="N687">
        <v>2341.3000000000002</v>
      </c>
      <c r="O687">
        <v>2677.1</v>
      </c>
      <c r="P687">
        <v>4753</v>
      </c>
      <c r="Q687">
        <v>464739.3</v>
      </c>
      <c r="R687">
        <v>439227</v>
      </c>
      <c r="S687">
        <v>329474.59999999998</v>
      </c>
      <c r="T687">
        <v>3.4599999999999999E-2</v>
      </c>
      <c r="U687">
        <v>5.0599999999999999E-2</v>
      </c>
      <c r="V687">
        <v>0.56000000000000005</v>
      </c>
      <c r="W687">
        <v>0.56000000000000005</v>
      </c>
      <c r="X687">
        <v>267.2</v>
      </c>
      <c r="Y687">
        <v>20.3</v>
      </c>
      <c r="Z687">
        <v>2.86</v>
      </c>
      <c r="AA687">
        <v>19.8</v>
      </c>
      <c r="AB687">
        <v>916.5</v>
      </c>
      <c r="AC687">
        <v>0.17</v>
      </c>
      <c r="AD687">
        <v>268.60000000000002</v>
      </c>
      <c r="AE687">
        <v>47.1</v>
      </c>
      <c r="AF687">
        <v>315.7</v>
      </c>
      <c r="AG687">
        <v>279</v>
      </c>
      <c r="AH687">
        <v>21.3</v>
      </c>
      <c r="AI687">
        <v>3</v>
      </c>
      <c r="AJ687">
        <v>20.6</v>
      </c>
      <c r="AK687">
        <v>955.4</v>
      </c>
      <c r="AL687">
        <v>0.17</v>
      </c>
      <c r="AM687">
        <v>280.5</v>
      </c>
      <c r="AN687">
        <v>49.1</v>
      </c>
      <c r="AO687">
        <v>329.6</v>
      </c>
      <c r="AP687">
        <v>169.6</v>
      </c>
      <c r="AQ687">
        <v>5.7</v>
      </c>
      <c r="AR687">
        <v>0.71</v>
      </c>
      <c r="AS687">
        <v>17.8</v>
      </c>
      <c r="AT687">
        <v>805.6</v>
      </c>
      <c r="AU687">
        <v>0.08</v>
      </c>
      <c r="AV687">
        <v>170</v>
      </c>
      <c r="AW687">
        <v>41.9</v>
      </c>
      <c r="AX687">
        <v>211.8</v>
      </c>
      <c r="AY687">
        <v>1001.1</v>
      </c>
      <c r="AZ687">
        <v>100.2</v>
      </c>
      <c r="BA687">
        <v>14.79</v>
      </c>
      <c r="BB687">
        <v>48.6</v>
      </c>
      <c r="BC687">
        <v>2352.6999999999998</v>
      </c>
      <c r="BD687">
        <v>0.7</v>
      </c>
      <c r="BE687">
        <v>1008.2</v>
      </c>
      <c r="BF687">
        <v>118.9</v>
      </c>
      <c r="BG687">
        <v>1127</v>
      </c>
      <c r="BH687">
        <v>29.4</v>
      </c>
      <c r="BI687">
        <v>0</v>
      </c>
      <c r="BJ687">
        <v>0.17</v>
      </c>
      <c r="BK687">
        <v>29.57</v>
      </c>
      <c r="BL687">
        <v>31.01</v>
      </c>
      <c r="BM687">
        <v>0</v>
      </c>
      <c r="BN687">
        <v>0.14000000000000001</v>
      </c>
      <c r="BO687">
        <v>31.15</v>
      </c>
      <c r="BP687">
        <v>464739.3</v>
      </c>
      <c r="BQ687">
        <v>135264.70000000001</v>
      </c>
      <c r="BR687">
        <v>1327</v>
      </c>
      <c r="BS687">
        <v>4198.3</v>
      </c>
      <c r="BT687">
        <v>0</v>
      </c>
      <c r="BU687">
        <v>5053.1000000000004</v>
      </c>
      <c r="BV687">
        <v>70728.899999999994</v>
      </c>
      <c r="BW687">
        <v>0</v>
      </c>
      <c r="BX687">
        <v>0</v>
      </c>
      <c r="BY687">
        <v>9504.7999999999993</v>
      </c>
      <c r="BZ687">
        <v>131894</v>
      </c>
      <c r="CA687">
        <v>0</v>
      </c>
      <c r="CB687">
        <v>95.5</v>
      </c>
      <c r="CC687">
        <v>3315.4</v>
      </c>
      <c r="CD687">
        <v>24104.400000000001</v>
      </c>
      <c r="CE687">
        <v>88396.1</v>
      </c>
      <c r="CF687">
        <v>357.6</v>
      </c>
      <c r="CG687">
        <v>4.0999999999999996</v>
      </c>
      <c r="CH687">
        <v>0</v>
      </c>
      <c r="CI687">
        <v>42156.6</v>
      </c>
      <c r="CJ687">
        <v>80846.3</v>
      </c>
      <c r="CK687">
        <v>2757</v>
      </c>
      <c r="CL687">
        <v>4292.3999999999996</v>
      </c>
      <c r="CM687">
        <v>0</v>
      </c>
      <c r="CN687">
        <v>958.7</v>
      </c>
      <c r="CO687">
        <v>5095.2</v>
      </c>
    </row>
    <row r="688" spans="1:93">
      <c r="A688">
        <v>682</v>
      </c>
      <c r="B688">
        <f t="shared" si="100"/>
        <v>29</v>
      </c>
      <c r="C688" t="str">
        <f t="shared" si="103"/>
        <v>Day29</v>
      </c>
      <c r="D688">
        <f t="shared" si="101"/>
        <v>9</v>
      </c>
      <c r="E688" t="str">
        <f t="shared" si="104"/>
        <v>Hour9</v>
      </c>
      <c r="F688">
        <f t="shared" si="105"/>
        <v>1</v>
      </c>
      <c r="G688" t="str">
        <f t="shared" si="106"/>
        <v>Winter</v>
      </c>
      <c r="H688">
        <f t="shared" si="102"/>
        <v>2761</v>
      </c>
      <c r="I688" t="e">
        <f t="shared" si="107"/>
        <v>#N/A</v>
      </c>
      <c r="J688" t="str">
        <f t="shared" si="108"/>
        <v>Winter</v>
      </c>
      <c r="K688">
        <f t="shared" si="109"/>
        <v>465949.8</v>
      </c>
      <c r="L688" s="54">
        <v>45320.375</v>
      </c>
      <c r="M688">
        <v>456435.1</v>
      </c>
      <c r="N688">
        <v>1773.5</v>
      </c>
      <c r="O688">
        <v>3080.3</v>
      </c>
      <c r="P688">
        <v>4660.8999999999996</v>
      </c>
      <c r="Q688">
        <v>465949.8</v>
      </c>
      <c r="R688">
        <v>440677.6</v>
      </c>
      <c r="S688">
        <v>308683.5</v>
      </c>
      <c r="T688">
        <v>3.4500000000000003E-2</v>
      </c>
      <c r="U688">
        <v>5.0500000000000003E-2</v>
      </c>
      <c r="V688">
        <v>0.6</v>
      </c>
      <c r="W688">
        <v>0.6</v>
      </c>
      <c r="X688">
        <v>242</v>
      </c>
      <c r="Y688">
        <v>18.399999999999999</v>
      </c>
      <c r="Z688">
        <v>2.59</v>
      </c>
      <c r="AA688">
        <v>18.100000000000001</v>
      </c>
      <c r="AB688">
        <v>830.8</v>
      </c>
      <c r="AC688">
        <v>0.16</v>
      </c>
      <c r="AD688">
        <v>243.3</v>
      </c>
      <c r="AE688">
        <v>42.9</v>
      </c>
      <c r="AF688">
        <v>286.2</v>
      </c>
      <c r="AG688">
        <v>252.1</v>
      </c>
      <c r="AH688">
        <v>19.2</v>
      </c>
      <c r="AI688">
        <v>2.71</v>
      </c>
      <c r="AJ688">
        <v>18.8</v>
      </c>
      <c r="AK688">
        <v>864.4</v>
      </c>
      <c r="AL688">
        <v>0.16</v>
      </c>
      <c r="AM688">
        <v>253.4</v>
      </c>
      <c r="AN688">
        <v>44.6</v>
      </c>
      <c r="AO688">
        <v>298.10000000000002</v>
      </c>
      <c r="AP688">
        <v>125.3</v>
      </c>
      <c r="AQ688">
        <v>4.5</v>
      </c>
      <c r="AR688">
        <v>0.56999999999999995</v>
      </c>
      <c r="AS688">
        <v>12.9</v>
      </c>
      <c r="AT688">
        <v>587.5</v>
      </c>
      <c r="AU688">
        <v>0.06</v>
      </c>
      <c r="AV688">
        <v>125.6</v>
      </c>
      <c r="AW688">
        <v>30.4</v>
      </c>
      <c r="AX688">
        <v>156</v>
      </c>
      <c r="AY688">
        <v>627.9</v>
      </c>
      <c r="AZ688">
        <v>26.9</v>
      </c>
      <c r="BA688">
        <v>4</v>
      </c>
      <c r="BB688">
        <v>66.2</v>
      </c>
      <c r="BC688">
        <v>2372</v>
      </c>
      <c r="BD688">
        <v>0.59</v>
      </c>
      <c r="BE688">
        <v>629.79999999999995</v>
      </c>
      <c r="BF688">
        <v>137</v>
      </c>
      <c r="BG688">
        <v>766.9</v>
      </c>
      <c r="BH688">
        <v>27.93</v>
      </c>
      <c r="BI688">
        <v>0</v>
      </c>
      <c r="BJ688">
        <v>0.17</v>
      </c>
      <c r="BK688">
        <v>28.1</v>
      </c>
      <c r="BL688">
        <v>29.45</v>
      </c>
      <c r="BM688">
        <v>0</v>
      </c>
      <c r="BN688">
        <v>0.15</v>
      </c>
      <c r="BO688">
        <v>29.6</v>
      </c>
      <c r="BP688">
        <v>465949.8</v>
      </c>
      <c r="BQ688">
        <v>157266.29999999999</v>
      </c>
      <c r="BR688">
        <v>132.30000000000001</v>
      </c>
      <c r="BS688">
        <v>4198.3</v>
      </c>
      <c r="BT688">
        <v>0</v>
      </c>
      <c r="BU688">
        <v>5842</v>
      </c>
      <c r="BV688">
        <v>64012.3</v>
      </c>
      <c r="BW688">
        <v>0</v>
      </c>
      <c r="BX688">
        <v>51</v>
      </c>
      <c r="BY688">
        <v>12184</v>
      </c>
      <c r="BZ688">
        <v>119954</v>
      </c>
      <c r="CA688">
        <v>0</v>
      </c>
      <c r="CB688">
        <v>95.5</v>
      </c>
      <c r="CC688">
        <v>3315.4</v>
      </c>
      <c r="CD688">
        <v>22379.9</v>
      </c>
      <c r="CE688">
        <v>88396.1</v>
      </c>
      <c r="CF688">
        <v>357.6</v>
      </c>
      <c r="CG688">
        <v>0</v>
      </c>
      <c r="CH688">
        <v>0</v>
      </c>
      <c r="CI688">
        <v>81277.600000000006</v>
      </c>
      <c r="CJ688">
        <v>61693.1</v>
      </c>
      <c r="CK688">
        <v>2060.6</v>
      </c>
      <c r="CL688">
        <v>8371.7000000000007</v>
      </c>
      <c r="CM688">
        <v>0</v>
      </c>
      <c r="CN688">
        <v>801</v>
      </c>
      <c r="CO688">
        <v>5849.6</v>
      </c>
    </row>
    <row r="689" spans="1:93">
      <c r="A689">
        <v>683</v>
      </c>
      <c r="B689">
        <f t="shared" si="100"/>
        <v>29</v>
      </c>
      <c r="C689" t="str">
        <f t="shared" si="103"/>
        <v>Day29</v>
      </c>
      <c r="D689">
        <f t="shared" si="101"/>
        <v>10</v>
      </c>
      <c r="E689" t="str">
        <f t="shared" si="104"/>
        <v>Hour10</v>
      </c>
      <c r="F689">
        <f t="shared" si="105"/>
        <v>1</v>
      </c>
      <c r="G689" t="str">
        <f t="shared" si="106"/>
        <v>Winter</v>
      </c>
      <c r="H689">
        <f t="shared" si="102"/>
        <v>2761</v>
      </c>
      <c r="I689" t="e">
        <f t="shared" si="107"/>
        <v>#N/A</v>
      </c>
      <c r="J689" t="str">
        <f t="shared" si="108"/>
        <v>Winter</v>
      </c>
      <c r="K689">
        <f t="shared" si="109"/>
        <v>464765.2</v>
      </c>
      <c r="L689" s="54">
        <v>45320.416666666664</v>
      </c>
      <c r="M689">
        <v>452747.3</v>
      </c>
      <c r="N689">
        <v>454.2</v>
      </c>
      <c r="O689">
        <v>7325.9</v>
      </c>
      <c r="P689">
        <v>4237.7</v>
      </c>
      <c r="Q689">
        <v>464765.2</v>
      </c>
      <c r="R689">
        <v>437197.5</v>
      </c>
      <c r="S689">
        <v>296578.7</v>
      </c>
      <c r="T689">
        <v>3.4299999999999997E-2</v>
      </c>
      <c r="U689">
        <v>0.05</v>
      </c>
      <c r="V689">
        <v>0.63</v>
      </c>
      <c r="W689">
        <v>0.62</v>
      </c>
      <c r="X689">
        <v>228.2</v>
      </c>
      <c r="Y689">
        <v>17.399999999999999</v>
      </c>
      <c r="Z689">
        <v>2.4500000000000002</v>
      </c>
      <c r="AA689">
        <v>17.2</v>
      </c>
      <c r="AB689">
        <v>782.1</v>
      </c>
      <c r="AC689">
        <v>0.15</v>
      </c>
      <c r="AD689">
        <v>229.4</v>
      </c>
      <c r="AE689">
        <v>40.5</v>
      </c>
      <c r="AF689">
        <v>269.89999999999998</v>
      </c>
      <c r="AG689">
        <v>239</v>
      </c>
      <c r="AH689">
        <v>18.3</v>
      </c>
      <c r="AI689">
        <v>2.58</v>
      </c>
      <c r="AJ689">
        <v>17.899999999999999</v>
      </c>
      <c r="AK689">
        <v>817</v>
      </c>
      <c r="AL689">
        <v>0.16</v>
      </c>
      <c r="AM689">
        <v>240.3</v>
      </c>
      <c r="AN689">
        <v>42.3</v>
      </c>
      <c r="AO689">
        <v>282.5</v>
      </c>
      <c r="AP689">
        <v>100.1</v>
      </c>
      <c r="AQ689">
        <v>4</v>
      </c>
      <c r="AR689">
        <v>0.52</v>
      </c>
      <c r="AS689">
        <v>9.9</v>
      </c>
      <c r="AT689">
        <v>455</v>
      </c>
      <c r="AU689">
        <v>0.05</v>
      </c>
      <c r="AV689">
        <v>100.3</v>
      </c>
      <c r="AW689">
        <v>23.4</v>
      </c>
      <c r="AX689">
        <v>123.8</v>
      </c>
      <c r="AY689">
        <v>434.2</v>
      </c>
      <c r="AZ689">
        <v>9.9</v>
      </c>
      <c r="BA689">
        <v>1.08</v>
      </c>
      <c r="BB689">
        <v>49.8</v>
      </c>
      <c r="BC689">
        <v>2217.5</v>
      </c>
      <c r="BD689">
        <v>0.19</v>
      </c>
      <c r="BE689">
        <v>434.8</v>
      </c>
      <c r="BF689">
        <v>115.9</v>
      </c>
      <c r="BG689">
        <v>550.70000000000005</v>
      </c>
      <c r="BH689">
        <v>26.86</v>
      </c>
      <c r="BI689">
        <v>0</v>
      </c>
      <c r="BJ689">
        <v>0.27</v>
      </c>
      <c r="BK689">
        <v>27.13</v>
      </c>
      <c r="BL689">
        <v>28.31</v>
      </c>
      <c r="BM689">
        <v>0</v>
      </c>
      <c r="BN689">
        <v>0.27</v>
      </c>
      <c r="BO689">
        <v>28.59</v>
      </c>
      <c r="BP689">
        <v>464765.2</v>
      </c>
      <c r="BQ689">
        <v>168186.4</v>
      </c>
      <c r="BR689">
        <v>2.1</v>
      </c>
      <c r="BS689">
        <v>4198.3</v>
      </c>
      <c r="BT689">
        <v>0</v>
      </c>
      <c r="BU689">
        <v>5646.4</v>
      </c>
      <c r="BV689">
        <v>60676.7</v>
      </c>
      <c r="BW689">
        <v>0</v>
      </c>
      <c r="BX689">
        <v>524.5</v>
      </c>
      <c r="BY689">
        <v>14521.1</v>
      </c>
      <c r="BZ689">
        <v>112372.6</v>
      </c>
      <c r="CA689">
        <v>0</v>
      </c>
      <c r="CB689">
        <v>95.5</v>
      </c>
      <c r="CC689">
        <v>3315.4</v>
      </c>
      <c r="CD689">
        <v>21151.4</v>
      </c>
      <c r="CE689">
        <v>88396.1</v>
      </c>
      <c r="CF689">
        <v>357.6</v>
      </c>
      <c r="CG689">
        <v>366.6</v>
      </c>
      <c r="CH689">
        <v>0</v>
      </c>
      <c r="CI689">
        <v>107347.2</v>
      </c>
      <c r="CJ689">
        <v>44188.7</v>
      </c>
      <c r="CK689">
        <v>1605</v>
      </c>
      <c r="CL689">
        <v>10786.1</v>
      </c>
      <c r="CM689">
        <v>130.19999999999999</v>
      </c>
      <c r="CN689">
        <v>435.7</v>
      </c>
      <c r="CO689">
        <v>5923.5</v>
      </c>
    </row>
    <row r="690" spans="1:93">
      <c r="A690">
        <v>684</v>
      </c>
      <c r="B690">
        <f t="shared" si="100"/>
        <v>29</v>
      </c>
      <c r="C690" t="str">
        <f t="shared" si="103"/>
        <v>Day29</v>
      </c>
      <c r="D690">
        <f t="shared" si="101"/>
        <v>11</v>
      </c>
      <c r="E690" t="str">
        <f t="shared" si="104"/>
        <v>Hour11</v>
      </c>
      <c r="F690">
        <f t="shared" si="105"/>
        <v>1</v>
      </c>
      <c r="G690" t="str">
        <f t="shared" si="106"/>
        <v>Winter</v>
      </c>
      <c r="H690">
        <f t="shared" si="102"/>
        <v>2761</v>
      </c>
      <c r="I690" t="e">
        <f t="shared" si="107"/>
        <v>#N/A</v>
      </c>
      <c r="J690" t="str">
        <f t="shared" si="108"/>
        <v>Winter</v>
      </c>
      <c r="K690">
        <f t="shared" si="109"/>
        <v>465112.3</v>
      </c>
      <c r="L690" s="54">
        <v>45320.458333333336</v>
      </c>
      <c r="M690">
        <v>448253.8</v>
      </c>
      <c r="N690">
        <v>4424.6000000000004</v>
      </c>
      <c r="O690">
        <v>8130.3</v>
      </c>
      <c r="P690">
        <v>4303.6000000000004</v>
      </c>
      <c r="Q690">
        <v>465112.3</v>
      </c>
      <c r="R690">
        <v>432931.3</v>
      </c>
      <c r="S690">
        <v>292208.2</v>
      </c>
      <c r="T690">
        <v>3.4200000000000001E-2</v>
      </c>
      <c r="U690">
        <v>4.9500000000000002E-2</v>
      </c>
      <c r="V690">
        <v>0.64</v>
      </c>
      <c r="W690">
        <v>0.63</v>
      </c>
      <c r="X690">
        <v>218.5</v>
      </c>
      <c r="Y690">
        <v>16.3</v>
      </c>
      <c r="Z690">
        <v>2.29</v>
      </c>
      <c r="AA690">
        <v>16.8</v>
      </c>
      <c r="AB690">
        <v>759.4</v>
      </c>
      <c r="AC690">
        <v>0.14000000000000001</v>
      </c>
      <c r="AD690">
        <v>219.6</v>
      </c>
      <c r="AE690">
        <v>39.5</v>
      </c>
      <c r="AF690">
        <v>259</v>
      </c>
      <c r="AG690">
        <v>230.7</v>
      </c>
      <c r="AH690">
        <v>17.3</v>
      </c>
      <c r="AI690">
        <v>2.4300000000000002</v>
      </c>
      <c r="AJ690">
        <v>17.7</v>
      </c>
      <c r="AK690">
        <v>799.9</v>
      </c>
      <c r="AL690">
        <v>0.15</v>
      </c>
      <c r="AM690">
        <v>231.9</v>
      </c>
      <c r="AN690">
        <v>41.5</v>
      </c>
      <c r="AO690">
        <v>273.39999999999998</v>
      </c>
      <c r="AP690">
        <v>81.599999999999994</v>
      </c>
      <c r="AQ690">
        <v>2.8</v>
      </c>
      <c r="AR690">
        <v>0.35</v>
      </c>
      <c r="AS690">
        <v>8.5</v>
      </c>
      <c r="AT690">
        <v>386</v>
      </c>
      <c r="AU690">
        <v>0.04</v>
      </c>
      <c r="AV690">
        <v>81.7</v>
      </c>
      <c r="AW690">
        <v>20</v>
      </c>
      <c r="AX690">
        <v>101.8</v>
      </c>
      <c r="AY690">
        <v>838.2</v>
      </c>
      <c r="AZ690">
        <v>83.4</v>
      </c>
      <c r="BA690">
        <v>12.01</v>
      </c>
      <c r="BB690">
        <v>37.799999999999997</v>
      </c>
      <c r="BC690">
        <v>2244.6</v>
      </c>
      <c r="BD690">
        <v>0.41</v>
      </c>
      <c r="BE690">
        <v>844</v>
      </c>
      <c r="BF690">
        <v>104.8</v>
      </c>
      <c r="BG690">
        <v>948.8</v>
      </c>
      <c r="BH690">
        <v>26.39</v>
      </c>
      <c r="BI690">
        <v>0</v>
      </c>
      <c r="BJ690">
        <v>0.27</v>
      </c>
      <c r="BK690">
        <v>26.66</v>
      </c>
      <c r="BL690">
        <v>27.81</v>
      </c>
      <c r="BM690">
        <v>0</v>
      </c>
      <c r="BN690">
        <v>0.28000000000000003</v>
      </c>
      <c r="BO690">
        <v>28.1</v>
      </c>
      <c r="BP690">
        <v>465112.3</v>
      </c>
      <c r="BQ690">
        <v>172904.1</v>
      </c>
      <c r="BR690">
        <v>92</v>
      </c>
      <c r="BS690">
        <v>4127.6000000000004</v>
      </c>
      <c r="BT690">
        <v>0</v>
      </c>
      <c r="BU690">
        <v>5286.5</v>
      </c>
      <c r="BV690">
        <v>56676.6</v>
      </c>
      <c r="BW690">
        <v>0</v>
      </c>
      <c r="BX690">
        <v>756.8</v>
      </c>
      <c r="BY690">
        <v>15639.8</v>
      </c>
      <c r="BZ690">
        <v>111888.4</v>
      </c>
      <c r="CA690">
        <v>0</v>
      </c>
      <c r="CB690">
        <v>95.5</v>
      </c>
      <c r="CC690">
        <v>3315.4</v>
      </c>
      <c r="CD690">
        <v>21606</v>
      </c>
      <c r="CE690">
        <v>88396.1</v>
      </c>
      <c r="CF690">
        <v>357.6</v>
      </c>
      <c r="CG690">
        <v>366.6</v>
      </c>
      <c r="CH690">
        <v>0</v>
      </c>
      <c r="CI690">
        <v>115771.2</v>
      </c>
      <c r="CJ690">
        <v>39292.300000000003</v>
      </c>
      <c r="CK690">
        <v>1444</v>
      </c>
      <c r="CL690">
        <v>13464.4</v>
      </c>
      <c r="CM690">
        <v>213</v>
      </c>
      <c r="CN690">
        <v>20.2</v>
      </c>
      <c r="CO690">
        <v>5798</v>
      </c>
    </row>
    <row r="691" spans="1:93">
      <c r="A691">
        <v>685</v>
      </c>
      <c r="B691">
        <f t="shared" si="100"/>
        <v>29</v>
      </c>
      <c r="C691" t="str">
        <f t="shared" si="103"/>
        <v>Day29</v>
      </c>
      <c r="D691">
        <f t="shared" si="101"/>
        <v>12</v>
      </c>
      <c r="E691" t="str">
        <f t="shared" si="104"/>
        <v>Hour12</v>
      </c>
      <c r="F691">
        <f t="shared" si="105"/>
        <v>1</v>
      </c>
      <c r="G691" t="str">
        <f t="shared" si="106"/>
        <v>Winter</v>
      </c>
      <c r="H691">
        <f t="shared" si="102"/>
        <v>2761</v>
      </c>
      <c r="I691" t="e">
        <f t="shared" si="107"/>
        <v>#N/A</v>
      </c>
      <c r="J691" t="str">
        <f t="shared" si="108"/>
        <v>Winter</v>
      </c>
      <c r="K691">
        <f t="shared" si="109"/>
        <v>460992.4</v>
      </c>
      <c r="L691" s="54">
        <v>45320.5</v>
      </c>
      <c r="M691">
        <v>442922.5</v>
      </c>
      <c r="N691">
        <v>4431</v>
      </c>
      <c r="O691">
        <v>9538.6</v>
      </c>
      <c r="P691">
        <v>4100.3</v>
      </c>
      <c r="Q691">
        <v>460992.3</v>
      </c>
      <c r="R691">
        <v>427850.5</v>
      </c>
      <c r="S691">
        <v>289073.2</v>
      </c>
      <c r="T691">
        <v>3.4000000000000002E-2</v>
      </c>
      <c r="U691">
        <v>4.8899999999999999E-2</v>
      </c>
      <c r="V691">
        <v>0.64</v>
      </c>
      <c r="W691">
        <v>0.63</v>
      </c>
      <c r="X691">
        <v>218.4</v>
      </c>
      <c r="Y691">
        <v>16.3</v>
      </c>
      <c r="Z691">
        <v>2.29</v>
      </c>
      <c r="AA691">
        <v>16.8</v>
      </c>
      <c r="AB691">
        <v>759.6</v>
      </c>
      <c r="AC691">
        <v>0.14000000000000001</v>
      </c>
      <c r="AD691">
        <v>219.5</v>
      </c>
      <c r="AE691">
        <v>39.5</v>
      </c>
      <c r="AF691">
        <v>259</v>
      </c>
      <c r="AG691">
        <v>230.9</v>
      </c>
      <c r="AH691">
        <v>17.3</v>
      </c>
      <c r="AI691">
        <v>2.44</v>
      </c>
      <c r="AJ691">
        <v>17.600000000000001</v>
      </c>
      <c r="AK691">
        <v>800.1</v>
      </c>
      <c r="AL691">
        <v>0.15</v>
      </c>
      <c r="AM691">
        <v>232</v>
      </c>
      <c r="AN691">
        <v>41.5</v>
      </c>
      <c r="AO691">
        <v>273.60000000000002</v>
      </c>
      <c r="AP691">
        <v>89.9</v>
      </c>
      <c r="AQ691">
        <v>3.4</v>
      </c>
      <c r="AR691">
        <v>0.43</v>
      </c>
      <c r="AS691">
        <v>9.1999999999999993</v>
      </c>
      <c r="AT691">
        <v>417.4</v>
      </c>
      <c r="AU691">
        <v>0.04</v>
      </c>
      <c r="AV691">
        <v>90.2</v>
      </c>
      <c r="AW691">
        <v>21.7</v>
      </c>
      <c r="AX691">
        <v>111.8</v>
      </c>
      <c r="AY691">
        <v>799.1</v>
      </c>
      <c r="AZ691">
        <v>76.7</v>
      </c>
      <c r="BA691">
        <v>11.02</v>
      </c>
      <c r="BB691">
        <v>38.5</v>
      </c>
      <c r="BC691">
        <v>2226.1999999999998</v>
      </c>
      <c r="BD691">
        <v>0.39</v>
      </c>
      <c r="BE691">
        <v>804.4</v>
      </c>
      <c r="BF691">
        <v>104.9</v>
      </c>
      <c r="BG691">
        <v>909.3</v>
      </c>
      <c r="BH691">
        <v>24.38</v>
      </c>
      <c r="BI691">
        <v>0</v>
      </c>
      <c r="BJ691">
        <v>0.28000000000000003</v>
      </c>
      <c r="BK691">
        <v>24.66</v>
      </c>
      <c r="BL691">
        <v>25.64</v>
      </c>
      <c r="BM691">
        <v>0</v>
      </c>
      <c r="BN691">
        <v>0.28999999999999998</v>
      </c>
      <c r="BO691">
        <v>25.93</v>
      </c>
      <c r="BP691">
        <v>460992.4</v>
      </c>
      <c r="BQ691">
        <v>171919.1</v>
      </c>
      <c r="BR691">
        <v>166.3</v>
      </c>
      <c r="BS691">
        <v>4127.6000000000004</v>
      </c>
      <c r="BT691">
        <v>0</v>
      </c>
      <c r="BU691">
        <v>5290.1</v>
      </c>
      <c r="BV691">
        <v>55994.8</v>
      </c>
      <c r="BW691">
        <v>0</v>
      </c>
      <c r="BX691">
        <v>761.4</v>
      </c>
      <c r="BY691">
        <v>16024.8</v>
      </c>
      <c r="BZ691">
        <v>111080.9</v>
      </c>
      <c r="CA691">
        <v>0</v>
      </c>
      <c r="CB691">
        <v>95.5</v>
      </c>
      <c r="CC691">
        <v>3315.4</v>
      </c>
      <c r="CD691">
        <v>21259.599999999999</v>
      </c>
      <c r="CE691">
        <v>87033.9</v>
      </c>
      <c r="CF691">
        <v>357.6</v>
      </c>
      <c r="CG691">
        <v>351.4</v>
      </c>
      <c r="CH691">
        <v>0</v>
      </c>
      <c r="CI691">
        <v>115195.8</v>
      </c>
      <c r="CJ691">
        <v>38543.1</v>
      </c>
      <c r="CK691">
        <v>1393.9</v>
      </c>
      <c r="CL691">
        <v>14854.5</v>
      </c>
      <c r="CM691">
        <v>164.3</v>
      </c>
      <c r="CN691">
        <v>11.1</v>
      </c>
      <c r="CO691">
        <v>5769.7</v>
      </c>
    </row>
    <row r="692" spans="1:93">
      <c r="A692">
        <v>686</v>
      </c>
      <c r="B692">
        <f t="shared" si="100"/>
        <v>29</v>
      </c>
      <c r="C692" t="str">
        <f t="shared" si="103"/>
        <v>Day29</v>
      </c>
      <c r="D692">
        <f t="shared" si="101"/>
        <v>13</v>
      </c>
      <c r="E692" t="str">
        <f t="shared" si="104"/>
        <v>Hour13</v>
      </c>
      <c r="F692">
        <f t="shared" si="105"/>
        <v>1</v>
      </c>
      <c r="G692" t="str">
        <f t="shared" si="106"/>
        <v>Winter</v>
      </c>
      <c r="H692">
        <f t="shared" si="102"/>
        <v>2761</v>
      </c>
      <c r="I692" t="e">
        <f t="shared" si="107"/>
        <v>#N/A</v>
      </c>
      <c r="J692" t="str">
        <f t="shared" si="108"/>
        <v>Winter</v>
      </c>
      <c r="K692">
        <f t="shared" si="109"/>
        <v>459990.6</v>
      </c>
      <c r="L692" s="54">
        <v>45320.541666666664</v>
      </c>
      <c r="M692">
        <v>437031.6</v>
      </c>
      <c r="N692">
        <v>5013.8</v>
      </c>
      <c r="O692">
        <v>14064.6</v>
      </c>
      <c r="P692">
        <v>3880.8</v>
      </c>
      <c r="Q692">
        <v>459990.7</v>
      </c>
      <c r="R692">
        <v>422235.4</v>
      </c>
      <c r="S692">
        <v>284705.7</v>
      </c>
      <c r="T692">
        <v>3.39E-2</v>
      </c>
      <c r="U692">
        <v>4.8300000000000003E-2</v>
      </c>
      <c r="V692">
        <v>0.65</v>
      </c>
      <c r="W692">
        <v>0.64</v>
      </c>
      <c r="X692">
        <v>212.4</v>
      </c>
      <c r="Y692">
        <v>15.8</v>
      </c>
      <c r="Z692">
        <v>2.2200000000000002</v>
      </c>
      <c r="AA692">
        <v>16.5</v>
      </c>
      <c r="AB692">
        <v>741.6</v>
      </c>
      <c r="AC692">
        <v>0.14000000000000001</v>
      </c>
      <c r="AD692">
        <v>213.5</v>
      </c>
      <c r="AE692">
        <v>38.6</v>
      </c>
      <c r="AF692">
        <v>252.1</v>
      </c>
      <c r="AG692">
        <v>225</v>
      </c>
      <c r="AH692">
        <v>16.899999999999999</v>
      </c>
      <c r="AI692">
        <v>2.38</v>
      </c>
      <c r="AJ692">
        <v>17.2</v>
      </c>
      <c r="AK692">
        <v>779.3</v>
      </c>
      <c r="AL692">
        <v>0.15</v>
      </c>
      <c r="AM692">
        <v>226.2</v>
      </c>
      <c r="AN692">
        <v>40.5</v>
      </c>
      <c r="AO692">
        <v>266.60000000000002</v>
      </c>
      <c r="AP692">
        <v>87.6</v>
      </c>
      <c r="AQ692">
        <v>2.9</v>
      </c>
      <c r="AR692">
        <v>0.36</v>
      </c>
      <c r="AS692">
        <v>9.3000000000000007</v>
      </c>
      <c r="AT692">
        <v>418.8</v>
      </c>
      <c r="AU692">
        <v>0.04</v>
      </c>
      <c r="AV692">
        <v>87.8</v>
      </c>
      <c r="AW692">
        <v>21.8</v>
      </c>
      <c r="AX692">
        <v>109.6</v>
      </c>
      <c r="AY692">
        <v>523.1</v>
      </c>
      <c r="AZ692">
        <v>31.6</v>
      </c>
      <c r="BA692">
        <v>4.34</v>
      </c>
      <c r="BB692">
        <v>42.1</v>
      </c>
      <c r="BC692">
        <v>2046.7</v>
      </c>
      <c r="BD692">
        <v>0.24</v>
      </c>
      <c r="BE692">
        <v>525.20000000000005</v>
      </c>
      <c r="BF692">
        <v>103.1</v>
      </c>
      <c r="BG692">
        <v>628.29999999999995</v>
      </c>
      <c r="BH692">
        <v>24.24</v>
      </c>
      <c r="BI692">
        <v>0</v>
      </c>
      <c r="BJ692">
        <v>0.28999999999999998</v>
      </c>
      <c r="BK692">
        <v>24.53</v>
      </c>
      <c r="BL692">
        <v>25.44</v>
      </c>
      <c r="BM692">
        <v>0</v>
      </c>
      <c r="BN692">
        <v>0.3</v>
      </c>
      <c r="BO692">
        <v>25.73</v>
      </c>
      <c r="BP692">
        <v>459990.6</v>
      </c>
      <c r="BQ692">
        <v>175285</v>
      </c>
      <c r="BR692">
        <v>0</v>
      </c>
      <c r="BS692">
        <v>4127.6000000000004</v>
      </c>
      <c r="BT692">
        <v>0</v>
      </c>
      <c r="BU692">
        <v>5286.5</v>
      </c>
      <c r="BV692">
        <v>53997.7</v>
      </c>
      <c r="BW692">
        <v>0</v>
      </c>
      <c r="BX692">
        <v>730.8</v>
      </c>
      <c r="BY692">
        <v>18687.5</v>
      </c>
      <c r="BZ692">
        <v>108837.8</v>
      </c>
      <c r="CA692">
        <v>0</v>
      </c>
      <c r="CB692">
        <v>95.5</v>
      </c>
      <c r="CC692">
        <v>3315.4</v>
      </c>
      <c r="CD692">
        <v>21440.6</v>
      </c>
      <c r="CE692">
        <v>87033.9</v>
      </c>
      <c r="CF692">
        <v>357.6</v>
      </c>
      <c r="CG692">
        <v>213</v>
      </c>
      <c r="CH692">
        <v>0</v>
      </c>
      <c r="CI692">
        <v>115532.8</v>
      </c>
      <c r="CJ692">
        <v>38893</v>
      </c>
      <c r="CK692">
        <v>1440.9</v>
      </c>
      <c r="CL692">
        <v>13794.4</v>
      </c>
      <c r="CM692">
        <v>0</v>
      </c>
      <c r="CN692">
        <v>0</v>
      </c>
      <c r="CO692">
        <v>5722.6</v>
      </c>
    </row>
    <row r="693" spans="1:93">
      <c r="A693">
        <v>687</v>
      </c>
      <c r="B693">
        <f t="shared" si="100"/>
        <v>29</v>
      </c>
      <c r="C693" t="str">
        <f t="shared" si="103"/>
        <v>Day29</v>
      </c>
      <c r="D693">
        <f t="shared" si="101"/>
        <v>14</v>
      </c>
      <c r="E693" t="str">
        <f t="shared" si="104"/>
        <v>Hour14</v>
      </c>
      <c r="F693">
        <f t="shared" si="105"/>
        <v>1</v>
      </c>
      <c r="G693" t="str">
        <f t="shared" si="106"/>
        <v>Winter</v>
      </c>
      <c r="H693">
        <f t="shared" si="102"/>
        <v>2761</v>
      </c>
      <c r="I693" t="e">
        <f t="shared" si="107"/>
        <v>#N/A</v>
      </c>
      <c r="J693" t="str">
        <f t="shared" si="108"/>
        <v>Winter</v>
      </c>
      <c r="K693">
        <f t="shared" si="109"/>
        <v>454172.3</v>
      </c>
      <c r="L693" s="54">
        <v>45320.583333333336</v>
      </c>
      <c r="M693">
        <v>430570.2</v>
      </c>
      <c r="N693">
        <v>6367.8</v>
      </c>
      <c r="O693">
        <v>13364.1</v>
      </c>
      <c r="P693">
        <v>3870.2</v>
      </c>
      <c r="Q693">
        <v>454172.3</v>
      </c>
      <c r="R693">
        <v>416074.1</v>
      </c>
      <c r="S693">
        <v>277584.3</v>
      </c>
      <c r="T693">
        <v>3.3700000000000001E-2</v>
      </c>
      <c r="U693">
        <v>4.7699999999999999E-2</v>
      </c>
      <c r="V693">
        <v>0.65</v>
      </c>
      <c r="W693">
        <v>0.65</v>
      </c>
      <c r="X693">
        <v>207.6</v>
      </c>
      <c r="Y693">
        <v>15.4</v>
      </c>
      <c r="Z693">
        <v>2.17</v>
      </c>
      <c r="AA693">
        <v>16.2</v>
      </c>
      <c r="AB693">
        <v>724.6</v>
      </c>
      <c r="AC693">
        <v>0.14000000000000001</v>
      </c>
      <c r="AD693">
        <v>208.6</v>
      </c>
      <c r="AE693">
        <v>37.799999999999997</v>
      </c>
      <c r="AF693">
        <v>246.4</v>
      </c>
      <c r="AG693">
        <v>219.4</v>
      </c>
      <c r="AH693">
        <v>16.399999999999999</v>
      </c>
      <c r="AI693">
        <v>2.31</v>
      </c>
      <c r="AJ693">
        <v>16.899999999999999</v>
      </c>
      <c r="AK693">
        <v>760.7</v>
      </c>
      <c r="AL693">
        <v>0.15</v>
      </c>
      <c r="AM693">
        <v>220.6</v>
      </c>
      <c r="AN693">
        <v>39.6</v>
      </c>
      <c r="AO693">
        <v>260.2</v>
      </c>
      <c r="AP693">
        <v>86.2</v>
      </c>
      <c r="AQ693">
        <v>3</v>
      </c>
      <c r="AR693">
        <v>0.38</v>
      </c>
      <c r="AS693">
        <v>9</v>
      </c>
      <c r="AT693">
        <v>406</v>
      </c>
      <c r="AU693">
        <v>0.04</v>
      </c>
      <c r="AV693">
        <v>86.4</v>
      </c>
      <c r="AW693">
        <v>21.1</v>
      </c>
      <c r="AX693">
        <v>107.5</v>
      </c>
      <c r="AY693">
        <v>614.4</v>
      </c>
      <c r="AZ693">
        <v>44.8</v>
      </c>
      <c r="BA693">
        <v>6.29</v>
      </c>
      <c r="BB693">
        <v>42.5</v>
      </c>
      <c r="BC693">
        <v>2160.8000000000002</v>
      </c>
      <c r="BD693">
        <v>0.28999999999999998</v>
      </c>
      <c r="BE693">
        <v>617.4</v>
      </c>
      <c r="BF693">
        <v>106.9</v>
      </c>
      <c r="BG693">
        <v>724.3</v>
      </c>
      <c r="BH693">
        <v>23.95</v>
      </c>
      <c r="BI693">
        <v>0</v>
      </c>
      <c r="BJ693">
        <v>0.28999999999999998</v>
      </c>
      <c r="BK693">
        <v>24.24</v>
      </c>
      <c r="BL693">
        <v>25.19</v>
      </c>
      <c r="BM693">
        <v>0</v>
      </c>
      <c r="BN693">
        <v>0.3</v>
      </c>
      <c r="BO693">
        <v>25.48</v>
      </c>
      <c r="BP693">
        <v>454172.3</v>
      </c>
      <c r="BQ693">
        <v>176588</v>
      </c>
      <c r="BR693">
        <v>0</v>
      </c>
      <c r="BS693">
        <v>4127.6000000000004</v>
      </c>
      <c r="BT693">
        <v>0</v>
      </c>
      <c r="BU693">
        <v>4616.8999999999996</v>
      </c>
      <c r="BV693">
        <v>52101.8</v>
      </c>
      <c r="BW693">
        <v>0</v>
      </c>
      <c r="BX693">
        <v>699.6</v>
      </c>
      <c r="BY693">
        <v>19432.400000000001</v>
      </c>
      <c r="BZ693">
        <v>104958</v>
      </c>
      <c r="CA693">
        <v>0</v>
      </c>
      <c r="CB693">
        <v>95.5</v>
      </c>
      <c r="CC693">
        <v>3315.4</v>
      </c>
      <c r="CD693">
        <v>20764.5</v>
      </c>
      <c r="CE693">
        <v>87033.9</v>
      </c>
      <c r="CF693">
        <v>357.6</v>
      </c>
      <c r="CG693">
        <v>213</v>
      </c>
      <c r="CH693">
        <v>0</v>
      </c>
      <c r="CI693">
        <v>114863.2</v>
      </c>
      <c r="CJ693">
        <v>40066.6</v>
      </c>
      <c r="CK693">
        <v>1526.3</v>
      </c>
      <c r="CL693">
        <v>13760.8</v>
      </c>
      <c r="CM693">
        <v>0</v>
      </c>
      <c r="CN693">
        <v>5</v>
      </c>
      <c r="CO693">
        <v>5247.7</v>
      </c>
    </row>
    <row r="694" spans="1:93">
      <c r="A694">
        <v>688</v>
      </c>
      <c r="B694">
        <f t="shared" si="100"/>
        <v>29</v>
      </c>
      <c r="C694" t="str">
        <f t="shared" si="103"/>
        <v>Day29</v>
      </c>
      <c r="D694">
        <f t="shared" si="101"/>
        <v>15</v>
      </c>
      <c r="E694" t="str">
        <f t="shared" si="104"/>
        <v>Hour15</v>
      </c>
      <c r="F694">
        <f t="shared" si="105"/>
        <v>1</v>
      </c>
      <c r="G694" t="str">
        <f t="shared" si="106"/>
        <v>Winter</v>
      </c>
      <c r="H694">
        <f t="shared" si="102"/>
        <v>2761</v>
      </c>
      <c r="I694" t="e">
        <f t="shared" si="107"/>
        <v>#N/A</v>
      </c>
      <c r="J694" t="str">
        <f t="shared" si="108"/>
        <v>Winter</v>
      </c>
      <c r="K694">
        <f t="shared" si="109"/>
        <v>448544.4</v>
      </c>
      <c r="L694" s="54">
        <v>45320.625</v>
      </c>
      <c r="M694">
        <v>428376.6</v>
      </c>
      <c r="N694">
        <v>4540.8999999999996</v>
      </c>
      <c r="O694">
        <v>11747.3</v>
      </c>
      <c r="P694">
        <v>3879.5</v>
      </c>
      <c r="Q694">
        <v>448544.4</v>
      </c>
      <c r="R694">
        <v>413977.8</v>
      </c>
      <c r="S694">
        <v>281907.8</v>
      </c>
      <c r="T694">
        <v>3.3599999999999998E-2</v>
      </c>
      <c r="U694">
        <v>4.7500000000000001E-2</v>
      </c>
      <c r="V694">
        <v>0.64</v>
      </c>
      <c r="W694">
        <v>0.63</v>
      </c>
      <c r="X694">
        <v>215.1</v>
      </c>
      <c r="Y694">
        <v>15.8</v>
      </c>
      <c r="Z694">
        <v>2.2200000000000002</v>
      </c>
      <c r="AA694">
        <v>16.899999999999999</v>
      </c>
      <c r="AB694">
        <v>755.7</v>
      </c>
      <c r="AC694">
        <v>0.14000000000000001</v>
      </c>
      <c r="AD694">
        <v>216.2</v>
      </c>
      <c r="AE694">
        <v>39.4</v>
      </c>
      <c r="AF694">
        <v>255.6</v>
      </c>
      <c r="AG694">
        <v>226.8</v>
      </c>
      <c r="AH694">
        <v>16.8</v>
      </c>
      <c r="AI694">
        <v>2.36</v>
      </c>
      <c r="AJ694">
        <v>17.600000000000001</v>
      </c>
      <c r="AK694">
        <v>792.8</v>
      </c>
      <c r="AL694">
        <v>0.15</v>
      </c>
      <c r="AM694">
        <v>227.9</v>
      </c>
      <c r="AN694">
        <v>41.3</v>
      </c>
      <c r="AO694">
        <v>269.2</v>
      </c>
      <c r="AP694">
        <v>90.4</v>
      </c>
      <c r="AQ694">
        <v>3.2</v>
      </c>
      <c r="AR694">
        <v>0.41</v>
      </c>
      <c r="AS694">
        <v>9.4</v>
      </c>
      <c r="AT694">
        <v>424.6</v>
      </c>
      <c r="AU694">
        <v>0.04</v>
      </c>
      <c r="AV694">
        <v>90.6</v>
      </c>
      <c r="AW694">
        <v>22</v>
      </c>
      <c r="AX694">
        <v>112.7</v>
      </c>
      <c r="AY694">
        <v>737.8</v>
      </c>
      <c r="AZ694">
        <v>66.599999999999994</v>
      </c>
      <c r="BA694">
        <v>9.52</v>
      </c>
      <c r="BB694">
        <v>39.4</v>
      </c>
      <c r="BC694">
        <v>2190</v>
      </c>
      <c r="BD694">
        <v>0.35</v>
      </c>
      <c r="BE694">
        <v>742.4</v>
      </c>
      <c r="BF694">
        <v>104.7</v>
      </c>
      <c r="BG694">
        <v>847.1</v>
      </c>
      <c r="BH694">
        <v>24.23</v>
      </c>
      <c r="BI694">
        <v>0</v>
      </c>
      <c r="BJ694">
        <v>0.28000000000000003</v>
      </c>
      <c r="BK694">
        <v>24.51</v>
      </c>
      <c r="BL694">
        <v>25.5</v>
      </c>
      <c r="BM694">
        <v>0</v>
      </c>
      <c r="BN694">
        <v>0.3</v>
      </c>
      <c r="BO694">
        <v>25.8</v>
      </c>
      <c r="BP694">
        <v>448544.4</v>
      </c>
      <c r="BQ694">
        <v>166636.6</v>
      </c>
      <c r="BR694">
        <v>0</v>
      </c>
      <c r="BS694">
        <v>4127.6000000000004</v>
      </c>
      <c r="BT694">
        <v>0</v>
      </c>
      <c r="BU694">
        <v>4375.6000000000004</v>
      </c>
      <c r="BV694">
        <v>52611.6</v>
      </c>
      <c r="BW694">
        <v>0</v>
      </c>
      <c r="BX694">
        <v>728.3</v>
      </c>
      <c r="BY694">
        <v>15372.5</v>
      </c>
      <c r="BZ694">
        <v>109226.1</v>
      </c>
      <c r="CA694">
        <v>0</v>
      </c>
      <c r="CB694">
        <v>95.5</v>
      </c>
      <c r="CC694">
        <v>3315.4</v>
      </c>
      <c r="CD694">
        <v>20764.5</v>
      </c>
      <c r="CE694">
        <v>87033.9</v>
      </c>
      <c r="CF694">
        <v>357.6</v>
      </c>
      <c r="CG694">
        <v>0</v>
      </c>
      <c r="CH694">
        <v>0</v>
      </c>
      <c r="CI694">
        <v>107836.9</v>
      </c>
      <c r="CJ694">
        <v>41029.5</v>
      </c>
      <c r="CK694">
        <v>1669.3</v>
      </c>
      <c r="CL694">
        <v>13378.2</v>
      </c>
      <c r="CM694">
        <v>0</v>
      </c>
      <c r="CN694">
        <v>0.1</v>
      </c>
      <c r="CO694">
        <v>5332.7</v>
      </c>
    </row>
    <row r="695" spans="1:93">
      <c r="A695">
        <v>689</v>
      </c>
      <c r="B695">
        <f t="shared" si="100"/>
        <v>29</v>
      </c>
      <c r="C695" t="str">
        <f t="shared" si="103"/>
        <v>Day29</v>
      </c>
      <c r="D695">
        <f t="shared" si="101"/>
        <v>16</v>
      </c>
      <c r="E695" t="str">
        <f t="shared" si="104"/>
        <v>Hour16</v>
      </c>
      <c r="F695">
        <f t="shared" si="105"/>
        <v>1</v>
      </c>
      <c r="G695" t="str">
        <f t="shared" si="106"/>
        <v>Winter</v>
      </c>
      <c r="H695">
        <f t="shared" si="102"/>
        <v>2761</v>
      </c>
      <c r="I695" t="e">
        <f t="shared" si="107"/>
        <v>#N/A</v>
      </c>
      <c r="J695" t="str">
        <f t="shared" si="108"/>
        <v>Winter</v>
      </c>
      <c r="K695">
        <f t="shared" si="109"/>
        <v>447151.2</v>
      </c>
      <c r="L695" s="54">
        <v>45320.666666666664</v>
      </c>
      <c r="M695">
        <v>433956.7</v>
      </c>
      <c r="N695">
        <v>4815.6000000000004</v>
      </c>
      <c r="O695">
        <v>4151.1000000000004</v>
      </c>
      <c r="P695">
        <v>4227.7</v>
      </c>
      <c r="Q695">
        <v>447151.2</v>
      </c>
      <c r="R695">
        <v>419284.7</v>
      </c>
      <c r="S695">
        <v>308095.90000000002</v>
      </c>
      <c r="T695">
        <v>3.3799999999999997E-2</v>
      </c>
      <c r="U695">
        <v>4.8099999999999997E-2</v>
      </c>
      <c r="V695">
        <v>0.59</v>
      </c>
      <c r="W695">
        <v>0.57999999999999996</v>
      </c>
      <c r="X695">
        <v>251.4</v>
      </c>
      <c r="Y695">
        <v>19</v>
      </c>
      <c r="Z695">
        <v>2.68</v>
      </c>
      <c r="AA695">
        <v>18.899999999999999</v>
      </c>
      <c r="AB695">
        <v>863.7</v>
      </c>
      <c r="AC695">
        <v>0.16</v>
      </c>
      <c r="AD695">
        <v>252.7</v>
      </c>
      <c r="AE695">
        <v>44.7</v>
      </c>
      <c r="AF695">
        <v>297.39999999999998</v>
      </c>
      <c r="AG695">
        <v>264.5</v>
      </c>
      <c r="AH695">
        <v>20</v>
      </c>
      <c r="AI695">
        <v>2.82</v>
      </c>
      <c r="AJ695">
        <v>19.8</v>
      </c>
      <c r="AK695">
        <v>908.1</v>
      </c>
      <c r="AL695">
        <v>0.17</v>
      </c>
      <c r="AM695">
        <v>265.89999999999998</v>
      </c>
      <c r="AN695">
        <v>46.9</v>
      </c>
      <c r="AO695">
        <v>312.8</v>
      </c>
      <c r="AP695">
        <v>124.4</v>
      </c>
      <c r="AQ695">
        <v>4.7</v>
      </c>
      <c r="AR695">
        <v>0.6</v>
      </c>
      <c r="AS695">
        <v>12.7</v>
      </c>
      <c r="AT695">
        <v>576.6</v>
      </c>
      <c r="AU695">
        <v>0.06</v>
      </c>
      <c r="AV695">
        <v>124.8</v>
      </c>
      <c r="AW695">
        <v>29.9</v>
      </c>
      <c r="AX695">
        <v>154.6</v>
      </c>
      <c r="AY695">
        <v>635.6</v>
      </c>
      <c r="AZ695">
        <v>50.5</v>
      </c>
      <c r="BA695">
        <v>7.16</v>
      </c>
      <c r="BB695">
        <v>40.299999999999997</v>
      </c>
      <c r="BC695">
        <v>2091.9</v>
      </c>
      <c r="BD695">
        <v>0.31</v>
      </c>
      <c r="BE695">
        <v>639.1</v>
      </c>
      <c r="BF695">
        <v>102.8</v>
      </c>
      <c r="BG695">
        <v>741.9</v>
      </c>
      <c r="BH695">
        <v>25.53</v>
      </c>
      <c r="BI695">
        <v>0</v>
      </c>
      <c r="BJ695">
        <v>0.28000000000000003</v>
      </c>
      <c r="BK695">
        <v>25.81</v>
      </c>
      <c r="BL695">
        <v>26.92</v>
      </c>
      <c r="BM695">
        <v>0</v>
      </c>
      <c r="BN695">
        <v>0.3</v>
      </c>
      <c r="BO695">
        <v>27.21</v>
      </c>
      <c r="BP695">
        <v>447151.2</v>
      </c>
      <c r="BQ695">
        <v>139055.29999999999</v>
      </c>
      <c r="BR695">
        <v>0.8</v>
      </c>
      <c r="BS695">
        <v>4127.6000000000004</v>
      </c>
      <c r="BT695">
        <v>0</v>
      </c>
      <c r="BU695">
        <v>7819.2</v>
      </c>
      <c r="BV695">
        <v>63877.599999999999</v>
      </c>
      <c r="BW695">
        <v>0</v>
      </c>
      <c r="BX695">
        <v>758.3</v>
      </c>
      <c r="BY695">
        <v>11756.8</v>
      </c>
      <c r="BZ695">
        <v>119881.2</v>
      </c>
      <c r="CA695">
        <v>0</v>
      </c>
      <c r="CB695">
        <v>159.1</v>
      </c>
      <c r="CC695">
        <v>3315.4</v>
      </c>
      <c r="CD695">
        <v>20839.099999999999</v>
      </c>
      <c r="CE695">
        <v>87033.9</v>
      </c>
      <c r="CF695">
        <v>675.5</v>
      </c>
      <c r="CG695">
        <v>366.6</v>
      </c>
      <c r="CH695">
        <v>0</v>
      </c>
      <c r="CI695">
        <v>80888.899999999994</v>
      </c>
      <c r="CJ695">
        <v>43724</v>
      </c>
      <c r="CK695">
        <v>1927.2</v>
      </c>
      <c r="CL695">
        <v>9996.6</v>
      </c>
      <c r="CM695">
        <v>0</v>
      </c>
      <c r="CN695">
        <v>0.3</v>
      </c>
      <c r="CO695">
        <v>7016.1</v>
      </c>
    </row>
    <row r="696" spans="1:93">
      <c r="A696">
        <v>690</v>
      </c>
      <c r="B696">
        <f t="shared" si="100"/>
        <v>29</v>
      </c>
      <c r="C696" t="str">
        <f t="shared" si="103"/>
        <v>Day29</v>
      </c>
      <c r="D696">
        <f t="shared" si="101"/>
        <v>17</v>
      </c>
      <c r="E696" t="str">
        <f t="shared" si="104"/>
        <v>Hour17</v>
      </c>
      <c r="F696">
        <f t="shared" si="105"/>
        <v>1</v>
      </c>
      <c r="G696" t="str">
        <f t="shared" si="106"/>
        <v>Winter</v>
      </c>
      <c r="H696">
        <f t="shared" si="102"/>
        <v>2761</v>
      </c>
      <c r="I696" t="e">
        <f t="shared" si="107"/>
        <v>#N/A</v>
      </c>
      <c r="J696" t="str">
        <f t="shared" si="108"/>
        <v>Winter</v>
      </c>
      <c r="K696">
        <f t="shared" si="109"/>
        <v>464207.1</v>
      </c>
      <c r="L696" s="54">
        <v>45320.708333333336</v>
      </c>
      <c r="M696">
        <v>454645.3</v>
      </c>
      <c r="N696">
        <v>57.6</v>
      </c>
      <c r="O696">
        <v>3891.9</v>
      </c>
      <c r="P696">
        <v>5612.3</v>
      </c>
      <c r="Q696">
        <v>464207.1</v>
      </c>
      <c r="R696">
        <v>438926.2</v>
      </c>
      <c r="S696">
        <v>345828.3</v>
      </c>
      <c r="T696">
        <v>3.4599999999999999E-2</v>
      </c>
      <c r="U696">
        <v>5.0500000000000003E-2</v>
      </c>
      <c r="V696">
        <v>0.53</v>
      </c>
      <c r="W696">
        <v>0.52</v>
      </c>
      <c r="X696">
        <v>294.2</v>
      </c>
      <c r="Y696">
        <v>22.6</v>
      </c>
      <c r="Z696">
        <v>3.19</v>
      </c>
      <c r="AA696">
        <v>21.3</v>
      </c>
      <c r="AB696">
        <v>998.7</v>
      </c>
      <c r="AC696">
        <v>0.18</v>
      </c>
      <c r="AD696">
        <v>295.8</v>
      </c>
      <c r="AE696">
        <v>51.2</v>
      </c>
      <c r="AF696">
        <v>346.9</v>
      </c>
      <c r="AG696">
        <v>307.39999999999998</v>
      </c>
      <c r="AH696">
        <v>23.6</v>
      </c>
      <c r="AI696">
        <v>3.34</v>
      </c>
      <c r="AJ696">
        <v>22.3</v>
      </c>
      <c r="AK696">
        <v>1042.9000000000001</v>
      </c>
      <c r="AL696">
        <v>0.19</v>
      </c>
      <c r="AM696">
        <v>309</v>
      </c>
      <c r="AN696">
        <v>53.4</v>
      </c>
      <c r="AO696">
        <v>362.4</v>
      </c>
      <c r="AP696">
        <v>373.6</v>
      </c>
      <c r="AQ696">
        <v>22.3</v>
      </c>
      <c r="AR696">
        <v>3.06</v>
      </c>
      <c r="AS696">
        <v>30.5</v>
      </c>
      <c r="AT696">
        <v>1470.3</v>
      </c>
      <c r="AU696">
        <v>0.18</v>
      </c>
      <c r="AV696">
        <v>375.1</v>
      </c>
      <c r="AW696">
        <v>74.3</v>
      </c>
      <c r="AX696">
        <v>449.4</v>
      </c>
      <c r="AY696">
        <v>1031.8</v>
      </c>
      <c r="AZ696">
        <v>113.5</v>
      </c>
      <c r="BA696">
        <v>16.48</v>
      </c>
      <c r="BB696">
        <v>36.799999999999997</v>
      </c>
      <c r="BC696">
        <v>2404.6</v>
      </c>
      <c r="BD696">
        <v>0.52</v>
      </c>
      <c r="BE696">
        <v>1039.7</v>
      </c>
      <c r="BF696">
        <v>108.6</v>
      </c>
      <c r="BG696">
        <v>1148.2</v>
      </c>
      <c r="BH696">
        <v>28.05</v>
      </c>
      <c r="BI696">
        <v>0</v>
      </c>
      <c r="BJ696">
        <v>0.28000000000000003</v>
      </c>
      <c r="BK696">
        <v>28.32</v>
      </c>
      <c r="BL696">
        <v>29.63</v>
      </c>
      <c r="BM696">
        <v>0</v>
      </c>
      <c r="BN696">
        <v>0.28999999999999998</v>
      </c>
      <c r="BO696">
        <v>29.92</v>
      </c>
      <c r="BP696">
        <v>464207.1</v>
      </c>
      <c r="BQ696">
        <v>118378.8</v>
      </c>
      <c r="BR696">
        <v>25.6</v>
      </c>
      <c r="BS696">
        <v>4186.8</v>
      </c>
      <c r="BT696">
        <v>0</v>
      </c>
      <c r="BU696">
        <v>7855.4</v>
      </c>
      <c r="BV696">
        <v>79218.8</v>
      </c>
      <c r="BW696">
        <v>0</v>
      </c>
      <c r="BX696">
        <v>672.3</v>
      </c>
      <c r="BY696">
        <v>8169.6</v>
      </c>
      <c r="BZ696">
        <v>140164.29999999999</v>
      </c>
      <c r="CA696">
        <v>0</v>
      </c>
      <c r="CB696">
        <v>159.1</v>
      </c>
      <c r="CC696">
        <v>3315.4</v>
      </c>
      <c r="CD696">
        <v>22552.400000000001</v>
      </c>
      <c r="CE696">
        <v>87033.9</v>
      </c>
      <c r="CF696">
        <v>756.5</v>
      </c>
      <c r="CG696">
        <v>560.1</v>
      </c>
      <c r="CH696">
        <v>0</v>
      </c>
      <c r="CI696">
        <v>53359.9</v>
      </c>
      <c r="CJ696">
        <v>53763.199999999997</v>
      </c>
      <c r="CK696">
        <v>2413.6999999999998</v>
      </c>
      <c r="CL696">
        <v>6834.5</v>
      </c>
      <c r="CM696">
        <v>0</v>
      </c>
      <c r="CN696">
        <v>428.6</v>
      </c>
      <c r="CO696">
        <v>8112</v>
      </c>
    </row>
    <row r="697" spans="1:93">
      <c r="A697">
        <v>691</v>
      </c>
      <c r="B697">
        <f t="shared" si="100"/>
        <v>29</v>
      </c>
      <c r="C697" t="str">
        <f t="shared" si="103"/>
        <v>Day29</v>
      </c>
      <c r="D697">
        <f t="shared" si="101"/>
        <v>18</v>
      </c>
      <c r="E697" t="str">
        <f t="shared" si="104"/>
        <v>Hour18</v>
      </c>
      <c r="F697">
        <f t="shared" si="105"/>
        <v>1</v>
      </c>
      <c r="G697" t="str">
        <f t="shared" si="106"/>
        <v>Winter</v>
      </c>
      <c r="H697">
        <f t="shared" si="102"/>
        <v>2761</v>
      </c>
      <c r="I697" t="e">
        <f t="shared" si="107"/>
        <v>#N/A</v>
      </c>
      <c r="J697" t="str">
        <f t="shared" si="108"/>
        <v>Winter</v>
      </c>
      <c r="K697">
        <f t="shared" si="109"/>
        <v>482380.4</v>
      </c>
      <c r="L697" s="54">
        <v>45320.75</v>
      </c>
      <c r="M697">
        <v>477951.2</v>
      </c>
      <c r="N697">
        <v>0</v>
      </c>
      <c r="O697">
        <v>0</v>
      </c>
      <c r="P697">
        <v>4429.2</v>
      </c>
      <c r="Q697">
        <v>482380.3</v>
      </c>
      <c r="R697">
        <v>461002.7</v>
      </c>
      <c r="S697">
        <v>388028.4</v>
      </c>
      <c r="T697">
        <v>3.5499999999999997E-2</v>
      </c>
      <c r="U697">
        <v>5.3199999999999997E-2</v>
      </c>
      <c r="V697">
        <v>0.49</v>
      </c>
      <c r="W697">
        <v>0.48</v>
      </c>
      <c r="X697">
        <v>319.89999999999998</v>
      </c>
      <c r="Y697">
        <v>24.7</v>
      </c>
      <c r="Z697">
        <v>3.5</v>
      </c>
      <c r="AA697">
        <v>22.9</v>
      </c>
      <c r="AB697">
        <v>1078.9000000000001</v>
      </c>
      <c r="AC697">
        <v>0.19</v>
      </c>
      <c r="AD697">
        <v>321.60000000000002</v>
      </c>
      <c r="AE697">
        <v>55.1</v>
      </c>
      <c r="AF697">
        <v>376.7</v>
      </c>
      <c r="AG697">
        <v>336.2</v>
      </c>
      <c r="AH697">
        <v>25.9</v>
      </c>
      <c r="AI697">
        <v>3.66</v>
      </c>
      <c r="AJ697">
        <v>24.2</v>
      </c>
      <c r="AK697">
        <v>1137.7</v>
      </c>
      <c r="AL697">
        <v>0.21</v>
      </c>
      <c r="AM697">
        <v>338</v>
      </c>
      <c r="AN697">
        <v>58.2</v>
      </c>
      <c r="AO697">
        <v>396.2</v>
      </c>
      <c r="AP697">
        <v>402.5</v>
      </c>
      <c r="AQ697">
        <v>22.5</v>
      </c>
      <c r="AR697">
        <v>3.1</v>
      </c>
      <c r="AS697">
        <v>34.6</v>
      </c>
      <c r="AT697">
        <v>1596.3</v>
      </c>
      <c r="AU697">
        <v>0.21</v>
      </c>
      <c r="AV697">
        <v>404.1</v>
      </c>
      <c r="AW697">
        <v>82.2</v>
      </c>
      <c r="AX697">
        <v>486.2</v>
      </c>
      <c r="AY697">
        <v>999.1</v>
      </c>
      <c r="AZ697">
        <v>40.1</v>
      </c>
      <c r="BA697">
        <v>8</v>
      </c>
      <c r="BB697">
        <v>131.6</v>
      </c>
      <c r="BC697">
        <v>2043.1</v>
      </c>
      <c r="BD697">
        <v>2.2200000000000002</v>
      </c>
      <c r="BE697">
        <v>1002.4</v>
      </c>
      <c r="BF697">
        <v>193.1</v>
      </c>
      <c r="BG697">
        <v>1195.5</v>
      </c>
      <c r="BH697">
        <v>35.71</v>
      </c>
      <c r="BI697">
        <v>0</v>
      </c>
      <c r="BJ697">
        <v>0.28000000000000003</v>
      </c>
      <c r="BK697">
        <v>35.979999999999997</v>
      </c>
      <c r="BL697">
        <v>37.72</v>
      </c>
      <c r="BM697">
        <v>0</v>
      </c>
      <c r="BN697">
        <v>0.28999999999999998</v>
      </c>
      <c r="BO697">
        <v>38.020000000000003</v>
      </c>
      <c r="BP697">
        <v>482380.4</v>
      </c>
      <c r="BQ697">
        <v>94351.9</v>
      </c>
      <c r="BR697">
        <v>1983.9</v>
      </c>
      <c r="BS697">
        <v>4257.5</v>
      </c>
      <c r="BT697">
        <v>0</v>
      </c>
      <c r="BU697">
        <v>8374.7000000000007</v>
      </c>
      <c r="BV697">
        <v>89982.3</v>
      </c>
      <c r="BW697">
        <v>0</v>
      </c>
      <c r="BX697">
        <v>392.5</v>
      </c>
      <c r="BY697">
        <v>3746.2</v>
      </c>
      <c r="BZ697">
        <v>153778.29999999999</v>
      </c>
      <c r="CA697">
        <v>0</v>
      </c>
      <c r="CB697">
        <v>1189</v>
      </c>
      <c r="CC697">
        <v>3315.4</v>
      </c>
      <c r="CD697">
        <v>26832.5</v>
      </c>
      <c r="CE697">
        <v>88396.1</v>
      </c>
      <c r="CF697">
        <v>1231.3</v>
      </c>
      <c r="CG697">
        <v>8687.2999999999993</v>
      </c>
      <c r="CH697">
        <v>0</v>
      </c>
      <c r="CI697">
        <v>19099</v>
      </c>
      <c r="CJ697">
        <v>68140.3</v>
      </c>
      <c r="CK697">
        <v>2973.8</v>
      </c>
      <c r="CL697">
        <v>5126.6000000000004</v>
      </c>
      <c r="CM697">
        <v>3824.8</v>
      </c>
      <c r="CN697">
        <v>3767.3</v>
      </c>
      <c r="CO697">
        <v>8315.2000000000007</v>
      </c>
    </row>
    <row r="698" spans="1:93">
      <c r="A698">
        <v>692</v>
      </c>
      <c r="B698">
        <f t="shared" si="100"/>
        <v>29</v>
      </c>
      <c r="C698" t="str">
        <f t="shared" si="103"/>
        <v>Day29</v>
      </c>
      <c r="D698">
        <f t="shared" si="101"/>
        <v>19</v>
      </c>
      <c r="E698" t="str">
        <f t="shared" si="104"/>
        <v>Hour19</v>
      </c>
      <c r="F698">
        <f t="shared" si="105"/>
        <v>1</v>
      </c>
      <c r="G698" t="str">
        <f t="shared" si="106"/>
        <v>Winter</v>
      </c>
      <c r="H698">
        <f t="shared" si="102"/>
        <v>2761</v>
      </c>
      <c r="I698" t="e">
        <f t="shared" si="107"/>
        <v>#N/A</v>
      </c>
      <c r="J698" t="str">
        <f t="shared" si="108"/>
        <v>Winter</v>
      </c>
      <c r="K698">
        <f t="shared" si="109"/>
        <v>496714</v>
      </c>
      <c r="L698" s="54">
        <v>45320.791666666664</v>
      </c>
      <c r="M698">
        <v>491753.6</v>
      </c>
      <c r="N698">
        <v>0</v>
      </c>
      <c r="O698">
        <v>0</v>
      </c>
      <c r="P698">
        <v>4960.5</v>
      </c>
      <c r="Q698">
        <v>496714.1</v>
      </c>
      <c r="R698">
        <v>474115</v>
      </c>
      <c r="S698">
        <v>413023.1</v>
      </c>
      <c r="T698">
        <v>3.5900000000000001E-2</v>
      </c>
      <c r="U698">
        <v>5.45E-2</v>
      </c>
      <c r="V698">
        <v>0.49</v>
      </c>
      <c r="W698">
        <v>0.48</v>
      </c>
      <c r="X698">
        <v>316.39999999999998</v>
      </c>
      <c r="Y698">
        <v>24.3</v>
      </c>
      <c r="Z698">
        <v>3.43</v>
      </c>
      <c r="AA698">
        <v>22.8</v>
      </c>
      <c r="AB698">
        <v>1071.9000000000001</v>
      </c>
      <c r="AC698">
        <v>0.19</v>
      </c>
      <c r="AD698">
        <v>318</v>
      </c>
      <c r="AE698">
        <v>54.8</v>
      </c>
      <c r="AF698">
        <v>372.8</v>
      </c>
      <c r="AG698">
        <v>334.7</v>
      </c>
      <c r="AH698">
        <v>25.5</v>
      </c>
      <c r="AI698">
        <v>3.6</v>
      </c>
      <c r="AJ698">
        <v>24.3</v>
      </c>
      <c r="AK698">
        <v>1139.5</v>
      </c>
      <c r="AL698">
        <v>0.2</v>
      </c>
      <c r="AM698">
        <v>336.5</v>
      </c>
      <c r="AN698">
        <v>58.4</v>
      </c>
      <c r="AO698">
        <v>394.8</v>
      </c>
      <c r="AP698">
        <v>438</v>
      </c>
      <c r="AQ698">
        <v>23.6</v>
      </c>
      <c r="AR698">
        <v>3.25</v>
      </c>
      <c r="AS698">
        <v>38.5</v>
      </c>
      <c r="AT698">
        <v>1754.7</v>
      </c>
      <c r="AU698">
        <v>0.24</v>
      </c>
      <c r="AV698">
        <v>439.6</v>
      </c>
      <c r="AW698">
        <v>90.9</v>
      </c>
      <c r="AX698">
        <v>530.5</v>
      </c>
      <c r="AY698">
        <v>672.8</v>
      </c>
      <c r="AZ698">
        <v>24.2</v>
      </c>
      <c r="BA698">
        <v>3.07</v>
      </c>
      <c r="BB698">
        <v>69.2</v>
      </c>
      <c r="BC698">
        <v>3138.3</v>
      </c>
      <c r="BD698">
        <v>0.31</v>
      </c>
      <c r="BE698">
        <v>674.4</v>
      </c>
      <c r="BF698">
        <v>162.80000000000001</v>
      </c>
      <c r="BG698">
        <v>837.2</v>
      </c>
      <c r="BH698">
        <v>45.73</v>
      </c>
      <c r="BI698">
        <v>0</v>
      </c>
      <c r="BJ698">
        <v>0.28000000000000003</v>
      </c>
      <c r="BK698">
        <v>46.01</v>
      </c>
      <c r="BL698">
        <v>48.39</v>
      </c>
      <c r="BM698">
        <v>0</v>
      </c>
      <c r="BN698">
        <v>0.3</v>
      </c>
      <c r="BO698">
        <v>48.68</v>
      </c>
      <c r="BP698">
        <v>496714</v>
      </c>
      <c r="BQ698">
        <v>83691</v>
      </c>
      <c r="BR698">
        <v>5520.6</v>
      </c>
      <c r="BS698">
        <v>4257.5</v>
      </c>
      <c r="BT698">
        <v>0</v>
      </c>
      <c r="BU698">
        <v>8374.7000000000007</v>
      </c>
      <c r="BV698">
        <v>90562.5</v>
      </c>
      <c r="BW698">
        <v>0</v>
      </c>
      <c r="BX698">
        <v>0</v>
      </c>
      <c r="BY698">
        <v>149</v>
      </c>
      <c r="BZ698">
        <v>157189.20000000001</v>
      </c>
      <c r="CA698">
        <v>0</v>
      </c>
      <c r="CB698">
        <v>1989.2</v>
      </c>
      <c r="CC698">
        <v>3315.4</v>
      </c>
      <c r="CD698">
        <v>39000.5</v>
      </c>
      <c r="CE698">
        <v>88396.1</v>
      </c>
      <c r="CF698">
        <v>1459.4</v>
      </c>
      <c r="CG698">
        <v>12958</v>
      </c>
      <c r="CH698">
        <v>0</v>
      </c>
      <c r="CI698">
        <v>190.5</v>
      </c>
      <c r="CJ698">
        <v>79908.899999999994</v>
      </c>
      <c r="CK698">
        <v>3442.5</v>
      </c>
      <c r="CL698">
        <v>2179.1999999999998</v>
      </c>
      <c r="CM698">
        <v>5669.7</v>
      </c>
      <c r="CN698">
        <v>4455.8</v>
      </c>
      <c r="CO698">
        <v>8315.2000000000007</v>
      </c>
    </row>
    <row r="699" spans="1:93">
      <c r="A699">
        <v>693</v>
      </c>
      <c r="B699">
        <f t="shared" si="100"/>
        <v>29</v>
      </c>
      <c r="C699" t="str">
        <f t="shared" si="103"/>
        <v>Day29</v>
      </c>
      <c r="D699">
        <f t="shared" si="101"/>
        <v>20</v>
      </c>
      <c r="E699" t="str">
        <f t="shared" si="104"/>
        <v>Hour20</v>
      </c>
      <c r="F699">
        <f t="shared" si="105"/>
        <v>1</v>
      </c>
      <c r="G699" t="str">
        <f t="shared" si="106"/>
        <v>Winter</v>
      </c>
      <c r="H699">
        <f t="shared" si="102"/>
        <v>2761</v>
      </c>
      <c r="I699" t="e">
        <f t="shared" si="107"/>
        <v>#N/A</v>
      </c>
      <c r="J699" t="str">
        <f t="shared" si="108"/>
        <v>Winter</v>
      </c>
      <c r="K699">
        <f t="shared" si="109"/>
        <v>501512.4</v>
      </c>
      <c r="L699" s="54">
        <v>45320.833333333336</v>
      </c>
      <c r="M699">
        <v>495778.9</v>
      </c>
      <c r="N699">
        <v>0</v>
      </c>
      <c r="O699">
        <v>0</v>
      </c>
      <c r="P699">
        <v>5733.5</v>
      </c>
      <c r="Q699">
        <v>501512.4</v>
      </c>
      <c r="R699">
        <v>477954</v>
      </c>
      <c r="S699">
        <v>408079.1</v>
      </c>
      <c r="T699">
        <v>3.5900000000000001E-2</v>
      </c>
      <c r="U699">
        <v>5.4800000000000001E-2</v>
      </c>
      <c r="V699">
        <v>0.51</v>
      </c>
      <c r="W699">
        <v>0.5</v>
      </c>
      <c r="X699">
        <v>307</v>
      </c>
      <c r="Y699">
        <v>23.6</v>
      </c>
      <c r="Z699">
        <v>3.34</v>
      </c>
      <c r="AA699">
        <v>22</v>
      </c>
      <c r="AB699">
        <v>1040.0999999999999</v>
      </c>
      <c r="AC699">
        <v>0.19</v>
      </c>
      <c r="AD699">
        <v>308.60000000000002</v>
      </c>
      <c r="AE699">
        <v>53.1</v>
      </c>
      <c r="AF699">
        <v>361.6</v>
      </c>
      <c r="AG699">
        <v>323.7</v>
      </c>
      <c r="AH699">
        <v>24.8</v>
      </c>
      <c r="AI699">
        <v>3.5</v>
      </c>
      <c r="AJ699">
        <v>23.4</v>
      </c>
      <c r="AK699">
        <v>1100.9000000000001</v>
      </c>
      <c r="AL699">
        <v>0.2</v>
      </c>
      <c r="AM699">
        <v>325.3</v>
      </c>
      <c r="AN699">
        <v>56.3</v>
      </c>
      <c r="AO699">
        <v>381.6</v>
      </c>
      <c r="AP699">
        <v>427.2</v>
      </c>
      <c r="AQ699">
        <v>24</v>
      </c>
      <c r="AR699">
        <v>3.28</v>
      </c>
      <c r="AS699">
        <v>36.299999999999997</v>
      </c>
      <c r="AT699">
        <v>1711.7</v>
      </c>
      <c r="AU699">
        <v>0.21</v>
      </c>
      <c r="AV699">
        <v>428.8</v>
      </c>
      <c r="AW699">
        <v>87.3</v>
      </c>
      <c r="AX699">
        <v>516.1</v>
      </c>
      <c r="AY699">
        <v>699</v>
      </c>
      <c r="AZ699">
        <v>24.5</v>
      </c>
      <c r="BA699">
        <v>3.08</v>
      </c>
      <c r="BB699">
        <v>72.5</v>
      </c>
      <c r="BC699">
        <v>3283.5</v>
      </c>
      <c r="BD699">
        <v>0.32</v>
      </c>
      <c r="BE699">
        <v>700.5</v>
      </c>
      <c r="BF699">
        <v>170.5</v>
      </c>
      <c r="BG699">
        <v>871</v>
      </c>
      <c r="BH699">
        <v>34.92</v>
      </c>
      <c r="BI699">
        <v>0</v>
      </c>
      <c r="BJ699">
        <v>0.28000000000000003</v>
      </c>
      <c r="BK699">
        <v>35.19</v>
      </c>
      <c r="BL699">
        <v>36.950000000000003</v>
      </c>
      <c r="BM699">
        <v>0</v>
      </c>
      <c r="BN699">
        <v>0.28999999999999998</v>
      </c>
      <c r="BO699">
        <v>37.25</v>
      </c>
      <c r="BP699">
        <v>501512.4</v>
      </c>
      <c r="BQ699">
        <v>93433.3</v>
      </c>
      <c r="BR699">
        <v>5623.9</v>
      </c>
      <c r="BS699">
        <v>4257.5</v>
      </c>
      <c r="BT699">
        <v>0</v>
      </c>
      <c r="BU699">
        <v>8374.7000000000007</v>
      </c>
      <c r="BV699">
        <v>89181.4</v>
      </c>
      <c r="BW699">
        <v>0</v>
      </c>
      <c r="BX699">
        <v>0</v>
      </c>
      <c r="BY699">
        <v>0</v>
      </c>
      <c r="BZ699">
        <v>156856.20000000001</v>
      </c>
      <c r="CA699">
        <v>0</v>
      </c>
      <c r="CB699">
        <v>208.9</v>
      </c>
      <c r="CC699">
        <v>3315.4</v>
      </c>
      <c r="CD699">
        <v>42111.1</v>
      </c>
      <c r="CE699">
        <v>88396.1</v>
      </c>
      <c r="CF699">
        <v>923.1</v>
      </c>
      <c r="CG699">
        <v>8830.7000000000007</v>
      </c>
      <c r="CH699">
        <v>0</v>
      </c>
      <c r="CI699">
        <v>0</v>
      </c>
      <c r="CJ699">
        <v>89557.7</v>
      </c>
      <c r="CK699">
        <v>3875.6</v>
      </c>
      <c r="CL699">
        <v>31.5</v>
      </c>
      <c r="CM699">
        <v>4203.6000000000004</v>
      </c>
      <c r="CN699">
        <v>3030.4</v>
      </c>
      <c r="CO699">
        <v>8315.2000000000007</v>
      </c>
    </row>
    <row r="700" spans="1:93">
      <c r="A700">
        <v>694</v>
      </c>
      <c r="B700">
        <f t="shared" si="100"/>
        <v>29</v>
      </c>
      <c r="C700" t="str">
        <f t="shared" si="103"/>
        <v>Day29</v>
      </c>
      <c r="D700">
        <f t="shared" si="101"/>
        <v>21</v>
      </c>
      <c r="E700" t="str">
        <f t="shared" si="104"/>
        <v>Hour21</v>
      </c>
      <c r="F700">
        <f t="shared" si="105"/>
        <v>1</v>
      </c>
      <c r="G700" t="str">
        <f t="shared" si="106"/>
        <v>Winter</v>
      </c>
      <c r="H700">
        <f t="shared" si="102"/>
        <v>2761</v>
      </c>
      <c r="I700" t="e">
        <f t="shared" si="107"/>
        <v>#N/A</v>
      </c>
      <c r="J700" t="str">
        <f t="shared" si="108"/>
        <v>Winter</v>
      </c>
      <c r="K700">
        <f t="shared" si="109"/>
        <v>493109.2</v>
      </c>
      <c r="L700" s="54">
        <v>45320.875</v>
      </c>
      <c r="M700">
        <v>487039.3</v>
      </c>
      <c r="N700">
        <v>0</v>
      </c>
      <c r="O700">
        <v>0</v>
      </c>
      <c r="P700">
        <v>6069.9</v>
      </c>
      <c r="Q700">
        <v>493109.2</v>
      </c>
      <c r="R700">
        <v>469687.8</v>
      </c>
      <c r="S700">
        <v>391868.5</v>
      </c>
      <c r="T700">
        <v>3.56E-2</v>
      </c>
      <c r="U700">
        <v>5.3900000000000003E-2</v>
      </c>
      <c r="V700">
        <v>0.51</v>
      </c>
      <c r="W700">
        <v>0.51</v>
      </c>
      <c r="X700">
        <v>304.2</v>
      </c>
      <c r="Y700">
        <v>23.4</v>
      </c>
      <c r="Z700">
        <v>3.3</v>
      </c>
      <c r="AA700">
        <v>21.9</v>
      </c>
      <c r="AB700">
        <v>1032.5</v>
      </c>
      <c r="AC700">
        <v>0.18</v>
      </c>
      <c r="AD700">
        <v>305.8</v>
      </c>
      <c r="AE700">
        <v>52.7</v>
      </c>
      <c r="AF700">
        <v>358.6</v>
      </c>
      <c r="AG700">
        <v>318.3</v>
      </c>
      <c r="AH700">
        <v>24.4</v>
      </c>
      <c r="AI700">
        <v>3.45</v>
      </c>
      <c r="AJ700">
        <v>23</v>
      </c>
      <c r="AK700">
        <v>1082.0999999999999</v>
      </c>
      <c r="AL700">
        <v>0.19</v>
      </c>
      <c r="AM700">
        <v>320</v>
      </c>
      <c r="AN700">
        <v>55.3</v>
      </c>
      <c r="AO700">
        <v>375.3</v>
      </c>
      <c r="AP700">
        <v>436.3</v>
      </c>
      <c r="AQ700">
        <v>26.4</v>
      </c>
      <c r="AR700">
        <v>3.64</v>
      </c>
      <c r="AS700">
        <v>35.1</v>
      </c>
      <c r="AT700">
        <v>1702.1</v>
      </c>
      <c r="AU700">
        <v>0.2</v>
      </c>
      <c r="AV700">
        <v>438.1</v>
      </c>
      <c r="AW700">
        <v>85.9</v>
      </c>
      <c r="AX700">
        <v>524</v>
      </c>
      <c r="AY700">
        <v>668.9</v>
      </c>
      <c r="AZ700">
        <v>42</v>
      </c>
      <c r="BA700">
        <v>5.81</v>
      </c>
      <c r="BB700">
        <v>52.6</v>
      </c>
      <c r="BC700">
        <v>2553.9</v>
      </c>
      <c r="BD700">
        <v>0.32</v>
      </c>
      <c r="BE700">
        <v>671.8</v>
      </c>
      <c r="BF700">
        <v>128.80000000000001</v>
      </c>
      <c r="BG700">
        <v>800.5</v>
      </c>
      <c r="BH700">
        <v>32.74</v>
      </c>
      <c r="BI700">
        <v>0</v>
      </c>
      <c r="BJ700">
        <v>0.2</v>
      </c>
      <c r="BK700">
        <v>32.950000000000003</v>
      </c>
      <c r="BL700">
        <v>34.619999999999997</v>
      </c>
      <c r="BM700">
        <v>0</v>
      </c>
      <c r="BN700">
        <v>0.22</v>
      </c>
      <c r="BO700">
        <v>34.840000000000003</v>
      </c>
      <c r="BP700">
        <v>493109.2</v>
      </c>
      <c r="BQ700">
        <v>101240.7</v>
      </c>
      <c r="BR700">
        <v>2938.1</v>
      </c>
      <c r="BS700">
        <v>4257.5</v>
      </c>
      <c r="BT700">
        <v>0</v>
      </c>
      <c r="BU700">
        <v>7463.8</v>
      </c>
      <c r="BV700">
        <v>86822.399999999994</v>
      </c>
      <c r="BW700">
        <v>0</v>
      </c>
      <c r="BX700">
        <v>0</v>
      </c>
      <c r="BY700">
        <v>0</v>
      </c>
      <c r="BZ700">
        <v>153658.70000000001</v>
      </c>
      <c r="CA700">
        <v>0</v>
      </c>
      <c r="CB700">
        <v>159.1</v>
      </c>
      <c r="CC700">
        <v>3315.4</v>
      </c>
      <c r="CD700">
        <v>39798.300000000003</v>
      </c>
      <c r="CE700">
        <v>88396.1</v>
      </c>
      <c r="CF700">
        <v>854.6</v>
      </c>
      <c r="CG700">
        <v>4204.5</v>
      </c>
      <c r="CH700">
        <v>0</v>
      </c>
      <c r="CI700">
        <v>0</v>
      </c>
      <c r="CJ700">
        <v>97345</v>
      </c>
      <c r="CK700">
        <v>3895.6</v>
      </c>
      <c r="CL700">
        <v>0</v>
      </c>
      <c r="CM700">
        <v>1466</v>
      </c>
      <c r="CN700">
        <v>1354.6</v>
      </c>
      <c r="CO700">
        <v>8315.2000000000007</v>
      </c>
    </row>
    <row r="701" spans="1:93">
      <c r="A701">
        <v>695</v>
      </c>
      <c r="B701">
        <f t="shared" si="100"/>
        <v>29</v>
      </c>
      <c r="C701" t="str">
        <f t="shared" si="103"/>
        <v>Day29</v>
      </c>
      <c r="D701">
        <f t="shared" si="101"/>
        <v>22</v>
      </c>
      <c r="E701" t="str">
        <f t="shared" si="104"/>
        <v>Hour22</v>
      </c>
      <c r="F701">
        <f t="shared" si="105"/>
        <v>1</v>
      </c>
      <c r="G701" t="str">
        <f t="shared" si="106"/>
        <v>Winter</v>
      </c>
      <c r="H701">
        <f t="shared" si="102"/>
        <v>2761</v>
      </c>
      <c r="I701" t="e">
        <f t="shared" si="107"/>
        <v>#N/A</v>
      </c>
      <c r="J701" t="str">
        <f t="shared" si="108"/>
        <v>Winter</v>
      </c>
      <c r="K701">
        <f t="shared" si="109"/>
        <v>475243</v>
      </c>
      <c r="L701" s="54">
        <v>45320.916666666664</v>
      </c>
      <c r="M701">
        <v>469086.1</v>
      </c>
      <c r="N701">
        <v>0</v>
      </c>
      <c r="O701">
        <v>0</v>
      </c>
      <c r="P701">
        <v>6156.9</v>
      </c>
      <c r="Q701">
        <v>475243.1</v>
      </c>
      <c r="R701">
        <v>452668.6</v>
      </c>
      <c r="S701">
        <v>370544.8</v>
      </c>
      <c r="T701">
        <v>3.5000000000000003E-2</v>
      </c>
      <c r="U701">
        <v>5.1999999999999998E-2</v>
      </c>
      <c r="V701">
        <v>0.53</v>
      </c>
      <c r="W701">
        <v>0.52</v>
      </c>
      <c r="X701">
        <v>293.10000000000002</v>
      </c>
      <c r="Y701">
        <v>22.5</v>
      </c>
      <c r="Z701">
        <v>3.18</v>
      </c>
      <c r="AA701">
        <v>21.3</v>
      </c>
      <c r="AB701">
        <v>996.2</v>
      </c>
      <c r="AC701">
        <v>0.18</v>
      </c>
      <c r="AD701">
        <v>294.7</v>
      </c>
      <c r="AE701">
        <v>51</v>
      </c>
      <c r="AF701">
        <v>345.7</v>
      </c>
      <c r="AG701">
        <v>305.7</v>
      </c>
      <c r="AH701">
        <v>23.4</v>
      </c>
      <c r="AI701">
        <v>3.3</v>
      </c>
      <c r="AJ701">
        <v>22.3</v>
      </c>
      <c r="AK701">
        <v>1040.5999999999999</v>
      </c>
      <c r="AL701">
        <v>0.19</v>
      </c>
      <c r="AM701">
        <v>307.3</v>
      </c>
      <c r="AN701">
        <v>53.4</v>
      </c>
      <c r="AO701">
        <v>360.6</v>
      </c>
      <c r="AP701">
        <v>474.6</v>
      </c>
      <c r="AQ701">
        <v>30.4</v>
      </c>
      <c r="AR701">
        <v>4.2</v>
      </c>
      <c r="AS701">
        <v>36.700000000000003</v>
      </c>
      <c r="AT701">
        <v>1803.5</v>
      </c>
      <c r="AU701">
        <v>0.22</v>
      </c>
      <c r="AV701">
        <v>476.7</v>
      </c>
      <c r="AW701">
        <v>90.5</v>
      </c>
      <c r="AX701">
        <v>567.20000000000005</v>
      </c>
      <c r="AY701">
        <v>538.5</v>
      </c>
      <c r="AZ701">
        <v>26.8</v>
      </c>
      <c r="BA701">
        <v>3.61</v>
      </c>
      <c r="BB701">
        <v>48.9</v>
      </c>
      <c r="BC701">
        <v>2274.3000000000002</v>
      </c>
      <c r="BD701">
        <v>0.26</v>
      </c>
      <c r="BE701">
        <v>540.29999999999995</v>
      </c>
      <c r="BF701">
        <v>116.8</v>
      </c>
      <c r="BG701">
        <v>657</v>
      </c>
      <c r="BH701">
        <v>30.31</v>
      </c>
      <c r="BI701">
        <v>0</v>
      </c>
      <c r="BJ701">
        <v>0.2</v>
      </c>
      <c r="BK701">
        <v>30.51</v>
      </c>
      <c r="BL701">
        <v>31.98</v>
      </c>
      <c r="BM701">
        <v>0</v>
      </c>
      <c r="BN701">
        <v>0.22</v>
      </c>
      <c r="BO701">
        <v>32.200000000000003</v>
      </c>
      <c r="BP701">
        <v>475243</v>
      </c>
      <c r="BQ701">
        <v>104698.3</v>
      </c>
      <c r="BR701">
        <v>2766.6</v>
      </c>
      <c r="BS701">
        <v>4257.5</v>
      </c>
      <c r="BT701">
        <v>0</v>
      </c>
      <c r="BU701">
        <v>7463.8</v>
      </c>
      <c r="BV701">
        <v>80519.8</v>
      </c>
      <c r="BW701">
        <v>0</v>
      </c>
      <c r="BX701">
        <v>0</v>
      </c>
      <c r="BY701">
        <v>0</v>
      </c>
      <c r="BZ701">
        <v>143544.6</v>
      </c>
      <c r="CA701">
        <v>0</v>
      </c>
      <c r="CB701">
        <v>159.1</v>
      </c>
      <c r="CC701">
        <v>3315.4</v>
      </c>
      <c r="CD701">
        <v>36370.1</v>
      </c>
      <c r="CE701">
        <v>88174.6</v>
      </c>
      <c r="CF701">
        <v>854.6</v>
      </c>
      <c r="CG701">
        <v>3118.7</v>
      </c>
      <c r="CH701">
        <v>0</v>
      </c>
      <c r="CI701">
        <v>0</v>
      </c>
      <c r="CJ701">
        <v>100631.9</v>
      </c>
      <c r="CK701">
        <v>4066.4</v>
      </c>
      <c r="CL701">
        <v>0</v>
      </c>
      <c r="CM701">
        <v>685.8</v>
      </c>
      <c r="CN701">
        <v>1909.8</v>
      </c>
      <c r="CO701">
        <v>6045.7</v>
      </c>
    </row>
    <row r="702" spans="1:93">
      <c r="A702">
        <v>696</v>
      </c>
      <c r="B702">
        <f t="shared" si="100"/>
        <v>29</v>
      </c>
      <c r="C702" t="str">
        <f t="shared" si="103"/>
        <v>Day29</v>
      </c>
      <c r="D702">
        <f t="shared" si="101"/>
        <v>23</v>
      </c>
      <c r="E702" t="str">
        <f t="shared" si="104"/>
        <v>Hour23</v>
      </c>
      <c r="F702">
        <f t="shared" si="105"/>
        <v>1</v>
      </c>
      <c r="G702" t="str">
        <f t="shared" si="106"/>
        <v>Winter</v>
      </c>
      <c r="H702">
        <f t="shared" si="102"/>
        <v>2761</v>
      </c>
      <c r="I702" t="e">
        <f t="shared" si="107"/>
        <v>#N/A</v>
      </c>
      <c r="J702" t="str">
        <f t="shared" si="108"/>
        <v>Winter</v>
      </c>
      <c r="K702">
        <f t="shared" si="109"/>
        <v>454193.6</v>
      </c>
      <c r="L702" s="54">
        <v>45320.958333333336</v>
      </c>
      <c r="M702">
        <v>447956.4</v>
      </c>
      <c r="N702">
        <v>0</v>
      </c>
      <c r="O702">
        <v>153.6</v>
      </c>
      <c r="P702">
        <v>6083.6</v>
      </c>
      <c r="Q702">
        <v>454193.6</v>
      </c>
      <c r="R702">
        <v>432590.1</v>
      </c>
      <c r="S702">
        <v>347373.2</v>
      </c>
      <c r="T702">
        <v>3.4299999999999997E-2</v>
      </c>
      <c r="U702">
        <v>4.9700000000000001E-2</v>
      </c>
      <c r="V702">
        <v>0.55000000000000004</v>
      </c>
      <c r="W702">
        <v>0.54</v>
      </c>
      <c r="X702">
        <v>275.5</v>
      </c>
      <c r="Y702">
        <v>20.6</v>
      </c>
      <c r="Z702">
        <v>2.91</v>
      </c>
      <c r="AA702">
        <v>20.7</v>
      </c>
      <c r="AB702">
        <v>952.6</v>
      </c>
      <c r="AC702">
        <v>0.17</v>
      </c>
      <c r="AD702">
        <v>276.89999999999998</v>
      </c>
      <c r="AE702">
        <v>49.1</v>
      </c>
      <c r="AF702">
        <v>326</v>
      </c>
      <c r="AG702">
        <v>287</v>
      </c>
      <c r="AH702">
        <v>21.4</v>
      </c>
      <c r="AI702">
        <v>3.02</v>
      </c>
      <c r="AJ702">
        <v>21.6</v>
      </c>
      <c r="AK702">
        <v>994.4</v>
      </c>
      <c r="AL702">
        <v>0.18</v>
      </c>
      <c r="AM702">
        <v>288.5</v>
      </c>
      <c r="AN702">
        <v>51.3</v>
      </c>
      <c r="AO702">
        <v>339.8</v>
      </c>
      <c r="AP702">
        <v>476.9</v>
      </c>
      <c r="AQ702">
        <v>31.2</v>
      </c>
      <c r="AR702">
        <v>4.33</v>
      </c>
      <c r="AS702">
        <v>36.200000000000003</v>
      </c>
      <c r="AT702">
        <v>1789.2</v>
      </c>
      <c r="AU702">
        <v>0.22</v>
      </c>
      <c r="AV702">
        <v>479</v>
      </c>
      <c r="AW702">
        <v>89.6</v>
      </c>
      <c r="AX702">
        <v>568.6</v>
      </c>
      <c r="AY702">
        <v>517.29999999999995</v>
      </c>
      <c r="AZ702">
        <v>26.1</v>
      </c>
      <c r="BA702">
        <v>3.51</v>
      </c>
      <c r="BB702">
        <v>46.5</v>
      </c>
      <c r="BC702">
        <v>2175.8000000000002</v>
      </c>
      <c r="BD702">
        <v>0.24</v>
      </c>
      <c r="BE702">
        <v>519.1</v>
      </c>
      <c r="BF702">
        <v>111.4</v>
      </c>
      <c r="BG702">
        <v>630.5</v>
      </c>
      <c r="BH702">
        <v>28.51</v>
      </c>
      <c r="BI702">
        <v>0</v>
      </c>
      <c r="BJ702">
        <v>0.2</v>
      </c>
      <c r="BK702">
        <v>28.71</v>
      </c>
      <c r="BL702">
        <v>30.04</v>
      </c>
      <c r="BM702">
        <v>0</v>
      </c>
      <c r="BN702">
        <v>0.21</v>
      </c>
      <c r="BO702">
        <v>30.26</v>
      </c>
      <c r="BP702">
        <v>454193.6</v>
      </c>
      <c r="BQ702">
        <v>106820.4</v>
      </c>
      <c r="BR702">
        <v>3124</v>
      </c>
      <c r="BS702">
        <v>4220.8</v>
      </c>
      <c r="BT702">
        <v>0</v>
      </c>
      <c r="BU702">
        <v>7463.8</v>
      </c>
      <c r="BV702">
        <v>69980.899999999994</v>
      </c>
      <c r="BW702">
        <v>0</v>
      </c>
      <c r="BX702">
        <v>0</v>
      </c>
      <c r="BY702">
        <v>0</v>
      </c>
      <c r="BZ702">
        <v>135394.29999999999</v>
      </c>
      <c r="CA702">
        <v>0</v>
      </c>
      <c r="CB702">
        <v>159.1</v>
      </c>
      <c r="CC702">
        <v>3315.4</v>
      </c>
      <c r="CD702">
        <v>32777.800000000003</v>
      </c>
      <c r="CE702">
        <v>87850.4</v>
      </c>
      <c r="CF702">
        <v>752</v>
      </c>
      <c r="CG702">
        <v>2334.6</v>
      </c>
      <c r="CH702">
        <v>0</v>
      </c>
      <c r="CI702">
        <v>0</v>
      </c>
      <c r="CJ702">
        <v>102726.7</v>
      </c>
      <c r="CK702">
        <v>4093.7</v>
      </c>
      <c r="CL702">
        <v>0</v>
      </c>
      <c r="CM702">
        <v>178.6</v>
      </c>
      <c r="CN702">
        <v>992.8</v>
      </c>
      <c r="CO702">
        <v>5506.7</v>
      </c>
    </row>
    <row r="703" spans="1:93">
      <c r="A703">
        <v>697</v>
      </c>
      <c r="B703">
        <f t="shared" si="100"/>
        <v>30</v>
      </c>
      <c r="C703" t="str">
        <f t="shared" si="103"/>
        <v>Day30</v>
      </c>
      <c r="D703">
        <f t="shared" si="101"/>
        <v>0</v>
      </c>
      <c r="E703" t="str">
        <f t="shared" si="104"/>
        <v>Hour0</v>
      </c>
      <c r="F703">
        <f t="shared" si="105"/>
        <v>1</v>
      </c>
      <c r="G703" t="str">
        <f t="shared" si="106"/>
        <v>Winter</v>
      </c>
      <c r="H703">
        <f t="shared" si="102"/>
        <v>43</v>
      </c>
      <c r="I703">
        <f t="shared" si="107"/>
        <v>520474.1</v>
      </c>
      <c r="J703" t="str">
        <f t="shared" si="108"/>
        <v>Winter</v>
      </c>
      <c r="K703">
        <f t="shared" si="109"/>
        <v>434778.3</v>
      </c>
      <c r="L703" s="54">
        <v>45321</v>
      </c>
      <c r="M703">
        <v>428656.4</v>
      </c>
      <c r="N703">
        <v>107.2</v>
      </c>
      <c r="O703">
        <v>366.6</v>
      </c>
      <c r="P703">
        <v>5648.1</v>
      </c>
      <c r="Q703">
        <v>434778.3</v>
      </c>
      <c r="R703">
        <v>414211.9</v>
      </c>
      <c r="S703">
        <v>327881</v>
      </c>
      <c r="T703">
        <v>3.3700000000000001E-2</v>
      </c>
      <c r="U703">
        <v>4.7699999999999999E-2</v>
      </c>
      <c r="V703">
        <v>0.55000000000000004</v>
      </c>
      <c r="W703">
        <v>0.55000000000000004</v>
      </c>
      <c r="X703">
        <v>270.60000000000002</v>
      </c>
      <c r="Y703">
        <v>20.100000000000001</v>
      </c>
      <c r="Z703">
        <v>2.82</v>
      </c>
      <c r="AA703">
        <v>20.6</v>
      </c>
      <c r="AB703">
        <v>942.8</v>
      </c>
      <c r="AC703">
        <v>0.17</v>
      </c>
      <c r="AD703">
        <v>271.89999999999998</v>
      </c>
      <c r="AE703">
        <v>48.7</v>
      </c>
      <c r="AF703">
        <v>320.7</v>
      </c>
      <c r="AG703">
        <v>281.7</v>
      </c>
      <c r="AH703">
        <v>20.8</v>
      </c>
      <c r="AI703">
        <v>2.93</v>
      </c>
      <c r="AJ703">
        <v>21.5</v>
      </c>
      <c r="AK703">
        <v>983.7</v>
      </c>
      <c r="AL703">
        <v>0.18</v>
      </c>
      <c r="AM703">
        <v>283.10000000000002</v>
      </c>
      <c r="AN703">
        <v>50.9</v>
      </c>
      <c r="AO703">
        <v>334</v>
      </c>
      <c r="AP703">
        <v>474.8</v>
      </c>
      <c r="AQ703">
        <v>30.7</v>
      </c>
      <c r="AR703">
        <v>4.25</v>
      </c>
      <c r="AS703">
        <v>36.4</v>
      </c>
      <c r="AT703">
        <v>1794.8</v>
      </c>
      <c r="AU703">
        <v>0.22</v>
      </c>
      <c r="AV703">
        <v>476.9</v>
      </c>
      <c r="AW703">
        <v>90</v>
      </c>
      <c r="AX703">
        <v>566.9</v>
      </c>
      <c r="AY703">
        <v>908.3</v>
      </c>
      <c r="AZ703">
        <v>95.1</v>
      </c>
      <c r="BA703">
        <v>13.77</v>
      </c>
      <c r="BB703">
        <v>36.9</v>
      </c>
      <c r="BC703">
        <v>2267.6</v>
      </c>
      <c r="BD703">
        <v>0.46</v>
      </c>
      <c r="BE703">
        <v>914.9</v>
      </c>
      <c r="BF703">
        <v>104.6</v>
      </c>
      <c r="BG703">
        <v>1019.5</v>
      </c>
      <c r="BH703">
        <v>27.7</v>
      </c>
      <c r="BI703">
        <v>0</v>
      </c>
      <c r="BJ703">
        <v>0.19</v>
      </c>
      <c r="BK703">
        <v>27.89</v>
      </c>
      <c r="BL703">
        <v>29.17</v>
      </c>
      <c r="BM703">
        <v>0</v>
      </c>
      <c r="BN703">
        <v>0.21</v>
      </c>
      <c r="BO703">
        <v>29.38</v>
      </c>
      <c r="BP703">
        <v>434778.3</v>
      </c>
      <c r="BQ703">
        <v>106897.3</v>
      </c>
      <c r="BR703">
        <v>1174.7</v>
      </c>
      <c r="BS703">
        <v>4213.8</v>
      </c>
      <c r="BT703">
        <v>0</v>
      </c>
      <c r="BU703">
        <v>4931.1000000000004</v>
      </c>
      <c r="BV703">
        <v>64835.5</v>
      </c>
      <c r="BW703">
        <v>0</v>
      </c>
      <c r="BX703">
        <v>0</v>
      </c>
      <c r="BY703">
        <v>0</v>
      </c>
      <c r="BZ703">
        <v>129922.8</v>
      </c>
      <c r="CA703">
        <v>0</v>
      </c>
      <c r="CB703">
        <v>159.1</v>
      </c>
      <c r="CC703">
        <v>3315.4</v>
      </c>
      <c r="CD703">
        <v>27772</v>
      </c>
      <c r="CE703">
        <v>87631.8</v>
      </c>
      <c r="CF703">
        <v>516.5</v>
      </c>
      <c r="CG703">
        <v>3408.2</v>
      </c>
      <c r="CH703">
        <v>0</v>
      </c>
      <c r="CI703">
        <v>0</v>
      </c>
      <c r="CJ703">
        <v>102689.5</v>
      </c>
      <c r="CK703">
        <v>4207.8</v>
      </c>
      <c r="CL703">
        <v>0</v>
      </c>
      <c r="CM703">
        <v>1374.6</v>
      </c>
      <c r="CN703">
        <v>364.7</v>
      </c>
      <c r="CO703">
        <v>4551.3</v>
      </c>
    </row>
    <row r="704" spans="1:93">
      <c r="A704">
        <v>698</v>
      </c>
      <c r="B704">
        <f t="shared" si="100"/>
        <v>30</v>
      </c>
      <c r="C704" t="str">
        <f t="shared" si="103"/>
        <v>Day30</v>
      </c>
      <c r="D704">
        <f t="shared" si="101"/>
        <v>1</v>
      </c>
      <c r="E704" t="str">
        <f t="shared" si="104"/>
        <v>Hour1</v>
      </c>
      <c r="F704">
        <f t="shared" si="105"/>
        <v>1</v>
      </c>
      <c r="G704" t="str">
        <f t="shared" si="106"/>
        <v>Winter</v>
      </c>
      <c r="H704">
        <f t="shared" si="102"/>
        <v>2761</v>
      </c>
      <c r="I704" t="e">
        <f t="shared" si="107"/>
        <v>#N/A</v>
      </c>
      <c r="J704" t="str">
        <f t="shared" si="108"/>
        <v>Winter</v>
      </c>
      <c r="K704">
        <f t="shared" si="109"/>
        <v>423241.6</v>
      </c>
      <c r="L704" s="54">
        <v>45321.041666666664</v>
      </c>
      <c r="M704">
        <v>415721.4</v>
      </c>
      <c r="N704">
        <v>1406.8</v>
      </c>
      <c r="O704">
        <v>366.6</v>
      </c>
      <c r="P704">
        <v>5746.9</v>
      </c>
      <c r="Q704">
        <v>423241.7</v>
      </c>
      <c r="R704">
        <v>401872.6</v>
      </c>
      <c r="S704">
        <v>316227.8</v>
      </c>
      <c r="T704">
        <v>3.3300000000000003E-2</v>
      </c>
      <c r="U704">
        <v>4.6300000000000001E-2</v>
      </c>
      <c r="V704">
        <v>0.55000000000000004</v>
      </c>
      <c r="W704">
        <v>0.55000000000000004</v>
      </c>
      <c r="X704">
        <v>267.3</v>
      </c>
      <c r="Y704">
        <v>19.600000000000001</v>
      </c>
      <c r="Z704">
        <v>2.75</v>
      </c>
      <c r="AA704">
        <v>20.7</v>
      </c>
      <c r="AB704">
        <v>940.6</v>
      </c>
      <c r="AC704">
        <v>0.17</v>
      </c>
      <c r="AD704">
        <v>268.60000000000002</v>
      </c>
      <c r="AE704">
        <v>48.7</v>
      </c>
      <c r="AF704">
        <v>317.3</v>
      </c>
      <c r="AG704">
        <v>278</v>
      </c>
      <c r="AH704">
        <v>20.3</v>
      </c>
      <c r="AI704">
        <v>2.85</v>
      </c>
      <c r="AJ704">
        <v>21.5</v>
      </c>
      <c r="AK704">
        <v>979.4</v>
      </c>
      <c r="AL704">
        <v>0.18</v>
      </c>
      <c r="AM704">
        <v>279.39999999999998</v>
      </c>
      <c r="AN704">
        <v>50.8</v>
      </c>
      <c r="AO704">
        <v>330.1</v>
      </c>
      <c r="AP704">
        <v>482.7</v>
      </c>
      <c r="AQ704">
        <v>31.9</v>
      </c>
      <c r="AR704">
        <v>4.4400000000000004</v>
      </c>
      <c r="AS704">
        <v>36.299999999999997</v>
      </c>
      <c r="AT704">
        <v>1801</v>
      </c>
      <c r="AU704">
        <v>0.23</v>
      </c>
      <c r="AV704">
        <v>484.9</v>
      </c>
      <c r="AW704">
        <v>90.1</v>
      </c>
      <c r="AX704">
        <v>575</v>
      </c>
      <c r="AY704">
        <v>901</v>
      </c>
      <c r="AZ704">
        <v>93.5</v>
      </c>
      <c r="BA704">
        <v>13.51</v>
      </c>
      <c r="BB704">
        <v>37.1</v>
      </c>
      <c r="BC704">
        <v>2289.1</v>
      </c>
      <c r="BD704">
        <v>0.44</v>
      </c>
      <c r="BE704">
        <v>907.5</v>
      </c>
      <c r="BF704">
        <v>105.4</v>
      </c>
      <c r="BG704">
        <v>1012.9</v>
      </c>
      <c r="BH704">
        <v>27.09</v>
      </c>
      <c r="BI704">
        <v>0</v>
      </c>
      <c r="BJ704">
        <v>0.27</v>
      </c>
      <c r="BK704">
        <v>27.36</v>
      </c>
      <c r="BL704">
        <v>28.49</v>
      </c>
      <c r="BM704">
        <v>0</v>
      </c>
      <c r="BN704">
        <v>0.28000000000000003</v>
      </c>
      <c r="BO704">
        <v>28.77</v>
      </c>
      <c r="BP704">
        <v>423241.6</v>
      </c>
      <c r="BQ704">
        <v>107013.9</v>
      </c>
      <c r="BR704">
        <v>11.9</v>
      </c>
      <c r="BS704">
        <v>4213.8</v>
      </c>
      <c r="BT704">
        <v>0</v>
      </c>
      <c r="BU704">
        <v>4931.1000000000004</v>
      </c>
      <c r="BV704">
        <v>61262.7</v>
      </c>
      <c r="BW704">
        <v>0</v>
      </c>
      <c r="BX704">
        <v>0</v>
      </c>
      <c r="BY704">
        <v>0</v>
      </c>
      <c r="BZ704">
        <v>128403.2</v>
      </c>
      <c r="CA704">
        <v>0</v>
      </c>
      <c r="CB704">
        <v>100.2</v>
      </c>
      <c r="CC704">
        <v>3315.4</v>
      </c>
      <c r="CD704">
        <v>23695.5</v>
      </c>
      <c r="CE704">
        <v>87397.2</v>
      </c>
      <c r="CF704">
        <v>411.1</v>
      </c>
      <c r="CG704">
        <v>2485.6</v>
      </c>
      <c r="CH704">
        <v>0</v>
      </c>
      <c r="CI704">
        <v>0</v>
      </c>
      <c r="CJ704">
        <v>102784.7</v>
      </c>
      <c r="CK704">
        <v>4229.1000000000004</v>
      </c>
      <c r="CL704">
        <v>0</v>
      </c>
      <c r="CM704">
        <v>3.9</v>
      </c>
      <c r="CN704">
        <v>9.8000000000000007</v>
      </c>
      <c r="CO704">
        <v>4611.3999999999996</v>
      </c>
    </row>
    <row r="705" spans="1:93">
      <c r="A705">
        <v>699</v>
      </c>
      <c r="B705">
        <f t="shared" si="100"/>
        <v>30</v>
      </c>
      <c r="C705" t="str">
        <f t="shared" si="103"/>
        <v>Day30</v>
      </c>
      <c r="D705">
        <f t="shared" si="101"/>
        <v>2</v>
      </c>
      <c r="E705" t="str">
        <f t="shared" si="104"/>
        <v>Hour2</v>
      </c>
      <c r="F705">
        <f t="shared" si="105"/>
        <v>1</v>
      </c>
      <c r="G705" t="str">
        <f t="shared" si="106"/>
        <v>Winter</v>
      </c>
      <c r="H705">
        <f t="shared" si="102"/>
        <v>2761</v>
      </c>
      <c r="I705" t="e">
        <f t="shared" si="107"/>
        <v>#N/A</v>
      </c>
      <c r="J705" t="str">
        <f t="shared" si="108"/>
        <v>Winter</v>
      </c>
      <c r="K705">
        <f t="shared" si="109"/>
        <v>418759.4</v>
      </c>
      <c r="L705" s="54">
        <v>45321.083333333336</v>
      </c>
      <c r="M705">
        <v>410432.1</v>
      </c>
      <c r="N705">
        <v>2131.6999999999998</v>
      </c>
      <c r="O705">
        <v>366.6</v>
      </c>
      <c r="P705">
        <v>5829.1</v>
      </c>
      <c r="Q705">
        <v>418759.4</v>
      </c>
      <c r="R705">
        <v>396811.8</v>
      </c>
      <c r="S705">
        <v>311403.5</v>
      </c>
      <c r="T705">
        <v>3.32E-2</v>
      </c>
      <c r="U705">
        <v>4.5699999999999998E-2</v>
      </c>
      <c r="V705">
        <v>0.55000000000000004</v>
      </c>
      <c r="W705">
        <v>0.54</v>
      </c>
      <c r="X705">
        <v>270.2</v>
      </c>
      <c r="Y705">
        <v>19.8</v>
      </c>
      <c r="Z705">
        <v>2.78</v>
      </c>
      <c r="AA705">
        <v>20.9</v>
      </c>
      <c r="AB705">
        <v>950.2</v>
      </c>
      <c r="AC705">
        <v>0.17</v>
      </c>
      <c r="AD705">
        <v>271.60000000000002</v>
      </c>
      <c r="AE705">
        <v>49.2</v>
      </c>
      <c r="AF705">
        <v>320.8</v>
      </c>
      <c r="AG705">
        <v>280.89999999999998</v>
      </c>
      <c r="AH705">
        <v>20.6</v>
      </c>
      <c r="AI705">
        <v>2.89</v>
      </c>
      <c r="AJ705">
        <v>21.7</v>
      </c>
      <c r="AK705">
        <v>987.9</v>
      </c>
      <c r="AL705">
        <v>0.18</v>
      </c>
      <c r="AM705">
        <v>282.3</v>
      </c>
      <c r="AN705">
        <v>51.2</v>
      </c>
      <c r="AO705">
        <v>333.5</v>
      </c>
      <c r="AP705">
        <v>483.7</v>
      </c>
      <c r="AQ705">
        <v>31.7</v>
      </c>
      <c r="AR705">
        <v>4.4000000000000004</v>
      </c>
      <c r="AS705">
        <v>36.700000000000003</v>
      </c>
      <c r="AT705">
        <v>1814.4</v>
      </c>
      <c r="AU705">
        <v>0.23</v>
      </c>
      <c r="AV705">
        <v>485.8</v>
      </c>
      <c r="AW705">
        <v>90.8</v>
      </c>
      <c r="AX705">
        <v>576.6</v>
      </c>
      <c r="AY705">
        <v>726.8</v>
      </c>
      <c r="AZ705">
        <v>59.6</v>
      </c>
      <c r="BA705">
        <v>8.98</v>
      </c>
      <c r="BB705">
        <v>51</v>
      </c>
      <c r="BC705">
        <v>1886.7</v>
      </c>
      <c r="BD705">
        <v>0.69</v>
      </c>
      <c r="BE705">
        <v>731</v>
      </c>
      <c r="BF705">
        <v>107.4</v>
      </c>
      <c r="BG705">
        <v>838.3</v>
      </c>
      <c r="BH705">
        <v>25.5</v>
      </c>
      <c r="BI705">
        <v>0</v>
      </c>
      <c r="BJ705">
        <v>0.15</v>
      </c>
      <c r="BK705">
        <v>25.65</v>
      </c>
      <c r="BL705">
        <v>26.83</v>
      </c>
      <c r="BM705">
        <v>0</v>
      </c>
      <c r="BN705">
        <v>0.14000000000000001</v>
      </c>
      <c r="BO705">
        <v>26.97</v>
      </c>
      <c r="BP705">
        <v>418759.4</v>
      </c>
      <c r="BQ705">
        <v>107355.9</v>
      </c>
      <c r="BR705">
        <v>10</v>
      </c>
      <c r="BS705">
        <v>4213.8</v>
      </c>
      <c r="BT705">
        <v>0</v>
      </c>
      <c r="BU705">
        <v>4931.1000000000004</v>
      </c>
      <c r="BV705">
        <v>61373.599999999999</v>
      </c>
      <c r="BW705">
        <v>0</v>
      </c>
      <c r="BX705">
        <v>0</v>
      </c>
      <c r="BY705">
        <v>0</v>
      </c>
      <c r="BZ705">
        <v>128237</v>
      </c>
      <c r="CA705">
        <v>0</v>
      </c>
      <c r="CB705">
        <v>95.5</v>
      </c>
      <c r="CC705">
        <v>3315.4</v>
      </c>
      <c r="CD705">
        <v>21475.200000000001</v>
      </c>
      <c r="CE705">
        <v>87340.7</v>
      </c>
      <c r="CF705">
        <v>411.1</v>
      </c>
      <c r="CG705">
        <v>0</v>
      </c>
      <c r="CH705">
        <v>0</v>
      </c>
      <c r="CI705">
        <v>0</v>
      </c>
      <c r="CJ705">
        <v>103225.9</v>
      </c>
      <c r="CK705">
        <v>4130</v>
      </c>
      <c r="CL705">
        <v>0</v>
      </c>
      <c r="CM705">
        <v>0</v>
      </c>
      <c r="CN705">
        <v>0</v>
      </c>
      <c r="CO705">
        <v>4733.6000000000004</v>
      </c>
    </row>
    <row r="706" spans="1:93">
      <c r="A706">
        <v>700</v>
      </c>
      <c r="B706">
        <f t="shared" si="100"/>
        <v>30</v>
      </c>
      <c r="C706" t="str">
        <f t="shared" si="103"/>
        <v>Day30</v>
      </c>
      <c r="D706">
        <f t="shared" si="101"/>
        <v>3</v>
      </c>
      <c r="E706" t="str">
        <f t="shared" si="104"/>
        <v>Hour3</v>
      </c>
      <c r="F706">
        <f t="shared" si="105"/>
        <v>1</v>
      </c>
      <c r="G706" t="str">
        <f t="shared" si="106"/>
        <v>Winter</v>
      </c>
      <c r="H706">
        <f t="shared" si="102"/>
        <v>2761</v>
      </c>
      <c r="I706" t="e">
        <f t="shared" si="107"/>
        <v>#N/A</v>
      </c>
      <c r="J706" t="str">
        <f t="shared" si="108"/>
        <v>Winter</v>
      </c>
      <c r="K706">
        <f t="shared" si="109"/>
        <v>419535.6</v>
      </c>
      <c r="L706" s="54">
        <v>45321.125</v>
      </c>
      <c r="M706">
        <v>411638.2</v>
      </c>
      <c r="N706">
        <v>1612.9</v>
      </c>
      <c r="O706">
        <v>366.6</v>
      </c>
      <c r="P706">
        <v>5917.9</v>
      </c>
      <c r="Q706">
        <v>419535.5</v>
      </c>
      <c r="R706">
        <v>397939.4</v>
      </c>
      <c r="S706">
        <v>310900.3</v>
      </c>
      <c r="T706">
        <v>3.3300000000000003E-2</v>
      </c>
      <c r="U706">
        <v>4.5999999999999999E-2</v>
      </c>
      <c r="V706">
        <v>0.55000000000000004</v>
      </c>
      <c r="W706">
        <v>0.54</v>
      </c>
      <c r="X706">
        <v>271.3</v>
      </c>
      <c r="Y706">
        <v>20</v>
      </c>
      <c r="Z706">
        <v>2.82</v>
      </c>
      <c r="AA706">
        <v>20.8</v>
      </c>
      <c r="AB706">
        <v>949.2</v>
      </c>
      <c r="AC706">
        <v>0.17</v>
      </c>
      <c r="AD706">
        <v>272.7</v>
      </c>
      <c r="AE706">
        <v>49.1</v>
      </c>
      <c r="AF706">
        <v>321.8</v>
      </c>
      <c r="AG706">
        <v>281.89999999999998</v>
      </c>
      <c r="AH706">
        <v>20.8</v>
      </c>
      <c r="AI706">
        <v>2.92</v>
      </c>
      <c r="AJ706">
        <v>21.6</v>
      </c>
      <c r="AK706">
        <v>986.7</v>
      </c>
      <c r="AL706">
        <v>0.18</v>
      </c>
      <c r="AM706">
        <v>283.3</v>
      </c>
      <c r="AN706">
        <v>51.1</v>
      </c>
      <c r="AO706">
        <v>334.4</v>
      </c>
      <c r="AP706">
        <v>494.8</v>
      </c>
      <c r="AQ706">
        <v>33.1</v>
      </c>
      <c r="AR706">
        <v>4.6100000000000003</v>
      </c>
      <c r="AS706">
        <v>36.9</v>
      </c>
      <c r="AT706">
        <v>1833.6</v>
      </c>
      <c r="AU706">
        <v>0.23</v>
      </c>
      <c r="AV706">
        <v>497</v>
      </c>
      <c r="AW706">
        <v>91.6</v>
      </c>
      <c r="AX706">
        <v>588.6</v>
      </c>
      <c r="AY706">
        <v>829.7</v>
      </c>
      <c r="AZ706">
        <v>84.5</v>
      </c>
      <c r="BA706">
        <v>12.2</v>
      </c>
      <c r="BB706">
        <v>35.5</v>
      </c>
      <c r="BC706">
        <v>2157.3000000000002</v>
      </c>
      <c r="BD706">
        <v>0.4</v>
      </c>
      <c r="BE706">
        <v>835.6</v>
      </c>
      <c r="BF706">
        <v>99.9</v>
      </c>
      <c r="BG706">
        <v>935.5</v>
      </c>
      <c r="BH706">
        <v>25.86</v>
      </c>
      <c r="BI706">
        <v>0</v>
      </c>
      <c r="BJ706">
        <v>0.26</v>
      </c>
      <c r="BK706">
        <v>26.12</v>
      </c>
      <c r="BL706">
        <v>27.2</v>
      </c>
      <c r="BM706">
        <v>0</v>
      </c>
      <c r="BN706">
        <v>0.26</v>
      </c>
      <c r="BO706">
        <v>27.46</v>
      </c>
      <c r="BP706">
        <v>419535.6</v>
      </c>
      <c r="BQ706">
        <v>108635.2</v>
      </c>
      <c r="BR706">
        <v>0</v>
      </c>
      <c r="BS706">
        <v>4213.8</v>
      </c>
      <c r="BT706">
        <v>0</v>
      </c>
      <c r="BU706">
        <v>4931.1000000000004</v>
      </c>
      <c r="BV706">
        <v>62508</v>
      </c>
      <c r="BW706">
        <v>0</v>
      </c>
      <c r="BX706">
        <v>0</v>
      </c>
      <c r="BY706">
        <v>0</v>
      </c>
      <c r="BZ706">
        <v>127527.4</v>
      </c>
      <c r="CA706">
        <v>0</v>
      </c>
      <c r="CB706">
        <v>95.5</v>
      </c>
      <c r="CC706">
        <v>3315.4</v>
      </c>
      <c r="CD706">
        <v>20500.900000000001</v>
      </c>
      <c r="CE706">
        <v>87397.2</v>
      </c>
      <c r="CF706">
        <v>411.1</v>
      </c>
      <c r="CG706">
        <v>0</v>
      </c>
      <c r="CH706">
        <v>0</v>
      </c>
      <c r="CI706">
        <v>0</v>
      </c>
      <c r="CJ706">
        <v>104431.8</v>
      </c>
      <c r="CK706">
        <v>4203.3999999999996</v>
      </c>
      <c r="CL706">
        <v>0</v>
      </c>
      <c r="CM706">
        <v>0</v>
      </c>
      <c r="CN706">
        <v>358.1</v>
      </c>
      <c r="CO706">
        <v>4334.8999999999996</v>
      </c>
    </row>
    <row r="707" spans="1:93">
      <c r="A707">
        <v>701</v>
      </c>
      <c r="B707">
        <f t="shared" si="100"/>
        <v>30</v>
      </c>
      <c r="C707" t="str">
        <f t="shared" si="103"/>
        <v>Day30</v>
      </c>
      <c r="D707">
        <f t="shared" si="101"/>
        <v>4</v>
      </c>
      <c r="E707" t="str">
        <f t="shared" si="104"/>
        <v>Hour4</v>
      </c>
      <c r="F707">
        <f t="shared" si="105"/>
        <v>1</v>
      </c>
      <c r="G707" t="str">
        <f t="shared" si="106"/>
        <v>Winter</v>
      </c>
      <c r="H707">
        <f t="shared" si="102"/>
        <v>2761</v>
      </c>
      <c r="I707" t="e">
        <f t="shared" si="107"/>
        <v>#N/A</v>
      </c>
      <c r="J707" t="str">
        <f t="shared" si="108"/>
        <v>Winter</v>
      </c>
      <c r="K707">
        <f t="shared" si="109"/>
        <v>431015.4</v>
      </c>
      <c r="L707" s="54">
        <v>45321.166666666664</v>
      </c>
      <c r="M707">
        <v>423395</v>
      </c>
      <c r="N707">
        <v>835.3</v>
      </c>
      <c r="O707">
        <v>377.9</v>
      </c>
      <c r="P707">
        <v>6407.2</v>
      </c>
      <c r="Q707">
        <v>431015.4</v>
      </c>
      <c r="R707">
        <v>409100.5</v>
      </c>
      <c r="S707">
        <v>320698.8</v>
      </c>
      <c r="T707">
        <v>3.3799999999999997E-2</v>
      </c>
      <c r="U707">
        <v>4.7500000000000001E-2</v>
      </c>
      <c r="V707">
        <v>0.54</v>
      </c>
      <c r="W707">
        <v>0.53</v>
      </c>
      <c r="X707">
        <v>281.7</v>
      </c>
      <c r="Y707">
        <v>21.2</v>
      </c>
      <c r="Z707">
        <v>2.98</v>
      </c>
      <c r="AA707">
        <v>21.1</v>
      </c>
      <c r="AB707">
        <v>973.5</v>
      </c>
      <c r="AC707">
        <v>0.18</v>
      </c>
      <c r="AD707">
        <v>283.2</v>
      </c>
      <c r="AE707">
        <v>50.2</v>
      </c>
      <c r="AF707">
        <v>333.3</v>
      </c>
      <c r="AG707">
        <v>292.39999999999998</v>
      </c>
      <c r="AH707">
        <v>22</v>
      </c>
      <c r="AI707">
        <v>3.09</v>
      </c>
      <c r="AJ707">
        <v>21.9</v>
      </c>
      <c r="AK707">
        <v>1010.9</v>
      </c>
      <c r="AL707">
        <v>0.18</v>
      </c>
      <c r="AM707">
        <v>293.89999999999998</v>
      </c>
      <c r="AN707">
        <v>52.1</v>
      </c>
      <c r="AO707">
        <v>346</v>
      </c>
      <c r="AP707">
        <v>476.7</v>
      </c>
      <c r="AQ707">
        <v>31.6</v>
      </c>
      <c r="AR707">
        <v>4.3899999999999997</v>
      </c>
      <c r="AS707">
        <v>35.799999999999997</v>
      </c>
      <c r="AT707">
        <v>1775.3</v>
      </c>
      <c r="AU707">
        <v>0.22</v>
      </c>
      <c r="AV707">
        <v>478.8</v>
      </c>
      <c r="AW707">
        <v>88.8</v>
      </c>
      <c r="AX707">
        <v>567.6</v>
      </c>
      <c r="AY707">
        <v>915.5</v>
      </c>
      <c r="AZ707">
        <v>99.3</v>
      </c>
      <c r="BA707">
        <v>14.39</v>
      </c>
      <c r="BB707">
        <v>33.700000000000003</v>
      </c>
      <c r="BC707">
        <v>2189.6</v>
      </c>
      <c r="BD707">
        <v>0.45</v>
      </c>
      <c r="BE707">
        <v>922.4</v>
      </c>
      <c r="BF707">
        <v>99.1</v>
      </c>
      <c r="BG707">
        <v>1021.5</v>
      </c>
      <c r="BH707">
        <v>26.69</v>
      </c>
      <c r="BI707">
        <v>0</v>
      </c>
      <c r="BJ707">
        <v>0.24</v>
      </c>
      <c r="BK707">
        <v>26.93</v>
      </c>
      <c r="BL707">
        <v>28.1</v>
      </c>
      <c r="BM707">
        <v>0</v>
      </c>
      <c r="BN707">
        <v>0.26</v>
      </c>
      <c r="BO707">
        <v>28.35</v>
      </c>
      <c r="BP707">
        <v>431015.4</v>
      </c>
      <c r="BQ707">
        <v>110316.7</v>
      </c>
      <c r="BR707">
        <v>0</v>
      </c>
      <c r="BS707">
        <v>4213.8</v>
      </c>
      <c r="BT707">
        <v>0</v>
      </c>
      <c r="BU707">
        <v>5015.3</v>
      </c>
      <c r="BV707">
        <v>68302</v>
      </c>
      <c r="BW707">
        <v>0</v>
      </c>
      <c r="BX707">
        <v>0</v>
      </c>
      <c r="BY707">
        <v>0</v>
      </c>
      <c r="BZ707">
        <v>131424.79999999999</v>
      </c>
      <c r="CA707">
        <v>0</v>
      </c>
      <c r="CB707">
        <v>95.5</v>
      </c>
      <c r="CC707">
        <v>3315.4</v>
      </c>
      <c r="CD707">
        <v>20523.599999999999</v>
      </c>
      <c r="CE707">
        <v>87397.2</v>
      </c>
      <c r="CF707">
        <v>411.1</v>
      </c>
      <c r="CG707">
        <v>0</v>
      </c>
      <c r="CH707">
        <v>0</v>
      </c>
      <c r="CI707">
        <v>0</v>
      </c>
      <c r="CJ707">
        <v>105966.39999999999</v>
      </c>
      <c r="CK707">
        <v>4350.3</v>
      </c>
      <c r="CL707">
        <v>0</v>
      </c>
      <c r="CM707">
        <v>0</v>
      </c>
      <c r="CN707">
        <v>0</v>
      </c>
      <c r="CO707">
        <v>4408.8</v>
      </c>
    </row>
    <row r="708" spans="1:93">
      <c r="A708">
        <v>702</v>
      </c>
      <c r="B708">
        <f t="shared" si="100"/>
        <v>30</v>
      </c>
      <c r="C708" t="str">
        <f t="shared" si="103"/>
        <v>Day30</v>
      </c>
      <c r="D708">
        <f t="shared" si="101"/>
        <v>5</v>
      </c>
      <c r="E708" t="str">
        <f t="shared" si="104"/>
        <v>Hour5</v>
      </c>
      <c r="F708">
        <f t="shared" si="105"/>
        <v>1</v>
      </c>
      <c r="G708" t="str">
        <f t="shared" si="106"/>
        <v>Winter</v>
      </c>
      <c r="H708">
        <f t="shared" si="102"/>
        <v>2761</v>
      </c>
      <c r="I708" t="e">
        <f t="shared" si="107"/>
        <v>#N/A</v>
      </c>
      <c r="J708" t="str">
        <f t="shared" si="108"/>
        <v>Winter</v>
      </c>
      <c r="K708">
        <f t="shared" si="109"/>
        <v>458071.6</v>
      </c>
      <c r="L708" s="54">
        <v>45321.208333333336</v>
      </c>
      <c r="M708">
        <v>450015.1</v>
      </c>
      <c r="N708">
        <v>735.1</v>
      </c>
      <c r="O708">
        <v>366.6</v>
      </c>
      <c r="P708">
        <v>6954.7</v>
      </c>
      <c r="Q708">
        <v>458071.5</v>
      </c>
      <c r="R708">
        <v>434317.5</v>
      </c>
      <c r="S708">
        <v>345773.1</v>
      </c>
      <c r="T708">
        <v>3.49E-2</v>
      </c>
      <c r="U708">
        <v>5.0900000000000001E-2</v>
      </c>
      <c r="V708">
        <v>0.52</v>
      </c>
      <c r="W708">
        <v>0.52</v>
      </c>
      <c r="X708">
        <v>299.39999999999998</v>
      </c>
      <c r="Y708">
        <v>23.3</v>
      </c>
      <c r="Z708">
        <v>3.29</v>
      </c>
      <c r="AA708">
        <v>21.5</v>
      </c>
      <c r="AB708">
        <v>1010</v>
      </c>
      <c r="AC708">
        <v>0.18</v>
      </c>
      <c r="AD708">
        <v>300.89999999999998</v>
      </c>
      <c r="AE708">
        <v>51.6</v>
      </c>
      <c r="AF708">
        <v>352.6</v>
      </c>
      <c r="AG708">
        <v>311.3</v>
      </c>
      <c r="AH708">
        <v>24.2</v>
      </c>
      <c r="AI708">
        <v>3.41</v>
      </c>
      <c r="AJ708">
        <v>22.4</v>
      </c>
      <c r="AK708">
        <v>1050.9000000000001</v>
      </c>
      <c r="AL708">
        <v>0.19</v>
      </c>
      <c r="AM708">
        <v>313</v>
      </c>
      <c r="AN708">
        <v>53.7</v>
      </c>
      <c r="AO708">
        <v>366.7</v>
      </c>
      <c r="AP708">
        <v>459</v>
      </c>
      <c r="AQ708">
        <v>31</v>
      </c>
      <c r="AR708">
        <v>4.32</v>
      </c>
      <c r="AS708">
        <v>34</v>
      </c>
      <c r="AT708">
        <v>1688.2</v>
      </c>
      <c r="AU708">
        <v>0.22</v>
      </c>
      <c r="AV708">
        <v>461.1</v>
      </c>
      <c r="AW708">
        <v>84.4</v>
      </c>
      <c r="AX708">
        <v>545.5</v>
      </c>
      <c r="AY708">
        <v>886.2</v>
      </c>
      <c r="AZ708">
        <v>91.1</v>
      </c>
      <c r="BA708">
        <v>13.15</v>
      </c>
      <c r="BB708">
        <v>37.200000000000003</v>
      </c>
      <c r="BC708">
        <v>2279.3000000000002</v>
      </c>
      <c r="BD708">
        <v>0.43</v>
      </c>
      <c r="BE708">
        <v>892.6</v>
      </c>
      <c r="BF708">
        <v>105.3</v>
      </c>
      <c r="BG708">
        <v>997.8</v>
      </c>
      <c r="BH708">
        <v>28.15</v>
      </c>
      <c r="BI708">
        <v>0</v>
      </c>
      <c r="BJ708">
        <v>0.23</v>
      </c>
      <c r="BK708">
        <v>28.38</v>
      </c>
      <c r="BL708">
        <v>29.75</v>
      </c>
      <c r="BM708">
        <v>0</v>
      </c>
      <c r="BN708">
        <v>0.24</v>
      </c>
      <c r="BO708">
        <v>29.99</v>
      </c>
      <c r="BP708">
        <v>458071.6</v>
      </c>
      <c r="BQ708">
        <v>112298.5</v>
      </c>
      <c r="BR708">
        <v>251.1</v>
      </c>
      <c r="BS708">
        <v>4213.8</v>
      </c>
      <c r="BT708">
        <v>0</v>
      </c>
      <c r="BU708">
        <v>6450.7</v>
      </c>
      <c r="BV708">
        <v>80465.600000000006</v>
      </c>
      <c r="BW708">
        <v>0</v>
      </c>
      <c r="BX708">
        <v>0</v>
      </c>
      <c r="BY708">
        <v>0</v>
      </c>
      <c r="BZ708">
        <v>138598.79999999999</v>
      </c>
      <c r="CA708">
        <v>0</v>
      </c>
      <c r="CB708">
        <v>95.5</v>
      </c>
      <c r="CC708">
        <v>3315.4</v>
      </c>
      <c r="CD708">
        <v>23881.4</v>
      </c>
      <c r="CE708">
        <v>87397.2</v>
      </c>
      <c r="CF708">
        <v>411.1</v>
      </c>
      <c r="CG708">
        <v>692.5</v>
      </c>
      <c r="CH708">
        <v>0</v>
      </c>
      <c r="CI708">
        <v>0</v>
      </c>
      <c r="CJ708">
        <v>107933.7</v>
      </c>
      <c r="CK708">
        <v>4364.8</v>
      </c>
      <c r="CL708">
        <v>0</v>
      </c>
      <c r="CM708">
        <v>51.3</v>
      </c>
      <c r="CN708">
        <v>0</v>
      </c>
      <c r="CO708">
        <v>4732.5</v>
      </c>
    </row>
    <row r="709" spans="1:93">
      <c r="A709">
        <v>703</v>
      </c>
      <c r="B709">
        <f t="shared" si="100"/>
        <v>30</v>
      </c>
      <c r="C709" t="str">
        <f t="shared" si="103"/>
        <v>Day30</v>
      </c>
      <c r="D709">
        <f t="shared" si="101"/>
        <v>6</v>
      </c>
      <c r="E709" t="str">
        <f t="shared" si="104"/>
        <v>Hour6</v>
      </c>
      <c r="F709">
        <f t="shared" si="105"/>
        <v>1</v>
      </c>
      <c r="G709" t="str">
        <f t="shared" si="106"/>
        <v>Winter</v>
      </c>
      <c r="H709">
        <f t="shared" si="102"/>
        <v>2761</v>
      </c>
      <c r="I709" t="e">
        <f t="shared" si="107"/>
        <v>#N/A</v>
      </c>
      <c r="J709" t="str">
        <f t="shared" si="108"/>
        <v>Winter</v>
      </c>
      <c r="K709">
        <f t="shared" si="109"/>
        <v>489743.6</v>
      </c>
      <c r="L709" s="54">
        <v>45321.25</v>
      </c>
      <c r="M709">
        <v>483202.6</v>
      </c>
      <c r="N709">
        <v>0</v>
      </c>
      <c r="O709">
        <v>0</v>
      </c>
      <c r="P709">
        <v>6541</v>
      </c>
      <c r="Q709">
        <v>489743.7</v>
      </c>
      <c r="R709">
        <v>465727.1</v>
      </c>
      <c r="S709">
        <v>376051.4</v>
      </c>
      <c r="T709">
        <v>3.6200000000000003E-2</v>
      </c>
      <c r="U709">
        <v>5.4800000000000001E-2</v>
      </c>
      <c r="V709">
        <v>0.52</v>
      </c>
      <c r="W709">
        <v>0.51</v>
      </c>
      <c r="X709">
        <v>299.89999999999998</v>
      </c>
      <c r="Y709">
        <v>23</v>
      </c>
      <c r="Z709">
        <v>3.25</v>
      </c>
      <c r="AA709">
        <v>21.6</v>
      </c>
      <c r="AB709">
        <v>1020.9</v>
      </c>
      <c r="AC709">
        <v>0.18</v>
      </c>
      <c r="AD709">
        <v>301.39999999999998</v>
      </c>
      <c r="AE709">
        <v>52.1</v>
      </c>
      <c r="AF709">
        <v>353.6</v>
      </c>
      <c r="AG709">
        <v>317.5</v>
      </c>
      <c r="AH709">
        <v>24.2</v>
      </c>
      <c r="AI709">
        <v>3.42</v>
      </c>
      <c r="AJ709">
        <v>23.1</v>
      </c>
      <c r="AK709">
        <v>1085.2</v>
      </c>
      <c r="AL709">
        <v>0.19</v>
      </c>
      <c r="AM709">
        <v>319.2</v>
      </c>
      <c r="AN709">
        <v>55.5</v>
      </c>
      <c r="AO709">
        <v>374.7</v>
      </c>
      <c r="AP709">
        <v>479.8</v>
      </c>
      <c r="AQ709">
        <v>32</v>
      </c>
      <c r="AR709">
        <v>4.49</v>
      </c>
      <c r="AS709">
        <v>36.299999999999997</v>
      </c>
      <c r="AT709">
        <v>1745.7</v>
      </c>
      <c r="AU709">
        <v>0.25</v>
      </c>
      <c r="AV709">
        <v>481.9</v>
      </c>
      <c r="AW709">
        <v>88.4</v>
      </c>
      <c r="AX709">
        <v>570.29999999999995</v>
      </c>
      <c r="AY709">
        <v>669.5</v>
      </c>
      <c r="AZ709">
        <v>31.9</v>
      </c>
      <c r="BA709">
        <v>4.25</v>
      </c>
      <c r="BB709">
        <v>61.6</v>
      </c>
      <c r="BC709">
        <v>2888.7</v>
      </c>
      <c r="BD709">
        <v>0.3</v>
      </c>
      <c r="BE709">
        <v>671.6</v>
      </c>
      <c r="BF709">
        <v>147.69999999999999</v>
      </c>
      <c r="BG709">
        <v>819.3</v>
      </c>
      <c r="BH709">
        <v>35.99</v>
      </c>
      <c r="BI709">
        <v>0</v>
      </c>
      <c r="BJ709">
        <v>0.23</v>
      </c>
      <c r="BK709">
        <v>36.22</v>
      </c>
      <c r="BL709">
        <v>38.14</v>
      </c>
      <c r="BM709">
        <v>0</v>
      </c>
      <c r="BN709">
        <v>0.24</v>
      </c>
      <c r="BO709">
        <v>38.380000000000003</v>
      </c>
      <c r="BP709">
        <v>489743.6</v>
      </c>
      <c r="BQ709">
        <v>113692.2</v>
      </c>
      <c r="BR709">
        <v>2413.6</v>
      </c>
      <c r="BS709">
        <v>4245.8</v>
      </c>
      <c r="BT709">
        <v>0</v>
      </c>
      <c r="BU709">
        <v>7502.9</v>
      </c>
      <c r="BV709">
        <v>84949.3</v>
      </c>
      <c r="BW709">
        <v>0</v>
      </c>
      <c r="BX709">
        <v>0</v>
      </c>
      <c r="BY709">
        <v>322.2</v>
      </c>
      <c r="BZ709">
        <v>149761.5</v>
      </c>
      <c r="CA709">
        <v>0</v>
      </c>
      <c r="CB709">
        <v>1014.4</v>
      </c>
      <c r="CC709">
        <v>3315.4</v>
      </c>
      <c r="CD709">
        <v>25120</v>
      </c>
      <c r="CE709">
        <v>88061</v>
      </c>
      <c r="CF709">
        <v>411.1</v>
      </c>
      <c r="CG709">
        <v>9256.2999999999993</v>
      </c>
      <c r="CH709">
        <v>0</v>
      </c>
      <c r="CI709">
        <v>76.2</v>
      </c>
      <c r="CJ709">
        <v>109080.4</v>
      </c>
      <c r="CK709">
        <v>4213.3999999999996</v>
      </c>
      <c r="CL709">
        <v>0</v>
      </c>
      <c r="CM709">
        <v>9491.2000000000007</v>
      </c>
      <c r="CN709">
        <v>2574.6999999999998</v>
      </c>
      <c r="CO709">
        <v>7075</v>
      </c>
    </row>
    <row r="710" spans="1:93">
      <c r="A710">
        <v>704</v>
      </c>
      <c r="B710">
        <f t="shared" si="100"/>
        <v>30</v>
      </c>
      <c r="C710" t="str">
        <f t="shared" si="103"/>
        <v>Day30</v>
      </c>
      <c r="D710">
        <f t="shared" si="101"/>
        <v>7</v>
      </c>
      <c r="E710" t="str">
        <f t="shared" si="104"/>
        <v>Hour7</v>
      </c>
      <c r="F710">
        <f t="shared" si="105"/>
        <v>1</v>
      </c>
      <c r="G710" t="str">
        <f t="shared" si="106"/>
        <v>Winter</v>
      </c>
      <c r="H710">
        <f t="shared" si="102"/>
        <v>2761</v>
      </c>
      <c r="I710" t="e">
        <f t="shared" si="107"/>
        <v>#N/A</v>
      </c>
      <c r="J710" t="str">
        <f t="shared" si="108"/>
        <v>Winter</v>
      </c>
      <c r="K710">
        <f t="shared" si="109"/>
        <v>515472.7</v>
      </c>
      <c r="L710" s="54">
        <v>45321.291666666664</v>
      </c>
      <c r="M710">
        <v>509409</v>
      </c>
      <c r="N710">
        <v>0</v>
      </c>
      <c r="O710">
        <v>0</v>
      </c>
      <c r="P710">
        <v>6063.8</v>
      </c>
      <c r="Q710">
        <v>515472.7</v>
      </c>
      <c r="R710">
        <v>490617.3</v>
      </c>
      <c r="S710">
        <v>380585.6</v>
      </c>
      <c r="T710">
        <v>3.6900000000000002E-2</v>
      </c>
      <c r="U710">
        <v>5.7099999999999998E-2</v>
      </c>
      <c r="V710">
        <v>0.53</v>
      </c>
      <c r="W710">
        <v>0.53</v>
      </c>
      <c r="X710">
        <v>292.39999999999998</v>
      </c>
      <c r="Y710">
        <v>22.5</v>
      </c>
      <c r="Z710">
        <v>3.18</v>
      </c>
      <c r="AA710">
        <v>21</v>
      </c>
      <c r="AB710">
        <v>992.8</v>
      </c>
      <c r="AC710">
        <v>0.18</v>
      </c>
      <c r="AD710">
        <v>294</v>
      </c>
      <c r="AE710">
        <v>50.6</v>
      </c>
      <c r="AF710">
        <v>344.6</v>
      </c>
      <c r="AG710">
        <v>307</v>
      </c>
      <c r="AH710">
        <v>23.6</v>
      </c>
      <c r="AI710">
        <v>3.32</v>
      </c>
      <c r="AJ710">
        <v>22.2</v>
      </c>
      <c r="AK710">
        <v>1045.5</v>
      </c>
      <c r="AL710">
        <v>0.19</v>
      </c>
      <c r="AM710">
        <v>308.60000000000002</v>
      </c>
      <c r="AN710">
        <v>53.4</v>
      </c>
      <c r="AO710">
        <v>362</v>
      </c>
      <c r="AP710">
        <v>420.2</v>
      </c>
      <c r="AQ710">
        <v>27.6</v>
      </c>
      <c r="AR710">
        <v>3.85</v>
      </c>
      <c r="AS710">
        <v>32.200000000000003</v>
      </c>
      <c r="AT710">
        <v>1549.6</v>
      </c>
      <c r="AU710">
        <v>0.21</v>
      </c>
      <c r="AV710">
        <v>422.1</v>
      </c>
      <c r="AW710">
        <v>78.400000000000006</v>
      </c>
      <c r="AX710">
        <v>500.6</v>
      </c>
      <c r="AY710">
        <v>570.1</v>
      </c>
      <c r="AZ710">
        <v>24.3</v>
      </c>
      <c r="BA710">
        <v>3.17</v>
      </c>
      <c r="BB710">
        <v>55.3</v>
      </c>
      <c r="BC710">
        <v>2552.1</v>
      </c>
      <c r="BD710">
        <v>0.26</v>
      </c>
      <c r="BE710">
        <v>571.70000000000005</v>
      </c>
      <c r="BF710">
        <v>131.5</v>
      </c>
      <c r="BG710">
        <v>703.2</v>
      </c>
      <c r="BH710">
        <v>33.06</v>
      </c>
      <c r="BI710">
        <v>0</v>
      </c>
      <c r="BJ710">
        <v>0.14000000000000001</v>
      </c>
      <c r="BK710">
        <v>33.21</v>
      </c>
      <c r="BL710">
        <v>35.090000000000003</v>
      </c>
      <c r="BM710">
        <v>0</v>
      </c>
      <c r="BN710">
        <v>0.15</v>
      </c>
      <c r="BO710">
        <v>35.25</v>
      </c>
      <c r="BP710">
        <v>515472.7</v>
      </c>
      <c r="BQ710">
        <v>134887.1</v>
      </c>
      <c r="BR710">
        <v>1933.3</v>
      </c>
      <c r="BS710">
        <v>4257.5</v>
      </c>
      <c r="BT710">
        <v>0</v>
      </c>
      <c r="BU710">
        <v>8374.7000000000007</v>
      </c>
      <c r="BV710">
        <v>87605.6</v>
      </c>
      <c r="BW710">
        <v>0</v>
      </c>
      <c r="BX710">
        <v>0</v>
      </c>
      <c r="BY710">
        <v>3718.2</v>
      </c>
      <c r="BZ710">
        <v>151822.9</v>
      </c>
      <c r="CA710">
        <v>0</v>
      </c>
      <c r="CB710">
        <v>1719.4</v>
      </c>
      <c r="CC710">
        <v>3315.4</v>
      </c>
      <c r="CD710">
        <v>27145.200000000001</v>
      </c>
      <c r="CE710">
        <v>88061</v>
      </c>
      <c r="CF710">
        <v>437.9</v>
      </c>
      <c r="CG710">
        <v>5912.6</v>
      </c>
      <c r="CH710">
        <v>0</v>
      </c>
      <c r="CI710">
        <v>15220.5</v>
      </c>
      <c r="CJ710">
        <v>111736.1</v>
      </c>
      <c r="CK710">
        <v>4212.3999999999996</v>
      </c>
      <c r="CL710">
        <v>312.8</v>
      </c>
      <c r="CM710">
        <v>10213.5</v>
      </c>
      <c r="CN710">
        <v>4365.5</v>
      </c>
      <c r="CO710">
        <v>8112</v>
      </c>
    </row>
    <row r="711" spans="1:93">
      <c r="A711">
        <v>705</v>
      </c>
      <c r="B711">
        <f t="shared" ref="B711:B774" si="110">CEILING(A711/24,1)</f>
        <v>30</v>
      </c>
      <c r="C711" t="str">
        <f t="shared" si="103"/>
        <v>Day30</v>
      </c>
      <c r="D711">
        <f t="shared" ref="D711:D774" si="111">A711-(B711-1)*24-1</f>
        <v>8</v>
      </c>
      <c r="E711" t="str">
        <f t="shared" si="104"/>
        <v>Hour8</v>
      </c>
      <c r="F711">
        <f t="shared" si="105"/>
        <v>1</v>
      </c>
      <c r="G711" t="str">
        <f t="shared" si="106"/>
        <v>Winter</v>
      </c>
      <c r="H711">
        <f t="shared" ref="H711:H774" si="112">COUNTIFS($G$7:$G$8766,G711,$I$7:$I$8766,"&gt;"&amp;I711+1)+1</f>
        <v>2761</v>
      </c>
      <c r="I711" t="e">
        <f t="shared" si="107"/>
        <v>#N/A</v>
      </c>
      <c r="J711" t="str">
        <f t="shared" si="108"/>
        <v>Winter</v>
      </c>
      <c r="K711">
        <f t="shared" si="109"/>
        <v>520474.1</v>
      </c>
      <c r="L711" s="54">
        <v>45321.333333333336</v>
      </c>
      <c r="M711">
        <v>514760.4</v>
      </c>
      <c r="N711">
        <v>81.400000000000006</v>
      </c>
      <c r="O711">
        <v>0</v>
      </c>
      <c r="P711">
        <v>5632.3</v>
      </c>
      <c r="Q711">
        <v>520474.1</v>
      </c>
      <c r="R711">
        <v>495820.4</v>
      </c>
      <c r="S711">
        <v>353947.9</v>
      </c>
      <c r="T711">
        <v>3.6799999999999999E-2</v>
      </c>
      <c r="U711">
        <v>5.7099999999999998E-2</v>
      </c>
      <c r="V711">
        <v>0.57999999999999996</v>
      </c>
      <c r="W711">
        <v>0.57999999999999996</v>
      </c>
      <c r="X711">
        <v>260.89999999999998</v>
      </c>
      <c r="Y711">
        <v>20</v>
      </c>
      <c r="Z711">
        <v>2.82</v>
      </c>
      <c r="AA711">
        <v>19</v>
      </c>
      <c r="AB711">
        <v>887.7</v>
      </c>
      <c r="AC711">
        <v>0.16</v>
      </c>
      <c r="AD711">
        <v>262.3</v>
      </c>
      <c r="AE711">
        <v>45.5</v>
      </c>
      <c r="AF711">
        <v>307.8</v>
      </c>
      <c r="AG711">
        <v>272.39999999999998</v>
      </c>
      <c r="AH711">
        <v>20.8</v>
      </c>
      <c r="AI711">
        <v>2.94</v>
      </c>
      <c r="AJ711">
        <v>19.899999999999999</v>
      </c>
      <c r="AK711">
        <v>928.5</v>
      </c>
      <c r="AL711">
        <v>0.17</v>
      </c>
      <c r="AM711">
        <v>273.8</v>
      </c>
      <c r="AN711">
        <v>47.7</v>
      </c>
      <c r="AO711">
        <v>321.5</v>
      </c>
      <c r="AP711">
        <v>227.4</v>
      </c>
      <c r="AQ711">
        <v>11.8</v>
      </c>
      <c r="AR711">
        <v>1.59</v>
      </c>
      <c r="AS711">
        <v>20.2</v>
      </c>
      <c r="AT711">
        <v>946.8</v>
      </c>
      <c r="AU711">
        <v>0.11</v>
      </c>
      <c r="AV711">
        <v>228.2</v>
      </c>
      <c r="AW711">
        <v>48.4</v>
      </c>
      <c r="AX711">
        <v>276.60000000000002</v>
      </c>
      <c r="AY711">
        <v>859.3</v>
      </c>
      <c r="AZ711">
        <v>78.7</v>
      </c>
      <c r="BA711">
        <v>11.27</v>
      </c>
      <c r="BB711">
        <v>44.8</v>
      </c>
      <c r="BC711">
        <v>2513.6999999999998</v>
      </c>
      <c r="BD711">
        <v>0.41</v>
      </c>
      <c r="BE711">
        <v>864.7</v>
      </c>
      <c r="BF711">
        <v>119.9</v>
      </c>
      <c r="BG711">
        <v>984.6</v>
      </c>
      <c r="BH711">
        <v>29.73</v>
      </c>
      <c r="BI711">
        <v>0</v>
      </c>
      <c r="BJ711">
        <v>0.25</v>
      </c>
      <c r="BK711">
        <v>29.98</v>
      </c>
      <c r="BL711">
        <v>31.54</v>
      </c>
      <c r="BM711">
        <v>0</v>
      </c>
      <c r="BN711">
        <v>0.27</v>
      </c>
      <c r="BO711">
        <v>31.8</v>
      </c>
      <c r="BP711">
        <v>520474.1</v>
      </c>
      <c r="BQ711">
        <v>166526.20000000001</v>
      </c>
      <c r="BR711">
        <v>2586.1</v>
      </c>
      <c r="BS711">
        <v>4198.3</v>
      </c>
      <c r="BT711">
        <v>0</v>
      </c>
      <c r="BU711">
        <v>8374.7000000000007</v>
      </c>
      <c r="BV711">
        <v>78278.2</v>
      </c>
      <c r="BW711">
        <v>0</v>
      </c>
      <c r="BX711">
        <v>0</v>
      </c>
      <c r="BY711">
        <v>8105.8</v>
      </c>
      <c r="BZ711">
        <v>137785.70000000001</v>
      </c>
      <c r="CA711">
        <v>0</v>
      </c>
      <c r="CB711">
        <v>1494.1</v>
      </c>
      <c r="CC711">
        <v>3315.4</v>
      </c>
      <c r="CD711">
        <v>25005.4</v>
      </c>
      <c r="CE711">
        <v>88396.1</v>
      </c>
      <c r="CF711">
        <v>892.6</v>
      </c>
      <c r="CG711">
        <v>3621.2</v>
      </c>
      <c r="CH711">
        <v>0</v>
      </c>
      <c r="CI711">
        <v>45297.8</v>
      </c>
      <c r="CJ711">
        <v>109163.8</v>
      </c>
      <c r="CK711">
        <v>3958.9</v>
      </c>
      <c r="CL711">
        <v>3377.6</v>
      </c>
      <c r="CM711">
        <v>6270.8</v>
      </c>
      <c r="CN711">
        <v>1457.4</v>
      </c>
      <c r="CO711">
        <v>7916.5</v>
      </c>
    </row>
    <row r="712" spans="1:93">
      <c r="A712">
        <v>706</v>
      </c>
      <c r="B712">
        <f t="shared" si="110"/>
        <v>30</v>
      </c>
      <c r="C712" t="str">
        <f t="shared" ref="C712:C775" si="113">CONCATENATE("Day",B712)</f>
        <v>Day30</v>
      </c>
      <c r="D712">
        <f t="shared" si="111"/>
        <v>9</v>
      </c>
      <c r="E712" t="str">
        <f t="shared" ref="E712:E775" si="114">CONCATENATE("Hour",D712)</f>
        <v>Hour9</v>
      </c>
      <c r="F712">
        <f t="shared" ref="F712:F775" si="115">MONTH(B712)</f>
        <v>1</v>
      </c>
      <c r="G712" t="str">
        <f t="shared" ref="G712:G775" si="116">IF(AND(F712&gt;=3,F712&lt;=5),"Spring",IF(AND(F712&gt;=6,F712&lt;=8),"Summer",IF(AND(F712&gt;=9,F712&lt;=10),"Fall","Winter")))</f>
        <v>Winter</v>
      </c>
      <c r="H712">
        <f t="shared" si="112"/>
        <v>2761</v>
      </c>
      <c r="I712" t="e">
        <f t="shared" ref="I712:I775" si="117">IF(B712=B711,NA(),_xlfn.MAXIFS($K$7:$K$8766,$B$7:$B$8766,B712))</f>
        <v>#N/A</v>
      </c>
      <c r="J712" t="str">
        <f t="shared" ref="J712:J775" si="118">IF(B712=B711,J711,IF(AND(OR(G712="Winter",G712="Summer"),H712&lt;=5),CONCATENATE(G712," Peak ",H712),G712))</f>
        <v>Winter</v>
      </c>
      <c r="K712">
        <f t="shared" ref="K712:K775" si="119">_xlfn.XLOOKUP("generation",$L$6:$CO$6,$L712:$CO712)</f>
        <v>515915.2</v>
      </c>
      <c r="L712" s="54">
        <v>45321.375</v>
      </c>
      <c r="M712">
        <v>509966.7</v>
      </c>
      <c r="N712">
        <v>401.7</v>
      </c>
      <c r="O712">
        <v>60.6</v>
      </c>
      <c r="P712">
        <v>5486.2</v>
      </c>
      <c r="Q712">
        <v>515915.2</v>
      </c>
      <c r="R712">
        <v>491367.4</v>
      </c>
      <c r="S712">
        <v>337211.1</v>
      </c>
      <c r="T712">
        <v>3.6499999999999998E-2</v>
      </c>
      <c r="U712">
        <v>5.6300000000000003E-2</v>
      </c>
      <c r="V712">
        <v>0.61</v>
      </c>
      <c r="W712">
        <v>0.61</v>
      </c>
      <c r="X712">
        <v>239.3</v>
      </c>
      <c r="Y712">
        <v>18.100000000000001</v>
      </c>
      <c r="Z712">
        <v>2.5499999999999998</v>
      </c>
      <c r="AA712">
        <v>17.8</v>
      </c>
      <c r="AB712">
        <v>822.8</v>
      </c>
      <c r="AC712">
        <v>0.15</v>
      </c>
      <c r="AD712">
        <v>240.5</v>
      </c>
      <c r="AE712">
        <v>42.3</v>
      </c>
      <c r="AF712">
        <v>282.89999999999998</v>
      </c>
      <c r="AG712">
        <v>249.8</v>
      </c>
      <c r="AH712">
        <v>18.899999999999999</v>
      </c>
      <c r="AI712">
        <v>2.66</v>
      </c>
      <c r="AJ712">
        <v>18.600000000000001</v>
      </c>
      <c r="AK712">
        <v>860.7</v>
      </c>
      <c r="AL712">
        <v>0.16</v>
      </c>
      <c r="AM712">
        <v>251.1</v>
      </c>
      <c r="AN712">
        <v>44.3</v>
      </c>
      <c r="AO712">
        <v>295.39999999999998</v>
      </c>
      <c r="AP712">
        <v>127.5</v>
      </c>
      <c r="AQ712">
        <v>4.2</v>
      </c>
      <c r="AR712">
        <v>0.52</v>
      </c>
      <c r="AS712">
        <v>13.5</v>
      </c>
      <c r="AT712">
        <v>605.4</v>
      </c>
      <c r="AU712">
        <v>0.06</v>
      </c>
      <c r="AV712">
        <v>127.8</v>
      </c>
      <c r="AW712">
        <v>31.6</v>
      </c>
      <c r="AX712">
        <v>159.4</v>
      </c>
      <c r="AY712">
        <v>930.3</v>
      </c>
      <c r="AZ712">
        <v>93.2</v>
      </c>
      <c r="BA712">
        <v>13.43</v>
      </c>
      <c r="BB712">
        <v>41.3</v>
      </c>
      <c r="BC712">
        <v>2470.4</v>
      </c>
      <c r="BD712">
        <v>0.45</v>
      </c>
      <c r="BE712">
        <v>936.7</v>
      </c>
      <c r="BF712">
        <v>115.1</v>
      </c>
      <c r="BG712">
        <v>1051.8</v>
      </c>
      <c r="BH712">
        <v>28.21</v>
      </c>
      <c r="BI712">
        <v>0</v>
      </c>
      <c r="BJ712">
        <v>0.27</v>
      </c>
      <c r="BK712">
        <v>28.47</v>
      </c>
      <c r="BL712">
        <v>29.93</v>
      </c>
      <c r="BM712">
        <v>0</v>
      </c>
      <c r="BN712">
        <v>0.28000000000000003</v>
      </c>
      <c r="BO712">
        <v>30.21</v>
      </c>
      <c r="BP712">
        <v>515915.2</v>
      </c>
      <c r="BQ712">
        <v>178704.1</v>
      </c>
      <c r="BR712">
        <v>2053.9</v>
      </c>
      <c r="BS712">
        <v>4198.3</v>
      </c>
      <c r="BT712">
        <v>0</v>
      </c>
      <c r="BU712">
        <v>5989.6</v>
      </c>
      <c r="BV712">
        <v>70088.7</v>
      </c>
      <c r="BW712">
        <v>0</v>
      </c>
      <c r="BX712">
        <v>55.8</v>
      </c>
      <c r="BY712">
        <v>10657.6</v>
      </c>
      <c r="BZ712">
        <v>130973</v>
      </c>
      <c r="CA712">
        <v>0</v>
      </c>
      <c r="CB712">
        <v>95.5</v>
      </c>
      <c r="CC712">
        <v>3315.4</v>
      </c>
      <c r="CD712">
        <v>28616.2</v>
      </c>
      <c r="CE712">
        <v>88061</v>
      </c>
      <c r="CF712">
        <v>411.1</v>
      </c>
      <c r="CG712">
        <v>3408.2</v>
      </c>
      <c r="CH712">
        <v>0</v>
      </c>
      <c r="CI712">
        <v>69668.2</v>
      </c>
      <c r="CJ712">
        <v>94724.800000000003</v>
      </c>
      <c r="CK712">
        <v>3597.7</v>
      </c>
      <c r="CL712">
        <v>7296.5</v>
      </c>
      <c r="CM712">
        <v>2282.6999999999998</v>
      </c>
      <c r="CN712">
        <v>1553.3</v>
      </c>
      <c r="CO712">
        <v>7066.8</v>
      </c>
    </row>
    <row r="713" spans="1:93">
      <c r="A713">
        <v>707</v>
      </c>
      <c r="B713">
        <f t="shared" si="110"/>
        <v>30</v>
      </c>
      <c r="C713" t="str">
        <f t="shared" si="113"/>
        <v>Day30</v>
      </c>
      <c r="D713">
        <f t="shared" si="111"/>
        <v>10</v>
      </c>
      <c r="E713" t="str">
        <f t="shared" si="114"/>
        <v>Hour10</v>
      </c>
      <c r="F713">
        <f t="shared" si="115"/>
        <v>1</v>
      </c>
      <c r="G713" t="str">
        <f t="shared" si="116"/>
        <v>Winter</v>
      </c>
      <c r="H713">
        <f t="shared" si="112"/>
        <v>2761</v>
      </c>
      <c r="I713" t="e">
        <f t="shared" si="117"/>
        <v>#N/A</v>
      </c>
      <c r="J713" t="str">
        <f t="shared" si="118"/>
        <v>Winter</v>
      </c>
      <c r="K713">
        <f t="shared" si="119"/>
        <v>509158</v>
      </c>
      <c r="L713" s="54">
        <v>45321.416666666664</v>
      </c>
      <c r="M713">
        <v>502997.4</v>
      </c>
      <c r="N713">
        <v>269.60000000000002</v>
      </c>
      <c r="O713">
        <v>201.9</v>
      </c>
      <c r="P713">
        <v>5689.2</v>
      </c>
      <c r="Q713">
        <v>509158</v>
      </c>
      <c r="R713">
        <v>484779.2</v>
      </c>
      <c r="S713">
        <v>315019</v>
      </c>
      <c r="T713">
        <v>3.6200000000000003E-2</v>
      </c>
      <c r="U713">
        <v>5.5599999999999997E-2</v>
      </c>
      <c r="V713">
        <v>0.63</v>
      </c>
      <c r="W713">
        <v>0.62</v>
      </c>
      <c r="X713">
        <v>230.6</v>
      </c>
      <c r="Y713">
        <v>17.600000000000001</v>
      </c>
      <c r="Z713">
        <v>2.48</v>
      </c>
      <c r="AA713">
        <v>17.100000000000001</v>
      </c>
      <c r="AB713">
        <v>788.8</v>
      </c>
      <c r="AC713">
        <v>0.15</v>
      </c>
      <c r="AD713">
        <v>231.8</v>
      </c>
      <c r="AE713">
        <v>40.700000000000003</v>
      </c>
      <c r="AF713">
        <v>272.5</v>
      </c>
      <c r="AG713">
        <v>239.7</v>
      </c>
      <c r="AH713">
        <v>18.3</v>
      </c>
      <c r="AI713">
        <v>2.57</v>
      </c>
      <c r="AJ713">
        <v>17.8</v>
      </c>
      <c r="AK713">
        <v>820.8</v>
      </c>
      <c r="AL713">
        <v>0.15</v>
      </c>
      <c r="AM713">
        <v>240.9</v>
      </c>
      <c r="AN713">
        <v>42.3</v>
      </c>
      <c r="AO713">
        <v>283.3</v>
      </c>
      <c r="AP713">
        <v>112.8</v>
      </c>
      <c r="AQ713">
        <v>3.5</v>
      </c>
      <c r="AR713">
        <v>0.43</v>
      </c>
      <c r="AS713">
        <v>12.1</v>
      </c>
      <c r="AT713">
        <v>540.9</v>
      </c>
      <c r="AU713">
        <v>0.05</v>
      </c>
      <c r="AV713">
        <v>113</v>
      </c>
      <c r="AW713">
        <v>28.3</v>
      </c>
      <c r="AX713">
        <v>141.30000000000001</v>
      </c>
      <c r="AY713">
        <v>904</v>
      </c>
      <c r="AZ713">
        <v>95.7</v>
      </c>
      <c r="BA713">
        <v>13.85</v>
      </c>
      <c r="BB713">
        <v>35.5</v>
      </c>
      <c r="BC713">
        <v>2236.4</v>
      </c>
      <c r="BD713">
        <v>0.44</v>
      </c>
      <c r="BE713">
        <v>910.6</v>
      </c>
      <c r="BF713">
        <v>102.2</v>
      </c>
      <c r="BG713">
        <v>1012.9</v>
      </c>
      <c r="BH713">
        <v>27.61</v>
      </c>
      <c r="BI713">
        <v>0</v>
      </c>
      <c r="BJ713">
        <v>0.27</v>
      </c>
      <c r="BK713">
        <v>27.89</v>
      </c>
      <c r="BL713">
        <v>29.27</v>
      </c>
      <c r="BM713">
        <v>0</v>
      </c>
      <c r="BN713">
        <v>0.28999999999999998</v>
      </c>
      <c r="BO713">
        <v>29.57</v>
      </c>
      <c r="BP713">
        <v>509158</v>
      </c>
      <c r="BQ713">
        <v>194139</v>
      </c>
      <c r="BR713">
        <v>2.7</v>
      </c>
      <c r="BS713">
        <v>4198.3</v>
      </c>
      <c r="BT713">
        <v>0</v>
      </c>
      <c r="BU713">
        <v>6764.2</v>
      </c>
      <c r="BV713">
        <v>67251.100000000006</v>
      </c>
      <c r="BW713">
        <v>0</v>
      </c>
      <c r="BX713">
        <v>513.9</v>
      </c>
      <c r="BY713">
        <v>13435.1</v>
      </c>
      <c r="BZ713">
        <v>123059.6</v>
      </c>
      <c r="CA713">
        <v>0</v>
      </c>
      <c r="CB713">
        <v>95.5</v>
      </c>
      <c r="CC713">
        <v>3315.4</v>
      </c>
      <c r="CD713">
        <v>21158.400000000001</v>
      </c>
      <c r="CE713">
        <v>88396.1</v>
      </c>
      <c r="CF713">
        <v>411.1</v>
      </c>
      <c r="CG713">
        <v>366.6</v>
      </c>
      <c r="CH713">
        <v>0</v>
      </c>
      <c r="CI713">
        <v>93273.5</v>
      </c>
      <c r="CJ713">
        <v>83590.600000000006</v>
      </c>
      <c r="CK713">
        <v>3325.9</v>
      </c>
      <c r="CL713">
        <v>9578.6</v>
      </c>
      <c r="CM713">
        <v>1157.4000000000001</v>
      </c>
      <c r="CN713">
        <v>0</v>
      </c>
      <c r="CO713">
        <v>6631.6</v>
      </c>
    </row>
    <row r="714" spans="1:93">
      <c r="A714">
        <v>708</v>
      </c>
      <c r="B714">
        <f t="shared" si="110"/>
        <v>30</v>
      </c>
      <c r="C714" t="str">
        <f t="shared" si="113"/>
        <v>Day30</v>
      </c>
      <c r="D714">
        <f t="shared" si="111"/>
        <v>11</v>
      </c>
      <c r="E714" t="str">
        <f t="shared" si="114"/>
        <v>Hour11</v>
      </c>
      <c r="F714">
        <f t="shared" si="115"/>
        <v>1</v>
      </c>
      <c r="G714" t="str">
        <f t="shared" si="116"/>
        <v>Winter</v>
      </c>
      <c r="H714">
        <f t="shared" si="112"/>
        <v>2761</v>
      </c>
      <c r="I714" t="e">
        <f t="shared" si="117"/>
        <v>#N/A</v>
      </c>
      <c r="J714" t="str">
        <f t="shared" si="118"/>
        <v>Winter</v>
      </c>
      <c r="K714">
        <f t="shared" si="119"/>
        <v>504015.6</v>
      </c>
      <c r="L714" s="54">
        <v>45321.458333333336</v>
      </c>
      <c r="M714">
        <v>493074</v>
      </c>
      <c r="N714">
        <v>2389</v>
      </c>
      <c r="O714">
        <v>3424.5</v>
      </c>
      <c r="P714">
        <v>5128.2</v>
      </c>
      <c r="Q714">
        <v>504015.7</v>
      </c>
      <c r="R714">
        <v>475393.5</v>
      </c>
      <c r="S714">
        <v>307613.7</v>
      </c>
      <c r="T714">
        <v>3.5900000000000001E-2</v>
      </c>
      <c r="U714">
        <v>5.45E-2</v>
      </c>
      <c r="V714">
        <v>0.64</v>
      </c>
      <c r="W714">
        <v>0.63</v>
      </c>
      <c r="X714">
        <v>224.9</v>
      </c>
      <c r="Y714">
        <v>17.3</v>
      </c>
      <c r="Z714">
        <v>2.44</v>
      </c>
      <c r="AA714">
        <v>16.7</v>
      </c>
      <c r="AB714">
        <v>766</v>
      </c>
      <c r="AC714">
        <v>0.14000000000000001</v>
      </c>
      <c r="AD714">
        <v>226.1</v>
      </c>
      <c r="AE714">
        <v>39.5</v>
      </c>
      <c r="AF714">
        <v>265.60000000000002</v>
      </c>
      <c r="AG714">
        <v>235.5</v>
      </c>
      <c r="AH714">
        <v>18.100000000000001</v>
      </c>
      <c r="AI714">
        <v>2.5499999999999998</v>
      </c>
      <c r="AJ714">
        <v>17.399999999999999</v>
      </c>
      <c r="AK714">
        <v>801.4</v>
      </c>
      <c r="AL714">
        <v>0.15</v>
      </c>
      <c r="AM714">
        <v>236.7</v>
      </c>
      <c r="AN714">
        <v>41.3</v>
      </c>
      <c r="AO714">
        <v>278.10000000000002</v>
      </c>
      <c r="AP714">
        <v>111.6</v>
      </c>
      <c r="AQ714">
        <v>4.5</v>
      </c>
      <c r="AR714">
        <v>0.59</v>
      </c>
      <c r="AS714">
        <v>11</v>
      </c>
      <c r="AT714">
        <v>500.7</v>
      </c>
      <c r="AU714">
        <v>0.05</v>
      </c>
      <c r="AV714">
        <v>111.9</v>
      </c>
      <c r="AW714">
        <v>26</v>
      </c>
      <c r="AX714">
        <v>137.9</v>
      </c>
      <c r="AY714">
        <v>484.4</v>
      </c>
      <c r="AZ714">
        <v>19.399999999999999</v>
      </c>
      <c r="BA714">
        <v>2.4900000000000002</v>
      </c>
      <c r="BB714">
        <v>48</v>
      </c>
      <c r="BC714">
        <v>2208.6</v>
      </c>
      <c r="BD714">
        <v>0.22</v>
      </c>
      <c r="BE714">
        <v>485.7</v>
      </c>
      <c r="BF714">
        <v>113.8</v>
      </c>
      <c r="BG714">
        <v>599.5</v>
      </c>
      <c r="BH714">
        <v>27.18</v>
      </c>
      <c r="BI714">
        <v>0</v>
      </c>
      <c r="BJ714">
        <v>0.28000000000000003</v>
      </c>
      <c r="BK714">
        <v>27.46</v>
      </c>
      <c r="BL714">
        <v>28.78</v>
      </c>
      <c r="BM714">
        <v>0</v>
      </c>
      <c r="BN714">
        <v>0.3</v>
      </c>
      <c r="BO714">
        <v>29.08</v>
      </c>
      <c r="BP714">
        <v>504015.6</v>
      </c>
      <c r="BQ714">
        <v>196401.9</v>
      </c>
      <c r="BR714">
        <v>26.8</v>
      </c>
      <c r="BS714">
        <v>4198.3</v>
      </c>
      <c r="BT714">
        <v>0</v>
      </c>
      <c r="BU714">
        <v>6797.2</v>
      </c>
      <c r="BV714">
        <v>65534</v>
      </c>
      <c r="BW714">
        <v>0</v>
      </c>
      <c r="BX714">
        <v>744.4</v>
      </c>
      <c r="BY714">
        <v>14571.8</v>
      </c>
      <c r="BZ714">
        <v>117279.4</v>
      </c>
      <c r="CA714">
        <v>0</v>
      </c>
      <c r="CB714">
        <v>95.5</v>
      </c>
      <c r="CC714">
        <v>3315.4</v>
      </c>
      <c r="CD714">
        <v>21289.9</v>
      </c>
      <c r="CE714">
        <v>88396.1</v>
      </c>
      <c r="CF714">
        <v>411.1</v>
      </c>
      <c r="CG714">
        <v>270.10000000000002</v>
      </c>
      <c r="CH714">
        <v>0</v>
      </c>
      <c r="CI714">
        <v>108129.5</v>
      </c>
      <c r="CJ714">
        <v>69820.5</v>
      </c>
      <c r="CK714">
        <v>3135.7</v>
      </c>
      <c r="CL714">
        <v>12435.9</v>
      </c>
      <c r="CM714">
        <v>1269</v>
      </c>
      <c r="CN714">
        <v>25.3</v>
      </c>
      <c r="CO714">
        <v>7128.5</v>
      </c>
    </row>
    <row r="715" spans="1:93">
      <c r="A715">
        <v>709</v>
      </c>
      <c r="B715">
        <f t="shared" si="110"/>
        <v>30</v>
      </c>
      <c r="C715" t="str">
        <f t="shared" si="113"/>
        <v>Day30</v>
      </c>
      <c r="D715">
        <f t="shared" si="111"/>
        <v>12</v>
      </c>
      <c r="E715" t="str">
        <f t="shared" si="114"/>
        <v>Hour12</v>
      </c>
      <c r="F715">
        <f t="shared" si="115"/>
        <v>1</v>
      </c>
      <c r="G715" t="str">
        <f t="shared" si="116"/>
        <v>Winter</v>
      </c>
      <c r="H715">
        <f t="shared" si="112"/>
        <v>2761</v>
      </c>
      <c r="I715" t="e">
        <f t="shared" si="117"/>
        <v>#N/A</v>
      </c>
      <c r="J715" t="str">
        <f t="shared" si="118"/>
        <v>Winter</v>
      </c>
      <c r="K715">
        <f t="shared" si="119"/>
        <v>495375.1</v>
      </c>
      <c r="L715" s="54">
        <v>45321.5</v>
      </c>
      <c r="M715">
        <v>483858.4</v>
      </c>
      <c r="N715">
        <v>3072.6</v>
      </c>
      <c r="O715">
        <v>3408.2</v>
      </c>
      <c r="P715">
        <v>5035.8999999999996</v>
      </c>
      <c r="Q715">
        <v>495375.1</v>
      </c>
      <c r="R715">
        <v>466665.7</v>
      </c>
      <c r="S715">
        <v>300654.3</v>
      </c>
      <c r="T715">
        <v>3.5499999999999997E-2</v>
      </c>
      <c r="U715">
        <v>5.3600000000000002E-2</v>
      </c>
      <c r="V715">
        <v>0.64</v>
      </c>
      <c r="W715">
        <v>0.64</v>
      </c>
      <c r="X715">
        <v>219.9</v>
      </c>
      <c r="Y715">
        <v>16.7</v>
      </c>
      <c r="Z715">
        <v>2.36</v>
      </c>
      <c r="AA715">
        <v>16.5</v>
      </c>
      <c r="AB715">
        <v>753.7</v>
      </c>
      <c r="AC715">
        <v>0.14000000000000001</v>
      </c>
      <c r="AD715">
        <v>221</v>
      </c>
      <c r="AE715">
        <v>39</v>
      </c>
      <c r="AF715">
        <v>260</v>
      </c>
      <c r="AG715">
        <v>230.4</v>
      </c>
      <c r="AH715">
        <v>17.600000000000001</v>
      </c>
      <c r="AI715">
        <v>2.48</v>
      </c>
      <c r="AJ715">
        <v>17.3</v>
      </c>
      <c r="AK715">
        <v>789.1</v>
      </c>
      <c r="AL715">
        <v>0.15</v>
      </c>
      <c r="AM715">
        <v>231.6</v>
      </c>
      <c r="AN715">
        <v>40.799999999999997</v>
      </c>
      <c r="AO715">
        <v>272.39999999999998</v>
      </c>
      <c r="AP715">
        <v>115.3</v>
      </c>
      <c r="AQ715">
        <v>4.5999999999999996</v>
      </c>
      <c r="AR715">
        <v>0.59</v>
      </c>
      <c r="AS715">
        <v>11.5</v>
      </c>
      <c r="AT715">
        <v>521.5</v>
      </c>
      <c r="AU715">
        <v>0.06</v>
      </c>
      <c r="AV715">
        <v>115.6</v>
      </c>
      <c r="AW715">
        <v>27.1</v>
      </c>
      <c r="AX715">
        <v>142.69999999999999</v>
      </c>
      <c r="AY715">
        <v>404.1</v>
      </c>
      <c r="AZ715">
        <v>7.9</v>
      </c>
      <c r="BA715">
        <v>0.8</v>
      </c>
      <c r="BB715">
        <v>47.5</v>
      </c>
      <c r="BC715">
        <v>2104.1999999999998</v>
      </c>
      <c r="BD715">
        <v>0.18</v>
      </c>
      <c r="BE715">
        <v>404.6</v>
      </c>
      <c r="BF715">
        <v>110.3</v>
      </c>
      <c r="BG715">
        <v>514.9</v>
      </c>
      <c r="BH715">
        <v>26.75</v>
      </c>
      <c r="BI715">
        <v>0</v>
      </c>
      <c r="BJ715">
        <v>0.28999999999999998</v>
      </c>
      <c r="BK715">
        <v>27.04</v>
      </c>
      <c r="BL715">
        <v>28.28</v>
      </c>
      <c r="BM715">
        <v>0</v>
      </c>
      <c r="BN715">
        <v>0.3</v>
      </c>
      <c r="BO715">
        <v>28.58</v>
      </c>
      <c r="BP715">
        <v>495375.1</v>
      </c>
      <c r="BQ715">
        <v>194720.9</v>
      </c>
      <c r="BR715">
        <v>91.4</v>
      </c>
      <c r="BS715">
        <v>4198.3</v>
      </c>
      <c r="BT715">
        <v>0</v>
      </c>
      <c r="BU715">
        <v>5573</v>
      </c>
      <c r="BV715">
        <v>62201.9</v>
      </c>
      <c r="BW715">
        <v>0</v>
      </c>
      <c r="BX715">
        <v>739</v>
      </c>
      <c r="BY715">
        <v>15051</v>
      </c>
      <c r="BZ715">
        <v>114696.4</v>
      </c>
      <c r="CA715">
        <v>0</v>
      </c>
      <c r="CB715">
        <v>95.5</v>
      </c>
      <c r="CC715">
        <v>3315.4</v>
      </c>
      <c r="CD715">
        <v>21462.1</v>
      </c>
      <c r="CE715">
        <v>88396.1</v>
      </c>
      <c r="CF715">
        <v>411.1</v>
      </c>
      <c r="CG715">
        <v>213</v>
      </c>
      <c r="CH715">
        <v>0</v>
      </c>
      <c r="CI715">
        <v>105548.8</v>
      </c>
      <c r="CJ715">
        <v>70518.7</v>
      </c>
      <c r="CK715">
        <v>2863.4</v>
      </c>
      <c r="CL715">
        <v>13745.6</v>
      </c>
      <c r="CM715">
        <v>1031</v>
      </c>
      <c r="CN715">
        <v>1.6</v>
      </c>
      <c r="CO715">
        <v>7016.9</v>
      </c>
    </row>
    <row r="716" spans="1:93">
      <c r="A716">
        <v>710</v>
      </c>
      <c r="B716">
        <f t="shared" si="110"/>
        <v>30</v>
      </c>
      <c r="C716" t="str">
        <f t="shared" si="113"/>
        <v>Day30</v>
      </c>
      <c r="D716">
        <f t="shared" si="111"/>
        <v>13</v>
      </c>
      <c r="E716" t="str">
        <f t="shared" si="114"/>
        <v>Hour13</v>
      </c>
      <c r="F716">
        <f t="shared" si="115"/>
        <v>1</v>
      </c>
      <c r="G716" t="str">
        <f t="shared" si="116"/>
        <v>Winter</v>
      </c>
      <c r="H716">
        <f t="shared" si="112"/>
        <v>2761</v>
      </c>
      <c r="I716" t="e">
        <f t="shared" si="117"/>
        <v>#N/A</v>
      </c>
      <c r="J716" t="str">
        <f t="shared" si="118"/>
        <v>Winter</v>
      </c>
      <c r="K716">
        <f t="shared" si="119"/>
        <v>489562.2</v>
      </c>
      <c r="L716" s="54">
        <v>45321.541666666664</v>
      </c>
      <c r="M716">
        <v>475171.4</v>
      </c>
      <c r="N716">
        <v>4328.3</v>
      </c>
      <c r="O716">
        <v>4978.8999999999996</v>
      </c>
      <c r="P716">
        <v>5083.7</v>
      </c>
      <c r="Q716">
        <v>489562.2</v>
      </c>
      <c r="R716">
        <v>458429.9</v>
      </c>
      <c r="S716">
        <v>289930.09999999998</v>
      </c>
      <c r="T716">
        <v>3.5200000000000002E-2</v>
      </c>
      <c r="U716">
        <v>5.2600000000000001E-2</v>
      </c>
      <c r="V716">
        <v>0.66</v>
      </c>
      <c r="W716">
        <v>0.66</v>
      </c>
      <c r="X716">
        <v>204.5</v>
      </c>
      <c r="Y716">
        <v>15.1</v>
      </c>
      <c r="Z716">
        <v>2.12</v>
      </c>
      <c r="AA716">
        <v>15.9</v>
      </c>
      <c r="AB716">
        <v>715.8</v>
      </c>
      <c r="AC716">
        <v>0.14000000000000001</v>
      </c>
      <c r="AD716">
        <v>205.5</v>
      </c>
      <c r="AE716">
        <v>37.299999999999997</v>
      </c>
      <c r="AF716">
        <v>242.8</v>
      </c>
      <c r="AG716">
        <v>214.1</v>
      </c>
      <c r="AH716">
        <v>15.8</v>
      </c>
      <c r="AI716">
        <v>2.23</v>
      </c>
      <c r="AJ716">
        <v>16.600000000000001</v>
      </c>
      <c r="AK716">
        <v>748.1</v>
      </c>
      <c r="AL716">
        <v>0.14000000000000001</v>
      </c>
      <c r="AM716">
        <v>215.1</v>
      </c>
      <c r="AN716">
        <v>38.9</v>
      </c>
      <c r="AO716">
        <v>254.1</v>
      </c>
      <c r="AP716">
        <v>123.4</v>
      </c>
      <c r="AQ716">
        <v>5.3</v>
      </c>
      <c r="AR716">
        <v>0.7</v>
      </c>
      <c r="AS716">
        <v>11.9</v>
      </c>
      <c r="AT716">
        <v>545</v>
      </c>
      <c r="AU716">
        <v>0.06</v>
      </c>
      <c r="AV716">
        <v>123.7</v>
      </c>
      <c r="AW716">
        <v>28.2</v>
      </c>
      <c r="AX716">
        <v>151.9</v>
      </c>
      <c r="AY716">
        <v>759.8</v>
      </c>
      <c r="AZ716">
        <v>75.8</v>
      </c>
      <c r="BA716">
        <v>10.93</v>
      </c>
      <c r="BB716">
        <v>34.700000000000003</v>
      </c>
      <c r="BC716">
        <v>2027.5</v>
      </c>
      <c r="BD716">
        <v>0.39</v>
      </c>
      <c r="BE716">
        <v>765.1</v>
      </c>
      <c r="BF716">
        <v>95.2</v>
      </c>
      <c r="BG716">
        <v>860.3</v>
      </c>
      <c r="BH716">
        <v>24.55</v>
      </c>
      <c r="BI716">
        <v>0</v>
      </c>
      <c r="BJ716">
        <v>0.28999999999999998</v>
      </c>
      <c r="BK716">
        <v>24.85</v>
      </c>
      <c r="BL716">
        <v>25.92</v>
      </c>
      <c r="BM716">
        <v>0</v>
      </c>
      <c r="BN716">
        <v>0.31</v>
      </c>
      <c r="BO716">
        <v>26.23</v>
      </c>
      <c r="BP716">
        <v>489562.2</v>
      </c>
      <c r="BQ716">
        <v>199632.1</v>
      </c>
      <c r="BR716">
        <v>1.2</v>
      </c>
      <c r="BS716">
        <v>4198.3</v>
      </c>
      <c r="BT716">
        <v>0</v>
      </c>
      <c r="BU716">
        <v>5286.5</v>
      </c>
      <c r="BV716">
        <v>54844.9</v>
      </c>
      <c r="BW716">
        <v>0</v>
      </c>
      <c r="BX716">
        <v>723.7</v>
      </c>
      <c r="BY716">
        <v>17765.3</v>
      </c>
      <c r="BZ716">
        <v>111652</v>
      </c>
      <c r="CA716">
        <v>0</v>
      </c>
      <c r="CB716">
        <v>95.5</v>
      </c>
      <c r="CC716">
        <v>3315.4</v>
      </c>
      <c r="CD716">
        <v>22024.6</v>
      </c>
      <c r="CE716">
        <v>88100.4</v>
      </c>
      <c r="CF716">
        <v>411.1</v>
      </c>
      <c r="CG716">
        <v>0</v>
      </c>
      <c r="CH716">
        <v>0</v>
      </c>
      <c r="CI716">
        <v>103575.7</v>
      </c>
      <c r="CJ716">
        <v>74848.7</v>
      </c>
      <c r="CK716">
        <v>2718.8</v>
      </c>
      <c r="CL716">
        <v>12825.6</v>
      </c>
      <c r="CM716">
        <v>500.4</v>
      </c>
      <c r="CN716">
        <v>376.6</v>
      </c>
      <c r="CO716">
        <v>7525.3</v>
      </c>
    </row>
    <row r="717" spans="1:93">
      <c r="A717">
        <v>711</v>
      </c>
      <c r="B717">
        <f t="shared" si="110"/>
        <v>30</v>
      </c>
      <c r="C717" t="str">
        <f t="shared" si="113"/>
        <v>Day30</v>
      </c>
      <c r="D717">
        <f t="shared" si="111"/>
        <v>14</v>
      </c>
      <c r="E717" t="str">
        <f t="shared" si="114"/>
        <v>Hour14</v>
      </c>
      <c r="F717">
        <f t="shared" si="115"/>
        <v>1</v>
      </c>
      <c r="G717" t="str">
        <f t="shared" si="116"/>
        <v>Winter</v>
      </c>
      <c r="H717">
        <f t="shared" si="112"/>
        <v>2761</v>
      </c>
      <c r="I717" t="e">
        <f t="shared" si="117"/>
        <v>#N/A</v>
      </c>
      <c r="J717" t="str">
        <f t="shared" si="118"/>
        <v>Winter</v>
      </c>
      <c r="K717">
        <f t="shared" si="119"/>
        <v>486570.6</v>
      </c>
      <c r="L717" s="54">
        <v>45321.583333333336</v>
      </c>
      <c r="M717">
        <v>467816.8</v>
      </c>
      <c r="N717">
        <v>7304.7</v>
      </c>
      <c r="O717">
        <v>6409.8</v>
      </c>
      <c r="P717">
        <v>5039.3</v>
      </c>
      <c r="Q717">
        <v>486570.6</v>
      </c>
      <c r="R717">
        <v>451459.1</v>
      </c>
      <c r="S717">
        <v>284796.90000000002</v>
      </c>
      <c r="T717">
        <v>3.5000000000000003E-2</v>
      </c>
      <c r="U717">
        <v>5.1799999999999999E-2</v>
      </c>
      <c r="V717">
        <v>0.66</v>
      </c>
      <c r="W717">
        <v>0.66</v>
      </c>
      <c r="X717">
        <v>200.7</v>
      </c>
      <c r="Y717">
        <v>14.7</v>
      </c>
      <c r="Z717">
        <v>2.0699999999999998</v>
      </c>
      <c r="AA717">
        <v>15.8</v>
      </c>
      <c r="AB717">
        <v>705.9</v>
      </c>
      <c r="AC717">
        <v>0.13</v>
      </c>
      <c r="AD717">
        <v>201.7</v>
      </c>
      <c r="AE717">
        <v>36.799999999999997</v>
      </c>
      <c r="AF717">
        <v>238.5</v>
      </c>
      <c r="AG717">
        <v>210.9</v>
      </c>
      <c r="AH717">
        <v>15.5</v>
      </c>
      <c r="AI717">
        <v>2.1800000000000002</v>
      </c>
      <c r="AJ717">
        <v>16.5</v>
      </c>
      <c r="AK717">
        <v>739.9</v>
      </c>
      <c r="AL717">
        <v>0.14000000000000001</v>
      </c>
      <c r="AM717">
        <v>211.9</v>
      </c>
      <c r="AN717">
        <v>38.6</v>
      </c>
      <c r="AO717">
        <v>250.5</v>
      </c>
      <c r="AP717">
        <v>126.8</v>
      </c>
      <c r="AQ717">
        <v>5.4</v>
      </c>
      <c r="AR717">
        <v>0.71</v>
      </c>
      <c r="AS717">
        <v>12.3</v>
      </c>
      <c r="AT717">
        <v>562.29999999999995</v>
      </c>
      <c r="AU717">
        <v>0.06</v>
      </c>
      <c r="AV717">
        <v>127.2</v>
      </c>
      <c r="AW717">
        <v>29.1</v>
      </c>
      <c r="AX717">
        <v>156.19999999999999</v>
      </c>
      <c r="AY717">
        <v>630.70000000000005</v>
      </c>
      <c r="AZ717">
        <v>51.5</v>
      </c>
      <c r="BA717">
        <v>7.3</v>
      </c>
      <c r="BB717">
        <v>39.299999999999997</v>
      </c>
      <c r="BC717">
        <v>2046.5</v>
      </c>
      <c r="BD717">
        <v>0.32</v>
      </c>
      <c r="BE717">
        <v>634.20000000000005</v>
      </c>
      <c r="BF717">
        <v>100.4</v>
      </c>
      <c r="BG717">
        <v>734.6</v>
      </c>
      <c r="BH717">
        <v>24.33</v>
      </c>
      <c r="BI717">
        <v>0</v>
      </c>
      <c r="BJ717">
        <v>0.31</v>
      </c>
      <c r="BK717">
        <v>24.64</v>
      </c>
      <c r="BL717">
        <v>25.69</v>
      </c>
      <c r="BM717">
        <v>0</v>
      </c>
      <c r="BN717">
        <v>0.31</v>
      </c>
      <c r="BO717">
        <v>26</v>
      </c>
      <c r="BP717">
        <v>486570.6</v>
      </c>
      <c r="BQ717">
        <v>201773.7</v>
      </c>
      <c r="BR717">
        <v>0</v>
      </c>
      <c r="BS717">
        <v>4195.3999999999996</v>
      </c>
      <c r="BT717">
        <v>0</v>
      </c>
      <c r="BU717">
        <v>5286.5</v>
      </c>
      <c r="BV717">
        <v>52954.1</v>
      </c>
      <c r="BW717">
        <v>0</v>
      </c>
      <c r="BX717">
        <v>704.8</v>
      </c>
      <c r="BY717">
        <v>17993.400000000001</v>
      </c>
      <c r="BZ717">
        <v>110362.6</v>
      </c>
      <c r="CA717">
        <v>0</v>
      </c>
      <c r="CB717">
        <v>95.5</v>
      </c>
      <c r="CC717">
        <v>3315.4</v>
      </c>
      <c r="CD717">
        <v>20698.5</v>
      </c>
      <c r="CE717">
        <v>87477.8</v>
      </c>
      <c r="CF717">
        <v>411.1</v>
      </c>
      <c r="CG717">
        <v>0</v>
      </c>
      <c r="CH717">
        <v>0</v>
      </c>
      <c r="CI717">
        <v>104614.6</v>
      </c>
      <c r="CJ717">
        <v>76028.899999999994</v>
      </c>
      <c r="CK717">
        <v>2431.9</v>
      </c>
      <c r="CL717">
        <v>12972.6</v>
      </c>
      <c r="CM717">
        <v>238</v>
      </c>
      <c r="CN717">
        <v>142.30000000000001</v>
      </c>
      <c r="CO717">
        <v>8027.9</v>
      </c>
    </row>
    <row r="718" spans="1:93">
      <c r="A718">
        <v>712</v>
      </c>
      <c r="B718">
        <f t="shared" si="110"/>
        <v>30</v>
      </c>
      <c r="C718" t="str">
        <f t="shared" si="113"/>
        <v>Day30</v>
      </c>
      <c r="D718">
        <f t="shared" si="111"/>
        <v>15</v>
      </c>
      <c r="E718" t="str">
        <f t="shared" si="114"/>
        <v>Hour15</v>
      </c>
      <c r="F718">
        <f t="shared" si="115"/>
        <v>1</v>
      </c>
      <c r="G718" t="str">
        <f t="shared" si="116"/>
        <v>Winter</v>
      </c>
      <c r="H718">
        <f t="shared" si="112"/>
        <v>2761</v>
      </c>
      <c r="I718" t="e">
        <f t="shared" si="117"/>
        <v>#N/A</v>
      </c>
      <c r="J718" t="str">
        <f t="shared" si="118"/>
        <v>Winter</v>
      </c>
      <c r="K718">
        <f t="shared" si="119"/>
        <v>480786.1</v>
      </c>
      <c r="L718" s="54">
        <v>45321.625</v>
      </c>
      <c r="M718">
        <v>463850</v>
      </c>
      <c r="N718">
        <v>6249.6</v>
      </c>
      <c r="O718">
        <v>5467.2</v>
      </c>
      <c r="P718">
        <v>5219.3</v>
      </c>
      <c r="Q718">
        <v>480786.1</v>
      </c>
      <c r="R718">
        <v>447699.1</v>
      </c>
      <c r="S718">
        <v>285009.09999999998</v>
      </c>
      <c r="T718">
        <v>3.4799999999999998E-2</v>
      </c>
      <c r="U718">
        <v>5.1400000000000001E-2</v>
      </c>
      <c r="V718">
        <v>0.66</v>
      </c>
      <c r="W718">
        <v>0.65</v>
      </c>
      <c r="X718">
        <v>203.7</v>
      </c>
      <c r="Y718">
        <v>14.9</v>
      </c>
      <c r="Z718">
        <v>2.09</v>
      </c>
      <c r="AA718">
        <v>16</v>
      </c>
      <c r="AB718">
        <v>718.3</v>
      </c>
      <c r="AC718">
        <v>0.14000000000000001</v>
      </c>
      <c r="AD718">
        <v>204.8</v>
      </c>
      <c r="AE718">
        <v>37.5</v>
      </c>
      <c r="AF718">
        <v>242.2</v>
      </c>
      <c r="AG718">
        <v>213.7</v>
      </c>
      <c r="AH718">
        <v>15.6</v>
      </c>
      <c r="AI718">
        <v>2.19</v>
      </c>
      <c r="AJ718">
        <v>16.8</v>
      </c>
      <c r="AK718">
        <v>753.5</v>
      </c>
      <c r="AL718">
        <v>0.14000000000000001</v>
      </c>
      <c r="AM718">
        <v>214.8</v>
      </c>
      <c r="AN718">
        <v>39.299999999999997</v>
      </c>
      <c r="AO718">
        <v>254.1</v>
      </c>
      <c r="AP718">
        <v>129.1</v>
      </c>
      <c r="AQ718">
        <v>5.4</v>
      </c>
      <c r="AR718">
        <v>0.7</v>
      </c>
      <c r="AS718">
        <v>12.7</v>
      </c>
      <c r="AT718">
        <v>577</v>
      </c>
      <c r="AU718">
        <v>0.06</v>
      </c>
      <c r="AV718">
        <v>129.5</v>
      </c>
      <c r="AW718">
        <v>29.9</v>
      </c>
      <c r="AX718">
        <v>159.4</v>
      </c>
      <c r="AY718">
        <v>411.8</v>
      </c>
      <c r="AZ718">
        <v>10.5</v>
      </c>
      <c r="BA718">
        <v>1.2</v>
      </c>
      <c r="BB718">
        <v>46.9</v>
      </c>
      <c r="BC718">
        <v>2067.6999999999998</v>
      </c>
      <c r="BD718">
        <v>0.2</v>
      </c>
      <c r="BE718">
        <v>412.5</v>
      </c>
      <c r="BF718">
        <v>108.5</v>
      </c>
      <c r="BG718">
        <v>521</v>
      </c>
      <c r="BH718">
        <v>24.4</v>
      </c>
      <c r="BI718">
        <v>0</v>
      </c>
      <c r="BJ718">
        <v>0.3</v>
      </c>
      <c r="BK718">
        <v>24.69</v>
      </c>
      <c r="BL718">
        <v>25.75</v>
      </c>
      <c r="BM718">
        <v>0</v>
      </c>
      <c r="BN718">
        <v>0.31</v>
      </c>
      <c r="BO718">
        <v>26.07</v>
      </c>
      <c r="BP718">
        <v>480786.1</v>
      </c>
      <c r="BQ718">
        <v>195777.1</v>
      </c>
      <c r="BR718">
        <v>0</v>
      </c>
      <c r="BS718">
        <v>4195.3999999999996</v>
      </c>
      <c r="BT718">
        <v>0</v>
      </c>
      <c r="BU718">
        <v>4941.5</v>
      </c>
      <c r="BV718">
        <v>52944.2</v>
      </c>
      <c r="BW718">
        <v>0</v>
      </c>
      <c r="BX718">
        <v>720</v>
      </c>
      <c r="BY718">
        <v>14899.6</v>
      </c>
      <c r="BZ718">
        <v>111288.6</v>
      </c>
      <c r="CA718">
        <v>0</v>
      </c>
      <c r="CB718">
        <v>95.5</v>
      </c>
      <c r="CC718">
        <v>3315.4</v>
      </c>
      <c r="CD718">
        <v>20698.5</v>
      </c>
      <c r="CE718">
        <v>87119</v>
      </c>
      <c r="CF718">
        <v>411.1</v>
      </c>
      <c r="CG718">
        <v>0</v>
      </c>
      <c r="CH718">
        <v>0</v>
      </c>
      <c r="CI718">
        <v>92118.2</v>
      </c>
      <c r="CJ718">
        <v>85985.4</v>
      </c>
      <c r="CK718">
        <v>2053.9</v>
      </c>
      <c r="CL718">
        <v>12281.9</v>
      </c>
      <c r="CM718">
        <v>0</v>
      </c>
      <c r="CN718">
        <v>26.8</v>
      </c>
      <c r="CO718">
        <v>7251.2</v>
      </c>
    </row>
    <row r="719" spans="1:93">
      <c r="A719">
        <v>713</v>
      </c>
      <c r="B719">
        <f t="shared" si="110"/>
        <v>30</v>
      </c>
      <c r="C719" t="str">
        <f t="shared" si="113"/>
        <v>Day30</v>
      </c>
      <c r="D719">
        <f t="shared" si="111"/>
        <v>16</v>
      </c>
      <c r="E719" t="str">
        <f t="shared" si="114"/>
        <v>Hour16</v>
      </c>
      <c r="F719">
        <f t="shared" si="115"/>
        <v>1</v>
      </c>
      <c r="G719" t="str">
        <f t="shared" si="116"/>
        <v>Winter</v>
      </c>
      <c r="H719">
        <f t="shared" si="112"/>
        <v>2761</v>
      </c>
      <c r="I719" t="e">
        <f t="shared" si="117"/>
        <v>#N/A</v>
      </c>
      <c r="J719" t="str">
        <f t="shared" si="118"/>
        <v>Winter</v>
      </c>
      <c r="K719">
        <f t="shared" si="119"/>
        <v>481766.2</v>
      </c>
      <c r="L719" s="54">
        <v>45321.666666666664</v>
      </c>
      <c r="M719">
        <v>467325.3</v>
      </c>
      <c r="N719">
        <v>4679.5</v>
      </c>
      <c r="O719">
        <v>4104.8999999999996</v>
      </c>
      <c r="P719">
        <v>5656.5</v>
      </c>
      <c r="Q719">
        <v>481766.2</v>
      </c>
      <c r="R719">
        <v>450998.4</v>
      </c>
      <c r="S719">
        <v>311510.90000000002</v>
      </c>
      <c r="T719">
        <v>3.49E-2</v>
      </c>
      <c r="U719">
        <v>5.1799999999999999E-2</v>
      </c>
      <c r="V719">
        <v>0.61</v>
      </c>
      <c r="W719">
        <v>0.61</v>
      </c>
      <c r="X719">
        <v>233</v>
      </c>
      <c r="Y719">
        <v>17.100000000000001</v>
      </c>
      <c r="Z719">
        <v>2.41</v>
      </c>
      <c r="AA719">
        <v>18</v>
      </c>
      <c r="AB719">
        <v>814.8</v>
      </c>
      <c r="AC719">
        <v>0.15</v>
      </c>
      <c r="AD719">
        <v>234.2</v>
      </c>
      <c r="AE719">
        <v>42.3</v>
      </c>
      <c r="AF719">
        <v>276.5</v>
      </c>
      <c r="AG719">
        <v>244.8</v>
      </c>
      <c r="AH719">
        <v>18</v>
      </c>
      <c r="AI719">
        <v>2.5299999999999998</v>
      </c>
      <c r="AJ719">
        <v>18.899999999999999</v>
      </c>
      <c r="AK719">
        <v>856.6</v>
      </c>
      <c r="AL719">
        <v>0.16</v>
      </c>
      <c r="AM719">
        <v>246</v>
      </c>
      <c r="AN719">
        <v>44.5</v>
      </c>
      <c r="AO719">
        <v>290.5</v>
      </c>
      <c r="AP719">
        <v>167.3</v>
      </c>
      <c r="AQ719">
        <v>7.7</v>
      </c>
      <c r="AR719">
        <v>1.03</v>
      </c>
      <c r="AS719">
        <v>15.8</v>
      </c>
      <c r="AT719">
        <v>724.8</v>
      </c>
      <c r="AU719">
        <v>0.08</v>
      </c>
      <c r="AV719">
        <v>167.8</v>
      </c>
      <c r="AW719">
        <v>37.4</v>
      </c>
      <c r="AX719">
        <v>205.2</v>
      </c>
      <c r="AY719">
        <v>939.5</v>
      </c>
      <c r="AZ719">
        <v>105.8</v>
      </c>
      <c r="BA719">
        <v>15.38</v>
      </c>
      <c r="BB719">
        <v>32</v>
      </c>
      <c r="BC719">
        <v>2112.3000000000002</v>
      </c>
      <c r="BD719">
        <v>0.49</v>
      </c>
      <c r="BE719">
        <v>946.9</v>
      </c>
      <c r="BF719">
        <v>95.1</v>
      </c>
      <c r="BG719">
        <v>1042</v>
      </c>
      <c r="BH719">
        <v>25.91</v>
      </c>
      <c r="BI719">
        <v>0</v>
      </c>
      <c r="BJ719">
        <v>0.3</v>
      </c>
      <c r="BK719">
        <v>26.2</v>
      </c>
      <c r="BL719">
        <v>27.38</v>
      </c>
      <c r="BM719">
        <v>0</v>
      </c>
      <c r="BN719">
        <v>0.31</v>
      </c>
      <c r="BO719">
        <v>27.69</v>
      </c>
      <c r="BP719">
        <v>481766.2</v>
      </c>
      <c r="BQ719">
        <v>170255.4</v>
      </c>
      <c r="BR719">
        <v>0</v>
      </c>
      <c r="BS719">
        <v>4205.7</v>
      </c>
      <c r="BT719">
        <v>0</v>
      </c>
      <c r="BU719">
        <v>7100.3</v>
      </c>
      <c r="BV719">
        <v>61336.6</v>
      </c>
      <c r="BW719">
        <v>0</v>
      </c>
      <c r="BX719">
        <v>751.9</v>
      </c>
      <c r="BY719">
        <v>9868.2999999999993</v>
      </c>
      <c r="BZ719">
        <v>124631.7</v>
      </c>
      <c r="CA719">
        <v>0</v>
      </c>
      <c r="CB719">
        <v>159.1</v>
      </c>
      <c r="CC719">
        <v>3315.4</v>
      </c>
      <c r="CD719">
        <v>21959.7</v>
      </c>
      <c r="CE719">
        <v>87665.2</v>
      </c>
      <c r="CF719">
        <v>917.4</v>
      </c>
      <c r="CG719">
        <v>219.7</v>
      </c>
      <c r="CH719">
        <v>0</v>
      </c>
      <c r="CI719">
        <v>67375.8</v>
      </c>
      <c r="CJ719">
        <v>90691.7</v>
      </c>
      <c r="CK719">
        <v>1567.6</v>
      </c>
      <c r="CL719">
        <v>9729.2999999999993</v>
      </c>
      <c r="CM719">
        <v>0</v>
      </c>
      <c r="CN719">
        <v>10.3</v>
      </c>
      <c r="CO719">
        <v>7232.1</v>
      </c>
    </row>
    <row r="720" spans="1:93">
      <c r="A720">
        <v>714</v>
      </c>
      <c r="B720">
        <f t="shared" si="110"/>
        <v>30</v>
      </c>
      <c r="C720" t="str">
        <f t="shared" si="113"/>
        <v>Day30</v>
      </c>
      <c r="D720">
        <f t="shared" si="111"/>
        <v>17</v>
      </c>
      <c r="E720" t="str">
        <f t="shared" si="114"/>
        <v>Hour17</v>
      </c>
      <c r="F720">
        <f t="shared" si="115"/>
        <v>1</v>
      </c>
      <c r="G720" t="str">
        <f t="shared" si="116"/>
        <v>Winter</v>
      </c>
      <c r="H720">
        <f t="shared" si="112"/>
        <v>2761</v>
      </c>
      <c r="I720" t="e">
        <f t="shared" si="117"/>
        <v>#N/A</v>
      </c>
      <c r="J720" t="str">
        <f t="shared" si="118"/>
        <v>Winter</v>
      </c>
      <c r="K720">
        <f t="shared" si="119"/>
        <v>499662</v>
      </c>
      <c r="L720" s="54">
        <v>45321.708333333336</v>
      </c>
      <c r="M720">
        <v>487286.2</v>
      </c>
      <c r="N720">
        <v>2071.1999999999998</v>
      </c>
      <c r="O720">
        <v>3621.2</v>
      </c>
      <c r="P720">
        <v>6683.4</v>
      </c>
      <c r="Q720">
        <v>499662</v>
      </c>
      <c r="R720">
        <v>469885.2</v>
      </c>
      <c r="S720">
        <v>353200.7</v>
      </c>
      <c r="T720">
        <v>3.5700000000000003E-2</v>
      </c>
      <c r="U720">
        <v>5.3999999999999999E-2</v>
      </c>
      <c r="V720">
        <v>0.55000000000000004</v>
      </c>
      <c r="W720">
        <v>0.55000000000000004</v>
      </c>
      <c r="X720">
        <v>280.5</v>
      </c>
      <c r="Y720">
        <v>21.9</v>
      </c>
      <c r="Z720">
        <v>3.09</v>
      </c>
      <c r="AA720">
        <v>20.100000000000001</v>
      </c>
      <c r="AB720">
        <v>942</v>
      </c>
      <c r="AC720">
        <v>0.17</v>
      </c>
      <c r="AD720">
        <v>282</v>
      </c>
      <c r="AE720">
        <v>48.2</v>
      </c>
      <c r="AF720">
        <v>330.2</v>
      </c>
      <c r="AG720">
        <v>295.5</v>
      </c>
      <c r="AH720">
        <v>22.9</v>
      </c>
      <c r="AI720">
        <v>3.24</v>
      </c>
      <c r="AJ720">
        <v>21.2</v>
      </c>
      <c r="AK720">
        <v>995</v>
      </c>
      <c r="AL720">
        <v>0.18</v>
      </c>
      <c r="AM720">
        <v>297.10000000000002</v>
      </c>
      <c r="AN720">
        <v>50.9</v>
      </c>
      <c r="AO720">
        <v>348</v>
      </c>
      <c r="AP720">
        <v>403.5</v>
      </c>
      <c r="AQ720">
        <v>27.6</v>
      </c>
      <c r="AR720">
        <v>3.85</v>
      </c>
      <c r="AS720">
        <v>29.7</v>
      </c>
      <c r="AT720">
        <v>1468.4</v>
      </c>
      <c r="AU720">
        <v>0.2</v>
      </c>
      <c r="AV720">
        <v>405.4</v>
      </c>
      <c r="AW720">
        <v>73.5</v>
      </c>
      <c r="AX720">
        <v>478.9</v>
      </c>
      <c r="AY720">
        <v>519.20000000000005</v>
      </c>
      <c r="AZ720">
        <v>24.6</v>
      </c>
      <c r="BA720">
        <v>3.29</v>
      </c>
      <c r="BB720">
        <v>48</v>
      </c>
      <c r="BC720">
        <v>2231.1</v>
      </c>
      <c r="BD720">
        <v>0.24</v>
      </c>
      <c r="BE720">
        <v>520.79999999999995</v>
      </c>
      <c r="BF720">
        <v>114.6</v>
      </c>
      <c r="BG720">
        <v>635.4</v>
      </c>
      <c r="BH720">
        <v>29.11</v>
      </c>
      <c r="BI720">
        <v>0</v>
      </c>
      <c r="BJ720">
        <v>0.28999999999999998</v>
      </c>
      <c r="BK720">
        <v>29.4</v>
      </c>
      <c r="BL720">
        <v>30.86</v>
      </c>
      <c r="BM720">
        <v>0</v>
      </c>
      <c r="BN720">
        <v>0.3</v>
      </c>
      <c r="BO720">
        <v>31.16</v>
      </c>
      <c r="BP720">
        <v>499662</v>
      </c>
      <c r="BQ720">
        <v>146461.29999999999</v>
      </c>
      <c r="BR720">
        <v>484.4</v>
      </c>
      <c r="BS720">
        <v>4249.8999999999996</v>
      </c>
      <c r="BT720">
        <v>0</v>
      </c>
      <c r="BU720">
        <v>7090.4</v>
      </c>
      <c r="BV720">
        <v>82513.100000000006</v>
      </c>
      <c r="BW720">
        <v>0</v>
      </c>
      <c r="BX720">
        <v>702.6</v>
      </c>
      <c r="BY720">
        <v>7118.7</v>
      </c>
      <c r="BZ720">
        <v>139132.20000000001</v>
      </c>
      <c r="CA720">
        <v>0</v>
      </c>
      <c r="CB720">
        <v>159.1</v>
      </c>
      <c r="CC720">
        <v>3315.4</v>
      </c>
      <c r="CD720">
        <v>24082.400000000001</v>
      </c>
      <c r="CE720">
        <v>88061</v>
      </c>
      <c r="CF720">
        <v>1035.5999999999999</v>
      </c>
      <c r="CG720">
        <v>3077.1</v>
      </c>
      <c r="CH720">
        <v>0</v>
      </c>
      <c r="CI720">
        <v>38959.699999999997</v>
      </c>
      <c r="CJ720">
        <v>98449.7</v>
      </c>
      <c r="CK720">
        <v>1230.5999999999999</v>
      </c>
      <c r="CL720">
        <v>5647.2</v>
      </c>
      <c r="CM720">
        <v>3715.9</v>
      </c>
      <c r="CN720">
        <v>708.5</v>
      </c>
      <c r="CO720">
        <v>7871.9</v>
      </c>
    </row>
    <row r="721" spans="1:93">
      <c r="A721">
        <v>715</v>
      </c>
      <c r="B721">
        <f t="shared" si="110"/>
        <v>30</v>
      </c>
      <c r="C721" t="str">
        <f t="shared" si="113"/>
        <v>Day30</v>
      </c>
      <c r="D721">
        <f t="shared" si="111"/>
        <v>18</v>
      </c>
      <c r="E721" t="str">
        <f t="shared" si="114"/>
        <v>Hour18</v>
      </c>
      <c r="F721">
        <f t="shared" si="115"/>
        <v>1</v>
      </c>
      <c r="G721" t="str">
        <f t="shared" si="116"/>
        <v>Winter</v>
      </c>
      <c r="H721">
        <f t="shared" si="112"/>
        <v>2761</v>
      </c>
      <c r="I721" t="e">
        <f t="shared" si="117"/>
        <v>#N/A</v>
      </c>
      <c r="J721" t="str">
        <f t="shared" si="118"/>
        <v>Winter</v>
      </c>
      <c r="K721">
        <f t="shared" si="119"/>
        <v>511498.2</v>
      </c>
      <c r="L721" s="54">
        <v>45321.75</v>
      </c>
      <c r="M721">
        <v>505020.6</v>
      </c>
      <c r="N721">
        <v>0.1</v>
      </c>
      <c r="O721">
        <v>213</v>
      </c>
      <c r="P721">
        <v>6264.6</v>
      </c>
      <c r="Q721">
        <v>511498.2</v>
      </c>
      <c r="R721">
        <v>486631.8</v>
      </c>
      <c r="S721">
        <v>385132.9</v>
      </c>
      <c r="T721">
        <v>3.6400000000000002E-2</v>
      </c>
      <c r="U721">
        <v>5.6099999999999997E-2</v>
      </c>
      <c r="V721">
        <v>0.53</v>
      </c>
      <c r="W721">
        <v>0.52</v>
      </c>
      <c r="X721">
        <v>296.10000000000002</v>
      </c>
      <c r="Y721">
        <v>22.8</v>
      </c>
      <c r="Z721">
        <v>3.23</v>
      </c>
      <c r="AA721">
        <v>21.3</v>
      </c>
      <c r="AB721">
        <v>1000.8</v>
      </c>
      <c r="AC721">
        <v>0.18</v>
      </c>
      <c r="AD721">
        <v>297.7</v>
      </c>
      <c r="AE721">
        <v>51.1</v>
      </c>
      <c r="AF721">
        <v>348.8</v>
      </c>
      <c r="AG721">
        <v>312.89999999999998</v>
      </c>
      <c r="AH721">
        <v>24</v>
      </c>
      <c r="AI721">
        <v>3.39</v>
      </c>
      <c r="AJ721">
        <v>22.7</v>
      </c>
      <c r="AK721">
        <v>1062.3</v>
      </c>
      <c r="AL721">
        <v>0.19</v>
      </c>
      <c r="AM721">
        <v>314.5</v>
      </c>
      <c r="AN721">
        <v>54.4</v>
      </c>
      <c r="AO721">
        <v>368.9</v>
      </c>
      <c r="AP721">
        <v>428.3</v>
      </c>
      <c r="AQ721">
        <v>28</v>
      </c>
      <c r="AR721">
        <v>3.9</v>
      </c>
      <c r="AS721">
        <v>32.799999999999997</v>
      </c>
      <c r="AT721">
        <v>1595.3</v>
      </c>
      <c r="AU721">
        <v>0.21</v>
      </c>
      <c r="AV721">
        <v>430.2</v>
      </c>
      <c r="AW721">
        <v>80.3</v>
      </c>
      <c r="AX721">
        <v>510.6</v>
      </c>
      <c r="AY721">
        <v>557.1</v>
      </c>
      <c r="AZ721">
        <v>28.8</v>
      </c>
      <c r="BA721">
        <v>3.88</v>
      </c>
      <c r="BB721">
        <v>49.2</v>
      </c>
      <c r="BC721">
        <v>2333.1</v>
      </c>
      <c r="BD721">
        <v>0.25</v>
      </c>
      <c r="BE721">
        <v>559.1</v>
      </c>
      <c r="BF721">
        <v>118.8</v>
      </c>
      <c r="BG721">
        <v>677.8</v>
      </c>
      <c r="BH721">
        <v>33.26</v>
      </c>
      <c r="BI721">
        <v>0</v>
      </c>
      <c r="BJ721">
        <v>0.28999999999999998</v>
      </c>
      <c r="BK721">
        <v>33.549999999999997</v>
      </c>
      <c r="BL721">
        <v>35.32</v>
      </c>
      <c r="BM721">
        <v>0</v>
      </c>
      <c r="BN721">
        <v>0.31</v>
      </c>
      <c r="BO721">
        <v>35.630000000000003</v>
      </c>
      <c r="BP721">
        <v>511498.2</v>
      </c>
      <c r="BQ721">
        <v>126365.3</v>
      </c>
      <c r="BR721">
        <v>2722.9</v>
      </c>
      <c r="BS721">
        <v>4249.8999999999996</v>
      </c>
      <c r="BT721">
        <v>0</v>
      </c>
      <c r="BU721">
        <v>8374.7000000000007</v>
      </c>
      <c r="BV721">
        <v>87918.5</v>
      </c>
      <c r="BW721">
        <v>0</v>
      </c>
      <c r="BX721">
        <v>372.8</v>
      </c>
      <c r="BY721">
        <v>2155.1</v>
      </c>
      <c r="BZ721">
        <v>152904.4</v>
      </c>
      <c r="CA721">
        <v>0</v>
      </c>
      <c r="CB721">
        <v>159.1</v>
      </c>
      <c r="CC721">
        <v>3315.4</v>
      </c>
      <c r="CD721">
        <v>27392.799999999999</v>
      </c>
      <c r="CE721">
        <v>88061</v>
      </c>
      <c r="CF721">
        <v>1220.2</v>
      </c>
      <c r="CG721">
        <v>8814</v>
      </c>
      <c r="CH721">
        <v>0</v>
      </c>
      <c r="CI721">
        <v>15236.8</v>
      </c>
      <c r="CJ721">
        <v>107640</v>
      </c>
      <c r="CK721">
        <v>960.7</v>
      </c>
      <c r="CL721">
        <v>4439.6000000000004</v>
      </c>
      <c r="CM721">
        <v>7571.2</v>
      </c>
      <c r="CN721">
        <v>2753.8</v>
      </c>
      <c r="CO721">
        <v>7916.5</v>
      </c>
    </row>
    <row r="722" spans="1:93">
      <c r="A722">
        <v>716</v>
      </c>
      <c r="B722">
        <f t="shared" si="110"/>
        <v>30</v>
      </c>
      <c r="C722" t="str">
        <f t="shared" si="113"/>
        <v>Day30</v>
      </c>
      <c r="D722">
        <f t="shared" si="111"/>
        <v>19</v>
      </c>
      <c r="E722" t="str">
        <f t="shared" si="114"/>
        <v>Hour19</v>
      </c>
      <c r="F722">
        <f t="shared" si="115"/>
        <v>1</v>
      </c>
      <c r="G722" t="str">
        <f t="shared" si="116"/>
        <v>Winter</v>
      </c>
      <c r="H722">
        <f t="shared" si="112"/>
        <v>2761</v>
      </c>
      <c r="I722" t="e">
        <f t="shared" si="117"/>
        <v>#N/A</v>
      </c>
      <c r="J722" t="str">
        <f t="shared" si="118"/>
        <v>Winter</v>
      </c>
      <c r="K722">
        <f t="shared" si="119"/>
        <v>516874.6</v>
      </c>
      <c r="L722" s="54">
        <v>45321.791666666664</v>
      </c>
      <c r="M722">
        <v>510809.4</v>
      </c>
      <c r="N722">
        <v>0</v>
      </c>
      <c r="O722">
        <v>0</v>
      </c>
      <c r="P722">
        <v>6065.1</v>
      </c>
      <c r="Q722">
        <v>516874.6</v>
      </c>
      <c r="R722">
        <v>492138.7</v>
      </c>
      <c r="S722">
        <v>404354.5</v>
      </c>
      <c r="T722">
        <v>3.6499999999999998E-2</v>
      </c>
      <c r="U722">
        <v>5.6500000000000002E-2</v>
      </c>
      <c r="V722">
        <v>0.53</v>
      </c>
      <c r="W722">
        <v>0.52</v>
      </c>
      <c r="X722">
        <v>294</v>
      </c>
      <c r="Y722">
        <v>22.6</v>
      </c>
      <c r="Z722">
        <v>3.2</v>
      </c>
      <c r="AA722">
        <v>21.2</v>
      </c>
      <c r="AB722">
        <v>995.3</v>
      </c>
      <c r="AC722">
        <v>0.18</v>
      </c>
      <c r="AD722">
        <v>295.5</v>
      </c>
      <c r="AE722">
        <v>50.9</v>
      </c>
      <c r="AF722">
        <v>346.4</v>
      </c>
      <c r="AG722">
        <v>312.2</v>
      </c>
      <c r="AH722">
        <v>23.8</v>
      </c>
      <c r="AI722">
        <v>3.36</v>
      </c>
      <c r="AJ722">
        <v>22.8</v>
      </c>
      <c r="AK722">
        <v>1063.5</v>
      </c>
      <c r="AL722">
        <v>0.19</v>
      </c>
      <c r="AM722">
        <v>313.8</v>
      </c>
      <c r="AN722">
        <v>54.5</v>
      </c>
      <c r="AO722">
        <v>368.3</v>
      </c>
      <c r="AP722">
        <v>433.9</v>
      </c>
      <c r="AQ722">
        <v>26.8</v>
      </c>
      <c r="AR722">
        <v>3.71</v>
      </c>
      <c r="AS722">
        <v>34.6</v>
      </c>
      <c r="AT722">
        <v>1664.7</v>
      </c>
      <c r="AU722">
        <v>0.21</v>
      </c>
      <c r="AV722">
        <v>435.7</v>
      </c>
      <c r="AW722">
        <v>84.2</v>
      </c>
      <c r="AX722">
        <v>520</v>
      </c>
      <c r="AY722">
        <v>516.70000000000005</v>
      </c>
      <c r="AZ722">
        <v>12.7</v>
      </c>
      <c r="BA722">
        <v>1.45</v>
      </c>
      <c r="BB722">
        <v>58.5</v>
      </c>
      <c r="BC722">
        <v>2592.4</v>
      </c>
      <c r="BD722">
        <v>0.24</v>
      </c>
      <c r="BE722">
        <v>517.5</v>
      </c>
      <c r="BF722">
        <v>135.80000000000001</v>
      </c>
      <c r="BG722">
        <v>653.29999999999995</v>
      </c>
      <c r="BH722">
        <v>50.95</v>
      </c>
      <c r="BI722">
        <v>0</v>
      </c>
      <c r="BJ722">
        <v>0.22</v>
      </c>
      <c r="BK722">
        <v>51.17</v>
      </c>
      <c r="BL722">
        <v>54.09</v>
      </c>
      <c r="BM722">
        <v>0</v>
      </c>
      <c r="BN722">
        <v>0.23</v>
      </c>
      <c r="BO722">
        <v>54.32</v>
      </c>
      <c r="BP722">
        <v>516874.6</v>
      </c>
      <c r="BQ722">
        <v>112520.2</v>
      </c>
      <c r="BR722">
        <v>5236.3999999999996</v>
      </c>
      <c r="BS722">
        <v>4249.8999999999996</v>
      </c>
      <c r="BT722">
        <v>0</v>
      </c>
      <c r="BU722">
        <v>8374.7000000000007</v>
      </c>
      <c r="BV722">
        <v>87966.8</v>
      </c>
      <c r="BW722">
        <v>0</v>
      </c>
      <c r="BX722">
        <v>0</v>
      </c>
      <c r="BY722">
        <v>53.3</v>
      </c>
      <c r="BZ722">
        <v>154032.79999999999</v>
      </c>
      <c r="CA722">
        <v>0</v>
      </c>
      <c r="CB722">
        <v>159.1</v>
      </c>
      <c r="CC722">
        <v>3315.4</v>
      </c>
      <c r="CD722">
        <v>38303</v>
      </c>
      <c r="CE722">
        <v>88061</v>
      </c>
      <c r="CF722">
        <v>1220.2</v>
      </c>
      <c r="CG722">
        <v>13435.1</v>
      </c>
      <c r="CH722">
        <v>0</v>
      </c>
      <c r="CI722">
        <v>30.9</v>
      </c>
      <c r="CJ722">
        <v>111634.8</v>
      </c>
      <c r="CK722">
        <v>801.2</v>
      </c>
      <c r="CL722">
        <v>1105.5</v>
      </c>
      <c r="CM722">
        <v>9090.7000000000007</v>
      </c>
      <c r="CN722">
        <v>3515.2</v>
      </c>
      <c r="CO722">
        <v>7916.5</v>
      </c>
    </row>
    <row r="723" spans="1:93">
      <c r="A723">
        <v>717</v>
      </c>
      <c r="B723">
        <f t="shared" si="110"/>
        <v>30</v>
      </c>
      <c r="C723" t="str">
        <f t="shared" si="113"/>
        <v>Day30</v>
      </c>
      <c r="D723">
        <f t="shared" si="111"/>
        <v>20</v>
      </c>
      <c r="E723" t="str">
        <f t="shared" si="114"/>
        <v>Hour20</v>
      </c>
      <c r="F723">
        <f t="shared" si="115"/>
        <v>1</v>
      </c>
      <c r="G723" t="str">
        <f t="shared" si="116"/>
        <v>Winter</v>
      </c>
      <c r="H723">
        <f t="shared" si="112"/>
        <v>2761</v>
      </c>
      <c r="I723" t="e">
        <f t="shared" si="117"/>
        <v>#N/A</v>
      </c>
      <c r="J723" t="str">
        <f t="shared" si="118"/>
        <v>Winter</v>
      </c>
      <c r="K723">
        <f t="shared" si="119"/>
        <v>515048</v>
      </c>
      <c r="L723" s="54">
        <v>45321.833333333336</v>
      </c>
      <c r="M723">
        <v>508697</v>
      </c>
      <c r="N723">
        <v>0</v>
      </c>
      <c r="O723">
        <v>0</v>
      </c>
      <c r="P723">
        <v>6351</v>
      </c>
      <c r="Q723">
        <v>515048</v>
      </c>
      <c r="R723">
        <v>490147.9</v>
      </c>
      <c r="S723">
        <v>400635</v>
      </c>
      <c r="T723">
        <v>3.6499999999999998E-2</v>
      </c>
      <c r="U723">
        <v>5.6300000000000003E-2</v>
      </c>
      <c r="V723">
        <v>0.54</v>
      </c>
      <c r="W723">
        <v>0.53</v>
      </c>
      <c r="X723">
        <v>291.10000000000002</v>
      </c>
      <c r="Y723">
        <v>22.5</v>
      </c>
      <c r="Z723">
        <v>3.18</v>
      </c>
      <c r="AA723">
        <v>20.9</v>
      </c>
      <c r="AB723">
        <v>981.8</v>
      </c>
      <c r="AC723">
        <v>0.18</v>
      </c>
      <c r="AD723">
        <v>292.60000000000002</v>
      </c>
      <c r="AE723">
        <v>50.2</v>
      </c>
      <c r="AF723">
        <v>342.8</v>
      </c>
      <c r="AG723">
        <v>306.60000000000002</v>
      </c>
      <c r="AH723">
        <v>23.5</v>
      </c>
      <c r="AI723">
        <v>3.32</v>
      </c>
      <c r="AJ723">
        <v>22.2</v>
      </c>
      <c r="AK723">
        <v>1039.7</v>
      </c>
      <c r="AL723">
        <v>0.19</v>
      </c>
      <c r="AM723">
        <v>308.2</v>
      </c>
      <c r="AN723">
        <v>53.2</v>
      </c>
      <c r="AO723">
        <v>361.4</v>
      </c>
      <c r="AP723">
        <v>435.5</v>
      </c>
      <c r="AQ723">
        <v>28.8</v>
      </c>
      <c r="AR723">
        <v>4.01</v>
      </c>
      <c r="AS723">
        <v>32.799999999999997</v>
      </c>
      <c r="AT723">
        <v>1621</v>
      </c>
      <c r="AU723">
        <v>0.21</v>
      </c>
      <c r="AV723">
        <v>437.4</v>
      </c>
      <c r="AW723">
        <v>81.2</v>
      </c>
      <c r="AX723">
        <v>518.6</v>
      </c>
      <c r="AY723">
        <v>615</v>
      </c>
      <c r="AZ723">
        <v>38.5</v>
      </c>
      <c r="BA723">
        <v>5.33</v>
      </c>
      <c r="BB723">
        <v>48.5</v>
      </c>
      <c r="BC723">
        <v>2350</v>
      </c>
      <c r="BD723">
        <v>0.3</v>
      </c>
      <c r="BE723">
        <v>617.6</v>
      </c>
      <c r="BF723">
        <v>118.6</v>
      </c>
      <c r="BG723">
        <v>736.2</v>
      </c>
      <c r="BH723">
        <v>32.21</v>
      </c>
      <c r="BI723">
        <v>0</v>
      </c>
      <c r="BJ723">
        <v>0.23</v>
      </c>
      <c r="BK723">
        <v>32.44</v>
      </c>
      <c r="BL723">
        <v>34.159999999999997</v>
      </c>
      <c r="BM723">
        <v>0</v>
      </c>
      <c r="BN723">
        <v>0.25</v>
      </c>
      <c r="BO723">
        <v>34.4</v>
      </c>
      <c r="BP723">
        <v>515048</v>
      </c>
      <c r="BQ723">
        <v>114413.1</v>
      </c>
      <c r="BR723">
        <v>6633.7</v>
      </c>
      <c r="BS723">
        <v>4249.8999999999996</v>
      </c>
      <c r="BT723">
        <v>0</v>
      </c>
      <c r="BU723">
        <v>8098</v>
      </c>
      <c r="BV723">
        <v>87262.1</v>
      </c>
      <c r="BW723">
        <v>0</v>
      </c>
      <c r="BX723">
        <v>0</v>
      </c>
      <c r="BY723">
        <v>0</v>
      </c>
      <c r="BZ723">
        <v>150620.6</v>
      </c>
      <c r="CA723">
        <v>0</v>
      </c>
      <c r="CB723">
        <v>159.1</v>
      </c>
      <c r="CC723">
        <v>3315.4</v>
      </c>
      <c r="CD723">
        <v>43116.3</v>
      </c>
      <c r="CE723">
        <v>88061</v>
      </c>
      <c r="CF723">
        <v>1218.4000000000001</v>
      </c>
      <c r="CG723">
        <v>7900.4</v>
      </c>
      <c r="CH723">
        <v>0</v>
      </c>
      <c r="CI723">
        <v>0</v>
      </c>
      <c r="CJ723">
        <v>113657</v>
      </c>
      <c r="CK723">
        <v>756.1</v>
      </c>
      <c r="CL723">
        <v>12.3</v>
      </c>
      <c r="CM723">
        <v>5860.5</v>
      </c>
      <c r="CN723">
        <v>3449</v>
      </c>
      <c r="CO723">
        <v>7916.5</v>
      </c>
    </row>
    <row r="724" spans="1:93">
      <c r="A724">
        <v>718</v>
      </c>
      <c r="B724">
        <f t="shared" si="110"/>
        <v>30</v>
      </c>
      <c r="C724" t="str">
        <f t="shared" si="113"/>
        <v>Day30</v>
      </c>
      <c r="D724">
        <f t="shared" si="111"/>
        <v>21</v>
      </c>
      <c r="E724" t="str">
        <f t="shared" si="114"/>
        <v>Hour21</v>
      </c>
      <c r="F724">
        <f t="shared" si="115"/>
        <v>1</v>
      </c>
      <c r="G724" t="str">
        <f t="shared" si="116"/>
        <v>Winter</v>
      </c>
      <c r="H724">
        <f t="shared" si="112"/>
        <v>2761</v>
      </c>
      <c r="I724" t="e">
        <f t="shared" si="117"/>
        <v>#N/A</v>
      </c>
      <c r="J724" t="str">
        <f t="shared" si="118"/>
        <v>Winter</v>
      </c>
      <c r="K724">
        <f t="shared" si="119"/>
        <v>500897.7</v>
      </c>
      <c r="L724" s="54">
        <v>45321.875</v>
      </c>
      <c r="M724">
        <v>494421.9</v>
      </c>
      <c r="N724">
        <v>10.199999999999999</v>
      </c>
      <c r="O724">
        <v>213</v>
      </c>
      <c r="P724">
        <v>6252.7</v>
      </c>
      <c r="Q724">
        <v>500897.7</v>
      </c>
      <c r="R724">
        <v>476645.4</v>
      </c>
      <c r="S724">
        <v>385583.8</v>
      </c>
      <c r="T724">
        <v>3.5900000000000001E-2</v>
      </c>
      <c r="U724">
        <v>5.4800000000000001E-2</v>
      </c>
      <c r="V724">
        <v>0.54</v>
      </c>
      <c r="W724">
        <v>0.53</v>
      </c>
      <c r="X724">
        <v>287.2</v>
      </c>
      <c r="Y724">
        <v>22.2</v>
      </c>
      <c r="Z724">
        <v>3.14</v>
      </c>
      <c r="AA724">
        <v>20.7</v>
      </c>
      <c r="AB724">
        <v>968.4</v>
      </c>
      <c r="AC724">
        <v>0.18</v>
      </c>
      <c r="AD724">
        <v>288.7</v>
      </c>
      <c r="AE724">
        <v>49.6</v>
      </c>
      <c r="AF724">
        <v>338.3</v>
      </c>
      <c r="AG724">
        <v>301.3</v>
      </c>
      <c r="AH724">
        <v>23.2</v>
      </c>
      <c r="AI724">
        <v>3.28</v>
      </c>
      <c r="AJ724">
        <v>21.8</v>
      </c>
      <c r="AK724">
        <v>1019.8</v>
      </c>
      <c r="AL724">
        <v>0.19</v>
      </c>
      <c r="AM724">
        <v>302.89999999999998</v>
      </c>
      <c r="AN724">
        <v>52.3</v>
      </c>
      <c r="AO724">
        <v>355.1</v>
      </c>
      <c r="AP724">
        <v>449.9</v>
      </c>
      <c r="AQ724">
        <v>30.4</v>
      </c>
      <c r="AR724">
        <v>4.2300000000000004</v>
      </c>
      <c r="AS724">
        <v>33.299999999999997</v>
      </c>
      <c r="AT724">
        <v>1655.2</v>
      </c>
      <c r="AU724">
        <v>0.21</v>
      </c>
      <c r="AV724">
        <v>451.9</v>
      </c>
      <c r="AW724">
        <v>82.7</v>
      </c>
      <c r="AX724">
        <v>534.6</v>
      </c>
      <c r="AY724">
        <v>608.70000000000005</v>
      </c>
      <c r="AZ724">
        <v>40.5</v>
      </c>
      <c r="BA724">
        <v>5.65</v>
      </c>
      <c r="BB724">
        <v>45.8</v>
      </c>
      <c r="BC724">
        <v>2248.8000000000002</v>
      </c>
      <c r="BD724">
        <v>0.28999999999999998</v>
      </c>
      <c r="BE724">
        <v>611.4</v>
      </c>
      <c r="BF724">
        <v>112.9</v>
      </c>
      <c r="BG724">
        <v>724.3</v>
      </c>
      <c r="BH724">
        <v>30.75</v>
      </c>
      <c r="BI724">
        <v>0</v>
      </c>
      <c r="BJ724">
        <v>0.28999999999999998</v>
      </c>
      <c r="BK724">
        <v>31.04</v>
      </c>
      <c r="BL724">
        <v>32.58</v>
      </c>
      <c r="BM724">
        <v>0</v>
      </c>
      <c r="BN724">
        <v>0.31</v>
      </c>
      <c r="BO724">
        <v>32.9</v>
      </c>
      <c r="BP724">
        <v>500897.7</v>
      </c>
      <c r="BQ724">
        <v>115314</v>
      </c>
      <c r="BR724">
        <v>6993.2</v>
      </c>
      <c r="BS724">
        <v>4249.8999999999996</v>
      </c>
      <c r="BT724">
        <v>0</v>
      </c>
      <c r="BU724">
        <v>7745.8</v>
      </c>
      <c r="BV724">
        <v>83787</v>
      </c>
      <c r="BW724">
        <v>0</v>
      </c>
      <c r="BX724">
        <v>0</v>
      </c>
      <c r="BY724">
        <v>0</v>
      </c>
      <c r="BZ724">
        <v>144653.1</v>
      </c>
      <c r="CA724">
        <v>0</v>
      </c>
      <c r="CB724">
        <v>159.1</v>
      </c>
      <c r="CC724">
        <v>3315.4</v>
      </c>
      <c r="CD724">
        <v>40919.4</v>
      </c>
      <c r="CE724">
        <v>88061</v>
      </c>
      <c r="CF724">
        <v>1184.5</v>
      </c>
      <c r="CG724">
        <v>4515.3</v>
      </c>
      <c r="CH724">
        <v>0</v>
      </c>
      <c r="CI724">
        <v>0</v>
      </c>
      <c r="CJ724">
        <v>114498.7</v>
      </c>
      <c r="CK724">
        <v>815.3</v>
      </c>
      <c r="CL724">
        <v>0</v>
      </c>
      <c r="CM724">
        <v>2213.1</v>
      </c>
      <c r="CN724">
        <v>3728.3</v>
      </c>
      <c r="CO724">
        <v>7916.5</v>
      </c>
    </row>
    <row r="725" spans="1:93">
      <c r="A725">
        <v>719</v>
      </c>
      <c r="B725">
        <f t="shared" si="110"/>
        <v>30</v>
      </c>
      <c r="C725" t="str">
        <f t="shared" si="113"/>
        <v>Day30</v>
      </c>
      <c r="D725">
        <f t="shared" si="111"/>
        <v>22</v>
      </c>
      <c r="E725" t="str">
        <f t="shared" si="114"/>
        <v>Hour22</v>
      </c>
      <c r="F725">
        <f t="shared" si="115"/>
        <v>1</v>
      </c>
      <c r="G725" t="str">
        <f t="shared" si="116"/>
        <v>Winter</v>
      </c>
      <c r="H725">
        <f t="shared" si="112"/>
        <v>2761</v>
      </c>
      <c r="I725" t="e">
        <f t="shared" si="117"/>
        <v>#N/A</v>
      </c>
      <c r="J725" t="str">
        <f t="shared" si="118"/>
        <v>Winter</v>
      </c>
      <c r="K725">
        <f t="shared" si="119"/>
        <v>476139</v>
      </c>
      <c r="L725" s="54">
        <v>45321.916666666664</v>
      </c>
      <c r="M725">
        <v>469622.4</v>
      </c>
      <c r="N725">
        <v>1</v>
      </c>
      <c r="O725">
        <v>366.6</v>
      </c>
      <c r="P725">
        <v>6149.1</v>
      </c>
      <c r="Q725">
        <v>476139</v>
      </c>
      <c r="R725">
        <v>453145.8</v>
      </c>
      <c r="S725">
        <v>360224.1</v>
      </c>
      <c r="T725">
        <v>3.5099999999999999E-2</v>
      </c>
      <c r="U725">
        <v>5.21E-2</v>
      </c>
      <c r="V725">
        <v>0.56000000000000005</v>
      </c>
      <c r="W725">
        <v>0.55000000000000004</v>
      </c>
      <c r="X725">
        <v>270</v>
      </c>
      <c r="Y725">
        <v>20.100000000000001</v>
      </c>
      <c r="Z725">
        <v>2.84</v>
      </c>
      <c r="AA725">
        <v>20.3</v>
      </c>
      <c r="AB725">
        <v>934.4</v>
      </c>
      <c r="AC725">
        <v>0.17</v>
      </c>
      <c r="AD725">
        <v>271.39999999999998</v>
      </c>
      <c r="AE725">
        <v>48.2</v>
      </c>
      <c r="AF725">
        <v>319.60000000000002</v>
      </c>
      <c r="AG725">
        <v>281.8</v>
      </c>
      <c r="AH725">
        <v>20.9</v>
      </c>
      <c r="AI725">
        <v>2.95</v>
      </c>
      <c r="AJ725">
        <v>21.3</v>
      </c>
      <c r="AK725">
        <v>978</v>
      </c>
      <c r="AL725">
        <v>0.18</v>
      </c>
      <c r="AM725">
        <v>283.3</v>
      </c>
      <c r="AN725">
        <v>50.5</v>
      </c>
      <c r="AO725">
        <v>333.8</v>
      </c>
      <c r="AP725">
        <v>500.5</v>
      </c>
      <c r="AQ725">
        <v>37.1</v>
      </c>
      <c r="AR725">
        <v>5.21</v>
      </c>
      <c r="AS725">
        <v>34.1</v>
      </c>
      <c r="AT725">
        <v>1741.7</v>
      </c>
      <c r="AU725">
        <v>0.24</v>
      </c>
      <c r="AV725">
        <v>503</v>
      </c>
      <c r="AW725">
        <v>86.1</v>
      </c>
      <c r="AX725">
        <v>589.1</v>
      </c>
      <c r="AY725">
        <v>490.5</v>
      </c>
      <c r="AZ725">
        <v>22.6</v>
      </c>
      <c r="BA725">
        <v>3</v>
      </c>
      <c r="BB725">
        <v>46</v>
      </c>
      <c r="BC725">
        <v>2127.1</v>
      </c>
      <c r="BD725">
        <v>0.23</v>
      </c>
      <c r="BE725">
        <v>492</v>
      </c>
      <c r="BF725">
        <v>109.5</v>
      </c>
      <c r="BG725">
        <v>601.5</v>
      </c>
      <c r="BH725">
        <v>29.08</v>
      </c>
      <c r="BI725">
        <v>0</v>
      </c>
      <c r="BJ725">
        <v>0.28999999999999998</v>
      </c>
      <c r="BK725">
        <v>29.37</v>
      </c>
      <c r="BL725">
        <v>30.74</v>
      </c>
      <c r="BM725">
        <v>0</v>
      </c>
      <c r="BN725">
        <v>0.31</v>
      </c>
      <c r="BO725">
        <v>31.06</v>
      </c>
      <c r="BP725">
        <v>476139</v>
      </c>
      <c r="BQ725">
        <v>115915</v>
      </c>
      <c r="BR725">
        <v>2910.2</v>
      </c>
      <c r="BS725">
        <v>4231.8</v>
      </c>
      <c r="BT725">
        <v>0</v>
      </c>
      <c r="BU725">
        <v>7463.8</v>
      </c>
      <c r="BV725">
        <v>71290.2</v>
      </c>
      <c r="BW725">
        <v>0</v>
      </c>
      <c r="BX725">
        <v>0</v>
      </c>
      <c r="BY725">
        <v>0</v>
      </c>
      <c r="BZ725">
        <v>139158.70000000001</v>
      </c>
      <c r="CA725">
        <v>0</v>
      </c>
      <c r="CB725">
        <v>159.1</v>
      </c>
      <c r="CC725">
        <v>3315.4</v>
      </c>
      <c r="CD725">
        <v>38909.5</v>
      </c>
      <c r="CE725">
        <v>87850.4</v>
      </c>
      <c r="CF725">
        <v>1146.2</v>
      </c>
      <c r="CG725">
        <v>3788.8</v>
      </c>
      <c r="CH725">
        <v>0</v>
      </c>
      <c r="CI725">
        <v>0</v>
      </c>
      <c r="CJ725">
        <v>114769.2</v>
      </c>
      <c r="CK725">
        <v>1145.8</v>
      </c>
      <c r="CL725">
        <v>0</v>
      </c>
      <c r="CM725">
        <v>1374.6</v>
      </c>
      <c r="CN725">
        <v>1499.4</v>
      </c>
      <c r="CO725">
        <v>7129.4</v>
      </c>
    </row>
    <row r="726" spans="1:93">
      <c r="A726">
        <v>720</v>
      </c>
      <c r="B726">
        <f t="shared" si="110"/>
        <v>30</v>
      </c>
      <c r="C726" t="str">
        <f t="shared" si="113"/>
        <v>Day30</v>
      </c>
      <c r="D726">
        <f t="shared" si="111"/>
        <v>23</v>
      </c>
      <c r="E726" t="str">
        <f t="shared" si="114"/>
        <v>Hour23</v>
      </c>
      <c r="F726">
        <f t="shared" si="115"/>
        <v>1</v>
      </c>
      <c r="G726" t="str">
        <f t="shared" si="116"/>
        <v>Winter</v>
      </c>
      <c r="H726">
        <f t="shared" si="112"/>
        <v>2761</v>
      </c>
      <c r="I726" t="e">
        <f t="shared" si="117"/>
        <v>#N/A</v>
      </c>
      <c r="J726" t="str">
        <f t="shared" si="118"/>
        <v>Winter</v>
      </c>
      <c r="K726">
        <f t="shared" si="119"/>
        <v>449231.6</v>
      </c>
      <c r="L726" s="54">
        <v>45321.958333333336</v>
      </c>
      <c r="M726">
        <v>442785</v>
      </c>
      <c r="N726">
        <v>10.199999999999999</v>
      </c>
      <c r="O726">
        <v>370.7</v>
      </c>
      <c r="P726">
        <v>6065.6</v>
      </c>
      <c r="Q726">
        <v>449231.5</v>
      </c>
      <c r="R726">
        <v>427642.8</v>
      </c>
      <c r="S726">
        <v>333353.59999999998</v>
      </c>
      <c r="T726">
        <v>3.4200000000000001E-2</v>
      </c>
      <c r="U726">
        <v>4.9299999999999997E-2</v>
      </c>
      <c r="V726">
        <v>0.56999999999999995</v>
      </c>
      <c r="W726">
        <v>0.56999999999999995</v>
      </c>
      <c r="X726">
        <v>254.9</v>
      </c>
      <c r="Y726">
        <v>18.7</v>
      </c>
      <c r="Z726">
        <v>2.63</v>
      </c>
      <c r="AA726">
        <v>19.7</v>
      </c>
      <c r="AB726">
        <v>893.3</v>
      </c>
      <c r="AC726">
        <v>0.16</v>
      </c>
      <c r="AD726">
        <v>256.10000000000002</v>
      </c>
      <c r="AE726">
        <v>46.3</v>
      </c>
      <c r="AF726">
        <v>302.5</v>
      </c>
      <c r="AG726">
        <v>265.7</v>
      </c>
      <c r="AH726">
        <v>19.399999999999999</v>
      </c>
      <c r="AI726">
        <v>2.73</v>
      </c>
      <c r="AJ726">
        <v>20.6</v>
      </c>
      <c r="AK726">
        <v>933.8</v>
      </c>
      <c r="AL726">
        <v>0.17</v>
      </c>
      <c r="AM726">
        <v>267</v>
      </c>
      <c r="AN726">
        <v>48.5</v>
      </c>
      <c r="AO726">
        <v>315.5</v>
      </c>
      <c r="AP726">
        <v>477.4</v>
      </c>
      <c r="AQ726">
        <v>32.6</v>
      </c>
      <c r="AR726">
        <v>4.54</v>
      </c>
      <c r="AS726">
        <v>35.1</v>
      </c>
      <c r="AT726">
        <v>1748.1</v>
      </c>
      <c r="AU726">
        <v>0.22</v>
      </c>
      <c r="AV726">
        <v>479.6</v>
      </c>
      <c r="AW726">
        <v>87.2</v>
      </c>
      <c r="AX726">
        <v>566.79999999999995</v>
      </c>
      <c r="AY726">
        <v>438.6</v>
      </c>
      <c r="AZ726">
        <v>18</v>
      </c>
      <c r="BA726">
        <v>2.35</v>
      </c>
      <c r="BB726">
        <v>43.9</v>
      </c>
      <c r="BC726">
        <v>1972.9</v>
      </c>
      <c r="BD726">
        <v>0.22</v>
      </c>
      <c r="BE726">
        <v>439.8</v>
      </c>
      <c r="BF726">
        <v>102.8</v>
      </c>
      <c r="BG726">
        <v>542.6</v>
      </c>
      <c r="BH726">
        <v>26.46</v>
      </c>
      <c r="BI726">
        <v>0</v>
      </c>
      <c r="BJ726">
        <v>0.23</v>
      </c>
      <c r="BK726">
        <v>26.69</v>
      </c>
      <c r="BL726">
        <v>27.93</v>
      </c>
      <c r="BM726">
        <v>0</v>
      </c>
      <c r="BN726">
        <v>0.24</v>
      </c>
      <c r="BO726">
        <v>28.17</v>
      </c>
      <c r="BP726">
        <v>449231.6</v>
      </c>
      <c r="BQ726">
        <v>115877.9</v>
      </c>
      <c r="BR726">
        <v>2678.2</v>
      </c>
      <c r="BS726">
        <v>4148.2</v>
      </c>
      <c r="BT726">
        <v>0</v>
      </c>
      <c r="BU726">
        <v>7359.2</v>
      </c>
      <c r="BV726">
        <v>62034.3</v>
      </c>
      <c r="BW726">
        <v>0</v>
      </c>
      <c r="BX726">
        <v>0</v>
      </c>
      <c r="BY726">
        <v>0</v>
      </c>
      <c r="BZ726">
        <v>128382.3</v>
      </c>
      <c r="CA726">
        <v>0</v>
      </c>
      <c r="CB726">
        <v>159.1</v>
      </c>
      <c r="CC726">
        <v>3315.4</v>
      </c>
      <c r="CD726">
        <v>33548.1</v>
      </c>
      <c r="CE726">
        <v>87380.800000000003</v>
      </c>
      <c r="CF726">
        <v>939.8</v>
      </c>
      <c r="CG726">
        <v>3408.2</v>
      </c>
      <c r="CH726">
        <v>0</v>
      </c>
      <c r="CI726">
        <v>0</v>
      </c>
      <c r="CJ726">
        <v>114274.7</v>
      </c>
      <c r="CK726">
        <v>1603.2</v>
      </c>
      <c r="CL726">
        <v>0</v>
      </c>
      <c r="CM726">
        <v>1392.2</v>
      </c>
      <c r="CN726">
        <v>2254.5</v>
      </c>
      <c r="CO726">
        <v>6108.1</v>
      </c>
    </row>
    <row r="727" spans="1:93">
      <c r="A727">
        <v>721</v>
      </c>
      <c r="B727">
        <f t="shared" si="110"/>
        <v>31</v>
      </c>
      <c r="C727" t="str">
        <f t="shared" si="113"/>
        <v>Day31</v>
      </c>
      <c r="D727">
        <f t="shared" si="111"/>
        <v>0</v>
      </c>
      <c r="E727" t="str">
        <f t="shared" si="114"/>
        <v>Hour0</v>
      </c>
      <c r="F727">
        <f t="shared" si="115"/>
        <v>1</v>
      </c>
      <c r="G727" t="str">
        <f t="shared" si="116"/>
        <v>Winter</v>
      </c>
      <c r="H727">
        <f t="shared" si="112"/>
        <v>84</v>
      </c>
      <c r="I727">
        <f t="shared" si="117"/>
        <v>494653.4</v>
      </c>
      <c r="J727" t="str">
        <f t="shared" si="118"/>
        <v>Winter</v>
      </c>
      <c r="K727">
        <f t="shared" si="119"/>
        <v>426461.4</v>
      </c>
      <c r="L727" s="54">
        <v>45322</v>
      </c>
      <c r="M727">
        <v>419991.2</v>
      </c>
      <c r="N727">
        <v>95.3</v>
      </c>
      <c r="O727">
        <v>759.6</v>
      </c>
      <c r="P727">
        <v>5615.2</v>
      </c>
      <c r="Q727">
        <v>426461.3</v>
      </c>
      <c r="R727">
        <v>405934.3</v>
      </c>
      <c r="S727">
        <v>314530.09999999998</v>
      </c>
      <c r="T727">
        <v>3.3500000000000002E-2</v>
      </c>
      <c r="U727">
        <v>4.6800000000000001E-2</v>
      </c>
      <c r="V727">
        <v>0.56999999999999995</v>
      </c>
      <c r="W727">
        <v>0.56999999999999995</v>
      </c>
      <c r="X727">
        <v>252.7</v>
      </c>
      <c r="Y727">
        <v>18.100000000000001</v>
      </c>
      <c r="Z727">
        <v>2.54</v>
      </c>
      <c r="AA727">
        <v>20</v>
      </c>
      <c r="AB727">
        <v>900.9</v>
      </c>
      <c r="AC727">
        <v>0.16</v>
      </c>
      <c r="AD727">
        <v>253.9</v>
      </c>
      <c r="AE727">
        <v>46.9</v>
      </c>
      <c r="AF727">
        <v>300.8</v>
      </c>
      <c r="AG727">
        <v>263.2</v>
      </c>
      <c r="AH727">
        <v>18.8</v>
      </c>
      <c r="AI727">
        <v>2.63</v>
      </c>
      <c r="AJ727">
        <v>20.9</v>
      </c>
      <c r="AK727">
        <v>940.8</v>
      </c>
      <c r="AL727">
        <v>0.17</v>
      </c>
      <c r="AM727">
        <v>264.5</v>
      </c>
      <c r="AN727">
        <v>49</v>
      </c>
      <c r="AO727">
        <v>313.5</v>
      </c>
      <c r="AP727">
        <v>470.7</v>
      </c>
      <c r="AQ727">
        <v>32.6</v>
      </c>
      <c r="AR727">
        <v>4.55</v>
      </c>
      <c r="AS727">
        <v>34.299999999999997</v>
      </c>
      <c r="AT727">
        <v>1711.4</v>
      </c>
      <c r="AU727">
        <v>0.22</v>
      </c>
      <c r="AV727">
        <v>473</v>
      </c>
      <c r="AW727">
        <v>85.4</v>
      </c>
      <c r="AX727">
        <v>558.29999999999995</v>
      </c>
      <c r="AY727">
        <v>454.6</v>
      </c>
      <c r="AZ727">
        <v>40.4</v>
      </c>
      <c r="BA727">
        <v>5.79</v>
      </c>
      <c r="BB727">
        <v>32.9</v>
      </c>
      <c r="BC727">
        <v>1364.9</v>
      </c>
      <c r="BD727">
        <v>0.26</v>
      </c>
      <c r="BE727">
        <v>457.4</v>
      </c>
      <c r="BF727">
        <v>73.599999999999994</v>
      </c>
      <c r="BG727">
        <v>531.1</v>
      </c>
      <c r="BH727">
        <v>25.9</v>
      </c>
      <c r="BI727">
        <v>0</v>
      </c>
      <c r="BJ727">
        <v>0.28999999999999998</v>
      </c>
      <c r="BK727">
        <v>26.19</v>
      </c>
      <c r="BL727">
        <v>27.28</v>
      </c>
      <c r="BM727">
        <v>0</v>
      </c>
      <c r="BN727">
        <v>0.31</v>
      </c>
      <c r="BO727">
        <v>27.59</v>
      </c>
      <c r="BP727">
        <v>426461.4</v>
      </c>
      <c r="BQ727">
        <v>111931.3</v>
      </c>
      <c r="BR727">
        <v>1057.2</v>
      </c>
      <c r="BS727">
        <v>4096.5</v>
      </c>
      <c r="BT727">
        <v>0</v>
      </c>
      <c r="BU727">
        <v>6949.8</v>
      </c>
      <c r="BV727">
        <v>56428</v>
      </c>
      <c r="BW727">
        <v>0</v>
      </c>
      <c r="BX727">
        <v>0</v>
      </c>
      <c r="BY727">
        <v>0</v>
      </c>
      <c r="BZ727">
        <v>126098.9</v>
      </c>
      <c r="CA727">
        <v>0</v>
      </c>
      <c r="CB727">
        <v>159.1</v>
      </c>
      <c r="CC727">
        <v>3315.4</v>
      </c>
      <c r="CD727">
        <v>25560.400000000001</v>
      </c>
      <c r="CE727">
        <v>86034.9</v>
      </c>
      <c r="CF727">
        <v>682.8</v>
      </c>
      <c r="CG727">
        <v>4147</v>
      </c>
      <c r="CH727">
        <v>0</v>
      </c>
      <c r="CI727">
        <v>0</v>
      </c>
      <c r="CJ727">
        <v>109783.7</v>
      </c>
      <c r="CK727">
        <v>2147.6</v>
      </c>
      <c r="CL727">
        <v>0</v>
      </c>
      <c r="CM727">
        <v>1449.6</v>
      </c>
      <c r="CN727">
        <v>0.6</v>
      </c>
      <c r="CO727">
        <v>4936.7</v>
      </c>
    </row>
    <row r="728" spans="1:93">
      <c r="A728">
        <v>722</v>
      </c>
      <c r="B728">
        <f t="shared" si="110"/>
        <v>31</v>
      </c>
      <c r="C728" t="str">
        <f t="shared" si="113"/>
        <v>Day31</v>
      </c>
      <c r="D728">
        <f t="shared" si="111"/>
        <v>1</v>
      </c>
      <c r="E728" t="str">
        <f t="shared" si="114"/>
        <v>Hour1</v>
      </c>
      <c r="F728">
        <f t="shared" si="115"/>
        <v>1</v>
      </c>
      <c r="G728" t="str">
        <f t="shared" si="116"/>
        <v>Winter</v>
      </c>
      <c r="H728">
        <f t="shared" si="112"/>
        <v>2761</v>
      </c>
      <c r="I728" t="e">
        <f t="shared" si="117"/>
        <v>#N/A</v>
      </c>
      <c r="J728" t="str">
        <f t="shared" si="118"/>
        <v>Winter</v>
      </c>
      <c r="K728">
        <f t="shared" si="119"/>
        <v>411202.8</v>
      </c>
      <c r="L728" s="54">
        <v>45322.041666666664</v>
      </c>
      <c r="M728">
        <v>403579.4</v>
      </c>
      <c r="N728">
        <v>1453.2</v>
      </c>
      <c r="O728">
        <v>739.6</v>
      </c>
      <c r="P728">
        <v>5430.7</v>
      </c>
      <c r="Q728">
        <v>411202.9</v>
      </c>
      <c r="R728">
        <v>390277.2</v>
      </c>
      <c r="S728">
        <v>301686.7</v>
      </c>
      <c r="T728">
        <v>3.3000000000000002E-2</v>
      </c>
      <c r="U728">
        <v>4.4999999999999998E-2</v>
      </c>
      <c r="V728">
        <v>0.56999999999999995</v>
      </c>
      <c r="W728">
        <v>0.56000000000000005</v>
      </c>
      <c r="X728">
        <v>252.7</v>
      </c>
      <c r="Y728">
        <v>17.8</v>
      </c>
      <c r="Z728">
        <v>2.5</v>
      </c>
      <c r="AA728">
        <v>20.3</v>
      </c>
      <c r="AB728">
        <v>909.7</v>
      </c>
      <c r="AC728">
        <v>0.16</v>
      </c>
      <c r="AD728">
        <v>253.9</v>
      </c>
      <c r="AE728">
        <v>47.4</v>
      </c>
      <c r="AF728">
        <v>301.39999999999998</v>
      </c>
      <c r="AG728">
        <v>262.10000000000002</v>
      </c>
      <c r="AH728">
        <v>18.399999999999999</v>
      </c>
      <c r="AI728">
        <v>2.58</v>
      </c>
      <c r="AJ728">
        <v>21.1</v>
      </c>
      <c r="AK728">
        <v>946.2</v>
      </c>
      <c r="AL728">
        <v>0.17</v>
      </c>
      <c r="AM728">
        <v>263.39999999999998</v>
      </c>
      <c r="AN728">
        <v>49.4</v>
      </c>
      <c r="AO728">
        <v>312.8</v>
      </c>
      <c r="AP728">
        <v>474</v>
      </c>
      <c r="AQ728">
        <v>32.700000000000003</v>
      </c>
      <c r="AR728">
        <v>4.5599999999999996</v>
      </c>
      <c r="AS728">
        <v>34.5</v>
      </c>
      <c r="AT728">
        <v>1726.8</v>
      </c>
      <c r="AU728">
        <v>0.22</v>
      </c>
      <c r="AV728">
        <v>476.2</v>
      </c>
      <c r="AW728">
        <v>86.1</v>
      </c>
      <c r="AX728">
        <v>562.29999999999995</v>
      </c>
      <c r="AY728">
        <v>737.7</v>
      </c>
      <c r="AZ728">
        <v>74.3</v>
      </c>
      <c r="BA728">
        <v>10.73</v>
      </c>
      <c r="BB728">
        <v>32.5</v>
      </c>
      <c r="BC728">
        <v>1933.2</v>
      </c>
      <c r="BD728">
        <v>0.37</v>
      </c>
      <c r="BE728">
        <v>742.8</v>
      </c>
      <c r="BF728">
        <v>90.2</v>
      </c>
      <c r="BG728">
        <v>833</v>
      </c>
      <c r="BH728">
        <v>24.32</v>
      </c>
      <c r="BI728">
        <v>0</v>
      </c>
      <c r="BJ728">
        <v>0.28000000000000003</v>
      </c>
      <c r="BK728">
        <v>24.59</v>
      </c>
      <c r="BL728">
        <v>25.61</v>
      </c>
      <c r="BM728">
        <v>0</v>
      </c>
      <c r="BN728">
        <v>0.3</v>
      </c>
      <c r="BO728">
        <v>25.91</v>
      </c>
      <c r="BP728">
        <v>411202.8</v>
      </c>
      <c r="BQ728">
        <v>109516.1</v>
      </c>
      <c r="BR728">
        <v>0.4</v>
      </c>
      <c r="BS728">
        <v>4096.5</v>
      </c>
      <c r="BT728">
        <v>0</v>
      </c>
      <c r="BU728">
        <v>4974.7</v>
      </c>
      <c r="BV728">
        <v>53474.9</v>
      </c>
      <c r="BW728">
        <v>0</v>
      </c>
      <c r="BX728">
        <v>0</v>
      </c>
      <c r="BY728">
        <v>0</v>
      </c>
      <c r="BZ728">
        <v>124558.6</v>
      </c>
      <c r="CA728">
        <v>0</v>
      </c>
      <c r="CB728">
        <v>159.1</v>
      </c>
      <c r="CC728">
        <v>3315.4</v>
      </c>
      <c r="CD728">
        <v>22587.1</v>
      </c>
      <c r="CE728">
        <v>86034.9</v>
      </c>
      <c r="CF728">
        <v>478.7</v>
      </c>
      <c r="CG728">
        <v>2006.4</v>
      </c>
      <c r="CH728">
        <v>0</v>
      </c>
      <c r="CI728">
        <v>0</v>
      </c>
      <c r="CJ728">
        <v>106983.8</v>
      </c>
      <c r="CK728">
        <v>2532.3000000000002</v>
      </c>
      <c r="CL728">
        <v>0</v>
      </c>
      <c r="CM728">
        <v>0</v>
      </c>
      <c r="CN728">
        <v>1309.9000000000001</v>
      </c>
      <c r="CO728">
        <v>4778</v>
      </c>
    </row>
    <row r="729" spans="1:93">
      <c r="A729">
        <v>723</v>
      </c>
      <c r="B729">
        <f t="shared" si="110"/>
        <v>31</v>
      </c>
      <c r="C729" t="str">
        <f t="shared" si="113"/>
        <v>Day31</v>
      </c>
      <c r="D729">
        <f t="shared" si="111"/>
        <v>2</v>
      </c>
      <c r="E729" t="str">
        <f t="shared" si="114"/>
        <v>Hour2</v>
      </c>
      <c r="F729">
        <f t="shared" si="115"/>
        <v>1</v>
      </c>
      <c r="G729" t="str">
        <f t="shared" si="116"/>
        <v>Winter</v>
      </c>
      <c r="H729">
        <f t="shared" si="112"/>
        <v>2761</v>
      </c>
      <c r="I729" t="e">
        <f t="shared" si="117"/>
        <v>#N/A</v>
      </c>
      <c r="J729" t="str">
        <f t="shared" si="118"/>
        <v>Winter</v>
      </c>
      <c r="K729">
        <f t="shared" si="119"/>
        <v>403757.8</v>
      </c>
      <c r="L729" s="54">
        <v>45322.083333333336</v>
      </c>
      <c r="M729">
        <v>394445</v>
      </c>
      <c r="N729">
        <v>3132.4</v>
      </c>
      <c r="O729">
        <v>693.8</v>
      </c>
      <c r="P729">
        <v>5486.6</v>
      </c>
      <c r="Q729">
        <v>403757.8</v>
      </c>
      <c r="R729">
        <v>381544.7</v>
      </c>
      <c r="S729">
        <v>295840.90000000002</v>
      </c>
      <c r="T729">
        <v>3.27E-2</v>
      </c>
      <c r="U729">
        <v>4.3999999999999997E-2</v>
      </c>
      <c r="V729">
        <v>0.56000000000000005</v>
      </c>
      <c r="W729">
        <v>0.56000000000000005</v>
      </c>
      <c r="X729">
        <v>253.2</v>
      </c>
      <c r="Y729">
        <v>17.899999999999999</v>
      </c>
      <c r="Z729">
        <v>2.5099999999999998</v>
      </c>
      <c r="AA729">
        <v>20.3</v>
      </c>
      <c r="AB729">
        <v>909.6</v>
      </c>
      <c r="AC729">
        <v>0.17</v>
      </c>
      <c r="AD729">
        <v>254.4</v>
      </c>
      <c r="AE729">
        <v>47.4</v>
      </c>
      <c r="AF729">
        <v>301.8</v>
      </c>
      <c r="AG729">
        <v>262.39999999999998</v>
      </c>
      <c r="AH729">
        <v>18.600000000000001</v>
      </c>
      <c r="AI729">
        <v>2.6</v>
      </c>
      <c r="AJ729">
        <v>21.1</v>
      </c>
      <c r="AK729">
        <v>943.9</v>
      </c>
      <c r="AL729">
        <v>0.17</v>
      </c>
      <c r="AM729">
        <v>263.7</v>
      </c>
      <c r="AN729">
        <v>49.2</v>
      </c>
      <c r="AO729">
        <v>312.89999999999998</v>
      </c>
      <c r="AP729">
        <v>471</v>
      </c>
      <c r="AQ729">
        <v>32.1</v>
      </c>
      <c r="AR729">
        <v>4.4800000000000004</v>
      </c>
      <c r="AS729">
        <v>34.6</v>
      </c>
      <c r="AT729">
        <v>1725.8</v>
      </c>
      <c r="AU729">
        <v>0.22</v>
      </c>
      <c r="AV729">
        <v>473.1</v>
      </c>
      <c r="AW729">
        <v>86.1</v>
      </c>
      <c r="AX729">
        <v>559.20000000000005</v>
      </c>
      <c r="AY729">
        <v>720.5</v>
      </c>
      <c r="AZ729">
        <v>72.7</v>
      </c>
      <c r="BA729">
        <v>10.48</v>
      </c>
      <c r="BB729">
        <v>31.5</v>
      </c>
      <c r="BC729">
        <v>1896.3</v>
      </c>
      <c r="BD729">
        <v>0.35</v>
      </c>
      <c r="BE729">
        <v>725.6</v>
      </c>
      <c r="BF729">
        <v>88.1</v>
      </c>
      <c r="BG729">
        <v>813.7</v>
      </c>
      <c r="BH729">
        <v>23.84</v>
      </c>
      <c r="BI729">
        <v>0</v>
      </c>
      <c r="BJ729">
        <v>0.27</v>
      </c>
      <c r="BK729">
        <v>24.12</v>
      </c>
      <c r="BL729">
        <v>25.1</v>
      </c>
      <c r="BM729">
        <v>0</v>
      </c>
      <c r="BN729">
        <v>0.28999999999999998</v>
      </c>
      <c r="BO729">
        <v>25.39</v>
      </c>
      <c r="BP729">
        <v>403757.8</v>
      </c>
      <c r="BQ729">
        <v>107916.9</v>
      </c>
      <c r="BR729">
        <v>0</v>
      </c>
      <c r="BS729">
        <v>4096.5</v>
      </c>
      <c r="BT729">
        <v>0</v>
      </c>
      <c r="BU729">
        <v>4931.1000000000004</v>
      </c>
      <c r="BV729">
        <v>52888.4</v>
      </c>
      <c r="BW729">
        <v>0</v>
      </c>
      <c r="BX729">
        <v>0</v>
      </c>
      <c r="BY729">
        <v>0</v>
      </c>
      <c r="BZ729">
        <v>122220.1</v>
      </c>
      <c r="CA729">
        <v>0</v>
      </c>
      <c r="CB729">
        <v>95.5</v>
      </c>
      <c r="CC729">
        <v>3315.4</v>
      </c>
      <c r="CD729">
        <v>21821.200000000001</v>
      </c>
      <c r="CE729">
        <v>86034.9</v>
      </c>
      <c r="CF729">
        <v>437.9</v>
      </c>
      <c r="CG729">
        <v>0</v>
      </c>
      <c r="CH729">
        <v>0</v>
      </c>
      <c r="CI729">
        <v>0</v>
      </c>
      <c r="CJ729">
        <v>105114.1</v>
      </c>
      <c r="CK729">
        <v>2802.8</v>
      </c>
      <c r="CL729">
        <v>0</v>
      </c>
      <c r="CM729">
        <v>1114.2</v>
      </c>
      <c r="CN729">
        <v>0</v>
      </c>
      <c r="CO729">
        <v>4338.7</v>
      </c>
    </row>
    <row r="730" spans="1:93">
      <c r="A730">
        <v>724</v>
      </c>
      <c r="B730">
        <f t="shared" si="110"/>
        <v>31</v>
      </c>
      <c r="C730" t="str">
        <f t="shared" si="113"/>
        <v>Day31</v>
      </c>
      <c r="D730">
        <f t="shared" si="111"/>
        <v>3</v>
      </c>
      <c r="E730" t="str">
        <f t="shared" si="114"/>
        <v>Hour3</v>
      </c>
      <c r="F730">
        <f t="shared" si="115"/>
        <v>1</v>
      </c>
      <c r="G730" t="str">
        <f t="shared" si="116"/>
        <v>Winter</v>
      </c>
      <c r="H730">
        <f t="shared" si="112"/>
        <v>2761</v>
      </c>
      <c r="I730" t="e">
        <f t="shared" si="117"/>
        <v>#N/A</v>
      </c>
      <c r="J730" t="str">
        <f t="shared" si="118"/>
        <v>Winter</v>
      </c>
      <c r="K730">
        <f t="shared" si="119"/>
        <v>402028.79999999999</v>
      </c>
      <c r="L730" s="54">
        <v>45322.125</v>
      </c>
      <c r="M730">
        <v>392990.6</v>
      </c>
      <c r="N730">
        <v>2675.8</v>
      </c>
      <c r="O730">
        <v>759.6</v>
      </c>
      <c r="P730">
        <v>5602.9</v>
      </c>
      <c r="Q730">
        <v>402028.79999999999</v>
      </c>
      <c r="R730">
        <v>380140.1</v>
      </c>
      <c r="S730">
        <v>295379.90000000002</v>
      </c>
      <c r="T730">
        <v>3.27E-2</v>
      </c>
      <c r="U730">
        <v>4.3900000000000002E-2</v>
      </c>
      <c r="V730">
        <v>0.56000000000000005</v>
      </c>
      <c r="W730">
        <v>0.56000000000000005</v>
      </c>
      <c r="X730">
        <v>254.8</v>
      </c>
      <c r="Y730">
        <v>18.2</v>
      </c>
      <c r="Z730">
        <v>2.5499999999999998</v>
      </c>
      <c r="AA730">
        <v>20.3</v>
      </c>
      <c r="AB730">
        <v>912.1</v>
      </c>
      <c r="AC730">
        <v>0.17</v>
      </c>
      <c r="AD730">
        <v>256.10000000000002</v>
      </c>
      <c r="AE730">
        <v>47.5</v>
      </c>
      <c r="AF730">
        <v>303.60000000000002</v>
      </c>
      <c r="AG730">
        <v>263.89999999999998</v>
      </c>
      <c r="AH730">
        <v>18.8</v>
      </c>
      <c r="AI730">
        <v>2.63</v>
      </c>
      <c r="AJ730">
        <v>21.1</v>
      </c>
      <c r="AK730">
        <v>946.2</v>
      </c>
      <c r="AL730">
        <v>0.17</v>
      </c>
      <c r="AM730">
        <v>265.2</v>
      </c>
      <c r="AN730">
        <v>49.3</v>
      </c>
      <c r="AO730">
        <v>314.5</v>
      </c>
      <c r="AP730">
        <v>479.1</v>
      </c>
      <c r="AQ730">
        <v>33.200000000000003</v>
      </c>
      <c r="AR730">
        <v>4.63</v>
      </c>
      <c r="AS730">
        <v>34.799999999999997</v>
      </c>
      <c r="AT730">
        <v>1741.3</v>
      </c>
      <c r="AU730">
        <v>0.23</v>
      </c>
      <c r="AV730">
        <v>481.4</v>
      </c>
      <c r="AW730">
        <v>86.8</v>
      </c>
      <c r="AX730">
        <v>568.1</v>
      </c>
      <c r="AY730">
        <v>562.79999999999995</v>
      </c>
      <c r="AZ730">
        <v>41</v>
      </c>
      <c r="BA730">
        <v>5.75</v>
      </c>
      <c r="BB730">
        <v>39</v>
      </c>
      <c r="BC730">
        <v>1981.7</v>
      </c>
      <c r="BD730">
        <v>0.26</v>
      </c>
      <c r="BE730">
        <v>565.6</v>
      </c>
      <c r="BF730">
        <v>98.1</v>
      </c>
      <c r="BG730">
        <v>663.7</v>
      </c>
      <c r="BH730">
        <v>23.78</v>
      </c>
      <c r="BI730">
        <v>0</v>
      </c>
      <c r="BJ730">
        <v>0.27</v>
      </c>
      <c r="BK730">
        <v>24.05</v>
      </c>
      <c r="BL730">
        <v>24.99</v>
      </c>
      <c r="BM730">
        <v>0</v>
      </c>
      <c r="BN730">
        <v>0.28000000000000003</v>
      </c>
      <c r="BO730">
        <v>25.27</v>
      </c>
      <c r="BP730">
        <v>402028.79999999999</v>
      </c>
      <c r="BQ730">
        <v>106649</v>
      </c>
      <c r="BR730">
        <v>0</v>
      </c>
      <c r="BS730">
        <v>4096.5</v>
      </c>
      <c r="BT730">
        <v>0</v>
      </c>
      <c r="BU730">
        <v>4931.1000000000004</v>
      </c>
      <c r="BV730">
        <v>53449</v>
      </c>
      <c r="BW730">
        <v>0</v>
      </c>
      <c r="BX730">
        <v>0</v>
      </c>
      <c r="BY730">
        <v>0</v>
      </c>
      <c r="BZ730">
        <v>121495.8</v>
      </c>
      <c r="CA730">
        <v>0</v>
      </c>
      <c r="CB730">
        <v>95.5</v>
      </c>
      <c r="CC730">
        <v>3315.4</v>
      </c>
      <c r="CD730">
        <v>21523.8</v>
      </c>
      <c r="CE730">
        <v>86034.9</v>
      </c>
      <c r="CF730">
        <v>437.9</v>
      </c>
      <c r="CG730">
        <v>0</v>
      </c>
      <c r="CH730">
        <v>0</v>
      </c>
      <c r="CI730">
        <v>0</v>
      </c>
      <c r="CJ730">
        <v>103680.4</v>
      </c>
      <c r="CK730">
        <v>2968.5</v>
      </c>
      <c r="CL730">
        <v>0</v>
      </c>
      <c r="CM730">
        <v>0</v>
      </c>
      <c r="CN730">
        <v>0</v>
      </c>
      <c r="CO730">
        <v>4733.6000000000004</v>
      </c>
    </row>
    <row r="731" spans="1:93">
      <c r="A731">
        <v>725</v>
      </c>
      <c r="B731">
        <f t="shared" si="110"/>
        <v>31</v>
      </c>
      <c r="C731" t="str">
        <f t="shared" si="113"/>
        <v>Day31</v>
      </c>
      <c r="D731">
        <f t="shared" si="111"/>
        <v>4</v>
      </c>
      <c r="E731" t="str">
        <f t="shared" si="114"/>
        <v>Hour4</v>
      </c>
      <c r="F731">
        <f t="shared" si="115"/>
        <v>1</v>
      </c>
      <c r="G731" t="str">
        <f t="shared" si="116"/>
        <v>Winter</v>
      </c>
      <c r="H731">
        <f t="shared" si="112"/>
        <v>2761</v>
      </c>
      <c r="I731" t="e">
        <f t="shared" si="117"/>
        <v>#N/A</v>
      </c>
      <c r="J731" t="str">
        <f t="shared" si="118"/>
        <v>Winter</v>
      </c>
      <c r="K731">
        <f t="shared" si="119"/>
        <v>409945.7</v>
      </c>
      <c r="L731" s="54">
        <v>45322.166666666664</v>
      </c>
      <c r="M731">
        <v>400789.8</v>
      </c>
      <c r="N731">
        <v>2723.8</v>
      </c>
      <c r="O731">
        <v>546.5</v>
      </c>
      <c r="P731">
        <v>5885.5</v>
      </c>
      <c r="Q731">
        <v>409945.7</v>
      </c>
      <c r="R731">
        <v>387556.8</v>
      </c>
      <c r="S731">
        <v>304308.5</v>
      </c>
      <c r="T731">
        <v>3.3000000000000002E-2</v>
      </c>
      <c r="U731">
        <v>4.4900000000000002E-2</v>
      </c>
      <c r="V731">
        <v>0.55000000000000004</v>
      </c>
      <c r="W731">
        <v>0.55000000000000004</v>
      </c>
      <c r="X731">
        <v>264.10000000000002</v>
      </c>
      <c r="Y731">
        <v>19</v>
      </c>
      <c r="Z731">
        <v>2.66</v>
      </c>
      <c r="AA731">
        <v>20.8</v>
      </c>
      <c r="AB731">
        <v>939.8</v>
      </c>
      <c r="AC731">
        <v>0.17</v>
      </c>
      <c r="AD731">
        <v>265.39999999999998</v>
      </c>
      <c r="AE731">
        <v>48.8</v>
      </c>
      <c r="AF731">
        <v>314.2</v>
      </c>
      <c r="AG731">
        <v>273.10000000000002</v>
      </c>
      <c r="AH731">
        <v>19.600000000000001</v>
      </c>
      <c r="AI731">
        <v>2.75</v>
      </c>
      <c r="AJ731">
        <v>21.5</v>
      </c>
      <c r="AK731">
        <v>972.8</v>
      </c>
      <c r="AL731">
        <v>0.18</v>
      </c>
      <c r="AM731">
        <v>274.39999999999998</v>
      </c>
      <c r="AN731">
        <v>50.6</v>
      </c>
      <c r="AO731">
        <v>325</v>
      </c>
      <c r="AP731">
        <v>501.1</v>
      </c>
      <c r="AQ731">
        <v>36.5</v>
      </c>
      <c r="AR731">
        <v>5.12</v>
      </c>
      <c r="AS731">
        <v>34.799999999999997</v>
      </c>
      <c r="AT731">
        <v>1764</v>
      </c>
      <c r="AU731">
        <v>0.24</v>
      </c>
      <c r="AV731">
        <v>503.6</v>
      </c>
      <c r="AW731">
        <v>87.4</v>
      </c>
      <c r="AX731">
        <v>591</v>
      </c>
      <c r="AY731">
        <v>791.5</v>
      </c>
      <c r="AZ731">
        <v>81.400000000000006</v>
      </c>
      <c r="BA731">
        <v>11.75</v>
      </c>
      <c r="BB731">
        <v>33.299999999999997</v>
      </c>
      <c r="BC731">
        <v>2035.8</v>
      </c>
      <c r="BD731">
        <v>0.39</v>
      </c>
      <c r="BE731">
        <v>797.1</v>
      </c>
      <c r="BF731">
        <v>94</v>
      </c>
      <c r="BG731">
        <v>891.2</v>
      </c>
      <c r="BH731">
        <v>24.3</v>
      </c>
      <c r="BI731">
        <v>0</v>
      </c>
      <c r="BJ731">
        <v>0.26</v>
      </c>
      <c r="BK731">
        <v>24.56</v>
      </c>
      <c r="BL731">
        <v>25.48</v>
      </c>
      <c r="BM731">
        <v>0</v>
      </c>
      <c r="BN731">
        <v>0.27</v>
      </c>
      <c r="BO731">
        <v>25.75</v>
      </c>
      <c r="BP731">
        <v>409945.7</v>
      </c>
      <c r="BQ731">
        <v>105637.2</v>
      </c>
      <c r="BR731">
        <v>91.8</v>
      </c>
      <c r="BS731">
        <v>4096.5</v>
      </c>
      <c r="BT731">
        <v>0</v>
      </c>
      <c r="BU731">
        <v>4931.1000000000004</v>
      </c>
      <c r="BV731">
        <v>57270.6</v>
      </c>
      <c r="BW731">
        <v>0</v>
      </c>
      <c r="BX731">
        <v>0</v>
      </c>
      <c r="BY731">
        <v>0</v>
      </c>
      <c r="BZ731">
        <v>126566.8</v>
      </c>
      <c r="CA731">
        <v>0</v>
      </c>
      <c r="CB731">
        <v>95.5</v>
      </c>
      <c r="CC731">
        <v>3315.4</v>
      </c>
      <c r="CD731">
        <v>21467.9</v>
      </c>
      <c r="CE731">
        <v>86034.9</v>
      </c>
      <c r="CF731">
        <v>437.9</v>
      </c>
      <c r="CG731">
        <v>0</v>
      </c>
      <c r="CH731">
        <v>0</v>
      </c>
      <c r="CI731">
        <v>0</v>
      </c>
      <c r="CJ731">
        <v>102497.2</v>
      </c>
      <c r="CK731">
        <v>3140</v>
      </c>
      <c r="CL731">
        <v>0</v>
      </c>
      <c r="CM731">
        <v>0</v>
      </c>
      <c r="CN731">
        <v>0</v>
      </c>
      <c r="CO731">
        <v>4334.8999999999996</v>
      </c>
    </row>
    <row r="732" spans="1:93">
      <c r="A732">
        <v>726</v>
      </c>
      <c r="B732">
        <f t="shared" si="110"/>
        <v>31</v>
      </c>
      <c r="C732" t="str">
        <f t="shared" si="113"/>
        <v>Day31</v>
      </c>
      <c r="D732">
        <f t="shared" si="111"/>
        <v>5</v>
      </c>
      <c r="E732" t="str">
        <f t="shared" si="114"/>
        <v>Hour5</v>
      </c>
      <c r="F732">
        <f t="shared" si="115"/>
        <v>1</v>
      </c>
      <c r="G732" t="str">
        <f t="shared" si="116"/>
        <v>Winter</v>
      </c>
      <c r="H732">
        <f t="shared" si="112"/>
        <v>2761</v>
      </c>
      <c r="I732" t="e">
        <f t="shared" si="117"/>
        <v>#N/A</v>
      </c>
      <c r="J732" t="str">
        <f t="shared" si="118"/>
        <v>Winter</v>
      </c>
      <c r="K732">
        <f t="shared" si="119"/>
        <v>432441.3</v>
      </c>
      <c r="L732" s="54">
        <v>45322.208333333336</v>
      </c>
      <c r="M732">
        <v>423649.7</v>
      </c>
      <c r="N732">
        <v>1609.7</v>
      </c>
      <c r="O732">
        <v>759.6</v>
      </c>
      <c r="P732">
        <v>6422.3</v>
      </c>
      <c r="Q732">
        <v>432441.3</v>
      </c>
      <c r="R732">
        <v>409272.7</v>
      </c>
      <c r="S732">
        <v>324518.5</v>
      </c>
      <c r="T732">
        <v>3.39E-2</v>
      </c>
      <c r="U732">
        <v>4.7899999999999998E-2</v>
      </c>
      <c r="V732">
        <v>0.53</v>
      </c>
      <c r="W732">
        <v>0.53</v>
      </c>
      <c r="X732">
        <v>288.5</v>
      </c>
      <c r="Y732">
        <v>21.9</v>
      </c>
      <c r="Z732">
        <v>3.09</v>
      </c>
      <c r="AA732">
        <v>21.3</v>
      </c>
      <c r="AB732">
        <v>989.7</v>
      </c>
      <c r="AC732">
        <v>0.18</v>
      </c>
      <c r="AD732">
        <v>290</v>
      </c>
      <c r="AE732">
        <v>50.9</v>
      </c>
      <c r="AF732">
        <v>340.8</v>
      </c>
      <c r="AG732">
        <v>298.7</v>
      </c>
      <c r="AH732">
        <v>22.6</v>
      </c>
      <c r="AI732">
        <v>3.19</v>
      </c>
      <c r="AJ732">
        <v>22.1</v>
      </c>
      <c r="AK732">
        <v>1026.0999999999999</v>
      </c>
      <c r="AL732">
        <v>0.19</v>
      </c>
      <c r="AM732">
        <v>300.3</v>
      </c>
      <c r="AN732">
        <v>52.7</v>
      </c>
      <c r="AO732">
        <v>353</v>
      </c>
      <c r="AP732">
        <v>461.8</v>
      </c>
      <c r="AQ732">
        <v>30.6</v>
      </c>
      <c r="AR732">
        <v>4.25</v>
      </c>
      <c r="AS732">
        <v>34.9</v>
      </c>
      <c r="AT732">
        <v>1721.6</v>
      </c>
      <c r="AU732">
        <v>0.22</v>
      </c>
      <c r="AV732">
        <v>463.8</v>
      </c>
      <c r="AW732">
        <v>86.2</v>
      </c>
      <c r="AX732">
        <v>550.1</v>
      </c>
      <c r="AY732">
        <v>617.70000000000005</v>
      </c>
      <c r="AZ732">
        <v>49.5</v>
      </c>
      <c r="BA732">
        <v>7</v>
      </c>
      <c r="BB732">
        <v>38.700000000000003</v>
      </c>
      <c r="BC732">
        <v>2032.5</v>
      </c>
      <c r="BD732">
        <v>0.28999999999999998</v>
      </c>
      <c r="BE732">
        <v>621.1</v>
      </c>
      <c r="BF732">
        <v>99.3</v>
      </c>
      <c r="BG732">
        <v>720.4</v>
      </c>
      <c r="BH732">
        <v>25.31</v>
      </c>
      <c r="BI732">
        <v>0</v>
      </c>
      <c r="BJ732">
        <v>0.25</v>
      </c>
      <c r="BK732">
        <v>25.56</v>
      </c>
      <c r="BL732">
        <v>26.66</v>
      </c>
      <c r="BM732">
        <v>0</v>
      </c>
      <c r="BN732">
        <v>0.26</v>
      </c>
      <c r="BO732">
        <v>26.92</v>
      </c>
      <c r="BP732">
        <v>432441.3</v>
      </c>
      <c r="BQ732">
        <v>107922.9</v>
      </c>
      <c r="BR732">
        <v>0</v>
      </c>
      <c r="BS732">
        <v>4096.5</v>
      </c>
      <c r="BT732">
        <v>0</v>
      </c>
      <c r="BU732">
        <v>6846.7</v>
      </c>
      <c r="BV732">
        <v>71071.600000000006</v>
      </c>
      <c r="BW732">
        <v>0</v>
      </c>
      <c r="BX732">
        <v>0</v>
      </c>
      <c r="BY732">
        <v>0</v>
      </c>
      <c r="BZ732">
        <v>132232.6</v>
      </c>
      <c r="CA732">
        <v>0</v>
      </c>
      <c r="CB732">
        <v>95.5</v>
      </c>
      <c r="CC732">
        <v>3315.4</v>
      </c>
      <c r="CD732">
        <v>20387.400000000001</v>
      </c>
      <c r="CE732">
        <v>86034.9</v>
      </c>
      <c r="CF732">
        <v>437.9</v>
      </c>
      <c r="CG732">
        <v>0</v>
      </c>
      <c r="CH732">
        <v>0</v>
      </c>
      <c r="CI732">
        <v>0</v>
      </c>
      <c r="CJ732">
        <v>104519.4</v>
      </c>
      <c r="CK732">
        <v>3403.5</v>
      </c>
      <c r="CL732">
        <v>0</v>
      </c>
      <c r="CM732">
        <v>0</v>
      </c>
      <c r="CN732">
        <v>309.39999999999998</v>
      </c>
      <c r="CO732">
        <v>4334.8999999999996</v>
      </c>
    </row>
    <row r="733" spans="1:93">
      <c r="A733">
        <v>727</v>
      </c>
      <c r="B733">
        <f t="shared" si="110"/>
        <v>31</v>
      </c>
      <c r="C733" t="str">
        <f t="shared" si="113"/>
        <v>Day31</v>
      </c>
      <c r="D733">
        <f t="shared" si="111"/>
        <v>6</v>
      </c>
      <c r="E733" t="str">
        <f t="shared" si="114"/>
        <v>Hour6</v>
      </c>
      <c r="F733">
        <f t="shared" si="115"/>
        <v>1</v>
      </c>
      <c r="G733" t="str">
        <f t="shared" si="116"/>
        <v>Winter</v>
      </c>
      <c r="H733">
        <f t="shared" si="112"/>
        <v>2761</v>
      </c>
      <c r="I733" t="e">
        <f t="shared" si="117"/>
        <v>#N/A</v>
      </c>
      <c r="J733" t="str">
        <f t="shared" si="118"/>
        <v>Winter</v>
      </c>
      <c r="K733">
        <f t="shared" si="119"/>
        <v>461573.8</v>
      </c>
      <c r="L733" s="54">
        <v>45322.25</v>
      </c>
      <c r="M733">
        <v>453146</v>
      </c>
      <c r="N733">
        <v>943.6</v>
      </c>
      <c r="O733">
        <v>396.3</v>
      </c>
      <c r="P733">
        <v>7087.9</v>
      </c>
      <c r="Q733">
        <v>461573.8</v>
      </c>
      <c r="R733">
        <v>437297.4</v>
      </c>
      <c r="S733">
        <v>348885.5</v>
      </c>
      <c r="T733">
        <v>3.5000000000000003E-2</v>
      </c>
      <c r="U733">
        <v>5.1299999999999998E-2</v>
      </c>
      <c r="V733">
        <v>0.52</v>
      </c>
      <c r="W733">
        <v>0.52</v>
      </c>
      <c r="X733">
        <v>299.39999999999998</v>
      </c>
      <c r="Y733">
        <v>23.1</v>
      </c>
      <c r="Z733">
        <v>3.26</v>
      </c>
      <c r="AA733">
        <v>21.6</v>
      </c>
      <c r="AB733">
        <v>1014.9</v>
      </c>
      <c r="AC733">
        <v>0.18</v>
      </c>
      <c r="AD733">
        <v>301</v>
      </c>
      <c r="AE733">
        <v>51.9</v>
      </c>
      <c r="AF733">
        <v>352.9</v>
      </c>
      <c r="AG733">
        <v>312.5</v>
      </c>
      <c r="AH733">
        <v>24.1</v>
      </c>
      <c r="AI733">
        <v>3.4</v>
      </c>
      <c r="AJ733">
        <v>22.6</v>
      </c>
      <c r="AK733">
        <v>1061.0999999999999</v>
      </c>
      <c r="AL733">
        <v>0.19</v>
      </c>
      <c r="AM733">
        <v>314.10000000000002</v>
      </c>
      <c r="AN733">
        <v>54.3</v>
      </c>
      <c r="AO733">
        <v>368.4</v>
      </c>
      <c r="AP733">
        <v>472.9</v>
      </c>
      <c r="AQ733">
        <v>33</v>
      </c>
      <c r="AR733">
        <v>4.6100000000000003</v>
      </c>
      <c r="AS733">
        <v>34.1</v>
      </c>
      <c r="AT733">
        <v>1708.2</v>
      </c>
      <c r="AU733">
        <v>0.22</v>
      </c>
      <c r="AV733">
        <v>475.1</v>
      </c>
      <c r="AW733">
        <v>85.1</v>
      </c>
      <c r="AX733">
        <v>560.20000000000005</v>
      </c>
      <c r="AY733">
        <v>533.70000000000005</v>
      </c>
      <c r="AZ733">
        <v>32.700000000000003</v>
      </c>
      <c r="BA733">
        <v>4.5</v>
      </c>
      <c r="BB733">
        <v>43.2</v>
      </c>
      <c r="BC733">
        <v>2074.9</v>
      </c>
      <c r="BD733">
        <v>0.26</v>
      </c>
      <c r="BE733">
        <v>535.9</v>
      </c>
      <c r="BF733">
        <v>105.1</v>
      </c>
      <c r="BG733">
        <v>641</v>
      </c>
      <c r="BH733">
        <v>27.99</v>
      </c>
      <c r="BI733">
        <v>0</v>
      </c>
      <c r="BJ733">
        <v>0.24</v>
      </c>
      <c r="BK733">
        <v>28.23</v>
      </c>
      <c r="BL733">
        <v>29.59</v>
      </c>
      <c r="BM733">
        <v>0</v>
      </c>
      <c r="BN733">
        <v>0.26</v>
      </c>
      <c r="BO733">
        <v>29.85</v>
      </c>
      <c r="BP733">
        <v>461573.8</v>
      </c>
      <c r="BQ733">
        <v>112688.4</v>
      </c>
      <c r="BR733">
        <v>1842.7</v>
      </c>
      <c r="BS733">
        <v>4125.1000000000004</v>
      </c>
      <c r="BT733">
        <v>0</v>
      </c>
      <c r="BU733">
        <v>7463.8</v>
      </c>
      <c r="BV733">
        <v>80316.5</v>
      </c>
      <c r="BW733">
        <v>0</v>
      </c>
      <c r="BX733">
        <v>0</v>
      </c>
      <c r="BY733">
        <v>188.9</v>
      </c>
      <c r="BZ733">
        <v>141192.20000000001</v>
      </c>
      <c r="CA733">
        <v>0</v>
      </c>
      <c r="CB733">
        <v>95.5</v>
      </c>
      <c r="CC733">
        <v>3315.4</v>
      </c>
      <c r="CD733">
        <v>21627</v>
      </c>
      <c r="CE733">
        <v>86911.7</v>
      </c>
      <c r="CF733">
        <v>437.9</v>
      </c>
      <c r="CG733">
        <v>1557.8</v>
      </c>
      <c r="CH733">
        <v>0</v>
      </c>
      <c r="CI733">
        <v>42.3</v>
      </c>
      <c r="CJ733">
        <v>108736.3</v>
      </c>
      <c r="CK733">
        <v>3720.9</v>
      </c>
      <c r="CL733">
        <v>0</v>
      </c>
      <c r="CM733">
        <v>3268.9</v>
      </c>
      <c r="CN733">
        <v>2288.3000000000002</v>
      </c>
      <c r="CO733">
        <v>6800.5</v>
      </c>
    </row>
    <row r="734" spans="1:93">
      <c r="A734">
        <v>728</v>
      </c>
      <c r="B734">
        <f t="shared" si="110"/>
        <v>31</v>
      </c>
      <c r="C734" t="str">
        <f t="shared" si="113"/>
        <v>Day31</v>
      </c>
      <c r="D734">
        <f t="shared" si="111"/>
        <v>7</v>
      </c>
      <c r="E734" t="str">
        <f t="shared" si="114"/>
        <v>Hour7</v>
      </c>
      <c r="F734">
        <f t="shared" si="115"/>
        <v>1</v>
      </c>
      <c r="G734" t="str">
        <f t="shared" si="116"/>
        <v>Winter</v>
      </c>
      <c r="H734">
        <f t="shared" si="112"/>
        <v>2761</v>
      </c>
      <c r="I734" t="e">
        <f t="shared" si="117"/>
        <v>#N/A</v>
      </c>
      <c r="J734" t="str">
        <f t="shared" si="118"/>
        <v>Winter</v>
      </c>
      <c r="K734">
        <f t="shared" si="119"/>
        <v>481158.6</v>
      </c>
      <c r="L734" s="54">
        <v>45322.291666666664</v>
      </c>
      <c r="M734">
        <v>475111</v>
      </c>
      <c r="N734">
        <v>0</v>
      </c>
      <c r="O734">
        <v>153.6</v>
      </c>
      <c r="P734">
        <v>5894</v>
      </c>
      <c r="Q734">
        <v>481158.6</v>
      </c>
      <c r="R734">
        <v>458256</v>
      </c>
      <c r="S734">
        <v>352956.5</v>
      </c>
      <c r="T734">
        <v>3.5499999999999997E-2</v>
      </c>
      <c r="U734">
        <v>5.3100000000000001E-2</v>
      </c>
      <c r="V734">
        <v>0.53</v>
      </c>
      <c r="W734">
        <v>0.53</v>
      </c>
      <c r="X734">
        <v>293.3</v>
      </c>
      <c r="Y734">
        <v>22.7</v>
      </c>
      <c r="Z734">
        <v>3.21</v>
      </c>
      <c r="AA734">
        <v>21.1</v>
      </c>
      <c r="AB734">
        <v>992.2</v>
      </c>
      <c r="AC734">
        <v>0.18</v>
      </c>
      <c r="AD734">
        <v>294.89999999999998</v>
      </c>
      <c r="AE734">
        <v>50.7</v>
      </c>
      <c r="AF734">
        <v>345.6</v>
      </c>
      <c r="AG734">
        <v>304.5</v>
      </c>
      <c r="AH734">
        <v>23.5</v>
      </c>
      <c r="AI734">
        <v>3.32</v>
      </c>
      <c r="AJ734">
        <v>21.9</v>
      </c>
      <c r="AK734">
        <v>1031.3</v>
      </c>
      <c r="AL734">
        <v>0.19</v>
      </c>
      <c r="AM734">
        <v>306.10000000000002</v>
      </c>
      <c r="AN734">
        <v>52.7</v>
      </c>
      <c r="AO734">
        <v>358.8</v>
      </c>
      <c r="AP734">
        <v>420.7</v>
      </c>
      <c r="AQ734">
        <v>28.8</v>
      </c>
      <c r="AR734">
        <v>4.01</v>
      </c>
      <c r="AS734">
        <v>30.8</v>
      </c>
      <c r="AT734">
        <v>1539</v>
      </c>
      <c r="AU734">
        <v>0.2</v>
      </c>
      <c r="AV734">
        <v>422.6</v>
      </c>
      <c r="AW734">
        <v>76.7</v>
      </c>
      <c r="AX734">
        <v>499.3</v>
      </c>
      <c r="AY734">
        <v>602.1</v>
      </c>
      <c r="AZ734">
        <v>40.5</v>
      </c>
      <c r="BA734">
        <v>5.63</v>
      </c>
      <c r="BB734">
        <v>44.7</v>
      </c>
      <c r="BC734">
        <v>2226.1</v>
      </c>
      <c r="BD734">
        <v>0.28000000000000003</v>
      </c>
      <c r="BE734">
        <v>604.9</v>
      </c>
      <c r="BF734">
        <v>111.1</v>
      </c>
      <c r="BG734">
        <v>716</v>
      </c>
      <c r="BH734">
        <v>29.54</v>
      </c>
      <c r="BI734">
        <v>0</v>
      </c>
      <c r="BJ734">
        <v>0.25</v>
      </c>
      <c r="BK734">
        <v>29.79</v>
      </c>
      <c r="BL734">
        <v>31.22</v>
      </c>
      <c r="BM734">
        <v>0</v>
      </c>
      <c r="BN734">
        <v>0.27</v>
      </c>
      <c r="BO734">
        <v>31.49</v>
      </c>
      <c r="BP734">
        <v>481158.6</v>
      </c>
      <c r="BQ734">
        <v>128202.1</v>
      </c>
      <c r="BR734">
        <v>502.2</v>
      </c>
      <c r="BS734">
        <v>4239.5</v>
      </c>
      <c r="BT734">
        <v>0</v>
      </c>
      <c r="BU734">
        <v>7463.8</v>
      </c>
      <c r="BV734">
        <v>82443.100000000006</v>
      </c>
      <c r="BW734">
        <v>0</v>
      </c>
      <c r="BX734">
        <v>0</v>
      </c>
      <c r="BY734">
        <v>2467.3000000000002</v>
      </c>
      <c r="BZ734">
        <v>143450.29999999999</v>
      </c>
      <c r="CA734">
        <v>0</v>
      </c>
      <c r="CB734">
        <v>95.5</v>
      </c>
      <c r="CC734">
        <v>3315.4</v>
      </c>
      <c r="CD734">
        <v>22947.8</v>
      </c>
      <c r="CE734">
        <v>88061</v>
      </c>
      <c r="CF734">
        <v>437.9</v>
      </c>
      <c r="CG734">
        <v>0</v>
      </c>
      <c r="CH734">
        <v>0</v>
      </c>
      <c r="CI734">
        <v>12445.2</v>
      </c>
      <c r="CJ734">
        <v>109425.5</v>
      </c>
      <c r="CK734">
        <v>3864.2</v>
      </c>
      <c r="CL734">
        <v>171</v>
      </c>
      <c r="CM734">
        <v>7289.9</v>
      </c>
      <c r="CN734">
        <v>2884.3</v>
      </c>
      <c r="CO734">
        <v>7897.2</v>
      </c>
    </row>
    <row r="735" spans="1:93">
      <c r="A735">
        <v>729</v>
      </c>
      <c r="B735">
        <f t="shared" si="110"/>
        <v>31</v>
      </c>
      <c r="C735" t="str">
        <f t="shared" si="113"/>
        <v>Day31</v>
      </c>
      <c r="D735">
        <f t="shared" si="111"/>
        <v>8</v>
      </c>
      <c r="E735" t="str">
        <f t="shared" si="114"/>
        <v>Hour8</v>
      </c>
      <c r="F735">
        <f t="shared" si="115"/>
        <v>1</v>
      </c>
      <c r="G735" t="str">
        <f t="shared" si="116"/>
        <v>Winter</v>
      </c>
      <c r="H735">
        <f t="shared" si="112"/>
        <v>2761</v>
      </c>
      <c r="I735" t="e">
        <f t="shared" si="117"/>
        <v>#N/A</v>
      </c>
      <c r="J735" t="str">
        <f t="shared" si="118"/>
        <v>Winter</v>
      </c>
      <c r="K735">
        <f t="shared" si="119"/>
        <v>486654</v>
      </c>
      <c r="L735" s="54">
        <v>45322.333333333336</v>
      </c>
      <c r="M735">
        <v>481602.4</v>
      </c>
      <c r="N735">
        <v>0</v>
      </c>
      <c r="O735">
        <v>0</v>
      </c>
      <c r="P735">
        <v>5051.5</v>
      </c>
      <c r="Q735">
        <v>486654</v>
      </c>
      <c r="R735">
        <v>464507.2</v>
      </c>
      <c r="S735">
        <v>330080.09999999998</v>
      </c>
      <c r="T735">
        <v>3.5499999999999997E-2</v>
      </c>
      <c r="U735">
        <v>5.3400000000000003E-2</v>
      </c>
      <c r="V735">
        <v>0.59</v>
      </c>
      <c r="W735">
        <v>0.59</v>
      </c>
      <c r="X735">
        <v>248.5</v>
      </c>
      <c r="Y735">
        <v>18.600000000000001</v>
      </c>
      <c r="Z735">
        <v>2.62</v>
      </c>
      <c r="AA735">
        <v>18.7</v>
      </c>
      <c r="AB735">
        <v>860.7</v>
      </c>
      <c r="AC735">
        <v>0.16</v>
      </c>
      <c r="AD735">
        <v>249.7</v>
      </c>
      <c r="AE735">
        <v>44.4</v>
      </c>
      <c r="AF735">
        <v>294.10000000000002</v>
      </c>
      <c r="AG735">
        <v>259.39999999999998</v>
      </c>
      <c r="AH735">
        <v>19.399999999999999</v>
      </c>
      <c r="AI735">
        <v>2.73</v>
      </c>
      <c r="AJ735">
        <v>19.600000000000001</v>
      </c>
      <c r="AK735">
        <v>899.7</v>
      </c>
      <c r="AL735">
        <v>0.16</v>
      </c>
      <c r="AM735">
        <v>260.7</v>
      </c>
      <c r="AN735">
        <v>46.4</v>
      </c>
      <c r="AO735">
        <v>307.10000000000002</v>
      </c>
      <c r="AP735">
        <v>236.4</v>
      </c>
      <c r="AQ735">
        <v>12</v>
      </c>
      <c r="AR735">
        <v>1.61</v>
      </c>
      <c r="AS735">
        <v>21.1</v>
      </c>
      <c r="AT735">
        <v>997</v>
      </c>
      <c r="AU735">
        <v>0.11</v>
      </c>
      <c r="AV735">
        <v>237.2</v>
      </c>
      <c r="AW735">
        <v>50.9</v>
      </c>
      <c r="AX735">
        <v>288.10000000000002</v>
      </c>
      <c r="AY735">
        <v>760</v>
      </c>
      <c r="AZ735">
        <v>62.7</v>
      </c>
      <c r="BA735">
        <v>8.89</v>
      </c>
      <c r="BB735">
        <v>46</v>
      </c>
      <c r="BC735">
        <v>2443.9</v>
      </c>
      <c r="BD735">
        <v>0.36</v>
      </c>
      <c r="BE735">
        <v>764.3</v>
      </c>
      <c r="BF735">
        <v>118.9</v>
      </c>
      <c r="BG735">
        <v>883.2</v>
      </c>
      <c r="BH735">
        <v>28.77</v>
      </c>
      <c r="BI735">
        <v>0</v>
      </c>
      <c r="BJ735">
        <v>0.27</v>
      </c>
      <c r="BK735">
        <v>29.03</v>
      </c>
      <c r="BL735">
        <v>30.4</v>
      </c>
      <c r="BM735">
        <v>0</v>
      </c>
      <c r="BN735">
        <v>0.28000000000000003</v>
      </c>
      <c r="BO735">
        <v>30.69</v>
      </c>
      <c r="BP735">
        <v>486654</v>
      </c>
      <c r="BQ735">
        <v>156573.9</v>
      </c>
      <c r="BR735">
        <v>2577.9</v>
      </c>
      <c r="BS735">
        <v>4190.7</v>
      </c>
      <c r="BT735">
        <v>0</v>
      </c>
      <c r="BU735">
        <v>7133.1</v>
      </c>
      <c r="BV735">
        <v>67623.199999999997</v>
      </c>
      <c r="BW735">
        <v>0</v>
      </c>
      <c r="BX735">
        <v>0</v>
      </c>
      <c r="BY735">
        <v>5949.9</v>
      </c>
      <c r="BZ735">
        <v>131065.9</v>
      </c>
      <c r="CA735">
        <v>0</v>
      </c>
      <c r="CB735">
        <v>95.5</v>
      </c>
      <c r="CC735">
        <v>3315.4</v>
      </c>
      <c r="CD735">
        <v>22868.1</v>
      </c>
      <c r="CE735">
        <v>88061</v>
      </c>
      <c r="CF735">
        <v>437.9</v>
      </c>
      <c r="CG735">
        <v>2711.3</v>
      </c>
      <c r="CH735">
        <v>0</v>
      </c>
      <c r="CI735">
        <v>39260.400000000001</v>
      </c>
      <c r="CJ735">
        <v>107497.3</v>
      </c>
      <c r="CK735">
        <v>3866.4</v>
      </c>
      <c r="CL735">
        <v>2174.5</v>
      </c>
      <c r="CM735">
        <v>178.6</v>
      </c>
      <c r="CN735">
        <v>132</v>
      </c>
      <c r="CO735">
        <v>7575.1</v>
      </c>
    </row>
    <row r="736" spans="1:93">
      <c r="A736">
        <v>730</v>
      </c>
      <c r="B736">
        <f t="shared" si="110"/>
        <v>31</v>
      </c>
      <c r="C736" t="str">
        <f t="shared" si="113"/>
        <v>Day31</v>
      </c>
      <c r="D736">
        <f t="shared" si="111"/>
        <v>9</v>
      </c>
      <c r="E736" t="str">
        <f t="shared" si="114"/>
        <v>Hour9</v>
      </c>
      <c r="F736">
        <f t="shared" si="115"/>
        <v>1</v>
      </c>
      <c r="G736" t="str">
        <f t="shared" si="116"/>
        <v>Winter</v>
      </c>
      <c r="H736">
        <f t="shared" si="112"/>
        <v>2761</v>
      </c>
      <c r="I736" t="e">
        <f t="shared" si="117"/>
        <v>#N/A</v>
      </c>
      <c r="J736" t="str">
        <f t="shared" si="118"/>
        <v>Winter</v>
      </c>
      <c r="K736">
        <f t="shared" si="119"/>
        <v>485899.6</v>
      </c>
      <c r="L736" s="54">
        <v>45322.375</v>
      </c>
      <c r="M736">
        <v>479927.6</v>
      </c>
      <c r="N736">
        <v>667.9</v>
      </c>
      <c r="O736">
        <v>213</v>
      </c>
      <c r="P736">
        <v>5091.1000000000004</v>
      </c>
      <c r="Q736">
        <v>485899.6</v>
      </c>
      <c r="R736">
        <v>462945.1</v>
      </c>
      <c r="S736">
        <v>310994.90000000002</v>
      </c>
      <c r="T736">
        <v>3.5400000000000001E-2</v>
      </c>
      <c r="U736">
        <v>5.3100000000000001E-2</v>
      </c>
      <c r="V736">
        <v>0.63</v>
      </c>
      <c r="W736">
        <v>0.63</v>
      </c>
      <c r="X736">
        <v>218</v>
      </c>
      <c r="Y736">
        <v>15.8</v>
      </c>
      <c r="Z736">
        <v>2.23</v>
      </c>
      <c r="AA736">
        <v>17.100000000000001</v>
      </c>
      <c r="AB736">
        <v>770.4</v>
      </c>
      <c r="AC736">
        <v>0.14000000000000001</v>
      </c>
      <c r="AD736">
        <v>219</v>
      </c>
      <c r="AE736">
        <v>40.1</v>
      </c>
      <c r="AF736">
        <v>259.10000000000002</v>
      </c>
      <c r="AG736">
        <v>228.2</v>
      </c>
      <c r="AH736">
        <v>16.5</v>
      </c>
      <c r="AI736">
        <v>2.3199999999999998</v>
      </c>
      <c r="AJ736">
        <v>17.899999999999999</v>
      </c>
      <c r="AK736">
        <v>808.3</v>
      </c>
      <c r="AL736">
        <v>0.15</v>
      </c>
      <c r="AM736">
        <v>229.3</v>
      </c>
      <c r="AN736">
        <v>42.1</v>
      </c>
      <c r="AO736">
        <v>271.3</v>
      </c>
      <c r="AP736">
        <v>172.3</v>
      </c>
      <c r="AQ736">
        <v>7.7</v>
      </c>
      <c r="AR736">
        <v>1.02</v>
      </c>
      <c r="AS736">
        <v>16.3</v>
      </c>
      <c r="AT736">
        <v>758.4</v>
      </c>
      <c r="AU736">
        <v>0.08</v>
      </c>
      <c r="AV736">
        <v>172.8</v>
      </c>
      <c r="AW736">
        <v>38.9</v>
      </c>
      <c r="AX736">
        <v>211.7</v>
      </c>
      <c r="AY736">
        <v>990.8</v>
      </c>
      <c r="AZ736">
        <v>101.9</v>
      </c>
      <c r="BA736">
        <v>14.71</v>
      </c>
      <c r="BB736">
        <v>41.6</v>
      </c>
      <c r="BC736">
        <v>2546.6999999999998</v>
      </c>
      <c r="BD736">
        <v>0.48</v>
      </c>
      <c r="BE736">
        <v>997.8</v>
      </c>
      <c r="BF736">
        <v>117.6</v>
      </c>
      <c r="BG736">
        <v>1115.4000000000001</v>
      </c>
      <c r="BH736">
        <v>27.75</v>
      </c>
      <c r="BI736">
        <v>0</v>
      </c>
      <c r="BJ736">
        <v>0.28000000000000003</v>
      </c>
      <c r="BK736">
        <v>28.03</v>
      </c>
      <c r="BL736">
        <v>29.38</v>
      </c>
      <c r="BM736">
        <v>0</v>
      </c>
      <c r="BN736">
        <v>0.28999999999999998</v>
      </c>
      <c r="BO736">
        <v>29.67</v>
      </c>
      <c r="BP736">
        <v>485899.6</v>
      </c>
      <c r="BQ736">
        <v>174904.8</v>
      </c>
      <c r="BR736">
        <v>3150.6</v>
      </c>
      <c r="BS736">
        <v>4190.7</v>
      </c>
      <c r="BT736">
        <v>0</v>
      </c>
      <c r="BU736">
        <v>5504.6</v>
      </c>
      <c r="BV736">
        <v>56615.8</v>
      </c>
      <c r="BW736">
        <v>0</v>
      </c>
      <c r="BX736">
        <v>62.1</v>
      </c>
      <c r="BY736">
        <v>9146.7000000000007</v>
      </c>
      <c r="BZ736">
        <v>120999.2</v>
      </c>
      <c r="CA736">
        <v>0</v>
      </c>
      <c r="CB736">
        <v>95.5</v>
      </c>
      <c r="CC736">
        <v>3315.4</v>
      </c>
      <c r="CD736">
        <v>24589.3</v>
      </c>
      <c r="CE736">
        <v>88061</v>
      </c>
      <c r="CF736">
        <v>437.9</v>
      </c>
      <c r="CG736">
        <v>4034.9</v>
      </c>
      <c r="CH736">
        <v>0</v>
      </c>
      <c r="CI736">
        <v>66177.399999999994</v>
      </c>
      <c r="CJ736">
        <v>95585.9</v>
      </c>
      <c r="CK736">
        <v>3932.7</v>
      </c>
      <c r="CL736">
        <v>5095.3</v>
      </c>
      <c r="CM736">
        <v>213.3</v>
      </c>
      <c r="CN736">
        <v>1783.6</v>
      </c>
      <c r="CO736">
        <v>7338.4</v>
      </c>
    </row>
    <row r="737" spans="1:93">
      <c r="A737">
        <v>731</v>
      </c>
      <c r="B737">
        <f t="shared" si="110"/>
        <v>31</v>
      </c>
      <c r="C737" t="str">
        <f t="shared" si="113"/>
        <v>Day31</v>
      </c>
      <c r="D737">
        <f t="shared" si="111"/>
        <v>10</v>
      </c>
      <c r="E737" t="str">
        <f t="shared" si="114"/>
        <v>Hour10</v>
      </c>
      <c r="F737">
        <f t="shared" si="115"/>
        <v>1</v>
      </c>
      <c r="G737" t="str">
        <f t="shared" si="116"/>
        <v>Winter</v>
      </c>
      <c r="H737">
        <f t="shared" si="112"/>
        <v>2761</v>
      </c>
      <c r="I737" t="e">
        <f t="shared" si="117"/>
        <v>#N/A</v>
      </c>
      <c r="J737" t="str">
        <f t="shared" si="118"/>
        <v>Winter</v>
      </c>
      <c r="K737">
        <f t="shared" si="119"/>
        <v>484959.1</v>
      </c>
      <c r="L737" s="54">
        <v>45322.416666666664</v>
      </c>
      <c r="M737">
        <v>476470.8</v>
      </c>
      <c r="N737">
        <v>396.1</v>
      </c>
      <c r="O737">
        <v>2642.5</v>
      </c>
      <c r="P737">
        <v>5449.7</v>
      </c>
      <c r="Q737">
        <v>484959.1</v>
      </c>
      <c r="R737">
        <v>459663.9</v>
      </c>
      <c r="S737">
        <v>293820.79999999999</v>
      </c>
      <c r="T737">
        <v>3.5299999999999998E-2</v>
      </c>
      <c r="U737">
        <v>5.28E-2</v>
      </c>
      <c r="V737">
        <v>0.65</v>
      </c>
      <c r="W737">
        <v>0.65</v>
      </c>
      <c r="X737">
        <v>213.6</v>
      </c>
      <c r="Y737">
        <v>15.9</v>
      </c>
      <c r="Z737">
        <v>2.2400000000000002</v>
      </c>
      <c r="AA737">
        <v>16.399999999999999</v>
      </c>
      <c r="AB737">
        <v>742.6</v>
      </c>
      <c r="AC737">
        <v>0.14000000000000001</v>
      </c>
      <c r="AD737">
        <v>214.7</v>
      </c>
      <c r="AE737">
        <v>38.6</v>
      </c>
      <c r="AF737">
        <v>253.3</v>
      </c>
      <c r="AG737">
        <v>221.8</v>
      </c>
      <c r="AH737">
        <v>16.5</v>
      </c>
      <c r="AI737">
        <v>2.3199999999999998</v>
      </c>
      <c r="AJ737">
        <v>17.100000000000001</v>
      </c>
      <c r="AK737">
        <v>771.9</v>
      </c>
      <c r="AL737">
        <v>0.15</v>
      </c>
      <c r="AM737">
        <v>223</v>
      </c>
      <c r="AN737">
        <v>40.1</v>
      </c>
      <c r="AO737">
        <v>263.10000000000002</v>
      </c>
      <c r="AP737">
        <v>140.5</v>
      </c>
      <c r="AQ737">
        <v>5.8</v>
      </c>
      <c r="AR737">
        <v>0.76</v>
      </c>
      <c r="AS737">
        <v>13.7</v>
      </c>
      <c r="AT737">
        <v>633.20000000000005</v>
      </c>
      <c r="AU737">
        <v>0.06</v>
      </c>
      <c r="AV737">
        <v>140.80000000000001</v>
      </c>
      <c r="AW737">
        <v>32.6</v>
      </c>
      <c r="AX737">
        <v>173.5</v>
      </c>
      <c r="AY737">
        <v>519.4</v>
      </c>
      <c r="AZ737">
        <v>28.4</v>
      </c>
      <c r="BA737">
        <v>3.85</v>
      </c>
      <c r="BB737">
        <v>44.8</v>
      </c>
      <c r="BC737">
        <v>2128</v>
      </c>
      <c r="BD737">
        <v>0.24</v>
      </c>
      <c r="BE737">
        <v>521.29999999999995</v>
      </c>
      <c r="BF737">
        <v>108.3</v>
      </c>
      <c r="BG737">
        <v>629.5</v>
      </c>
      <c r="BH737">
        <v>25.58</v>
      </c>
      <c r="BI737">
        <v>0</v>
      </c>
      <c r="BJ737">
        <v>0.28000000000000003</v>
      </c>
      <c r="BK737">
        <v>25.86</v>
      </c>
      <c r="BL737">
        <v>27.04</v>
      </c>
      <c r="BM737">
        <v>0</v>
      </c>
      <c r="BN737">
        <v>0.3</v>
      </c>
      <c r="BO737">
        <v>27.34</v>
      </c>
      <c r="BP737">
        <v>484959.1</v>
      </c>
      <c r="BQ737">
        <v>191138.4</v>
      </c>
      <c r="BR737">
        <v>0</v>
      </c>
      <c r="BS737">
        <v>4190.7</v>
      </c>
      <c r="BT737">
        <v>0</v>
      </c>
      <c r="BU737">
        <v>4931.1000000000004</v>
      </c>
      <c r="BV737">
        <v>57330.5</v>
      </c>
      <c r="BW737">
        <v>0</v>
      </c>
      <c r="BX737">
        <v>552.1</v>
      </c>
      <c r="BY737">
        <v>12749.7</v>
      </c>
      <c r="BZ737">
        <v>113683.8</v>
      </c>
      <c r="CA737">
        <v>0</v>
      </c>
      <c r="CB737">
        <v>95.5</v>
      </c>
      <c r="CC737">
        <v>3315.4</v>
      </c>
      <c r="CD737">
        <v>21804.1</v>
      </c>
      <c r="CE737">
        <v>88031.7</v>
      </c>
      <c r="CF737">
        <v>437.9</v>
      </c>
      <c r="CG737">
        <v>0</v>
      </c>
      <c r="CH737">
        <v>0</v>
      </c>
      <c r="CI737">
        <v>95071.4</v>
      </c>
      <c r="CJ737">
        <v>78863.600000000006</v>
      </c>
      <c r="CK737">
        <v>3901.5</v>
      </c>
      <c r="CL737">
        <v>8143.6</v>
      </c>
      <c r="CM737">
        <v>0</v>
      </c>
      <c r="CN737">
        <v>1336.6</v>
      </c>
      <c r="CO737">
        <v>6502.3</v>
      </c>
    </row>
    <row r="738" spans="1:93">
      <c r="A738">
        <v>732</v>
      </c>
      <c r="B738">
        <f t="shared" si="110"/>
        <v>31</v>
      </c>
      <c r="C738" t="str">
        <f t="shared" si="113"/>
        <v>Day31</v>
      </c>
      <c r="D738">
        <f t="shared" si="111"/>
        <v>11</v>
      </c>
      <c r="E738" t="str">
        <f t="shared" si="114"/>
        <v>Hour11</v>
      </c>
      <c r="F738">
        <f t="shared" si="115"/>
        <v>1</v>
      </c>
      <c r="G738" t="str">
        <f t="shared" si="116"/>
        <v>Winter</v>
      </c>
      <c r="H738">
        <f t="shared" si="112"/>
        <v>2761</v>
      </c>
      <c r="I738" t="e">
        <f t="shared" si="117"/>
        <v>#N/A</v>
      </c>
      <c r="J738" t="str">
        <f t="shared" si="118"/>
        <v>Winter</v>
      </c>
      <c r="K738">
        <f t="shared" si="119"/>
        <v>484360.4</v>
      </c>
      <c r="L738" s="54">
        <v>45322.458333333336</v>
      </c>
      <c r="M738">
        <v>470325</v>
      </c>
      <c r="N738">
        <v>3864.4</v>
      </c>
      <c r="O738">
        <v>5063.6000000000004</v>
      </c>
      <c r="P738">
        <v>5107.5</v>
      </c>
      <c r="Q738">
        <v>484360.5</v>
      </c>
      <c r="R738">
        <v>453849.59999999998</v>
      </c>
      <c r="S738">
        <v>291549</v>
      </c>
      <c r="T738">
        <v>3.5000000000000003E-2</v>
      </c>
      <c r="U738">
        <v>5.21E-2</v>
      </c>
      <c r="V738">
        <v>0.65</v>
      </c>
      <c r="W738">
        <v>0.65</v>
      </c>
      <c r="X738">
        <v>213.4</v>
      </c>
      <c r="Y738">
        <v>16.100000000000001</v>
      </c>
      <c r="Z738">
        <v>2.27</v>
      </c>
      <c r="AA738">
        <v>16.3</v>
      </c>
      <c r="AB738">
        <v>736.3</v>
      </c>
      <c r="AC738">
        <v>0.14000000000000001</v>
      </c>
      <c r="AD738">
        <v>214.5</v>
      </c>
      <c r="AE738">
        <v>38.200000000000003</v>
      </c>
      <c r="AF738">
        <v>252.7</v>
      </c>
      <c r="AG738">
        <v>223.4</v>
      </c>
      <c r="AH738">
        <v>16.899999999999999</v>
      </c>
      <c r="AI738">
        <v>2.38</v>
      </c>
      <c r="AJ738">
        <v>17</v>
      </c>
      <c r="AK738">
        <v>770.4</v>
      </c>
      <c r="AL738">
        <v>0.15</v>
      </c>
      <c r="AM738">
        <v>224.6</v>
      </c>
      <c r="AN738">
        <v>40</v>
      </c>
      <c r="AO738">
        <v>264.60000000000002</v>
      </c>
      <c r="AP738">
        <v>131.1</v>
      </c>
      <c r="AQ738">
        <v>5.5</v>
      </c>
      <c r="AR738">
        <v>0.71</v>
      </c>
      <c r="AS738">
        <v>12.8</v>
      </c>
      <c r="AT738">
        <v>590.29999999999995</v>
      </c>
      <c r="AU738">
        <v>0.06</v>
      </c>
      <c r="AV738">
        <v>131.4</v>
      </c>
      <c r="AW738">
        <v>30.4</v>
      </c>
      <c r="AX738">
        <v>161.80000000000001</v>
      </c>
      <c r="AY738">
        <v>538.79999999999995</v>
      </c>
      <c r="AZ738">
        <v>31.8</v>
      </c>
      <c r="BA738">
        <v>4.3600000000000003</v>
      </c>
      <c r="BB738">
        <v>44</v>
      </c>
      <c r="BC738">
        <v>2132.3000000000002</v>
      </c>
      <c r="BD738">
        <v>0.25</v>
      </c>
      <c r="BE738">
        <v>540.9</v>
      </c>
      <c r="BF738">
        <v>107.6</v>
      </c>
      <c r="BG738">
        <v>648.6</v>
      </c>
      <c r="BH738">
        <v>26.35</v>
      </c>
      <c r="BI738">
        <v>0</v>
      </c>
      <c r="BJ738">
        <v>0.28000000000000003</v>
      </c>
      <c r="BK738">
        <v>26.64</v>
      </c>
      <c r="BL738">
        <v>27.82</v>
      </c>
      <c r="BM738">
        <v>0</v>
      </c>
      <c r="BN738">
        <v>0.3</v>
      </c>
      <c r="BO738">
        <v>28.12</v>
      </c>
      <c r="BP738">
        <v>484360.4</v>
      </c>
      <c r="BQ738">
        <v>192811.5</v>
      </c>
      <c r="BR738">
        <v>0</v>
      </c>
      <c r="BS738">
        <v>4198.3</v>
      </c>
      <c r="BT738">
        <v>0</v>
      </c>
      <c r="BU738">
        <v>4801.5</v>
      </c>
      <c r="BV738">
        <v>58236.800000000003</v>
      </c>
      <c r="BW738">
        <v>0</v>
      </c>
      <c r="BX738">
        <v>766.7</v>
      </c>
      <c r="BY738">
        <v>15419.9</v>
      </c>
      <c r="BZ738">
        <v>111238.2</v>
      </c>
      <c r="CA738">
        <v>0</v>
      </c>
      <c r="CB738">
        <v>95.5</v>
      </c>
      <c r="CC738">
        <v>3315.4</v>
      </c>
      <c r="CD738">
        <v>20829.3</v>
      </c>
      <c r="CE738">
        <v>88396.1</v>
      </c>
      <c r="CF738">
        <v>437.9</v>
      </c>
      <c r="CG738">
        <v>0</v>
      </c>
      <c r="CH738">
        <v>0</v>
      </c>
      <c r="CI738">
        <v>107729.4</v>
      </c>
      <c r="CJ738">
        <v>64941</v>
      </c>
      <c r="CK738">
        <v>3954.6</v>
      </c>
      <c r="CL738">
        <v>11843.5</v>
      </c>
      <c r="CM738">
        <v>0</v>
      </c>
      <c r="CN738">
        <v>53.7</v>
      </c>
      <c r="CO738">
        <v>6931.2</v>
      </c>
    </row>
    <row r="739" spans="1:93">
      <c r="A739">
        <v>733</v>
      </c>
      <c r="B739">
        <f t="shared" si="110"/>
        <v>31</v>
      </c>
      <c r="C739" t="str">
        <f t="shared" si="113"/>
        <v>Day31</v>
      </c>
      <c r="D739">
        <f t="shared" si="111"/>
        <v>12</v>
      </c>
      <c r="E739" t="str">
        <f t="shared" si="114"/>
        <v>Hour12</v>
      </c>
      <c r="F739">
        <f t="shared" si="115"/>
        <v>1</v>
      </c>
      <c r="G739" t="str">
        <f t="shared" si="116"/>
        <v>Winter</v>
      </c>
      <c r="H739">
        <f t="shared" si="112"/>
        <v>2761</v>
      </c>
      <c r="I739" t="e">
        <f t="shared" si="117"/>
        <v>#N/A</v>
      </c>
      <c r="J739" t="str">
        <f t="shared" si="118"/>
        <v>Winter</v>
      </c>
      <c r="K739">
        <f t="shared" si="119"/>
        <v>480116.2</v>
      </c>
      <c r="L739" s="54">
        <v>45322.5</v>
      </c>
      <c r="M739">
        <v>464140.2</v>
      </c>
      <c r="N739">
        <v>4399.3999999999996</v>
      </c>
      <c r="O739">
        <v>6683.7</v>
      </c>
      <c r="P739">
        <v>4892.8</v>
      </c>
      <c r="Q739">
        <v>480116.2</v>
      </c>
      <c r="R739">
        <v>447991.4</v>
      </c>
      <c r="S739">
        <v>291839.09999999998</v>
      </c>
      <c r="T739">
        <v>3.4799999999999998E-2</v>
      </c>
      <c r="U739">
        <v>5.1299999999999998E-2</v>
      </c>
      <c r="V739">
        <v>0.65</v>
      </c>
      <c r="W739">
        <v>0.64</v>
      </c>
      <c r="X739">
        <v>215.7</v>
      </c>
      <c r="Y739">
        <v>16.3</v>
      </c>
      <c r="Z739">
        <v>2.2999999999999998</v>
      </c>
      <c r="AA739">
        <v>16.399999999999999</v>
      </c>
      <c r="AB739">
        <v>742</v>
      </c>
      <c r="AC739">
        <v>0.14000000000000001</v>
      </c>
      <c r="AD739">
        <v>216.8</v>
      </c>
      <c r="AE739">
        <v>38.5</v>
      </c>
      <c r="AF739">
        <v>255.4</v>
      </c>
      <c r="AG739">
        <v>226.5</v>
      </c>
      <c r="AH739">
        <v>17.2</v>
      </c>
      <c r="AI739">
        <v>2.4300000000000002</v>
      </c>
      <c r="AJ739">
        <v>17.100000000000001</v>
      </c>
      <c r="AK739">
        <v>777.1</v>
      </c>
      <c r="AL739">
        <v>0.15</v>
      </c>
      <c r="AM739">
        <v>227.7</v>
      </c>
      <c r="AN739">
        <v>40.299999999999997</v>
      </c>
      <c r="AO739">
        <v>267.89999999999998</v>
      </c>
      <c r="AP739">
        <v>130.5</v>
      </c>
      <c r="AQ739">
        <v>5.5</v>
      </c>
      <c r="AR739">
        <v>0.72</v>
      </c>
      <c r="AS739">
        <v>12.6</v>
      </c>
      <c r="AT739">
        <v>584.20000000000005</v>
      </c>
      <c r="AU739">
        <v>0.06</v>
      </c>
      <c r="AV739">
        <v>130.80000000000001</v>
      </c>
      <c r="AW739">
        <v>30.1</v>
      </c>
      <c r="AX739">
        <v>160.9</v>
      </c>
      <c r="AY739">
        <v>1019.3</v>
      </c>
      <c r="AZ739">
        <v>111.1</v>
      </c>
      <c r="BA739">
        <v>16.100000000000001</v>
      </c>
      <c r="BB739">
        <v>37.1</v>
      </c>
      <c r="BC739">
        <v>2422.1999999999998</v>
      </c>
      <c r="BD739">
        <v>0.5</v>
      </c>
      <c r="BE739">
        <v>1027</v>
      </c>
      <c r="BF739">
        <v>109.4</v>
      </c>
      <c r="BG739">
        <v>1136.4000000000001</v>
      </c>
      <c r="BH739">
        <v>26.39</v>
      </c>
      <c r="BI739">
        <v>0</v>
      </c>
      <c r="BJ739">
        <v>0.28999999999999998</v>
      </c>
      <c r="BK739">
        <v>26.68</v>
      </c>
      <c r="BL739">
        <v>27.81</v>
      </c>
      <c r="BM739">
        <v>0</v>
      </c>
      <c r="BN739">
        <v>0.3</v>
      </c>
      <c r="BO739">
        <v>28.11</v>
      </c>
      <c r="BP739">
        <v>480116.2</v>
      </c>
      <c r="BQ739">
        <v>188277.1</v>
      </c>
      <c r="BR739">
        <v>0</v>
      </c>
      <c r="BS739">
        <v>4198.3</v>
      </c>
      <c r="BT739">
        <v>0</v>
      </c>
      <c r="BU739">
        <v>5317.5</v>
      </c>
      <c r="BV739">
        <v>58708.3</v>
      </c>
      <c r="BW739">
        <v>0</v>
      </c>
      <c r="BX739">
        <v>777.8</v>
      </c>
      <c r="BY739">
        <v>16581.3</v>
      </c>
      <c r="BZ739">
        <v>110491.4</v>
      </c>
      <c r="CA739">
        <v>0</v>
      </c>
      <c r="CB739">
        <v>95.5</v>
      </c>
      <c r="CC739">
        <v>3315.4</v>
      </c>
      <c r="CD739">
        <v>20878.8</v>
      </c>
      <c r="CE739">
        <v>88396.1</v>
      </c>
      <c r="CF739">
        <v>437.9</v>
      </c>
      <c r="CG739">
        <v>0</v>
      </c>
      <c r="CH739">
        <v>0</v>
      </c>
      <c r="CI739">
        <v>109921.8</v>
      </c>
      <c r="CJ739">
        <v>57018.7</v>
      </c>
      <c r="CK739">
        <v>3977.5</v>
      </c>
      <c r="CL739">
        <v>14725.7</v>
      </c>
      <c r="CM739">
        <v>0</v>
      </c>
      <c r="CN739">
        <v>31.1</v>
      </c>
      <c r="CO739">
        <v>6508.2</v>
      </c>
    </row>
    <row r="740" spans="1:93">
      <c r="A740">
        <v>734</v>
      </c>
      <c r="B740">
        <f t="shared" si="110"/>
        <v>31</v>
      </c>
      <c r="C740" t="str">
        <f t="shared" si="113"/>
        <v>Day31</v>
      </c>
      <c r="D740">
        <f t="shared" si="111"/>
        <v>13</v>
      </c>
      <c r="E740" t="str">
        <f t="shared" si="114"/>
        <v>Hour13</v>
      </c>
      <c r="F740">
        <f t="shared" si="115"/>
        <v>1</v>
      </c>
      <c r="G740" t="str">
        <f t="shared" si="116"/>
        <v>Winter</v>
      </c>
      <c r="H740">
        <f t="shared" si="112"/>
        <v>2761</v>
      </c>
      <c r="I740" t="e">
        <f t="shared" si="117"/>
        <v>#N/A</v>
      </c>
      <c r="J740" t="str">
        <f t="shared" si="118"/>
        <v>Winter</v>
      </c>
      <c r="K740">
        <f t="shared" si="119"/>
        <v>478170.6</v>
      </c>
      <c r="L740" s="54">
        <v>45322.541666666664</v>
      </c>
      <c r="M740">
        <v>458529.4</v>
      </c>
      <c r="N740">
        <v>5805</v>
      </c>
      <c r="O740">
        <v>9101.5</v>
      </c>
      <c r="P740">
        <v>4734.8</v>
      </c>
      <c r="Q740">
        <v>478170.7</v>
      </c>
      <c r="R740">
        <v>442673.6</v>
      </c>
      <c r="S740">
        <v>290446.7</v>
      </c>
      <c r="T740">
        <v>3.4599999999999999E-2</v>
      </c>
      <c r="U740">
        <v>5.0700000000000002E-2</v>
      </c>
      <c r="V740">
        <v>0.65</v>
      </c>
      <c r="W740">
        <v>0.64</v>
      </c>
      <c r="X740">
        <v>214.6</v>
      </c>
      <c r="Y740">
        <v>16.3</v>
      </c>
      <c r="Z740">
        <v>2.29</v>
      </c>
      <c r="AA740">
        <v>16.3</v>
      </c>
      <c r="AB740">
        <v>738.3</v>
      </c>
      <c r="AC740">
        <v>0.14000000000000001</v>
      </c>
      <c r="AD740">
        <v>215.8</v>
      </c>
      <c r="AE740">
        <v>38.299999999999997</v>
      </c>
      <c r="AF740">
        <v>254.1</v>
      </c>
      <c r="AG740">
        <v>226</v>
      </c>
      <c r="AH740">
        <v>17.2</v>
      </c>
      <c r="AI740">
        <v>2.4300000000000002</v>
      </c>
      <c r="AJ740">
        <v>17</v>
      </c>
      <c r="AK740">
        <v>773.3</v>
      </c>
      <c r="AL740">
        <v>0.15</v>
      </c>
      <c r="AM740">
        <v>227.2</v>
      </c>
      <c r="AN740">
        <v>40.1</v>
      </c>
      <c r="AO740">
        <v>267.2</v>
      </c>
      <c r="AP740">
        <v>129.9</v>
      </c>
      <c r="AQ740">
        <v>5.9</v>
      </c>
      <c r="AR740">
        <v>0.77</v>
      </c>
      <c r="AS740">
        <v>12.3</v>
      </c>
      <c r="AT740">
        <v>570.79999999999995</v>
      </c>
      <c r="AU740">
        <v>0.06</v>
      </c>
      <c r="AV740">
        <v>130.30000000000001</v>
      </c>
      <c r="AW740">
        <v>29.3</v>
      </c>
      <c r="AX740">
        <v>159.6</v>
      </c>
      <c r="AY740">
        <v>862.8</v>
      </c>
      <c r="AZ740">
        <v>90.9</v>
      </c>
      <c r="BA740">
        <v>13.14</v>
      </c>
      <c r="BB740">
        <v>35</v>
      </c>
      <c r="BC740">
        <v>2152.4</v>
      </c>
      <c r="BD740">
        <v>0.44</v>
      </c>
      <c r="BE740">
        <v>869.1</v>
      </c>
      <c r="BF740">
        <v>99.3</v>
      </c>
      <c r="BG740">
        <v>968.4</v>
      </c>
      <c r="BH740">
        <v>25.14</v>
      </c>
      <c r="BI740">
        <v>0</v>
      </c>
      <c r="BJ740">
        <v>0.31</v>
      </c>
      <c r="BK740">
        <v>25.45</v>
      </c>
      <c r="BL740">
        <v>26.46</v>
      </c>
      <c r="BM740">
        <v>0</v>
      </c>
      <c r="BN740">
        <v>0.3</v>
      </c>
      <c r="BO740">
        <v>26.76</v>
      </c>
      <c r="BP740">
        <v>478170.6</v>
      </c>
      <c r="BQ740">
        <v>187723.9</v>
      </c>
      <c r="BR740">
        <v>94.3</v>
      </c>
      <c r="BS740">
        <v>4198.3</v>
      </c>
      <c r="BT740">
        <v>0</v>
      </c>
      <c r="BU740">
        <v>5486.7</v>
      </c>
      <c r="BV740">
        <v>58166.2</v>
      </c>
      <c r="BW740">
        <v>0</v>
      </c>
      <c r="BX740">
        <v>733.4</v>
      </c>
      <c r="BY740">
        <v>19100.7</v>
      </c>
      <c r="BZ740">
        <v>109522.6</v>
      </c>
      <c r="CA740">
        <v>0</v>
      </c>
      <c r="CB740">
        <v>95.5</v>
      </c>
      <c r="CC740">
        <v>3315.4</v>
      </c>
      <c r="CD740">
        <v>20793.400000000001</v>
      </c>
      <c r="CE740">
        <v>88336.5</v>
      </c>
      <c r="CF740">
        <v>437.9</v>
      </c>
      <c r="CG740">
        <v>0</v>
      </c>
      <c r="CH740">
        <v>0</v>
      </c>
      <c r="CI740">
        <v>110663.8</v>
      </c>
      <c r="CJ740">
        <v>53162.2</v>
      </c>
      <c r="CK740">
        <v>4063.9</v>
      </c>
      <c r="CL740">
        <v>14313.6</v>
      </c>
      <c r="CM740">
        <v>0</v>
      </c>
      <c r="CN740">
        <v>0</v>
      </c>
      <c r="CO740">
        <v>5875.2</v>
      </c>
    </row>
    <row r="741" spans="1:93">
      <c r="A741">
        <v>735</v>
      </c>
      <c r="B741">
        <f t="shared" si="110"/>
        <v>31</v>
      </c>
      <c r="C741" t="str">
        <f t="shared" si="113"/>
        <v>Day31</v>
      </c>
      <c r="D741">
        <f t="shared" si="111"/>
        <v>14</v>
      </c>
      <c r="E741" t="str">
        <f t="shared" si="114"/>
        <v>Hour14</v>
      </c>
      <c r="F741">
        <f t="shared" si="115"/>
        <v>1</v>
      </c>
      <c r="G741" t="str">
        <f t="shared" si="116"/>
        <v>Winter</v>
      </c>
      <c r="H741">
        <f t="shared" si="112"/>
        <v>2761</v>
      </c>
      <c r="I741" t="e">
        <f t="shared" si="117"/>
        <v>#N/A</v>
      </c>
      <c r="J741" t="str">
        <f t="shared" si="118"/>
        <v>Winter</v>
      </c>
      <c r="K741">
        <f t="shared" si="119"/>
        <v>474394.7</v>
      </c>
      <c r="L741" s="54">
        <v>45322.583333333336</v>
      </c>
      <c r="M741">
        <v>453741.8</v>
      </c>
      <c r="N741">
        <v>5864.5</v>
      </c>
      <c r="O741">
        <v>10140.9</v>
      </c>
      <c r="P741">
        <v>4647.5</v>
      </c>
      <c r="Q741">
        <v>474394.7</v>
      </c>
      <c r="R741">
        <v>438134.2</v>
      </c>
      <c r="S741">
        <v>290300.40000000002</v>
      </c>
      <c r="T741">
        <v>3.44E-2</v>
      </c>
      <c r="U741">
        <v>5.0099999999999999E-2</v>
      </c>
      <c r="V741">
        <v>0.64</v>
      </c>
      <c r="W741">
        <v>0.64</v>
      </c>
      <c r="X741">
        <v>216.2</v>
      </c>
      <c r="Y741">
        <v>16.3</v>
      </c>
      <c r="Z741">
        <v>2.2999999999999998</v>
      </c>
      <c r="AA741">
        <v>16.5</v>
      </c>
      <c r="AB741">
        <v>745.2</v>
      </c>
      <c r="AC741">
        <v>0.14000000000000001</v>
      </c>
      <c r="AD741">
        <v>217.3</v>
      </c>
      <c r="AE741">
        <v>38.700000000000003</v>
      </c>
      <c r="AF741">
        <v>256</v>
      </c>
      <c r="AG741">
        <v>227.6</v>
      </c>
      <c r="AH741">
        <v>17.3</v>
      </c>
      <c r="AI741">
        <v>2.4500000000000002</v>
      </c>
      <c r="AJ741">
        <v>17.100000000000001</v>
      </c>
      <c r="AK741">
        <v>779.3</v>
      </c>
      <c r="AL741">
        <v>0.15</v>
      </c>
      <c r="AM741">
        <v>228.8</v>
      </c>
      <c r="AN741">
        <v>40.4</v>
      </c>
      <c r="AO741">
        <v>269.10000000000002</v>
      </c>
      <c r="AP741">
        <v>132.1</v>
      </c>
      <c r="AQ741">
        <v>6</v>
      </c>
      <c r="AR741">
        <v>0.79</v>
      </c>
      <c r="AS741">
        <v>12.5</v>
      </c>
      <c r="AT741">
        <v>580.1</v>
      </c>
      <c r="AU741">
        <v>0.06</v>
      </c>
      <c r="AV741">
        <v>132.5</v>
      </c>
      <c r="AW741">
        <v>29.8</v>
      </c>
      <c r="AX741">
        <v>162.30000000000001</v>
      </c>
      <c r="AY741">
        <v>701.6</v>
      </c>
      <c r="AZ741">
        <v>63.2</v>
      </c>
      <c r="BA741">
        <v>9.0399999999999991</v>
      </c>
      <c r="BB741">
        <v>38.299999999999997</v>
      </c>
      <c r="BC741">
        <v>2087.1</v>
      </c>
      <c r="BD741">
        <v>0.35</v>
      </c>
      <c r="BE741">
        <v>706</v>
      </c>
      <c r="BF741">
        <v>100.5</v>
      </c>
      <c r="BG741">
        <v>806.5</v>
      </c>
      <c r="BH741">
        <v>25.08</v>
      </c>
      <c r="BI741">
        <v>0</v>
      </c>
      <c r="BJ741">
        <v>0.31</v>
      </c>
      <c r="BK741">
        <v>25.39</v>
      </c>
      <c r="BL741">
        <v>26.39</v>
      </c>
      <c r="BM741">
        <v>0</v>
      </c>
      <c r="BN741">
        <v>0.3</v>
      </c>
      <c r="BO741">
        <v>26.69</v>
      </c>
      <c r="BP741">
        <v>474394.7</v>
      </c>
      <c r="BQ741">
        <v>184094.3</v>
      </c>
      <c r="BR741">
        <v>0</v>
      </c>
      <c r="BS741">
        <v>4198.3</v>
      </c>
      <c r="BT741">
        <v>0</v>
      </c>
      <c r="BU741">
        <v>5286.5</v>
      </c>
      <c r="BV741">
        <v>57931.199999999997</v>
      </c>
      <c r="BW741">
        <v>0</v>
      </c>
      <c r="BX741">
        <v>712.8</v>
      </c>
      <c r="BY741">
        <v>17637.099999999999</v>
      </c>
      <c r="BZ741">
        <v>110020.3</v>
      </c>
      <c r="CA741">
        <v>0</v>
      </c>
      <c r="CB741">
        <v>95.5</v>
      </c>
      <c r="CC741">
        <v>3315.4</v>
      </c>
      <c r="CD741">
        <v>20793.400000000001</v>
      </c>
      <c r="CE741">
        <v>88221.9</v>
      </c>
      <c r="CF741">
        <v>437.9</v>
      </c>
      <c r="CG741">
        <v>0</v>
      </c>
      <c r="CH741">
        <v>0</v>
      </c>
      <c r="CI741">
        <v>111167.9</v>
      </c>
      <c r="CJ741">
        <v>50397.2</v>
      </c>
      <c r="CK741">
        <v>4179.3</v>
      </c>
      <c r="CL741">
        <v>14262.4</v>
      </c>
      <c r="CM741">
        <v>0</v>
      </c>
      <c r="CN741">
        <v>0</v>
      </c>
      <c r="CO741">
        <v>5578.7</v>
      </c>
    </row>
    <row r="742" spans="1:93">
      <c r="A742">
        <v>736</v>
      </c>
      <c r="B742">
        <f t="shared" si="110"/>
        <v>31</v>
      </c>
      <c r="C742" t="str">
        <f t="shared" si="113"/>
        <v>Day31</v>
      </c>
      <c r="D742">
        <f t="shared" si="111"/>
        <v>15</v>
      </c>
      <c r="E742" t="str">
        <f t="shared" si="114"/>
        <v>Hour15</v>
      </c>
      <c r="F742">
        <f t="shared" si="115"/>
        <v>1</v>
      </c>
      <c r="G742" t="str">
        <f t="shared" si="116"/>
        <v>Winter</v>
      </c>
      <c r="H742">
        <f t="shared" si="112"/>
        <v>2761</v>
      </c>
      <c r="I742" t="e">
        <f t="shared" si="117"/>
        <v>#N/A</v>
      </c>
      <c r="J742" t="str">
        <f t="shared" si="118"/>
        <v>Winter</v>
      </c>
      <c r="K742">
        <f t="shared" si="119"/>
        <v>466212.3</v>
      </c>
      <c r="L742" s="54">
        <v>45322.625</v>
      </c>
      <c r="M742">
        <v>451862.8</v>
      </c>
      <c r="N742">
        <v>3371.1</v>
      </c>
      <c r="O742">
        <v>6129.9</v>
      </c>
      <c r="P742">
        <v>4848.5</v>
      </c>
      <c r="Q742">
        <v>466212.3</v>
      </c>
      <c r="R742">
        <v>436357.3</v>
      </c>
      <c r="S742">
        <v>291368.7</v>
      </c>
      <c r="T742">
        <v>3.4299999999999997E-2</v>
      </c>
      <c r="U742">
        <v>4.99E-2</v>
      </c>
      <c r="V742">
        <v>0.64</v>
      </c>
      <c r="W742">
        <v>0.63</v>
      </c>
      <c r="X742">
        <v>220.9</v>
      </c>
      <c r="Y742">
        <v>16.600000000000001</v>
      </c>
      <c r="Z742">
        <v>2.34</v>
      </c>
      <c r="AA742">
        <v>16.899999999999999</v>
      </c>
      <c r="AB742">
        <v>763</v>
      </c>
      <c r="AC742">
        <v>0.15</v>
      </c>
      <c r="AD742">
        <v>222</v>
      </c>
      <c r="AE742">
        <v>39.6</v>
      </c>
      <c r="AF742">
        <v>261.60000000000002</v>
      </c>
      <c r="AG742">
        <v>231.5</v>
      </c>
      <c r="AH742">
        <v>17.5</v>
      </c>
      <c r="AI742">
        <v>2.46</v>
      </c>
      <c r="AJ742">
        <v>17.600000000000001</v>
      </c>
      <c r="AK742">
        <v>798.1</v>
      </c>
      <c r="AL742">
        <v>0.15</v>
      </c>
      <c r="AM742">
        <v>232.7</v>
      </c>
      <c r="AN742">
        <v>41.4</v>
      </c>
      <c r="AO742">
        <v>274.10000000000002</v>
      </c>
      <c r="AP742">
        <v>153.6</v>
      </c>
      <c r="AQ742">
        <v>7.2</v>
      </c>
      <c r="AR742">
        <v>0.95</v>
      </c>
      <c r="AS742">
        <v>14.3</v>
      </c>
      <c r="AT742">
        <v>666.7</v>
      </c>
      <c r="AU742">
        <v>7.0000000000000007E-2</v>
      </c>
      <c r="AV742">
        <v>154.1</v>
      </c>
      <c r="AW742">
        <v>34.1</v>
      </c>
      <c r="AX742">
        <v>188.2</v>
      </c>
      <c r="AY742">
        <v>928.5</v>
      </c>
      <c r="AZ742">
        <v>102.3</v>
      </c>
      <c r="BA742">
        <v>14.83</v>
      </c>
      <c r="BB742">
        <v>33.6</v>
      </c>
      <c r="BC742">
        <v>2173.8000000000002</v>
      </c>
      <c r="BD742">
        <v>0.47</v>
      </c>
      <c r="BE742">
        <v>935.6</v>
      </c>
      <c r="BF742">
        <v>98.5</v>
      </c>
      <c r="BG742">
        <v>1034</v>
      </c>
      <c r="BH742">
        <v>25.19</v>
      </c>
      <c r="BI742">
        <v>0</v>
      </c>
      <c r="BJ742">
        <v>0.28999999999999998</v>
      </c>
      <c r="BK742">
        <v>25.48</v>
      </c>
      <c r="BL742">
        <v>26.51</v>
      </c>
      <c r="BM742">
        <v>0</v>
      </c>
      <c r="BN742">
        <v>0.3</v>
      </c>
      <c r="BO742">
        <v>26.81</v>
      </c>
      <c r="BP742">
        <v>466212.3</v>
      </c>
      <c r="BQ742">
        <v>174843.6</v>
      </c>
      <c r="BR742">
        <v>0</v>
      </c>
      <c r="BS742">
        <v>4198.3</v>
      </c>
      <c r="BT742">
        <v>0</v>
      </c>
      <c r="BU742">
        <v>5239.5</v>
      </c>
      <c r="BV742">
        <v>57898.1</v>
      </c>
      <c r="BW742">
        <v>0</v>
      </c>
      <c r="BX742">
        <v>738.7</v>
      </c>
      <c r="BY742">
        <v>14377.1</v>
      </c>
      <c r="BZ742">
        <v>111111.6</v>
      </c>
      <c r="CA742">
        <v>0</v>
      </c>
      <c r="CB742">
        <v>95.5</v>
      </c>
      <c r="CC742">
        <v>3315.4</v>
      </c>
      <c r="CD742">
        <v>20793.400000000001</v>
      </c>
      <c r="CE742">
        <v>88279</v>
      </c>
      <c r="CF742">
        <v>437.9</v>
      </c>
      <c r="CG742">
        <v>0</v>
      </c>
      <c r="CH742">
        <v>0</v>
      </c>
      <c r="CI742">
        <v>105147.1</v>
      </c>
      <c r="CJ742">
        <v>50317.2</v>
      </c>
      <c r="CK742">
        <v>4263.5</v>
      </c>
      <c r="CL742">
        <v>12510.1</v>
      </c>
      <c r="CM742">
        <v>0</v>
      </c>
      <c r="CN742">
        <v>0</v>
      </c>
      <c r="CO742">
        <v>5106.5</v>
      </c>
    </row>
    <row r="743" spans="1:93">
      <c r="A743">
        <v>737</v>
      </c>
      <c r="B743">
        <f t="shared" si="110"/>
        <v>31</v>
      </c>
      <c r="C743" t="str">
        <f t="shared" si="113"/>
        <v>Day31</v>
      </c>
      <c r="D743">
        <f t="shared" si="111"/>
        <v>16</v>
      </c>
      <c r="E743" t="str">
        <f t="shared" si="114"/>
        <v>Hour16</v>
      </c>
      <c r="F743">
        <f t="shared" si="115"/>
        <v>1</v>
      </c>
      <c r="G743" t="str">
        <f t="shared" si="116"/>
        <v>Winter</v>
      </c>
      <c r="H743">
        <f t="shared" si="112"/>
        <v>2761</v>
      </c>
      <c r="I743" t="e">
        <f t="shared" si="117"/>
        <v>#N/A</v>
      </c>
      <c r="J743" t="str">
        <f t="shared" si="118"/>
        <v>Winter</v>
      </c>
      <c r="K743">
        <f t="shared" si="119"/>
        <v>469094.5</v>
      </c>
      <c r="L743" s="54">
        <v>45322.666666666664</v>
      </c>
      <c r="M743">
        <v>455430.3</v>
      </c>
      <c r="N743">
        <v>4566.8</v>
      </c>
      <c r="O743">
        <v>3782.5</v>
      </c>
      <c r="P743">
        <v>5315</v>
      </c>
      <c r="Q743">
        <v>469094.5</v>
      </c>
      <c r="R743">
        <v>439749.8</v>
      </c>
      <c r="S743">
        <v>316901.2</v>
      </c>
      <c r="T743">
        <v>3.44E-2</v>
      </c>
      <c r="U743">
        <v>5.0299999999999997E-2</v>
      </c>
      <c r="V743">
        <v>0.59</v>
      </c>
      <c r="W743">
        <v>0.57999999999999996</v>
      </c>
      <c r="X743">
        <v>253.1</v>
      </c>
      <c r="Y743">
        <v>19.399999999999999</v>
      </c>
      <c r="Z743">
        <v>2.74</v>
      </c>
      <c r="AA743">
        <v>18.7</v>
      </c>
      <c r="AB743">
        <v>861.6</v>
      </c>
      <c r="AC743">
        <v>0.16</v>
      </c>
      <c r="AD743">
        <v>254.5</v>
      </c>
      <c r="AE743">
        <v>44.4</v>
      </c>
      <c r="AF743">
        <v>298.89999999999998</v>
      </c>
      <c r="AG743">
        <v>265.7</v>
      </c>
      <c r="AH743">
        <v>20.399999999999999</v>
      </c>
      <c r="AI743">
        <v>2.88</v>
      </c>
      <c r="AJ743">
        <v>19.600000000000001</v>
      </c>
      <c r="AK743">
        <v>903.7</v>
      </c>
      <c r="AL743">
        <v>0.17</v>
      </c>
      <c r="AM743">
        <v>267.10000000000002</v>
      </c>
      <c r="AN743">
        <v>46.6</v>
      </c>
      <c r="AO743">
        <v>313.7</v>
      </c>
      <c r="AP743">
        <v>224.6</v>
      </c>
      <c r="AQ743">
        <v>11.4</v>
      </c>
      <c r="AR743">
        <v>1.53</v>
      </c>
      <c r="AS743">
        <v>20</v>
      </c>
      <c r="AT743">
        <v>946</v>
      </c>
      <c r="AU743">
        <v>0.1</v>
      </c>
      <c r="AV743">
        <v>225.3</v>
      </c>
      <c r="AW743">
        <v>48.2</v>
      </c>
      <c r="AX743">
        <v>273.60000000000002</v>
      </c>
      <c r="AY743">
        <v>811.9</v>
      </c>
      <c r="AZ743">
        <v>77.900000000000006</v>
      </c>
      <c r="BA743">
        <v>11.2</v>
      </c>
      <c r="BB743">
        <v>39.4</v>
      </c>
      <c r="BC743">
        <v>2252.4</v>
      </c>
      <c r="BD743">
        <v>0.4</v>
      </c>
      <c r="BE743">
        <v>817.3</v>
      </c>
      <c r="BF743">
        <v>106.6</v>
      </c>
      <c r="BG743">
        <v>923.8</v>
      </c>
      <c r="BH743">
        <v>27.61</v>
      </c>
      <c r="BI743">
        <v>0</v>
      </c>
      <c r="BJ743">
        <v>0.28999999999999998</v>
      </c>
      <c r="BK743">
        <v>27.9</v>
      </c>
      <c r="BL743">
        <v>29.1</v>
      </c>
      <c r="BM743">
        <v>0</v>
      </c>
      <c r="BN743">
        <v>0.3</v>
      </c>
      <c r="BO743">
        <v>29.4</v>
      </c>
      <c r="BP743">
        <v>469094.5</v>
      </c>
      <c r="BQ743">
        <v>152193.29999999999</v>
      </c>
      <c r="BR743">
        <v>0</v>
      </c>
      <c r="BS743">
        <v>4247.1000000000004</v>
      </c>
      <c r="BT743">
        <v>0</v>
      </c>
      <c r="BU743">
        <v>7794.4</v>
      </c>
      <c r="BV743">
        <v>68394.600000000006</v>
      </c>
      <c r="BW743">
        <v>0</v>
      </c>
      <c r="BX743">
        <v>767.7</v>
      </c>
      <c r="BY743">
        <v>11852.3</v>
      </c>
      <c r="BZ743">
        <v>123055.7</v>
      </c>
      <c r="CA743">
        <v>0</v>
      </c>
      <c r="CB743">
        <v>159.1</v>
      </c>
      <c r="CC743">
        <v>3315.4</v>
      </c>
      <c r="CD743">
        <v>20829</v>
      </c>
      <c r="CE743">
        <v>88396.1</v>
      </c>
      <c r="CF743">
        <v>709.6</v>
      </c>
      <c r="CG743">
        <v>0</v>
      </c>
      <c r="CH743">
        <v>0</v>
      </c>
      <c r="CI743">
        <v>82799.3</v>
      </c>
      <c r="CJ743">
        <v>52459</v>
      </c>
      <c r="CK743">
        <v>4315</v>
      </c>
      <c r="CL743">
        <v>9622.6</v>
      </c>
      <c r="CM743">
        <v>0</v>
      </c>
      <c r="CN743">
        <v>0</v>
      </c>
      <c r="CO743">
        <v>6329.4</v>
      </c>
    </row>
    <row r="744" spans="1:93">
      <c r="A744">
        <v>738</v>
      </c>
      <c r="B744">
        <f t="shared" si="110"/>
        <v>31</v>
      </c>
      <c r="C744" t="str">
        <f t="shared" si="113"/>
        <v>Day31</v>
      </c>
      <c r="D744">
        <f t="shared" si="111"/>
        <v>17</v>
      </c>
      <c r="E744" t="str">
        <f t="shared" si="114"/>
        <v>Hour17</v>
      </c>
      <c r="F744">
        <f t="shared" si="115"/>
        <v>1</v>
      </c>
      <c r="G744" t="str">
        <f t="shared" si="116"/>
        <v>Winter</v>
      </c>
      <c r="H744">
        <f t="shared" si="112"/>
        <v>2761</v>
      </c>
      <c r="I744" t="e">
        <f t="shared" si="117"/>
        <v>#N/A</v>
      </c>
      <c r="J744" t="str">
        <f t="shared" si="118"/>
        <v>Winter</v>
      </c>
      <c r="K744">
        <f t="shared" si="119"/>
        <v>482925.2</v>
      </c>
      <c r="L744" s="54">
        <v>45322.708333333336</v>
      </c>
      <c r="M744">
        <v>472211.4</v>
      </c>
      <c r="N744">
        <v>2195.6999999999998</v>
      </c>
      <c r="O744">
        <v>2722.6</v>
      </c>
      <c r="P744">
        <v>5795.6</v>
      </c>
      <c r="Q744">
        <v>482925.2</v>
      </c>
      <c r="R744">
        <v>455663.2</v>
      </c>
      <c r="S744">
        <v>357251.9</v>
      </c>
      <c r="T744">
        <v>3.5000000000000003E-2</v>
      </c>
      <c r="U744">
        <v>5.2200000000000003E-2</v>
      </c>
      <c r="V744">
        <v>0.52</v>
      </c>
      <c r="W744">
        <v>0.52</v>
      </c>
      <c r="X744">
        <v>305.8</v>
      </c>
      <c r="Y744">
        <v>24.4</v>
      </c>
      <c r="Z744">
        <v>3.46</v>
      </c>
      <c r="AA744">
        <v>21.2</v>
      </c>
      <c r="AB744">
        <v>1008.6</v>
      </c>
      <c r="AC744">
        <v>0.19</v>
      </c>
      <c r="AD744">
        <v>307.5</v>
      </c>
      <c r="AE744">
        <v>51.3</v>
      </c>
      <c r="AF744">
        <v>358.8</v>
      </c>
      <c r="AG744">
        <v>319.7</v>
      </c>
      <c r="AH744">
        <v>25.6</v>
      </c>
      <c r="AI744">
        <v>3.62</v>
      </c>
      <c r="AJ744">
        <v>22.2</v>
      </c>
      <c r="AK744">
        <v>1054</v>
      </c>
      <c r="AL744">
        <v>0.19</v>
      </c>
      <c r="AM744">
        <v>321.5</v>
      </c>
      <c r="AN744">
        <v>53.6</v>
      </c>
      <c r="AO744">
        <v>375.1</v>
      </c>
      <c r="AP744">
        <v>385.3</v>
      </c>
      <c r="AQ744">
        <v>24.6</v>
      </c>
      <c r="AR744">
        <v>3.4</v>
      </c>
      <c r="AS744">
        <v>29.8</v>
      </c>
      <c r="AT744">
        <v>1465.1</v>
      </c>
      <c r="AU744">
        <v>0.18</v>
      </c>
      <c r="AV744">
        <v>386.9</v>
      </c>
      <c r="AW744">
        <v>73.5</v>
      </c>
      <c r="AX744">
        <v>460.4</v>
      </c>
      <c r="AY744">
        <v>677.9</v>
      </c>
      <c r="AZ744">
        <v>56.5</v>
      </c>
      <c r="BA744">
        <v>8.0399999999999991</v>
      </c>
      <c r="BB744">
        <v>40.6</v>
      </c>
      <c r="BC744">
        <v>2147.8000000000002</v>
      </c>
      <c r="BD744">
        <v>0.33</v>
      </c>
      <c r="BE744">
        <v>681.8</v>
      </c>
      <c r="BF744">
        <v>104.7</v>
      </c>
      <c r="BG744">
        <v>786.5</v>
      </c>
      <c r="BH744">
        <v>29.52</v>
      </c>
      <c r="BI744">
        <v>0</v>
      </c>
      <c r="BJ744">
        <v>0.28000000000000003</v>
      </c>
      <c r="BK744">
        <v>29.8</v>
      </c>
      <c r="BL744">
        <v>31.18</v>
      </c>
      <c r="BM744">
        <v>0</v>
      </c>
      <c r="BN744">
        <v>0.3</v>
      </c>
      <c r="BO744">
        <v>31.47</v>
      </c>
      <c r="BP744">
        <v>482925.2</v>
      </c>
      <c r="BQ744">
        <v>125673.3</v>
      </c>
      <c r="BR744">
        <v>162.4</v>
      </c>
      <c r="BS744">
        <v>4247.1000000000004</v>
      </c>
      <c r="BT744">
        <v>0</v>
      </c>
      <c r="BU744">
        <v>8374.7000000000007</v>
      </c>
      <c r="BV744">
        <v>90057.8</v>
      </c>
      <c r="BW744">
        <v>0</v>
      </c>
      <c r="BX744">
        <v>744.3</v>
      </c>
      <c r="BY744">
        <v>7634.1</v>
      </c>
      <c r="BZ744">
        <v>139404.6</v>
      </c>
      <c r="CA744">
        <v>0</v>
      </c>
      <c r="CB744">
        <v>415.3</v>
      </c>
      <c r="CC744">
        <v>3315.4</v>
      </c>
      <c r="CD744">
        <v>22088.7</v>
      </c>
      <c r="CE744">
        <v>88396.1</v>
      </c>
      <c r="CF744">
        <v>789.8</v>
      </c>
      <c r="CG744">
        <v>0</v>
      </c>
      <c r="CH744">
        <v>0</v>
      </c>
      <c r="CI744">
        <v>55822.6</v>
      </c>
      <c r="CJ744">
        <v>57114.3</v>
      </c>
      <c r="CK744">
        <v>4358.1000000000004</v>
      </c>
      <c r="CL744">
        <v>7076.5</v>
      </c>
      <c r="CM744">
        <v>95.2</v>
      </c>
      <c r="CN744">
        <v>184.7</v>
      </c>
      <c r="CO744">
        <v>7885</v>
      </c>
    </row>
    <row r="745" spans="1:93">
      <c r="A745">
        <v>739</v>
      </c>
      <c r="B745">
        <f t="shared" si="110"/>
        <v>31</v>
      </c>
      <c r="C745" t="str">
        <f t="shared" si="113"/>
        <v>Day31</v>
      </c>
      <c r="D745">
        <f t="shared" si="111"/>
        <v>18</v>
      </c>
      <c r="E745" t="str">
        <f t="shared" si="114"/>
        <v>Hour18</v>
      </c>
      <c r="F745">
        <f t="shared" si="115"/>
        <v>1</v>
      </c>
      <c r="G745" t="str">
        <f t="shared" si="116"/>
        <v>Winter</v>
      </c>
      <c r="H745">
        <f t="shared" si="112"/>
        <v>2761</v>
      </c>
      <c r="I745" t="e">
        <f t="shared" si="117"/>
        <v>#N/A</v>
      </c>
      <c r="J745" t="str">
        <f t="shared" si="118"/>
        <v>Winter</v>
      </c>
      <c r="K745">
        <f t="shared" si="119"/>
        <v>490922.2</v>
      </c>
      <c r="L745" s="54">
        <v>45322.75</v>
      </c>
      <c r="M745">
        <v>486483.9</v>
      </c>
      <c r="N745">
        <v>0</v>
      </c>
      <c r="O745">
        <v>0</v>
      </c>
      <c r="P745">
        <v>4438.3</v>
      </c>
      <c r="Q745">
        <v>490922.2</v>
      </c>
      <c r="R745">
        <v>469165.2</v>
      </c>
      <c r="S745">
        <v>398411.8</v>
      </c>
      <c r="T745">
        <v>3.56E-2</v>
      </c>
      <c r="U745">
        <v>5.3800000000000001E-2</v>
      </c>
      <c r="V745">
        <v>0.47</v>
      </c>
      <c r="W745">
        <v>0.46</v>
      </c>
      <c r="X745">
        <v>333.6</v>
      </c>
      <c r="Y745">
        <v>26</v>
      </c>
      <c r="Z745">
        <v>3.68</v>
      </c>
      <c r="AA745">
        <v>23.5</v>
      </c>
      <c r="AB745">
        <v>1118.9000000000001</v>
      </c>
      <c r="AC745">
        <v>0.2</v>
      </c>
      <c r="AD745">
        <v>335.3</v>
      </c>
      <c r="AE745">
        <v>56.9</v>
      </c>
      <c r="AF745">
        <v>392.2</v>
      </c>
      <c r="AG745">
        <v>349.8</v>
      </c>
      <c r="AH745">
        <v>27.2</v>
      </c>
      <c r="AI745">
        <v>3.84</v>
      </c>
      <c r="AJ745">
        <v>24.8</v>
      </c>
      <c r="AK745">
        <v>1177.8</v>
      </c>
      <c r="AL745">
        <v>0.21</v>
      </c>
      <c r="AM745">
        <v>351.6</v>
      </c>
      <c r="AN745">
        <v>60</v>
      </c>
      <c r="AO745">
        <v>411.6</v>
      </c>
      <c r="AP745">
        <v>419.6</v>
      </c>
      <c r="AQ745">
        <v>27.8</v>
      </c>
      <c r="AR745">
        <v>3.87</v>
      </c>
      <c r="AS745">
        <v>31.5</v>
      </c>
      <c r="AT745">
        <v>1561.1</v>
      </c>
      <c r="AU745">
        <v>0.2</v>
      </c>
      <c r="AV745">
        <v>421.5</v>
      </c>
      <c r="AW745">
        <v>78.099999999999994</v>
      </c>
      <c r="AX745">
        <v>499.6</v>
      </c>
      <c r="AY745">
        <v>424.3</v>
      </c>
      <c r="AZ745">
        <v>8.1</v>
      </c>
      <c r="BA745">
        <v>0.83</v>
      </c>
      <c r="BB745">
        <v>50.2</v>
      </c>
      <c r="BC745">
        <v>2200.8000000000002</v>
      </c>
      <c r="BD745">
        <v>0.19</v>
      </c>
      <c r="BE745">
        <v>424.7</v>
      </c>
      <c r="BF745">
        <v>115.8</v>
      </c>
      <c r="BG745">
        <v>540.6</v>
      </c>
      <c r="BH745">
        <v>33.94</v>
      </c>
      <c r="BI745">
        <v>0</v>
      </c>
      <c r="BJ745">
        <v>0.28000000000000003</v>
      </c>
      <c r="BK745">
        <v>34.22</v>
      </c>
      <c r="BL745">
        <v>35.869999999999997</v>
      </c>
      <c r="BM745">
        <v>0</v>
      </c>
      <c r="BN745">
        <v>0.3</v>
      </c>
      <c r="BO745">
        <v>36.18</v>
      </c>
      <c r="BP745">
        <v>490922.2</v>
      </c>
      <c r="BQ745">
        <v>92510.3</v>
      </c>
      <c r="BR745">
        <v>5082.8999999999996</v>
      </c>
      <c r="BS745">
        <v>4247.1000000000004</v>
      </c>
      <c r="BT745">
        <v>0</v>
      </c>
      <c r="BU745">
        <v>8374.7000000000007</v>
      </c>
      <c r="BV745">
        <v>96595.1</v>
      </c>
      <c r="BW745">
        <v>0</v>
      </c>
      <c r="BX745">
        <v>454.6</v>
      </c>
      <c r="BY745">
        <v>3602.7</v>
      </c>
      <c r="BZ745">
        <v>161445</v>
      </c>
      <c r="CA745">
        <v>0</v>
      </c>
      <c r="CB745">
        <v>415.3</v>
      </c>
      <c r="CC745">
        <v>3315.4</v>
      </c>
      <c r="CD745">
        <v>24893.8</v>
      </c>
      <c r="CE745">
        <v>88396.1</v>
      </c>
      <c r="CF745">
        <v>908.1</v>
      </c>
      <c r="CG745">
        <v>4738.2</v>
      </c>
      <c r="CH745">
        <v>0</v>
      </c>
      <c r="CI745">
        <v>21068.7</v>
      </c>
      <c r="CJ745">
        <v>63032.6</v>
      </c>
      <c r="CK745">
        <v>4351.7</v>
      </c>
      <c r="CL745">
        <v>4708.1000000000004</v>
      </c>
      <c r="CM745">
        <v>2728</v>
      </c>
      <c r="CN745">
        <v>4692.5</v>
      </c>
      <c r="CO745">
        <v>8315.2000000000007</v>
      </c>
    </row>
    <row r="746" spans="1:93">
      <c r="A746">
        <v>740</v>
      </c>
      <c r="B746">
        <f t="shared" si="110"/>
        <v>31</v>
      </c>
      <c r="C746" t="str">
        <f t="shared" si="113"/>
        <v>Day31</v>
      </c>
      <c r="D746">
        <f t="shared" si="111"/>
        <v>19</v>
      </c>
      <c r="E746" t="str">
        <f t="shared" si="114"/>
        <v>Hour19</v>
      </c>
      <c r="F746">
        <f t="shared" si="115"/>
        <v>1</v>
      </c>
      <c r="G746" t="str">
        <f t="shared" si="116"/>
        <v>Winter</v>
      </c>
      <c r="H746">
        <f t="shared" si="112"/>
        <v>2761</v>
      </c>
      <c r="I746" t="e">
        <f t="shared" si="117"/>
        <v>#N/A</v>
      </c>
      <c r="J746" t="str">
        <f t="shared" si="118"/>
        <v>Winter</v>
      </c>
      <c r="K746">
        <f t="shared" si="119"/>
        <v>494653.4</v>
      </c>
      <c r="L746" s="54">
        <v>45322.791666666664</v>
      </c>
      <c r="M746">
        <v>489899.6</v>
      </c>
      <c r="N746">
        <v>0</v>
      </c>
      <c r="O746">
        <v>0</v>
      </c>
      <c r="P746">
        <v>4753.8999999999996</v>
      </c>
      <c r="Q746">
        <v>494653.5</v>
      </c>
      <c r="R746">
        <v>472422.1</v>
      </c>
      <c r="S746">
        <v>422145.6</v>
      </c>
      <c r="T746">
        <v>3.5700000000000003E-2</v>
      </c>
      <c r="U746">
        <v>5.4100000000000002E-2</v>
      </c>
      <c r="V746">
        <v>0.47</v>
      </c>
      <c r="W746">
        <v>0.46</v>
      </c>
      <c r="X746">
        <v>332.6</v>
      </c>
      <c r="Y746">
        <v>25.8</v>
      </c>
      <c r="Z746">
        <v>3.64</v>
      </c>
      <c r="AA746">
        <v>23.6</v>
      </c>
      <c r="AB746">
        <v>1122.2</v>
      </c>
      <c r="AC746">
        <v>0.2</v>
      </c>
      <c r="AD746">
        <v>334.4</v>
      </c>
      <c r="AE746">
        <v>57.1</v>
      </c>
      <c r="AF746">
        <v>391.5</v>
      </c>
      <c r="AG746">
        <v>350.5</v>
      </c>
      <c r="AH746">
        <v>27</v>
      </c>
      <c r="AI746">
        <v>3.81</v>
      </c>
      <c r="AJ746">
        <v>25.1</v>
      </c>
      <c r="AK746">
        <v>1188.2</v>
      </c>
      <c r="AL746">
        <v>0.21</v>
      </c>
      <c r="AM746">
        <v>352.4</v>
      </c>
      <c r="AN746">
        <v>60.6</v>
      </c>
      <c r="AO746">
        <v>412.9</v>
      </c>
      <c r="AP746">
        <v>453.1</v>
      </c>
      <c r="AQ746">
        <v>29.5</v>
      </c>
      <c r="AR746">
        <v>4.09</v>
      </c>
      <c r="AS746">
        <v>34.6</v>
      </c>
      <c r="AT746">
        <v>1702.5</v>
      </c>
      <c r="AU746">
        <v>0.21</v>
      </c>
      <c r="AV746">
        <v>455.1</v>
      </c>
      <c r="AW746">
        <v>85.4</v>
      </c>
      <c r="AX746">
        <v>540.5</v>
      </c>
      <c r="AY746">
        <v>456.8</v>
      </c>
      <c r="AZ746">
        <v>9</v>
      </c>
      <c r="BA746">
        <v>0.94</v>
      </c>
      <c r="BB746">
        <v>53.8</v>
      </c>
      <c r="BC746">
        <v>2360.4</v>
      </c>
      <c r="BD746">
        <v>0.21</v>
      </c>
      <c r="BE746">
        <v>457.3</v>
      </c>
      <c r="BF746">
        <v>124.2</v>
      </c>
      <c r="BG746">
        <v>581.5</v>
      </c>
      <c r="BH746">
        <v>35.86</v>
      </c>
      <c r="BI746">
        <v>0</v>
      </c>
      <c r="BJ746">
        <v>0.15</v>
      </c>
      <c r="BK746">
        <v>36.020000000000003</v>
      </c>
      <c r="BL746">
        <v>37.909999999999997</v>
      </c>
      <c r="BM746">
        <v>0</v>
      </c>
      <c r="BN746">
        <v>0.17</v>
      </c>
      <c r="BO746">
        <v>38.07</v>
      </c>
      <c r="BP746">
        <v>494653.4</v>
      </c>
      <c r="BQ746">
        <v>72507.899999999994</v>
      </c>
      <c r="BR746">
        <v>8428</v>
      </c>
      <c r="BS746">
        <v>4247.1000000000004</v>
      </c>
      <c r="BT746">
        <v>0</v>
      </c>
      <c r="BU746">
        <v>8374.7000000000007</v>
      </c>
      <c r="BV746">
        <v>96110.399999999994</v>
      </c>
      <c r="BW746">
        <v>0</v>
      </c>
      <c r="BX746">
        <v>0</v>
      </c>
      <c r="BY746">
        <v>199</v>
      </c>
      <c r="BZ746">
        <v>164986.79999999999</v>
      </c>
      <c r="CA746">
        <v>0</v>
      </c>
      <c r="CB746">
        <v>159.1</v>
      </c>
      <c r="CC746">
        <v>3315.4</v>
      </c>
      <c r="CD746">
        <v>38632.5</v>
      </c>
      <c r="CE746">
        <v>88396.1</v>
      </c>
      <c r="CF746">
        <v>890.3</v>
      </c>
      <c r="CG746">
        <v>8605.1</v>
      </c>
      <c r="CH746">
        <v>0</v>
      </c>
      <c r="CI746">
        <v>234.7</v>
      </c>
      <c r="CJ746">
        <v>67694.399999999994</v>
      </c>
      <c r="CK746">
        <v>4379.7</v>
      </c>
      <c r="CL746">
        <v>2044.7</v>
      </c>
      <c r="CM746">
        <v>3962.1</v>
      </c>
      <c r="CN746">
        <v>6035.8</v>
      </c>
      <c r="CO746">
        <v>7916.5</v>
      </c>
    </row>
    <row r="747" spans="1:93">
      <c r="A747">
        <v>741</v>
      </c>
      <c r="B747">
        <f t="shared" si="110"/>
        <v>31</v>
      </c>
      <c r="C747" t="str">
        <f t="shared" si="113"/>
        <v>Day31</v>
      </c>
      <c r="D747">
        <f t="shared" si="111"/>
        <v>20</v>
      </c>
      <c r="E747" t="str">
        <f t="shared" si="114"/>
        <v>Hour20</v>
      </c>
      <c r="F747">
        <f t="shared" si="115"/>
        <v>1</v>
      </c>
      <c r="G747" t="str">
        <f t="shared" si="116"/>
        <v>Winter</v>
      </c>
      <c r="H747">
        <f t="shared" si="112"/>
        <v>2761</v>
      </c>
      <c r="I747" t="e">
        <f t="shared" si="117"/>
        <v>#N/A</v>
      </c>
      <c r="J747" t="str">
        <f t="shared" si="118"/>
        <v>Winter</v>
      </c>
      <c r="K747">
        <f t="shared" si="119"/>
        <v>491561.4</v>
      </c>
      <c r="L747" s="54">
        <v>45322.833333333336</v>
      </c>
      <c r="M747">
        <v>486730.6</v>
      </c>
      <c r="N747">
        <v>0</v>
      </c>
      <c r="O747">
        <v>0</v>
      </c>
      <c r="P747">
        <v>4830.8999999999996</v>
      </c>
      <c r="Q747">
        <v>491561.5</v>
      </c>
      <c r="R747">
        <v>469409.7</v>
      </c>
      <c r="S747">
        <v>415597.6</v>
      </c>
      <c r="T747">
        <v>3.56E-2</v>
      </c>
      <c r="U747">
        <v>5.3800000000000001E-2</v>
      </c>
      <c r="V747">
        <v>0.47</v>
      </c>
      <c r="W747">
        <v>0.47</v>
      </c>
      <c r="X747">
        <v>332.1</v>
      </c>
      <c r="Y747">
        <v>25.9</v>
      </c>
      <c r="Z747">
        <v>3.67</v>
      </c>
      <c r="AA747">
        <v>23.4</v>
      </c>
      <c r="AB747">
        <v>1113.2</v>
      </c>
      <c r="AC747">
        <v>0.2</v>
      </c>
      <c r="AD747">
        <v>333.9</v>
      </c>
      <c r="AE747">
        <v>56.6</v>
      </c>
      <c r="AF747">
        <v>390.5</v>
      </c>
      <c r="AG747">
        <v>346.8</v>
      </c>
      <c r="AH747">
        <v>27</v>
      </c>
      <c r="AI747">
        <v>3.82</v>
      </c>
      <c r="AJ747">
        <v>24.5</v>
      </c>
      <c r="AK747">
        <v>1164.4000000000001</v>
      </c>
      <c r="AL747">
        <v>0.21</v>
      </c>
      <c r="AM747">
        <v>348.6</v>
      </c>
      <c r="AN747">
        <v>59.2</v>
      </c>
      <c r="AO747">
        <v>407.9</v>
      </c>
      <c r="AP747">
        <v>445.7</v>
      </c>
      <c r="AQ747">
        <v>27.9</v>
      </c>
      <c r="AR747">
        <v>3.86</v>
      </c>
      <c r="AS747">
        <v>35</v>
      </c>
      <c r="AT747">
        <v>1709.6</v>
      </c>
      <c r="AU747">
        <v>0.21</v>
      </c>
      <c r="AV747">
        <v>447.6</v>
      </c>
      <c r="AW747">
        <v>86</v>
      </c>
      <c r="AX747">
        <v>533.6</v>
      </c>
      <c r="AY747">
        <v>877.9</v>
      </c>
      <c r="AZ747">
        <v>82.9</v>
      </c>
      <c r="BA747">
        <v>11.92</v>
      </c>
      <c r="BB747">
        <v>43.7</v>
      </c>
      <c r="BC747">
        <v>2475</v>
      </c>
      <c r="BD747">
        <v>0.43</v>
      </c>
      <c r="BE747">
        <v>883.6</v>
      </c>
      <c r="BF747">
        <v>117.6</v>
      </c>
      <c r="BG747">
        <v>1001.2</v>
      </c>
      <c r="BH747">
        <v>33.93</v>
      </c>
      <c r="BI747">
        <v>0</v>
      </c>
      <c r="BJ747">
        <v>0.14000000000000001</v>
      </c>
      <c r="BK747">
        <v>34.08</v>
      </c>
      <c r="BL747">
        <v>35.86</v>
      </c>
      <c r="BM747">
        <v>0</v>
      </c>
      <c r="BN747">
        <v>0.15</v>
      </c>
      <c r="BO747">
        <v>36.020000000000003</v>
      </c>
      <c r="BP747">
        <v>491561.4</v>
      </c>
      <c r="BQ747">
        <v>75963.8</v>
      </c>
      <c r="BR747">
        <v>4596.7</v>
      </c>
      <c r="BS747">
        <v>4247.1000000000004</v>
      </c>
      <c r="BT747">
        <v>0</v>
      </c>
      <c r="BU747">
        <v>8374.7000000000007</v>
      </c>
      <c r="BV747">
        <v>96415</v>
      </c>
      <c r="BW747">
        <v>0</v>
      </c>
      <c r="BX747">
        <v>0</v>
      </c>
      <c r="BY747">
        <v>0</v>
      </c>
      <c r="BZ747">
        <v>160912.79999999999</v>
      </c>
      <c r="CA747">
        <v>0</v>
      </c>
      <c r="CB747">
        <v>159.1</v>
      </c>
      <c r="CC747">
        <v>3315.4</v>
      </c>
      <c r="CD747">
        <v>44015.1</v>
      </c>
      <c r="CE747">
        <v>88396.1</v>
      </c>
      <c r="CF747">
        <v>908.1</v>
      </c>
      <c r="CG747">
        <v>4257.3999999999996</v>
      </c>
      <c r="CH747">
        <v>0</v>
      </c>
      <c r="CI747">
        <v>0</v>
      </c>
      <c r="CJ747">
        <v>71580.7</v>
      </c>
      <c r="CK747">
        <v>4383.1000000000004</v>
      </c>
      <c r="CL747">
        <v>41.9</v>
      </c>
      <c r="CM747">
        <v>2694.6</v>
      </c>
      <c r="CN747">
        <v>3628.7</v>
      </c>
      <c r="CO747">
        <v>8315.2000000000007</v>
      </c>
    </row>
    <row r="748" spans="1:93">
      <c r="A748">
        <v>742</v>
      </c>
      <c r="B748">
        <f t="shared" si="110"/>
        <v>31</v>
      </c>
      <c r="C748" t="str">
        <f t="shared" si="113"/>
        <v>Day31</v>
      </c>
      <c r="D748">
        <f t="shared" si="111"/>
        <v>21</v>
      </c>
      <c r="E748" t="str">
        <f t="shared" si="114"/>
        <v>Hour21</v>
      </c>
      <c r="F748">
        <f t="shared" si="115"/>
        <v>1</v>
      </c>
      <c r="G748" t="str">
        <f t="shared" si="116"/>
        <v>Winter</v>
      </c>
      <c r="H748">
        <f t="shared" si="112"/>
        <v>2761</v>
      </c>
      <c r="I748" t="e">
        <f t="shared" si="117"/>
        <v>#N/A</v>
      </c>
      <c r="J748" t="str">
        <f t="shared" si="118"/>
        <v>Winter</v>
      </c>
      <c r="K748">
        <f t="shared" si="119"/>
        <v>476602.3</v>
      </c>
      <c r="L748" s="54">
        <v>45322.875</v>
      </c>
      <c r="M748">
        <v>471848.9</v>
      </c>
      <c r="N748">
        <v>0</v>
      </c>
      <c r="O748">
        <v>0</v>
      </c>
      <c r="P748">
        <v>4753.3999999999996</v>
      </c>
      <c r="Q748">
        <v>476602.3</v>
      </c>
      <c r="R748">
        <v>455279.8</v>
      </c>
      <c r="S748">
        <v>398046.3</v>
      </c>
      <c r="T748">
        <v>3.5099999999999999E-2</v>
      </c>
      <c r="U748">
        <v>5.2299999999999999E-2</v>
      </c>
      <c r="V748">
        <v>0.49</v>
      </c>
      <c r="W748">
        <v>0.49</v>
      </c>
      <c r="X748">
        <v>316.2</v>
      </c>
      <c r="Y748">
        <v>24.3</v>
      </c>
      <c r="Z748">
        <v>3.43</v>
      </c>
      <c r="AA748">
        <v>22.8</v>
      </c>
      <c r="AB748">
        <v>1072.7</v>
      </c>
      <c r="AC748">
        <v>0.19</v>
      </c>
      <c r="AD748">
        <v>317.89999999999998</v>
      </c>
      <c r="AE748">
        <v>54.8</v>
      </c>
      <c r="AF748">
        <v>372.6</v>
      </c>
      <c r="AG748">
        <v>329.9</v>
      </c>
      <c r="AH748">
        <v>25.3</v>
      </c>
      <c r="AI748">
        <v>3.57</v>
      </c>
      <c r="AJ748">
        <v>23.8</v>
      </c>
      <c r="AK748">
        <v>1120.8</v>
      </c>
      <c r="AL748">
        <v>0.2</v>
      </c>
      <c r="AM748">
        <v>331.6</v>
      </c>
      <c r="AN748">
        <v>57.3</v>
      </c>
      <c r="AO748">
        <v>388.9</v>
      </c>
      <c r="AP748">
        <v>474.8</v>
      </c>
      <c r="AQ748">
        <v>31.1</v>
      </c>
      <c r="AR748">
        <v>4.3099999999999996</v>
      </c>
      <c r="AS748">
        <v>36.1</v>
      </c>
      <c r="AT748">
        <v>1782.3</v>
      </c>
      <c r="AU748">
        <v>0.22</v>
      </c>
      <c r="AV748">
        <v>476.9</v>
      </c>
      <c r="AW748">
        <v>89.2</v>
      </c>
      <c r="AX748">
        <v>566.1</v>
      </c>
      <c r="AY748">
        <v>599.6</v>
      </c>
      <c r="AZ748">
        <v>34.200000000000003</v>
      </c>
      <c r="BA748">
        <v>4.68</v>
      </c>
      <c r="BB748">
        <v>50.2</v>
      </c>
      <c r="BC748">
        <v>2396.1999999999998</v>
      </c>
      <c r="BD748">
        <v>0.28999999999999998</v>
      </c>
      <c r="BE748">
        <v>601.9</v>
      </c>
      <c r="BF748">
        <v>121.7</v>
      </c>
      <c r="BG748">
        <v>723.6</v>
      </c>
      <c r="BH748">
        <v>32.36</v>
      </c>
      <c r="BI748">
        <v>0</v>
      </c>
      <c r="BJ748">
        <v>0.14000000000000001</v>
      </c>
      <c r="BK748">
        <v>32.49</v>
      </c>
      <c r="BL748">
        <v>34.15</v>
      </c>
      <c r="BM748">
        <v>0</v>
      </c>
      <c r="BN748">
        <v>0.15</v>
      </c>
      <c r="BO748">
        <v>34.29</v>
      </c>
      <c r="BP748">
        <v>476602.3</v>
      </c>
      <c r="BQ748">
        <v>78556</v>
      </c>
      <c r="BR748">
        <v>3779</v>
      </c>
      <c r="BS748">
        <v>4247.1000000000004</v>
      </c>
      <c r="BT748">
        <v>0</v>
      </c>
      <c r="BU748">
        <v>8374.7000000000007</v>
      </c>
      <c r="BV748">
        <v>87235.4</v>
      </c>
      <c r="BW748">
        <v>0</v>
      </c>
      <c r="BX748">
        <v>0</v>
      </c>
      <c r="BY748">
        <v>0</v>
      </c>
      <c r="BZ748">
        <v>153996.70000000001</v>
      </c>
      <c r="CA748">
        <v>0</v>
      </c>
      <c r="CB748">
        <v>159.1</v>
      </c>
      <c r="CC748">
        <v>3315.4</v>
      </c>
      <c r="CD748">
        <v>43498</v>
      </c>
      <c r="CE748">
        <v>88396.1</v>
      </c>
      <c r="CF748">
        <v>895.7</v>
      </c>
      <c r="CG748">
        <v>4149</v>
      </c>
      <c r="CH748">
        <v>0</v>
      </c>
      <c r="CI748">
        <v>0</v>
      </c>
      <c r="CJ748">
        <v>74156.2</v>
      </c>
      <c r="CK748">
        <v>4399.8</v>
      </c>
      <c r="CL748">
        <v>0</v>
      </c>
      <c r="CM748">
        <v>3252.7</v>
      </c>
      <c r="CN748">
        <v>2680.2</v>
      </c>
      <c r="CO748">
        <v>5785.1</v>
      </c>
    </row>
    <row r="749" spans="1:93">
      <c r="A749">
        <v>743</v>
      </c>
      <c r="B749">
        <f t="shared" si="110"/>
        <v>31</v>
      </c>
      <c r="C749" t="str">
        <f t="shared" si="113"/>
        <v>Day31</v>
      </c>
      <c r="D749">
        <f t="shared" si="111"/>
        <v>22</v>
      </c>
      <c r="E749" t="str">
        <f t="shared" si="114"/>
        <v>Hour22</v>
      </c>
      <c r="F749">
        <f t="shared" si="115"/>
        <v>1</v>
      </c>
      <c r="G749" t="str">
        <f t="shared" si="116"/>
        <v>Winter</v>
      </c>
      <c r="H749">
        <f t="shared" si="112"/>
        <v>2761</v>
      </c>
      <c r="I749" t="e">
        <f t="shared" si="117"/>
        <v>#N/A</v>
      </c>
      <c r="J749" t="str">
        <f t="shared" si="118"/>
        <v>Winter</v>
      </c>
      <c r="K749">
        <f t="shared" si="119"/>
        <v>451751.8</v>
      </c>
      <c r="L749" s="54">
        <v>45322.916666666664</v>
      </c>
      <c r="M749">
        <v>447300.7</v>
      </c>
      <c r="N749">
        <v>0</v>
      </c>
      <c r="O749">
        <v>0</v>
      </c>
      <c r="P749">
        <v>4451.1000000000004</v>
      </c>
      <c r="Q749">
        <v>451751.8</v>
      </c>
      <c r="R749">
        <v>431941.7</v>
      </c>
      <c r="S749">
        <v>374064.9</v>
      </c>
      <c r="T749">
        <v>3.4299999999999997E-2</v>
      </c>
      <c r="U749">
        <v>4.9700000000000001E-2</v>
      </c>
      <c r="V749">
        <v>0.51</v>
      </c>
      <c r="W749">
        <v>0.5</v>
      </c>
      <c r="X749">
        <v>301</v>
      </c>
      <c r="Y749">
        <v>22.5</v>
      </c>
      <c r="Z749">
        <v>3.18</v>
      </c>
      <c r="AA749">
        <v>22.4</v>
      </c>
      <c r="AB749">
        <v>1039.9000000000001</v>
      </c>
      <c r="AC749">
        <v>0.19</v>
      </c>
      <c r="AD749">
        <v>302.5</v>
      </c>
      <c r="AE749">
        <v>53.5</v>
      </c>
      <c r="AF749">
        <v>356</v>
      </c>
      <c r="AG749">
        <v>313.60000000000002</v>
      </c>
      <c r="AH749">
        <v>23.4</v>
      </c>
      <c r="AI749">
        <v>3.3</v>
      </c>
      <c r="AJ749">
        <v>23.4</v>
      </c>
      <c r="AK749">
        <v>1085</v>
      </c>
      <c r="AL749">
        <v>0.19</v>
      </c>
      <c r="AM749">
        <v>315.2</v>
      </c>
      <c r="AN749">
        <v>55.8</v>
      </c>
      <c r="AO749">
        <v>371</v>
      </c>
      <c r="AP749">
        <v>483.6</v>
      </c>
      <c r="AQ749">
        <v>31.5</v>
      </c>
      <c r="AR749">
        <v>4.37</v>
      </c>
      <c r="AS749">
        <v>36.799999999999997</v>
      </c>
      <c r="AT749">
        <v>1818.7</v>
      </c>
      <c r="AU749">
        <v>0.23</v>
      </c>
      <c r="AV749">
        <v>485.7</v>
      </c>
      <c r="AW749">
        <v>91.1</v>
      </c>
      <c r="AX749">
        <v>576.79999999999995</v>
      </c>
      <c r="AY749">
        <v>485.6</v>
      </c>
      <c r="AZ749">
        <v>15.1</v>
      </c>
      <c r="BA749">
        <v>1.85</v>
      </c>
      <c r="BB749">
        <v>52.2</v>
      </c>
      <c r="BC749">
        <v>2336.9</v>
      </c>
      <c r="BD749">
        <v>0.23</v>
      </c>
      <c r="BE749">
        <v>486.6</v>
      </c>
      <c r="BF749">
        <v>121.9</v>
      </c>
      <c r="BG749">
        <v>608.4</v>
      </c>
      <c r="BH749">
        <v>31.44</v>
      </c>
      <c r="BI749">
        <v>0</v>
      </c>
      <c r="BJ749">
        <v>0.14000000000000001</v>
      </c>
      <c r="BK749">
        <v>31.57</v>
      </c>
      <c r="BL749">
        <v>33.090000000000003</v>
      </c>
      <c r="BM749">
        <v>0</v>
      </c>
      <c r="BN749">
        <v>0.14000000000000001</v>
      </c>
      <c r="BO749">
        <v>33.229999999999997</v>
      </c>
      <c r="BP749">
        <v>451751.8</v>
      </c>
      <c r="BQ749">
        <v>77687</v>
      </c>
      <c r="BR749">
        <v>2625.9</v>
      </c>
      <c r="BS749">
        <v>4247.1000000000004</v>
      </c>
      <c r="BT749">
        <v>0</v>
      </c>
      <c r="BU749">
        <v>7626.1</v>
      </c>
      <c r="BV749">
        <v>76006.5</v>
      </c>
      <c r="BW749">
        <v>0</v>
      </c>
      <c r="BX749">
        <v>0</v>
      </c>
      <c r="BY749">
        <v>0</v>
      </c>
      <c r="BZ749">
        <v>146160.70000000001</v>
      </c>
      <c r="CA749">
        <v>0</v>
      </c>
      <c r="CB749">
        <v>159.1</v>
      </c>
      <c r="CC749">
        <v>3315.4</v>
      </c>
      <c r="CD749">
        <v>40515.599999999999</v>
      </c>
      <c r="CE749">
        <v>88396.1</v>
      </c>
      <c r="CF749">
        <v>865.3</v>
      </c>
      <c r="CG749">
        <v>4147</v>
      </c>
      <c r="CH749">
        <v>0</v>
      </c>
      <c r="CI749">
        <v>0</v>
      </c>
      <c r="CJ749">
        <v>73273.7</v>
      </c>
      <c r="CK749">
        <v>4413.3</v>
      </c>
      <c r="CL749">
        <v>0</v>
      </c>
      <c r="CM749">
        <v>3445.3</v>
      </c>
      <c r="CN749">
        <v>1194.9000000000001</v>
      </c>
      <c r="CO749">
        <v>4936.7</v>
      </c>
    </row>
    <row r="750" spans="1:93">
      <c r="A750">
        <v>744</v>
      </c>
      <c r="B750">
        <f t="shared" si="110"/>
        <v>31</v>
      </c>
      <c r="C750" t="str">
        <f t="shared" si="113"/>
        <v>Day31</v>
      </c>
      <c r="D750">
        <f t="shared" si="111"/>
        <v>23</v>
      </c>
      <c r="E750" t="str">
        <f t="shared" si="114"/>
        <v>Hour23</v>
      </c>
      <c r="F750">
        <f t="shared" si="115"/>
        <v>1</v>
      </c>
      <c r="G750" t="str">
        <f t="shared" si="116"/>
        <v>Winter</v>
      </c>
      <c r="H750">
        <f t="shared" si="112"/>
        <v>2761</v>
      </c>
      <c r="I750" t="e">
        <f t="shared" si="117"/>
        <v>#N/A</v>
      </c>
      <c r="J750" t="str">
        <f t="shared" si="118"/>
        <v>Winter</v>
      </c>
      <c r="K750">
        <f t="shared" si="119"/>
        <v>424660.4</v>
      </c>
      <c r="L750" s="54">
        <v>45322.958333333336</v>
      </c>
      <c r="M750">
        <v>420402.7</v>
      </c>
      <c r="N750">
        <v>0</v>
      </c>
      <c r="O750">
        <v>0</v>
      </c>
      <c r="P750">
        <v>4257.8</v>
      </c>
      <c r="Q750">
        <v>424660.5</v>
      </c>
      <c r="R750">
        <v>406304.8</v>
      </c>
      <c r="S750">
        <v>350225.6</v>
      </c>
      <c r="T750">
        <v>3.3500000000000002E-2</v>
      </c>
      <c r="U750">
        <v>4.6899999999999997E-2</v>
      </c>
      <c r="V750">
        <v>0.52</v>
      </c>
      <c r="W750">
        <v>0.51</v>
      </c>
      <c r="X750">
        <v>290</v>
      </c>
      <c r="Y750">
        <v>21.3</v>
      </c>
      <c r="Z750">
        <v>2.99</v>
      </c>
      <c r="AA750">
        <v>22.2</v>
      </c>
      <c r="AB750">
        <v>1017.6</v>
      </c>
      <c r="AC750">
        <v>0.18</v>
      </c>
      <c r="AD750">
        <v>291.39999999999998</v>
      </c>
      <c r="AE750">
        <v>52.6</v>
      </c>
      <c r="AF750">
        <v>344</v>
      </c>
      <c r="AG750">
        <v>302.39999999999998</v>
      </c>
      <c r="AH750">
        <v>22.1</v>
      </c>
      <c r="AI750">
        <v>3.11</v>
      </c>
      <c r="AJ750">
        <v>23.2</v>
      </c>
      <c r="AK750">
        <v>1062.8</v>
      </c>
      <c r="AL750">
        <v>0.19</v>
      </c>
      <c r="AM750">
        <v>303.89999999999998</v>
      </c>
      <c r="AN750">
        <v>54.9</v>
      </c>
      <c r="AO750">
        <v>358.8</v>
      </c>
      <c r="AP750">
        <v>487</v>
      </c>
      <c r="AQ750">
        <v>32.299999999999997</v>
      </c>
      <c r="AR750">
        <v>4.49</v>
      </c>
      <c r="AS750">
        <v>36.5</v>
      </c>
      <c r="AT750">
        <v>1813.4</v>
      </c>
      <c r="AU750">
        <v>0.23</v>
      </c>
      <c r="AV750">
        <v>489.1</v>
      </c>
      <c r="AW750">
        <v>90.7</v>
      </c>
      <c r="AX750">
        <v>579.79999999999995</v>
      </c>
      <c r="AY750">
        <v>946.9</v>
      </c>
      <c r="AZ750">
        <v>90.2</v>
      </c>
      <c r="BA750">
        <v>12.97</v>
      </c>
      <c r="BB750">
        <v>46.4</v>
      </c>
      <c r="BC750">
        <v>2646</v>
      </c>
      <c r="BD750">
        <v>0.47</v>
      </c>
      <c r="BE750">
        <v>953.1</v>
      </c>
      <c r="BF750">
        <v>125.4</v>
      </c>
      <c r="BG750">
        <v>1078.5</v>
      </c>
      <c r="BH750">
        <v>30.93</v>
      </c>
      <c r="BI750">
        <v>0</v>
      </c>
      <c r="BJ750">
        <v>0.13</v>
      </c>
      <c r="BK750">
        <v>31.06</v>
      </c>
      <c r="BL750">
        <v>32.47</v>
      </c>
      <c r="BM750">
        <v>0</v>
      </c>
      <c r="BN750">
        <v>0.14000000000000001</v>
      </c>
      <c r="BO750">
        <v>32.61</v>
      </c>
      <c r="BP750">
        <v>424660.4</v>
      </c>
      <c r="BQ750">
        <v>74434.8</v>
      </c>
      <c r="BR750">
        <v>4280.6000000000004</v>
      </c>
      <c r="BS750">
        <v>4198.3</v>
      </c>
      <c r="BT750">
        <v>0</v>
      </c>
      <c r="BU750">
        <v>5842</v>
      </c>
      <c r="BV750">
        <v>66649.600000000006</v>
      </c>
      <c r="BW750">
        <v>0</v>
      </c>
      <c r="BX750">
        <v>0</v>
      </c>
      <c r="BY750">
        <v>0</v>
      </c>
      <c r="BZ750">
        <v>137825.70000000001</v>
      </c>
      <c r="CA750">
        <v>0</v>
      </c>
      <c r="CB750">
        <v>159.1</v>
      </c>
      <c r="CC750">
        <v>3315.4</v>
      </c>
      <c r="CD750">
        <v>34773.800000000003</v>
      </c>
      <c r="CE750">
        <v>88396.1</v>
      </c>
      <c r="CF750">
        <v>638</v>
      </c>
      <c r="CG750">
        <v>4147</v>
      </c>
      <c r="CH750">
        <v>0</v>
      </c>
      <c r="CI750">
        <v>0</v>
      </c>
      <c r="CJ750">
        <v>70025.7</v>
      </c>
      <c r="CK750">
        <v>4409.1000000000004</v>
      </c>
      <c r="CL750">
        <v>0</v>
      </c>
      <c r="CM750">
        <v>217.2</v>
      </c>
      <c r="CN750">
        <v>3399.2</v>
      </c>
      <c r="CO750">
        <v>4936.7</v>
      </c>
    </row>
    <row r="751" spans="1:93">
      <c r="A751">
        <v>745</v>
      </c>
      <c r="B751">
        <f t="shared" si="110"/>
        <v>32</v>
      </c>
      <c r="C751" t="str">
        <f t="shared" si="113"/>
        <v>Day32</v>
      </c>
      <c r="D751">
        <f t="shared" si="111"/>
        <v>0</v>
      </c>
      <c r="E751" t="str">
        <f t="shared" si="114"/>
        <v>Hour0</v>
      </c>
      <c r="F751">
        <f t="shared" si="115"/>
        <v>2</v>
      </c>
      <c r="G751" t="str">
        <f t="shared" si="116"/>
        <v>Winter</v>
      </c>
      <c r="H751">
        <f t="shared" si="112"/>
        <v>91</v>
      </c>
      <c r="I751">
        <f t="shared" si="117"/>
        <v>489244.3</v>
      </c>
      <c r="J751" t="str">
        <f t="shared" si="118"/>
        <v>Winter</v>
      </c>
      <c r="K751">
        <f t="shared" si="119"/>
        <v>405798.5</v>
      </c>
      <c r="L751" s="54">
        <v>45323</v>
      </c>
      <c r="M751">
        <v>396509</v>
      </c>
      <c r="N751">
        <v>504.5</v>
      </c>
      <c r="O751">
        <v>4594.3999999999996</v>
      </c>
      <c r="P751">
        <v>4190.6000000000004</v>
      </c>
      <c r="Q751">
        <v>405798.5</v>
      </c>
      <c r="R751">
        <v>383495.3</v>
      </c>
      <c r="S751">
        <v>335236.7</v>
      </c>
      <c r="T751">
        <v>3.2800000000000003E-2</v>
      </c>
      <c r="U751">
        <v>4.4299999999999999E-2</v>
      </c>
      <c r="V751">
        <v>0.52</v>
      </c>
      <c r="W751">
        <v>0.52</v>
      </c>
      <c r="X751">
        <v>286.10000000000002</v>
      </c>
      <c r="Y751">
        <v>21</v>
      </c>
      <c r="Z751">
        <v>2.96</v>
      </c>
      <c r="AA751">
        <v>22</v>
      </c>
      <c r="AB751">
        <v>1003.9</v>
      </c>
      <c r="AC751">
        <v>0.18</v>
      </c>
      <c r="AD751">
        <v>287.5</v>
      </c>
      <c r="AE751">
        <v>51.9</v>
      </c>
      <c r="AF751">
        <v>339.5</v>
      </c>
      <c r="AG751">
        <v>297.8</v>
      </c>
      <c r="AH751">
        <v>22</v>
      </c>
      <c r="AI751">
        <v>3.09</v>
      </c>
      <c r="AJ751">
        <v>22.8</v>
      </c>
      <c r="AK751">
        <v>1042.9000000000001</v>
      </c>
      <c r="AL751">
        <v>0.19</v>
      </c>
      <c r="AM751">
        <v>299.3</v>
      </c>
      <c r="AN751">
        <v>53.9</v>
      </c>
      <c r="AO751">
        <v>353.3</v>
      </c>
      <c r="AP751">
        <v>485.8</v>
      </c>
      <c r="AQ751">
        <v>30.8</v>
      </c>
      <c r="AR751">
        <v>4.26</v>
      </c>
      <c r="AS751">
        <v>37.799999999999997</v>
      </c>
      <c r="AT751">
        <v>1855.1</v>
      </c>
      <c r="AU751">
        <v>0.23</v>
      </c>
      <c r="AV751">
        <v>487.9</v>
      </c>
      <c r="AW751">
        <v>93.1</v>
      </c>
      <c r="AX751">
        <v>581</v>
      </c>
      <c r="AY751">
        <v>946.2</v>
      </c>
      <c r="AZ751">
        <v>94</v>
      </c>
      <c r="BA751">
        <v>13.56</v>
      </c>
      <c r="BB751">
        <v>42.9</v>
      </c>
      <c r="BC751">
        <v>2523.6</v>
      </c>
      <c r="BD751">
        <v>0.47</v>
      </c>
      <c r="BE751">
        <v>952.7</v>
      </c>
      <c r="BF751">
        <v>118.2</v>
      </c>
      <c r="BG751">
        <v>1070.9000000000001</v>
      </c>
      <c r="BH751">
        <v>28.05</v>
      </c>
      <c r="BI751">
        <v>0</v>
      </c>
      <c r="BJ751">
        <v>0.3</v>
      </c>
      <c r="BK751">
        <v>28.35</v>
      </c>
      <c r="BL751">
        <v>29.37</v>
      </c>
      <c r="BM751">
        <v>0</v>
      </c>
      <c r="BN751">
        <v>0.3</v>
      </c>
      <c r="BO751">
        <v>29.67</v>
      </c>
      <c r="BP751">
        <v>405798.5</v>
      </c>
      <c r="BQ751">
        <v>70561.8</v>
      </c>
      <c r="BR751">
        <v>0</v>
      </c>
      <c r="BS751">
        <v>4198.3</v>
      </c>
      <c r="BT751">
        <v>0</v>
      </c>
      <c r="BU751">
        <v>4931.1000000000004</v>
      </c>
      <c r="BV751">
        <v>63095.4</v>
      </c>
      <c r="BW751">
        <v>0</v>
      </c>
      <c r="BX751">
        <v>0</v>
      </c>
      <c r="BY751">
        <v>0</v>
      </c>
      <c r="BZ751">
        <v>130195.7</v>
      </c>
      <c r="CA751">
        <v>0</v>
      </c>
      <c r="CB751">
        <v>159.1</v>
      </c>
      <c r="CC751">
        <v>3315.4</v>
      </c>
      <c r="CD751">
        <v>40557.4</v>
      </c>
      <c r="CE751">
        <v>88396.1</v>
      </c>
      <c r="CF751">
        <v>388.2</v>
      </c>
      <c r="CG751">
        <v>0</v>
      </c>
      <c r="CH751">
        <v>0</v>
      </c>
      <c r="CI751">
        <v>0</v>
      </c>
      <c r="CJ751">
        <v>66154.7</v>
      </c>
      <c r="CK751">
        <v>4407.1000000000004</v>
      </c>
      <c r="CL751">
        <v>0</v>
      </c>
      <c r="CM751">
        <v>0</v>
      </c>
      <c r="CN751">
        <v>0</v>
      </c>
      <c r="CO751">
        <v>6258.3</v>
      </c>
    </row>
    <row r="752" spans="1:93">
      <c r="A752">
        <v>746</v>
      </c>
      <c r="B752">
        <f t="shared" si="110"/>
        <v>32</v>
      </c>
      <c r="C752" t="str">
        <f t="shared" si="113"/>
        <v>Day32</v>
      </c>
      <c r="D752">
        <f t="shared" si="111"/>
        <v>1</v>
      </c>
      <c r="E752" t="str">
        <f t="shared" si="114"/>
        <v>Hour1</v>
      </c>
      <c r="F752">
        <f t="shared" si="115"/>
        <v>2</v>
      </c>
      <c r="G752" t="str">
        <f t="shared" si="116"/>
        <v>Winter</v>
      </c>
      <c r="H752">
        <f t="shared" si="112"/>
        <v>2761</v>
      </c>
      <c r="I752" t="e">
        <f t="shared" si="117"/>
        <v>#N/A</v>
      </c>
      <c r="J752" t="str">
        <f t="shared" si="118"/>
        <v>Winter</v>
      </c>
      <c r="K752">
        <f t="shared" si="119"/>
        <v>393842.1</v>
      </c>
      <c r="L752" s="54">
        <v>45323.041666666664</v>
      </c>
      <c r="M752">
        <v>379249.6</v>
      </c>
      <c r="N752">
        <v>2684.9</v>
      </c>
      <c r="O752">
        <v>8007.6</v>
      </c>
      <c r="P752">
        <v>3899.9</v>
      </c>
      <c r="Q752">
        <v>393842.1</v>
      </c>
      <c r="R752">
        <v>367002.1</v>
      </c>
      <c r="S752">
        <v>327792.59999999998</v>
      </c>
      <c r="T752">
        <v>3.2300000000000002E-2</v>
      </c>
      <c r="U752">
        <v>4.2299999999999997E-2</v>
      </c>
      <c r="V752">
        <v>0.51</v>
      </c>
      <c r="W752">
        <v>0.51</v>
      </c>
      <c r="X752">
        <v>294.5</v>
      </c>
      <c r="Y752">
        <v>21.7</v>
      </c>
      <c r="Z752">
        <v>3.05</v>
      </c>
      <c r="AA752">
        <v>22.6</v>
      </c>
      <c r="AB752">
        <v>1031.9000000000001</v>
      </c>
      <c r="AC752">
        <v>0.19</v>
      </c>
      <c r="AD752">
        <v>296</v>
      </c>
      <c r="AE752">
        <v>53.4</v>
      </c>
      <c r="AF752">
        <v>349.4</v>
      </c>
      <c r="AG752">
        <v>307.7</v>
      </c>
      <c r="AH752">
        <v>22.8</v>
      </c>
      <c r="AI752">
        <v>3.21</v>
      </c>
      <c r="AJ752">
        <v>23.4</v>
      </c>
      <c r="AK752">
        <v>1073.5999999999999</v>
      </c>
      <c r="AL752">
        <v>0.19</v>
      </c>
      <c r="AM752">
        <v>309.2</v>
      </c>
      <c r="AN752">
        <v>55.4</v>
      </c>
      <c r="AO752">
        <v>364.7</v>
      </c>
      <c r="AP752">
        <v>480.1</v>
      </c>
      <c r="AQ752">
        <v>30.2</v>
      </c>
      <c r="AR752">
        <v>4.17</v>
      </c>
      <c r="AS752">
        <v>37.5</v>
      </c>
      <c r="AT752">
        <v>1839.8</v>
      </c>
      <c r="AU752">
        <v>0.22</v>
      </c>
      <c r="AV752">
        <v>482.2</v>
      </c>
      <c r="AW752">
        <v>92.4</v>
      </c>
      <c r="AX752">
        <v>574.6</v>
      </c>
      <c r="AY752">
        <v>606.1</v>
      </c>
      <c r="AZ752">
        <v>37.5</v>
      </c>
      <c r="BA752">
        <v>5.16</v>
      </c>
      <c r="BB752">
        <v>48</v>
      </c>
      <c r="BC752">
        <v>2345.4</v>
      </c>
      <c r="BD752">
        <v>0.28000000000000003</v>
      </c>
      <c r="BE752">
        <v>608.70000000000005</v>
      </c>
      <c r="BF752">
        <v>118</v>
      </c>
      <c r="BG752">
        <v>726.6</v>
      </c>
      <c r="BH752">
        <v>27.89</v>
      </c>
      <c r="BI752">
        <v>0</v>
      </c>
      <c r="BJ752">
        <v>0.28999999999999998</v>
      </c>
      <c r="BK752">
        <v>28.18</v>
      </c>
      <c r="BL752">
        <v>29.16</v>
      </c>
      <c r="BM752">
        <v>0</v>
      </c>
      <c r="BN752">
        <v>0.28999999999999998</v>
      </c>
      <c r="BO752">
        <v>29.45</v>
      </c>
      <c r="BP752">
        <v>393842.1</v>
      </c>
      <c r="BQ752">
        <v>66049.600000000006</v>
      </c>
      <c r="BR752">
        <v>0</v>
      </c>
      <c r="BS752">
        <v>4198.3</v>
      </c>
      <c r="BT752">
        <v>0</v>
      </c>
      <c r="BU752">
        <v>4931.1000000000004</v>
      </c>
      <c r="BV752">
        <v>63261.2</v>
      </c>
      <c r="BW752">
        <v>0</v>
      </c>
      <c r="BX752">
        <v>0</v>
      </c>
      <c r="BY752">
        <v>0</v>
      </c>
      <c r="BZ752">
        <v>129688</v>
      </c>
      <c r="CA752">
        <v>0</v>
      </c>
      <c r="CB752">
        <v>95.5</v>
      </c>
      <c r="CC752">
        <v>3315.4</v>
      </c>
      <c r="CD752">
        <v>33576</v>
      </c>
      <c r="CE752">
        <v>88396.1</v>
      </c>
      <c r="CF752">
        <v>330.9</v>
      </c>
      <c r="CG752">
        <v>0</v>
      </c>
      <c r="CH752">
        <v>0</v>
      </c>
      <c r="CI752">
        <v>0</v>
      </c>
      <c r="CJ752">
        <v>61658.8</v>
      </c>
      <c r="CK752">
        <v>4390.8</v>
      </c>
      <c r="CL752">
        <v>0</v>
      </c>
      <c r="CM752">
        <v>0</v>
      </c>
      <c r="CN752">
        <v>0</v>
      </c>
      <c r="CO752">
        <v>4410.5</v>
      </c>
    </row>
    <row r="753" spans="1:93">
      <c r="A753">
        <v>747</v>
      </c>
      <c r="B753">
        <f t="shared" si="110"/>
        <v>32</v>
      </c>
      <c r="C753" t="str">
        <f t="shared" si="113"/>
        <v>Day32</v>
      </c>
      <c r="D753">
        <f t="shared" si="111"/>
        <v>2</v>
      </c>
      <c r="E753" t="str">
        <f t="shared" si="114"/>
        <v>Hour2</v>
      </c>
      <c r="F753">
        <f t="shared" si="115"/>
        <v>2</v>
      </c>
      <c r="G753" t="str">
        <f t="shared" si="116"/>
        <v>Winter</v>
      </c>
      <c r="H753">
        <f t="shared" si="112"/>
        <v>2761</v>
      </c>
      <c r="I753" t="e">
        <f t="shared" si="117"/>
        <v>#N/A</v>
      </c>
      <c r="J753" t="str">
        <f t="shared" si="118"/>
        <v>Winter</v>
      </c>
      <c r="K753">
        <f t="shared" si="119"/>
        <v>384490.3</v>
      </c>
      <c r="L753" s="54">
        <v>45323.083333333336</v>
      </c>
      <c r="M753">
        <v>368983.7</v>
      </c>
      <c r="N753">
        <v>4582.6000000000004</v>
      </c>
      <c r="O753">
        <v>7335</v>
      </c>
      <c r="P753">
        <v>3588.9</v>
      </c>
      <c r="Q753">
        <v>384490.3</v>
      </c>
      <c r="R753">
        <v>357178.5</v>
      </c>
      <c r="S753">
        <v>323013.3</v>
      </c>
      <c r="T753">
        <v>3.2000000000000001E-2</v>
      </c>
      <c r="U753">
        <v>4.1099999999999998E-2</v>
      </c>
      <c r="V753">
        <v>0.5</v>
      </c>
      <c r="W753">
        <v>0.5</v>
      </c>
      <c r="X753">
        <v>301.60000000000002</v>
      </c>
      <c r="Y753">
        <v>22.4</v>
      </c>
      <c r="Z753">
        <v>3.15</v>
      </c>
      <c r="AA753">
        <v>23</v>
      </c>
      <c r="AB753">
        <v>1052.0999999999999</v>
      </c>
      <c r="AC753">
        <v>0.19</v>
      </c>
      <c r="AD753">
        <v>303.10000000000002</v>
      </c>
      <c r="AE753">
        <v>54.4</v>
      </c>
      <c r="AF753">
        <v>357.5</v>
      </c>
      <c r="AG753">
        <v>315.8</v>
      </c>
      <c r="AH753">
        <v>23.6</v>
      </c>
      <c r="AI753">
        <v>3.32</v>
      </c>
      <c r="AJ753">
        <v>23.9</v>
      </c>
      <c r="AK753">
        <v>1096.5999999999999</v>
      </c>
      <c r="AL753">
        <v>0.2</v>
      </c>
      <c r="AM753">
        <v>317.39999999999998</v>
      </c>
      <c r="AN753">
        <v>56.6</v>
      </c>
      <c r="AO753">
        <v>374</v>
      </c>
      <c r="AP753">
        <v>493.2</v>
      </c>
      <c r="AQ753">
        <v>31.4</v>
      </c>
      <c r="AR753">
        <v>4.34</v>
      </c>
      <c r="AS753">
        <v>38.299999999999997</v>
      </c>
      <c r="AT753">
        <v>1880</v>
      </c>
      <c r="AU753">
        <v>0.23</v>
      </c>
      <c r="AV753">
        <v>495.4</v>
      </c>
      <c r="AW753">
        <v>94.3</v>
      </c>
      <c r="AX753">
        <v>589.70000000000005</v>
      </c>
      <c r="AY753">
        <v>930.8</v>
      </c>
      <c r="AZ753">
        <v>95.2</v>
      </c>
      <c r="BA753">
        <v>13.74</v>
      </c>
      <c r="BB753">
        <v>39.6</v>
      </c>
      <c r="BC753">
        <v>2409.5</v>
      </c>
      <c r="BD753">
        <v>0.45</v>
      </c>
      <c r="BE753">
        <v>937.4</v>
      </c>
      <c r="BF753">
        <v>111.5</v>
      </c>
      <c r="BG753">
        <v>1048.9000000000001</v>
      </c>
      <c r="BH753">
        <v>27.66</v>
      </c>
      <c r="BI753">
        <v>0</v>
      </c>
      <c r="BJ753">
        <v>0.3</v>
      </c>
      <c r="BK753">
        <v>27.96</v>
      </c>
      <c r="BL753">
        <v>28.89</v>
      </c>
      <c r="BM753">
        <v>0</v>
      </c>
      <c r="BN753">
        <v>0.28999999999999998</v>
      </c>
      <c r="BO753">
        <v>29.17</v>
      </c>
      <c r="BP753">
        <v>384490.3</v>
      </c>
      <c r="BQ753">
        <v>61477</v>
      </c>
      <c r="BR753">
        <v>0</v>
      </c>
      <c r="BS753">
        <v>4198.3</v>
      </c>
      <c r="BT753">
        <v>0</v>
      </c>
      <c r="BU753">
        <v>4931.1000000000004</v>
      </c>
      <c r="BV753">
        <v>63754.6</v>
      </c>
      <c r="BW753">
        <v>0</v>
      </c>
      <c r="BX753">
        <v>0</v>
      </c>
      <c r="BY753">
        <v>0</v>
      </c>
      <c r="BZ753">
        <v>128234.4</v>
      </c>
      <c r="CA753">
        <v>0</v>
      </c>
      <c r="CB753">
        <v>95.5</v>
      </c>
      <c r="CC753">
        <v>3315.4</v>
      </c>
      <c r="CD753">
        <v>29757.1</v>
      </c>
      <c r="CE753">
        <v>88396.1</v>
      </c>
      <c r="CF753">
        <v>330.9</v>
      </c>
      <c r="CG753">
        <v>0</v>
      </c>
      <c r="CH753">
        <v>0</v>
      </c>
      <c r="CI753">
        <v>0</v>
      </c>
      <c r="CJ753">
        <v>57081.2</v>
      </c>
      <c r="CK753">
        <v>4395.8</v>
      </c>
      <c r="CL753">
        <v>0</v>
      </c>
      <c r="CM753">
        <v>0</v>
      </c>
      <c r="CN753">
        <v>0</v>
      </c>
      <c r="CO753">
        <v>4695.8999999999996</v>
      </c>
    </row>
    <row r="754" spans="1:93">
      <c r="A754">
        <v>748</v>
      </c>
      <c r="B754">
        <f t="shared" si="110"/>
        <v>32</v>
      </c>
      <c r="C754" t="str">
        <f t="shared" si="113"/>
        <v>Day32</v>
      </c>
      <c r="D754">
        <f t="shared" si="111"/>
        <v>3</v>
      </c>
      <c r="E754" t="str">
        <f t="shared" si="114"/>
        <v>Hour3</v>
      </c>
      <c r="F754">
        <f t="shared" si="115"/>
        <v>2</v>
      </c>
      <c r="G754" t="str">
        <f t="shared" si="116"/>
        <v>Winter</v>
      </c>
      <c r="H754">
        <f t="shared" si="112"/>
        <v>2761</v>
      </c>
      <c r="I754" t="e">
        <f t="shared" si="117"/>
        <v>#N/A</v>
      </c>
      <c r="J754" t="str">
        <f t="shared" si="118"/>
        <v>Winter</v>
      </c>
      <c r="K754">
        <f t="shared" si="119"/>
        <v>379300.1</v>
      </c>
      <c r="L754" s="54">
        <v>45323.125</v>
      </c>
      <c r="M754">
        <v>365735.4</v>
      </c>
      <c r="N754">
        <v>3604.9</v>
      </c>
      <c r="O754">
        <v>6467.7</v>
      </c>
      <c r="P754">
        <v>3492.1</v>
      </c>
      <c r="Q754">
        <v>379300.1</v>
      </c>
      <c r="R754">
        <v>354070.7</v>
      </c>
      <c r="S754">
        <v>321074.40000000002</v>
      </c>
      <c r="T754">
        <v>3.1899999999999998E-2</v>
      </c>
      <c r="U754">
        <v>4.07E-2</v>
      </c>
      <c r="V754">
        <v>0.49</v>
      </c>
      <c r="W754">
        <v>0.48</v>
      </c>
      <c r="X754">
        <v>309.2</v>
      </c>
      <c r="Y754">
        <v>23.1</v>
      </c>
      <c r="Z754">
        <v>3.24</v>
      </c>
      <c r="AA754">
        <v>23.4</v>
      </c>
      <c r="AB754">
        <v>1075.3</v>
      </c>
      <c r="AC754">
        <v>0.2</v>
      </c>
      <c r="AD754">
        <v>310.8</v>
      </c>
      <c r="AE754">
        <v>55.5</v>
      </c>
      <c r="AF754">
        <v>366.4</v>
      </c>
      <c r="AG754">
        <v>323.5</v>
      </c>
      <c r="AH754">
        <v>24.3</v>
      </c>
      <c r="AI754">
        <v>3.42</v>
      </c>
      <c r="AJ754">
        <v>24.3</v>
      </c>
      <c r="AK754">
        <v>1119.8</v>
      </c>
      <c r="AL754">
        <v>0.2</v>
      </c>
      <c r="AM754">
        <v>325.10000000000002</v>
      </c>
      <c r="AN754">
        <v>57.7</v>
      </c>
      <c r="AO754">
        <v>382.9</v>
      </c>
      <c r="AP754">
        <v>501.8</v>
      </c>
      <c r="AQ754">
        <v>32.4</v>
      </c>
      <c r="AR754">
        <v>4.49</v>
      </c>
      <c r="AS754">
        <v>38.5</v>
      </c>
      <c r="AT754">
        <v>1897.4</v>
      </c>
      <c r="AU754">
        <v>0.23</v>
      </c>
      <c r="AV754">
        <v>504</v>
      </c>
      <c r="AW754">
        <v>95.1</v>
      </c>
      <c r="AX754">
        <v>599</v>
      </c>
      <c r="AY754">
        <v>726.1</v>
      </c>
      <c r="AZ754">
        <v>59</v>
      </c>
      <c r="BA754">
        <v>8.36</v>
      </c>
      <c r="BB754">
        <v>44.7</v>
      </c>
      <c r="BC754">
        <v>2363.1999999999998</v>
      </c>
      <c r="BD754">
        <v>0.34</v>
      </c>
      <c r="BE754">
        <v>730.2</v>
      </c>
      <c r="BF754">
        <v>115.2</v>
      </c>
      <c r="BG754">
        <v>845.4</v>
      </c>
      <c r="BH754">
        <v>27.68</v>
      </c>
      <c r="BI754">
        <v>0</v>
      </c>
      <c r="BJ754">
        <v>0.3</v>
      </c>
      <c r="BK754">
        <v>27.98</v>
      </c>
      <c r="BL754">
        <v>28.9</v>
      </c>
      <c r="BM754">
        <v>0</v>
      </c>
      <c r="BN754">
        <v>0.28000000000000003</v>
      </c>
      <c r="BO754">
        <v>29.18</v>
      </c>
      <c r="BP754">
        <v>379300.1</v>
      </c>
      <c r="BQ754">
        <v>58225.7</v>
      </c>
      <c r="BR754">
        <v>0</v>
      </c>
      <c r="BS754">
        <v>4198.3</v>
      </c>
      <c r="BT754">
        <v>0</v>
      </c>
      <c r="BU754">
        <v>4931.1000000000004</v>
      </c>
      <c r="BV754">
        <v>64868.7</v>
      </c>
      <c r="BW754">
        <v>0</v>
      </c>
      <c r="BX754">
        <v>0</v>
      </c>
      <c r="BY754">
        <v>0</v>
      </c>
      <c r="BZ754">
        <v>128590.2</v>
      </c>
      <c r="CA754">
        <v>0</v>
      </c>
      <c r="CB754">
        <v>95.5</v>
      </c>
      <c r="CC754">
        <v>3315.4</v>
      </c>
      <c r="CD754">
        <v>26348.2</v>
      </c>
      <c r="CE754">
        <v>88396.1</v>
      </c>
      <c r="CF754">
        <v>330.9</v>
      </c>
      <c r="CG754">
        <v>0</v>
      </c>
      <c r="CH754">
        <v>0</v>
      </c>
      <c r="CI754">
        <v>0</v>
      </c>
      <c r="CJ754">
        <v>53824.6</v>
      </c>
      <c r="CK754">
        <v>4401.1000000000004</v>
      </c>
      <c r="CL754">
        <v>0</v>
      </c>
      <c r="CM754">
        <v>0</v>
      </c>
      <c r="CN754">
        <v>0</v>
      </c>
      <c r="CO754">
        <v>4758.8999999999996</v>
      </c>
    </row>
    <row r="755" spans="1:93">
      <c r="A755">
        <v>749</v>
      </c>
      <c r="B755">
        <f t="shared" si="110"/>
        <v>32</v>
      </c>
      <c r="C755" t="str">
        <f t="shared" si="113"/>
        <v>Day32</v>
      </c>
      <c r="D755">
        <f t="shared" si="111"/>
        <v>4</v>
      </c>
      <c r="E755" t="str">
        <f t="shared" si="114"/>
        <v>Hour4</v>
      </c>
      <c r="F755">
        <f t="shared" si="115"/>
        <v>2</v>
      </c>
      <c r="G755" t="str">
        <f t="shared" si="116"/>
        <v>Winter</v>
      </c>
      <c r="H755">
        <f t="shared" si="112"/>
        <v>2761</v>
      </c>
      <c r="I755" t="e">
        <f t="shared" si="117"/>
        <v>#N/A</v>
      </c>
      <c r="J755" t="str">
        <f t="shared" si="118"/>
        <v>Winter</v>
      </c>
      <c r="K755">
        <f t="shared" si="119"/>
        <v>380964.6</v>
      </c>
      <c r="L755" s="54">
        <v>45323.166666666664</v>
      </c>
      <c r="M755">
        <v>372541.7</v>
      </c>
      <c r="N755">
        <v>1007.1</v>
      </c>
      <c r="O755">
        <v>3935.7</v>
      </c>
      <c r="P755">
        <v>3480.1</v>
      </c>
      <c r="Q755">
        <v>380964.6</v>
      </c>
      <c r="R755">
        <v>360599</v>
      </c>
      <c r="S755">
        <v>326195.59999999998</v>
      </c>
      <c r="T755">
        <v>3.2099999999999997E-2</v>
      </c>
      <c r="U755">
        <v>4.1399999999999999E-2</v>
      </c>
      <c r="V755">
        <v>0.47</v>
      </c>
      <c r="W755">
        <v>0.47</v>
      </c>
      <c r="X755">
        <v>319.2</v>
      </c>
      <c r="Y755">
        <v>23.9</v>
      </c>
      <c r="Z755">
        <v>3.37</v>
      </c>
      <c r="AA755">
        <v>24</v>
      </c>
      <c r="AB755">
        <v>1105.7</v>
      </c>
      <c r="AC755">
        <v>0.2</v>
      </c>
      <c r="AD755">
        <v>320.8</v>
      </c>
      <c r="AE755">
        <v>57</v>
      </c>
      <c r="AF755">
        <v>377.8</v>
      </c>
      <c r="AG755">
        <v>331.9</v>
      </c>
      <c r="AH755">
        <v>25</v>
      </c>
      <c r="AI755">
        <v>3.52</v>
      </c>
      <c r="AJ755">
        <v>24.8</v>
      </c>
      <c r="AK755">
        <v>1146.5</v>
      </c>
      <c r="AL755">
        <v>0.21</v>
      </c>
      <c r="AM755">
        <v>333.6</v>
      </c>
      <c r="AN755">
        <v>59</v>
      </c>
      <c r="AO755">
        <v>392.6</v>
      </c>
      <c r="AP755">
        <v>508.9</v>
      </c>
      <c r="AQ755">
        <v>33.5</v>
      </c>
      <c r="AR755">
        <v>4.66</v>
      </c>
      <c r="AS755">
        <v>38.4</v>
      </c>
      <c r="AT755">
        <v>1902.4</v>
      </c>
      <c r="AU755">
        <v>0.24</v>
      </c>
      <c r="AV755">
        <v>511.1</v>
      </c>
      <c r="AW755">
        <v>95.2</v>
      </c>
      <c r="AX755">
        <v>606.29999999999995</v>
      </c>
      <c r="AY755">
        <v>427.8</v>
      </c>
      <c r="AZ755">
        <v>9.1</v>
      </c>
      <c r="BA755">
        <v>0.97</v>
      </c>
      <c r="BB755">
        <v>49.6</v>
      </c>
      <c r="BC755">
        <v>2202.8000000000002</v>
      </c>
      <c r="BD755">
        <v>0.19</v>
      </c>
      <c r="BE755">
        <v>428.4</v>
      </c>
      <c r="BF755">
        <v>115.2</v>
      </c>
      <c r="BG755">
        <v>543.6</v>
      </c>
      <c r="BH755">
        <v>27.94</v>
      </c>
      <c r="BI755">
        <v>0</v>
      </c>
      <c r="BJ755">
        <v>0.28000000000000003</v>
      </c>
      <c r="BK755">
        <v>28.22</v>
      </c>
      <c r="BL755">
        <v>29.18</v>
      </c>
      <c r="BM755">
        <v>0</v>
      </c>
      <c r="BN755">
        <v>0.27</v>
      </c>
      <c r="BO755">
        <v>29.45</v>
      </c>
      <c r="BP755">
        <v>380964.6</v>
      </c>
      <c r="BQ755">
        <v>54768.9</v>
      </c>
      <c r="BR755">
        <v>0</v>
      </c>
      <c r="BS755">
        <v>4198.3</v>
      </c>
      <c r="BT755">
        <v>0</v>
      </c>
      <c r="BU755">
        <v>4931.1000000000004</v>
      </c>
      <c r="BV755">
        <v>67744.899999999994</v>
      </c>
      <c r="BW755">
        <v>0</v>
      </c>
      <c r="BX755">
        <v>0</v>
      </c>
      <c r="BY755">
        <v>0</v>
      </c>
      <c r="BZ755">
        <v>132043.79999999999</v>
      </c>
      <c r="CA755">
        <v>0</v>
      </c>
      <c r="CB755">
        <v>95.5</v>
      </c>
      <c r="CC755">
        <v>3315.4</v>
      </c>
      <c r="CD755">
        <v>25139.7</v>
      </c>
      <c r="CE755">
        <v>88396.1</v>
      </c>
      <c r="CF755">
        <v>330.9</v>
      </c>
      <c r="CG755">
        <v>0</v>
      </c>
      <c r="CH755">
        <v>0</v>
      </c>
      <c r="CI755">
        <v>0</v>
      </c>
      <c r="CJ755">
        <v>50377.9</v>
      </c>
      <c r="CK755">
        <v>4391</v>
      </c>
      <c r="CL755">
        <v>0</v>
      </c>
      <c r="CM755">
        <v>0</v>
      </c>
      <c r="CN755">
        <v>0</v>
      </c>
      <c r="CO755">
        <v>4932.2</v>
      </c>
    </row>
    <row r="756" spans="1:93">
      <c r="A756">
        <v>750</v>
      </c>
      <c r="B756">
        <f t="shared" si="110"/>
        <v>32</v>
      </c>
      <c r="C756" t="str">
        <f t="shared" si="113"/>
        <v>Day32</v>
      </c>
      <c r="D756">
        <f t="shared" si="111"/>
        <v>5</v>
      </c>
      <c r="E756" t="str">
        <f t="shared" si="114"/>
        <v>Hour5</v>
      </c>
      <c r="F756">
        <f t="shared" si="115"/>
        <v>2</v>
      </c>
      <c r="G756" t="str">
        <f t="shared" si="116"/>
        <v>Winter</v>
      </c>
      <c r="H756">
        <f t="shared" si="112"/>
        <v>2761</v>
      </c>
      <c r="I756" t="e">
        <f t="shared" si="117"/>
        <v>#N/A</v>
      </c>
      <c r="J756" t="str">
        <f t="shared" si="118"/>
        <v>Winter</v>
      </c>
      <c r="K756">
        <f t="shared" si="119"/>
        <v>398075.8</v>
      </c>
      <c r="L756" s="54">
        <v>45323.208333333336</v>
      </c>
      <c r="M756">
        <v>393481.5</v>
      </c>
      <c r="N756">
        <v>81.3</v>
      </c>
      <c r="O756">
        <v>603.20000000000005</v>
      </c>
      <c r="P756">
        <v>3909.8</v>
      </c>
      <c r="Q756">
        <v>398075.8</v>
      </c>
      <c r="R756">
        <v>380617.8</v>
      </c>
      <c r="S756">
        <v>345878.5</v>
      </c>
      <c r="T756">
        <v>3.27E-2</v>
      </c>
      <c r="U756">
        <v>4.3900000000000002E-2</v>
      </c>
      <c r="V756">
        <v>0.45</v>
      </c>
      <c r="W756">
        <v>0.45</v>
      </c>
      <c r="X756">
        <v>344.2</v>
      </c>
      <c r="Y756">
        <v>26.7</v>
      </c>
      <c r="Z756">
        <v>3.77</v>
      </c>
      <c r="AA756">
        <v>24.8</v>
      </c>
      <c r="AB756">
        <v>1164.4000000000001</v>
      </c>
      <c r="AC756">
        <v>0.21</v>
      </c>
      <c r="AD756">
        <v>346.1</v>
      </c>
      <c r="AE756">
        <v>59.5</v>
      </c>
      <c r="AF756">
        <v>405.6</v>
      </c>
      <c r="AG756">
        <v>356.2</v>
      </c>
      <c r="AH756">
        <v>27.6</v>
      </c>
      <c r="AI756">
        <v>3.9</v>
      </c>
      <c r="AJ756">
        <v>25.6</v>
      </c>
      <c r="AK756">
        <v>1204.8</v>
      </c>
      <c r="AL756">
        <v>0.22</v>
      </c>
      <c r="AM756">
        <v>358.1</v>
      </c>
      <c r="AN756">
        <v>61.6</v>
      </c>
      <c r="AO756">
        <v>419.7</v>
      </c>
      <c r="AP756">
        <v>475.5</v>
      </c>
      <c r="AQ756">
        <v>28.9</v>
      </c>
      <c r="AR756">
        <v>3.97</v>
      </c>
      <c r="AS756">
        <v>38.1</v>
      </c>
      <c r="AT756">
        <v>1855.5</v>
      </c>
      <c r="AU756">
        <v>0.22</v>
      </c>
      <c r="AV756">
        <v>477.5</v>
      </c>
      <c r="AW756">
        <v>93.5</v>
      </c>
      <c r="AX756">
        <v>571</v>
      </c>
      <c r="AY756">
        <v>768.9</v>
      </c>
      <c r="AZ756">
        <v>64.900000000000006</v>
      </c>
      <c r="BA756">
        <v>9.2200000000000006</v>
      </c>
      <c r="BB756">
        <v>45.2</v>
      </c>
      <c r="BC756">
        <v>2425.8000000000002</v>
      </c>
      <c r="BD756">
        <v>0.37</v>
      </c>
      <c r="BE756">
        <v>773.3</v>
      </c>
      <c r="BF756">
        <v>117.5</v>
      </c>
      <c r="BG756">
        <v>890.8</v>
      </c>
      <c r="BH756">
        <v>28.85</v>
      </c>
      <c r="BI756">
        <v>0</v>
      </c>
      <c r="BJ756">
        <v>0.26</v>
      </c>
      <c r="BK756">
        <v>29.1</v>
      </c>
      <c r="BL756">
        <v>30.18</v>
      </c>
      <c r="BM756">
        <v>0</v>
      </c>
      <c r="BN756">
        <v>0.26</v>
      </c>
      <c r="BO756">
        <v>30.44</v>
      </c>
      <c r="BP756">
        <v>398075.8</v>
      </c>
      <c r="BQ756">
        <v>52197.2</v>
      </c>
      <c r="BR756">
        <v>0</v>
      </c>
      <c r="BS756">
        <v>4198.3</v>
      </c>
      <c r="BT756">
        <v>0</v>
      </c>
      <c r="BU756">
        <v>4931.1000000000004</v>
      </c>
      <c r="BV756">
        <v>80010.2</v>
      </c>
      <c r="BW756">
        <v>0</v>
      </c>
      <c r="BX756">
        <v>0</v>
      </c>
      <c r="BY756">
        <v>0</v>
      </c>
      <c r="BZ756">
        <v>139723.79999999999</v>
      </c>
      <c r="CA756">
        <v>0</v>
      </c>
      <c r="CB756">
        <v>95.5</v>
      </c>
      <c r="CC756">
        <v>3315.4</v>
      </c>
      <c r="CD756">
        <v>24877.3</v>
      </c>
      <c r="CE756">
        <v>88396.1</v>
      </c>
      <c r="CF756">
        <v>330.9</v>
      </c>
      <c r="CG756">
        <v>0</v>
      </c>
      <c r="CH756">
        <v>0</v>
      </c>
      <c r="CI756">
        <v>0</v>
      </c>
      <c r="CJ756">
        <v>47883.199999999997</v>
      </c>
      <c r="CK756">
        <v>4314</v>
      </c>
      <c r="CL756">
        <v>0</v>
      </c>
      <c r="CM756">
        <v>61</v>
      </c>
      <c r="CN756">
        <v>0</v>
      </c>
      <c r="CO756">
        <v>4881.2</v>
      </c>
    </row>
    <row r="757" spans="1:93">
      <c r="A757">
        <v>751</v>
      </c>
      <c r="B757">
        <f t="shared" si="110"/>
        <v>32</v>
      </c>
      <c r="C757" t="str">
        <f t="shared" si="113"/>
        <v>Day32</v>
      </c>
      <c r="D757">
        <f t="shared" si="111"/>
        <v>6</v>
      </c>
      <c r="E757" t="str">
        <f t="shared" si="114"/>
        <v>Hour6</v>
      </c>
      <c r="F757">
        <f t="shared" si="115"/>
        <v>2</v>
      </c>
      <c r="G757" t="str">
        <f t="shared" si="116"/>
        <v>Winter</v>
      </c>
      <c r="H757">
        <f t="shared" si="112"/>
        <v>2761</v>
      </c>
      <c r="I757" t="e">
        <f t="shared" si="117"/>
        <v>#N/A</v>
      </c>
      <c r="J757" t="str">
        <f t="shared" si="118"/>
        <v>Winter</v>
      </c>
      <c r="K757">
        <f t="shared" si="119"/>
        <v>426420.7</v>
      </c>
      <c r="L757" s="54">
        <v>45323.25</v>
      </c>
      <c r="M757">
        <v>422424.8</v>
      </c>
      <c r="N757">
        <v>0</v>
      </c>
      <c r="O757">
        <v>0</v>
      </c>
      <c r="P757">
        <v>3995.9</v>
      </c>
      <c r="Q757">
        <v>426420.7</v>
      </c>
      <c r="R757">
        <v>408244.6</v>
      </c>
      <c r="S757">
        <v>375867.4</v>
      </c>
      <c r="T757">
        <v>3.3599999999999998E-2</v>
      </c>
      <c r="U757">
        <v>4.7100000000000003E-2</v>
      </c>
      <c r="V757">
        <v>0.43</v>
      </c>
      <c r="W757">
        <v>0.43</v>
      </c>
      <c r="X757">
        <v>357.7</v>
      </c>
      <c r="Y757">
        <v>28.1</v>
      </c>
      <c r="Z757">
        <v>3.97</v>
      </c>
      <c r="AA757">
        <v>25.2</v>
      </c>
      <c r="AB757">
        <v>1198.3</v>
      </c>
      <c r="AC757">
        <v>0.21</v>
      </c>
      <c r="AD757">
        <v>359.6</v>
      </c>
      <c r="AE757">
        <v>60.9</v>
      </c>
      <c r="AF757">
        <v>420.5</v>
      </c>
      <c r="AG757">
        <v>370.3</v>
      </c>
      <c r="AH757">
        <v>29.1</v>
      </c>
      <c r="AI757">
        <v>4.1100000000000003</v>
      </c>
      <c r="AJ757">
        <v>26</v>
      </c>
      <c r="AK757">
        <v>1240.4000000000001</v>
      </c>
      <c r="AL757">
        <v>0.22</v>
      </c>
      <c r="AM757">
        <v>372.3</v>
      </c>
      <c r="AN757">
        <v>63.1</v>
      </c>
      <c r="AO757">
        <v>435.4</v>
      </c>
      <c r="AP757">
        <v>491.5</v>
      </c>
      <c r="AQ757">
        <v>32.299999999999997</v>
      </c>
      <c r="AR757">
        <v>4.4800000000000004</v>
      </c>
      <c r="AS757">
        <v>37.200000000000003</v>
      </c>
      <c r="AT757">
        <v>1841.1</v>
      </c>
      <c r="AU757">
        <v>0.23</v>
      </c>
      <c r="AV757">
        <v>493.7</v>
      </c>
      <c r="AW757">
        <v>92.2</v>
      </c>
      <c r="AX757">
        <v>585.9</v>
      </c>
      <c r="AY757">
        <v>943.7</v>
      </c>
      <c r="AZ757">
        <v>95.8</v>
      </c>
      <c r="BA757">
        <v>13.82</v>
      </c>
      <c r="BB757">
        <v>40.799999999999997</v>
      </c>
      <c r="BC757">
        <v>2466</v>
      </c>
      <c r="BD757">
        <v>0.46</v>
      </c>
      <c r="BE757">
        <v>950.3</v>
      </c>
      <c r="BF757">
        <v>114.4</v>
      </c>
      <c r="BG757">
        <v>1064.7</v>
      </c>
      <c r="BH757">
        <v>29.97</v>
      </c>
      <c r="BI757">
        <v>0</v>
      </c>
      <c r="BJ757">
        <v>0.24</v>
      </c>
      <c r="BK757">
        <v>30.22</v>
      </c>
      <c r="BL757">
        <v>31.46</v>
      </c>
      <c r="BM757">
        <v>0</v>
      </c>
      <c r="BN757">
        <v>0.26</v>
      </c>
      <c r="BO757">
        <v>31.71</v>
      </c>
      <c r="BP757">
        <v>426420.7</v>
      </c>
      <c r="BQ757">
        <v>50553.3</v>
      </c>
      <c r="BR757">
        <v>16.3</v>
      </c>
      <c r="BS757">
        <v>4198.3</v>
      </c>
      <c r="BT757">
        <v>0</v>
      </c>
      <c r="BU757">
        <v>8013.7</v>
      </c>
      <c r="BV757">
        <v>90839.6</v>
      </c>
      <c r="BW757">
        <v>0</v>
      </c>
      <c r="BX757">
        <v>0</v>
      </c>
      <c r="BY757">
        <v>123.7</v>
      </c>
      <c r="BZ757">
        <v>150743.20000000001</v>
      </c>
      <c r="CA757">
        <v>0</v>
      </c>
      <c r="CB757">
        <v>95.5</v>
      </c>
      <c r="CC757">
        <v>3315.4</v>
      </c>
      <c r="CD757">
        <v>29821.7</v>
      </c>
      <c r="CE757">
        <v>88396.1</v>
      </c>
      <c r="CF757">
        <v>330.9</v>
      </c>
      <c r="CG757">
        <v>96.8</v>
      </c>
      <c r="CH757">
        <v>0</v>
      </c>
      <c r="CI757">
        <v>16.100000000000001</v>
      </c>
      <c r="CJ757">
        <v>46211.3</v>
      </c>
      <c r="CK757">
        <v>4202.3</v>
      </c>
      <c r="CL757">
        <v>0</v>
      </c>
      <c r="CM757">
        <v>153.6</v>
      </c>
      <c r="CN757">
        <v>0</v>
      </c>
      <c r="CO757">
        <v>7717.9</v>
      </c>
    </row>
    <row r="758" spans="1:93">
      <c r="A758">
        <v>752</v>
      </c>
      <c r="B758">
        <f t="shared" si="110"/>
        <v>32</v>
      </c>
      <c r="C758" t="str">
        <f t="shared" si="113"/>
        <v>Day32</v>
      </c>
      <c r="D758">
        <f t="shared" si="111"/>
        <v>7</v>
      </c>
      <c r="E758" t="str">
        <f t="shared" si="114"/>
        <v>Hour7</v>
      </c>
      <c r="F758">
        <f t="shared" si="115"/>
        <v>2</v>
      </c>
      <c r="G758" t="str">
        <f t="shared" si="116"/>
        <v>Winter</v>
      </c>
      <c r="H758">
        <f t="shared" si="112"/>
        <v>2761</v>
      </c>
      <c r="I758" t="e">
        <f t="shared" si="117"/>
        <v>#N/A</v>
      </c>
      <c r="J758" t="str">
        <f t="shared" si="118"/>
        <v>Winter</v>
      </c>
      <c r="K758">
        <f t="shared" si="119"/>
        <v>450763</v>
      </c>
      <c r="L758" s="54">
        <v>45323.291666666664</v>
      </c>
      <c r="M758">
        <v>447350.6</v>
      </c>
      <c r="N758">
        <v>0</v>
      </c>
      <c r="O758">
        <v>0</v>
      </c>
      <c r="P758">
        <v>3412.5</v>
      </c>
      <c r="Q758">
        <v>450763</v>
      </c>
      <c r="R758">
        <v>432025.7</v>
      </c>
      <c r="S758">
        <v>392338</v>
      </c>
      <c r="T758">
        <v>3.4299999999999997E-2</v>
      </c>
      <c r="U758">
        <v>4.9599999999999998E-2</v>
      </c>
      <c r="V758">
        <v>0.44</v>
      </c>
      <c r="W758">
        <v>0.44</v>
      </c>
      <c r="X758">
        <v>352.7</v>
      </c>
      <c r="Y758">
        <v>27.8</v>
      </c>
      <c r="Z758">
        <v>3.93</v>
      </c>
      <c r="AA758">
        <v>24.6</v>
      </c>
      <c r="AB758">
        <v>1178.4000000000001</v>
      </c>
      <c r="AC758">
        <v>0.21</v>
      </c>
      <c r="AD758">
        <v>354.6</v>
      </c>
      <c r="AE758">
        <v>59.8</v>
      </c>
      <c r="AF758">
        <v>414.4</v>
      </c>
      <c r="AG758">
        <v>366.4</v>
      </c>
      <c r="AH758">
        <v>28.9</v>
      </c>
      <c r="AI758">
        <v>4.08</v>
      </c>
      <c r="AJ758">
        <v>25.6</v>
      </c>
      <c r="AK758">
        <v>1224</v>
      </c>
      <c r="AL758">
        <v>0.22</v>
      </c>
      <c r="AM758">
        <v>368.4</v>
      </c>
      <c r="AN758">
        <v>62.1</v>
      </c>
      <c r="AO758">
        <v>430.5</v>
      </c>
      <c r="AP758">
        <v>439.7</v>
      </c>
      <c r="AQ758">
        <v>27.8</v>
      </c>
      <c r="AR758">
        <v>3.84</v>
      </c>
      <c r="AS758">
        <v>34.299999999999997</v>
      </c>
      <c r="AT758">
        <v>1681</v>
      </c>
      <c r="AU758">
        <v>0.2</v>
      </c>
      <c r="AV758">
        <v>441.6</v>
      </c>
      <c r="AW758">
        <v>84.4</v>
      </c>
      <c r="AX758">
        <v>526.1</v>
      </c>
      <c r="AY758">
        <v>1061.9000000000001</v>
      </c>
      <c r="AZ758">
        <v>112.7</v>
      </c>
      <c r="BA758">
        <v>16.3</v>
      </c>
      <c r="BB758">
        <v>41.4</v>
      </c>
      <c r="BC758">
        <v>2619.6999999999998</v>
      </c>
      <c r="BD758">
        <v>0.52</v>
      </c>
      <c r="BE758">
        <v>1069.7</v>
      </c>
      <c r="BF758">
        <v>119.6</v>
      </c>
      <c r="BG758">
        <v>1189.3</v>
      </c>
      <c r="BH758">
        <v>31.02</v>
      </c>
      <c r="BI758">
        <v>0</v>
      </c>
      <c r="BJ758">
        <v>0.25</v>
      </c>
      <c r="BK758">
        <v>31.27</v>
      </c>
      <c r="BL758">
        <v>32.64</v>
      </c>
      <c r="BM758">
        <v>0</v>
      </c>
      <c r="BN758">
        <v>0.27</v>
      </c>
      <c r="BO758">
        <v>32.9</v>
      </c>
      <c r="BP758">
        <v>450763</v>
      </c>
      <c r="BQ758">
        <v>58425</v>
      </c>
      <c r="BR758">
        <v>1751.1</v>
      </c>
      <c r="BS758">
        <v>4198.3</v>
      </c>
      <c r="BT758">
        <v>0</v>
      </c>
      <c r="BU758">
        <v>8374.7000000000007</v>
      </c>
      <c r="BV758">
        <v>94861.4</v>
      </c>
      <c r="BW758">
        <v>0</v>
      </c>
      <c r="BX758">
        <v>0</v>
      </c>
      <c r="BY758">
        <v>1845.8</v>
      </c>
      <c r="BZ758">
        <v>155697.60000000001</v>
      </c>
      <c r="CA758">
        <v>0</v>
      </c>
      <c r="CB758">
        <v>95.5</v>
      </c>
      <c r="CC758">
        <v>3315.4</v>
      </c>
      <c r="CD758">
        <v>34922.300000000003</v>
      </c>
      <c r="CE758">
        <v>88396.1</v>
      </c>
      <c r="CF758">
        <v>330.9</v>
      </c>
      <c r="CG758">
        <v>394.7</v>
      </c>
      <c r="CH758">
        <v>0</v>
      </c>
      <c r="CI758">
        <v>7739.2</v>
      </c>
      <c r="CJ758">
        <v>44644.800000000003</v>
      </c>
      <c r="CK758">
        <v>4195.3</v>
      </c>
      <c r="CL758">
        <v>103.9</v>
      </c>
      <c r="CM758">
        <v>180.7</v>
      </c>
      <c r="CN758">
        <v>138.9</v>
      </c>
      <c r="CO758">
        <v>8315.2000000000007</v>
      </c>
    </row>
    <row r="759" spans="1:93">
      <c r="A759">
        <v>753</v>
      </c>
      <c r="B759">
        <f t="shared" si="110"/>
        <v>32</v>
      </c>
      <c r="C759" t="str">
        <f t="shared" si="113"/>
        <v>Day32</v>
      </c>
      <c r="D759">
        <f t="shared" si="111"/>
        <v>8</v>
      </c>
      <c r="E759" t="str">
        <f t="shared" si="114"/>
        <v>Hour8</v>
      </c>
      <c r="F759">
        <f t="shared" si="115"/>
        <v>2</v>
      </c>
      <c r="G759" t="str">
        <f t="shared" si="116"/>
        <v>Winter</v>
      </c>
      <c r="H759">
        <f t="shared" si="112"/>
        <v>2761</v>
      </c>
      <c r="I759" t="e">
        <f t="shared" si="117"/>
        <v>#N/A</v>
      </c>
      <c r="J759" t="str">
        <f t="shared" si="118"/>
        <v>Winter</v>
      </c>
      <c r="K759">
        <f t="shared" si="119"/>
        <v>462704.8</v>
      </c>
      <c r="L759" s="54">
        <v>45323.333333333336</v>
      </c>
      <c r="M759">
        <v>459054.8</v>
      </c>
      <c r="N759">
        <v>0</v>
      </c>
      <c r="O759">
        <v>0</v>
      </c>
      <c r="P759">
        <v>3650.1</v>
      </c>
      <c r="Q759">
        <v>462704.8</v>
      </c>
      <c r="R759">
        <v>443180.9</v>
      </c>
      <c r="S759">
        <v>383477.4</v>
      </c>
      <c r="T759">
        <v>3.4599999999999999E-2</v>
      </c>
      <c r="U759">
        <v>5.0700000000000002E-2</v>
      </c>
      <c r="V759">
        <v>0.48</v>
      </c>
      <c r="W759">
        <v>0.48</v>
      </c>
      <c r="X759">
        <v>327.2</v>
      </c>
      <c r="Y759">
        <v>25.7</v>
      </c>
      <c r="Z759">
        <v>3.63</v>
      </c>
      <c r="AA759">
        <v>23</v>
      </c>
      <c r="AB759">
        <v>1096.0999999999999</v>
      </c>
      <c r="AC759">
        <v>0.2</v>
      </c>
      <c r="AD759">
        <v>329</v>
      </c>
      <c r="AE759">
        <v>55.7</v>
      </c>
      <c r="AF759">
        <v>384.7</v>
      </c>
      <c r="AG759">
        <v>340.2</v>
      </c>
      <c r="AH759">
        <v>26.7</v>
      </c>
      <c r="AI759">
        <v>3.78</v>
      </c>
      <c r="AJ759">
        <v>23.9</v>
      </c>
      <c r="AK759">
        <v>1138.8</v>
      </c>
      <c r="AL759">
        <v>0.2</v>
      </c>
      <c r="AM759">
        <v>342.1</v>
      </c>
      <c r="AN759">
        <v>57.9</v>
      </c>
      <c r="AO759">
        <v>400</v>
      </c>
      <c r="AP759">
        <v>297.3</v>
      </c>
      <c r="AQ759">
        <v>15.1</v>
      </c>
      <c r="AR759">
        <v>2.0299999999999998</v>
      </c>
      <c r="AS759">
        <v>26.5</v>
      </c>
      <c r="AT759">
        <v>1252.3</v>
      </c>
      <c r="AU759">
        <v>0.14000000000000001</v>
      </c>
      <c r="AV759">
        <v>298.3</v>
      </c>
      <c r="AW759">
        <v>63.8</v>
      </c>
      <c r="AX759">
        <v>362.1</v>
      </c>
      <c r="AY759">
        <v>480.3</v>
      </c>
      <c r="AZ759">
        <v>15</v>
      </c>
      <c r="BA759">
        <v>1.82</v>
      </c>
      <c r="BB759">
        <v>51.3</v>
      </c>
      <c r="BC759">
        <v>2323.3000000000002</v>
      </c>
      <c r="BD759">
        <v>0.21</v>
      </c>
      <c r="BE759">
        <v>481.2</v>
      </c>
      <c r="BF759">
        <v>120.6</v>
      </c>
      <c r="BG759">
        <v>601.9</v>
      </c>
      <c r="BH759">
        <v>30.38</v>
      </c>
      <c r="BI759">
        <v>0</v>
      </c>
      <c r="BJ759">
        <v>0.27</v>
      </c>
      <c r="BK759">
        <v>30.64</v>
      </c>
      <c r="BL759">
        <v>31.99</v>
      </c>
      <c r="BM759">
        <v>0</v>
      </c>
      <c r="BN759">
        <v>0.28000000000000003</v>
      </c>
      <c r="BO759">
        <v>32.28</v>
      </c>
      <c r="BP759">
        <v>462704.8</v>
      </c>
      <c r="BQ759">
        <v>79227.399999999994</v>
      </c>
      <c r="BR759">
        <v>1539.2</v>
      </c>
      <c r="BS759">
        <v>4198.3</v>
      </c>
      <c r="BT759">
        <v>0</v>
      </c>
      <c r="BU759">
        <v>8374.7000000000007</v>
      </c>
      <c r="BV759">
        <v>90024</v>
      </c>
      <c r="BW759">
        <v>0</v>
      </c>
      <c r="BX759">
        <v>0</v>
      </c>
      <c r="BY759">
        <v>4748.3</v>
      </c>
      <c r="BZ759">
        <v>148824.20000000001</v>
      </c>
      <c r="CA759">
        <v>0</v>
      </c>
      <c r="CB759">
        <v>212.3</v>
      </c>
      <c r="CC759">
        <v>3315.4</v>
      </c>
      <c r="CD759">
        <v>37807.9</v>
      </c>
      <c r="CE759">
        <v>88396.1</v>
      </c>
      <c r="CF759">
        <v>330.9</v>
      </c>
      <c r="CG759">
        <v>454.5</v>
      </c>
      <c r="CH759">
        <v>0</v>
      </c>
      <c r="CI759">
        <v>27956.5</v>
      </c>
      <c r="CJ759">
        <v>42326.2</v>
      </c>
      <c r="CK759">
        <v>4196.3999999999996</v>
      </c>
      <c r="CL759">
        <v>1608.8</v>
      </c>
      <c r="CM759">
        <v>70.2</v>
      </c>
      <c r="CN759">
        <v>258.39999999999998</v>
      </c>
      <c r="CO759">
        <v>7717.9</v>
      </c>
    </row>
    <row r="760" spans="1:93">
      <c r="A760">
        <v>754</v>
      </c>
      <c r="B760">
        <f t="shared" si="110"/>
        <v>32</v>
      </c>
      <c r="C760" t="str">
        <f t="shared" si="113"/>
        <v>Day32</v>
      </c>
      <c r="D760">
        <f t="shared" si="111"/>
        <v>9</v>
      </c>
      <c r="E760" t="str">
        <f t="shared" si="114"/>
        <v>Hour9</v>
      </c>
      <c r="F760">
        <f t="shared" si="115"/>
        <v>2</v>
      </c>
      <c r="G760" t="str">
        <f t="shared" si="116"/>
        <v>Winter</v>
      </c>
      <c r="H760">
        <f t="shared" si="112"/>
        <v>2761</v>
      </c>
      <c r="I760" t="e">
        <f t="shared" si="117"/>
        <v>#N/A</v>
      </c>
      <c r="J760" t="str">
        <f t="shared" si="118"/>
        <v>Winter</v>
      </c>
      <c r="K760">
        <f t="shared" si="119"/>
        <v>468995.9</v>
      </c>
      <c r="L760" s="54">
        <v>45323.375</v>
      </c>
      <c r="M760">
        <v>464747.6</v>
      </c>
      <c r="N760">
        <v>47.4</v>
      </c>
      <c r="O760">
        <v>0</v>
      </c>
      <c r="P760">
        <v>4201</v>
      </c>
      <c r="Q760">
        <v>468995.9</v>
      </c>
      <c r="R760">
        <v>448580.3</v>
      </c>
      <c r="S760">
        <v>357889.6</v>
      </c>
      <c r="T760">
        <v>3.4799999999999998E-2</v>
      </c>
      <c r="U760">
        <v>5.1400000000000001E-2</v>
      </c>
      <c r="V760">
        <v>0.54</v>
      </c>
      <c r="W760">
        <v>0.54</v>
      </c>
      <c r="X760">
        <v>290.3</v>
      </c>
      <c r="Y760">
        <v>22.8</v>
      </c>
      <c r="Z760">
        <v>3.22</v>
      </c>
      <c r="AA760">
        <v>20.7</v>
      </c>
      <c r="AB760">
        <v>973.4</v>
      </c>
      <c r="AC760">
        <v>0.18</v>
      </c>
      <c r="AD760">
        <v>291.8</v>
      </c>
      <c r="AE760">
        <v>49.7</v>
      </c>
      <c r="AF760">
        <v>341.5</v>
      </c>
      <c r="AG760">
        <v>301.2</v>
      </c>
      <c r="AH760">
        <v>23.6</v>
      </c>
      <c r="AI760">
        <v>3.34</v>
      </c>
      <c r="AJ760">
        <v>21.4</v>
      </c>
      <c r="AK760">
        <v>1009.8</v>
      </c>
      <c r="AL760">
        <v>0.18</v>
      </c>
      <c r="AM760">
        <v>302.8</v>
      </c>
      <c r="AN760">
        <v>51.6</v>
      </c>
      <c r="AO760">
        <v>354.4</v>
      </c>
      <c r="AP760">
        <v>197</v>
      </c>
      <c r="AQ760">
        <v>7.9</v>
      </c>
      <c r="AR760">
        <v>1.01</v>
      </c>
      <c r="AS760">
        <v>19.5</v>
      </c>
      <c r="AT760">
        <v>898.3</v>
      </c>
      <c r="AU760">
        <v>0.09</v>
      </c>
      <c r="AV760">
        <v>197.5</v>
      </c>
      <c r="AW760">
        <v>46.3</v>
      </c>
      <c r="AX760">
        <v>243.8</v>
      </c>
      <c r="AY760">
        <v>633</v>
      </c>
      <c r="AZ760">
        <v>40.700000000000003</v>
      </c>
      <c r="BA760">
        <v>5.64</v>
      </c>
      <c r="BB760">
        <v>48.7</v>
      </c>
      <c r="BC760">
        <v>2398.6999999999998</v>
      </c>
      <c r="BD760">
        <v>0.28999999999999998</v>
      </c>
      <c r="BE760">
        <v>635.79999999999995</v>
      </c>
      <c r="BF760">
        <v>120.2</v>
      </c>
      <c r="BG760">
        <v>756</v>
      </c>
      <c r="BH760">
        <v>28.55</v>
      </c>
      <c r="BI760">
        <v>0</v>
      </c>
      <c r="BJ760">
        <v>0.27</v>
      </c>
      <c r="BK760">
        <v>28.82</v>
      </c>
      <c r="BL760">
        <v>30.09</v>
      </c>
      <c r="BM760">
        <v>0</v>
      </c>
      <c r="BN760">
        <v>0.28999999999999998</v>
      </c>
      <c r="BO760">
        <v>30.38</v>
      </c>
      <c r="BP760">
        <v>468995.9</v>
      </c>
      <c r="BQ760">
        <v>111106.2</v>
      </c>
      <c r="BR760">
        <v>0</v>
      </c>
      <c r="BS760">
        <v>4198.3</v>
      </c>
      <c r="BT760">
        <v>0</v>
      </c>
      <c r="BU760">
        <v>8014</v>
      </c>
      <c r="BV760">
        <v>80726.7</v>
      </c>
      <c r="BW760">
        <v>0</v>
      </c>
      <c r="BX760">
        <v>14.2</v>
      </c>
      <c r="BY760">
        <v>7003.6</v>
      </c>
      <c r="BZ760">
        <v>134735.4</v>
      </c>
      <c r="CA760">
        <v>0</v>
      </c>
      <c r="CB760">
        <v>95.5</v>
      </c>
      <c r="CC760">
        <v>3315.4</v>
      </c>
      <c r="CD760">
        <v>38077.199999999997</v>
      </c>
      <c r="CE760">
        <v>88396.1</v>
      </c>
      <c r="CF760">
        <v>330.9</v>
      </c>
      <c r="CG760">
        <v>0</v>
      </c>
      <c r="CH760">
        <v>0</v>
      </c>
      <c r="CI760">
        <v>62231</v>
      </c>
      <c r="CJ760">
        <v>37809.5</v>
      </c>
      <c r="CK760">
        <v>4047.8</v>
      </c>
      <c r="CL760">
        <v>4176.7</v>
      </c>
      <c r="CM760">
        <v>146.9</v>
      </c>
      <c r="CN760">
        <v>0</v>
      </c>
      <c r="CO760">
        <v>7916.5</v>
      </c>
    </row>
    <row r="761" spans="1:93">
      <c r="A761">
        <v>755</v>
      </c>
      <c r="B761">
        <f t="shared" si="110"/>
        <v>32</v>
      </c>
      <c r="C761" t="str">
        <f t="shared" si="113"/>
        <v>Day32</v>
      </c>
      <c r="D761">
        <f t="shared" si="111"/>
        <v>10</v>
      </c>
      <c r="E761" t="str">
        <f t="shared" si="114"/>
        <v>Hour10</v>
      </c>
      <c r="F761">
        <f t="shared" si="115"/>
        <v>2</v>
      </c>
      <c r="G761" t="str">
        <f t="shared" si="116"/>
        <v>Winter</v>
      </c>
      <c r="H761">
        <f t="shared" si="112"/>
        <v>2761</v>
      </c>
      <c r="I761" t="e">
        <f t="shared" si="117"/>
        <v>#N/A</v>
      </c>
      <c r="J761" t="str">
        <f t="shared" si="118"/>
        <v>Winter</v>
      </c>
      <c r="K761">
        <f t="shared" si="119"/>
        <v>471386.1</v>
      </c>
      <c r="L761" s="54">
        <v>45323.416666666664</v>
      </c>
      <c r="M761">
        <v>466363.5</v>
      </c>
      <c r="N761">
        <v>1247.3</v>
      </c>
      <c r="O761">
        <v>4.0999999999999996</v>
      </c>
      <c r="P761">
        <v>3771.2</v>
      </c>
      <c r="Q761">
        <v>471386.1</v>
      </c>
      <c r="R761">
        <v>450098.5</v>
      </c>
      <c r="S761">
        <v>338058.8</v>
      </c>
      <c r="T761">
        <v>3.49E-2</v>
      </c>
      <c r="U761">
        <v>5.16E-2</v>
      </c>
      <c r="V761">
        <v>0.56000000000000005</v>
      </c>
      <c r="W761">
        <v>0.56000000000000005</v>
      </c>
      <c r="X761">
        <v>279.3</v>
      </c>
      <c r="Y761">
        <v>21.9</v>
      </c>
      <c r="Z761">
        <v>3.1</v>
      </c>
      <c r="AA761">
        <v>19.899999999999999</v>
      </c>
      <c r="AB761">
        <v>936.2</v>
      </c>
      <c r="AC761">
        <v>0.17</v>
      </c>
      <c r="AD761">
        <v>280.8</v>
      </c>
      <c r="AE761">
        <v>47.9</v>
      </c>
      <c r="AF761">
        <v>328.7</v>
      </c>
      <c r="AG761">
        <v>290</v>
      </c>
      <c r="AH761">
        <v>22.8</v>
      </c>
      <c r="AI761">
        <v>3.22</v>
      </c>
      <c r="AJ761">
        <v>20.7</v>
      </c>
      <c r="AK761">
        <v>972.2</v>
      </c>
      <c r="AL761">
        <v>0.18</v>
      </c>
      <c r="AM761">
        <v>291.60000000000002</v>
      </c>
      <c r="AN761">
        <v>49.7</v>
      </c>
      <c r="AO761">
        <v>341.3</v>
      </c>
      <c r="AP761">
        <v>149</v>
      </c>
      <c r="AQ761">
        <v>5.5</v>
      </c>
      <c r="AR761">
        <v>0.7</v>
      </c>
      <c r="AS761">
        <v>15.2</v>
      </c>
      <c r="AT761">
        <v>692.7</v>
      </c>
      <c r="AU761">
        <v>7.0000000000000007E-2</v>
      </c>
      <c r="AV761">
        <v>149.30000000000001</v>
      </c>
      <c r="AW761">
        <v>35.9</v>
      </c>
      <c r="AX761">
        <v>185.2</v>
      </c>
      <c r="AY761">
        <v>559.29999999999995</v>
      </c>
      <c r="AZ761">
        <v>34.6</v>
      </c>
      <c r="BA761">
        <v>4.7699999999999996</v>
      </c>
      <c r="BB761">
        <v>44.2</v>
      </c>
      <c r="BC761">
        <v>2161.9</v>
      </c>
      <c r="BD761">
        <v>0.26</v>
      </c>
      <c r="BE761">
        <v>561.6</v>
      </c>
      <c r="BF761">
        <v>108.7</v>
      </c>
      <c r="BG761">
        <v>670.4</v>
      </c>
      <c r="BH761">
        <v>25.82</v>
      </c>
      <c r="BI761">
        <v>0</v>
      </c>
      <c r="BJ761">
        <v>0.28000000000000003</v>
      </c>
      <c r="BK761">
        <v>26.1</v>
      </c>
      <c r="BL761">
        <v>27.33</v>
      </c>
      <c r="BM761">
        <v>0</v>
      </c>
      <c r="BN761">
        <v>0.3</v>
      </c>
      <c r="BO761">
        <v>27.63</v>
      </c>
      <c r="BP761">
        <v>471386.1</v>
      </c>
      <c r="BQ761">
        <v>133327.29999999999</v>
      </c>
      <c r="BR761">
        <v>0</v>
      </c>
      <c r="BS761">
        <v>4198.3</v>
      </c>
      <c r="BT761">
        <v>0</v>
      </c>
      <c r="BU761">
        <v>8011.1</v>
      </c>
      <c r="BV761">
        <v>78048</v>
      </c>
      <c r="BW761">
        <v>0</v>
      </c>
      <c r="BX761">
        <v>291.39999999999998</v>
      </c>
      <c r="BY761">
        <v>10694.9</v>
      </c>
      <c r="BZ761">
        <v>130442.6</v>
      </c>
      <c r="CA761">
        <v>0</v>
      </c>
      <c r="CB761">
        <v>95.5</v>
      </c>
      <c r="CC761">
        <v>3315.4</v>
      </c>
      <c r="CD761">
        <v>26583.1</v>
      </c>
      <c r="CE761">
        <v>87033.9</v>
      </c>
      <c r="CF761">
        <v>330.9</v>
      </c>
      <c r="CG761">
        <v>0</v>
      </c>
      <c r="CH761">
        <v>0</v>
      </c>
      <c r="CI761">
        <v>88133.2</v>
      </c>
      <c r="CJ761">
        <v>30077.200000000001</v>
      </c>
      <c r="CK761">
        <v>4130.6000000000004</v>
      </c>
      <c r="CL761">
        <v>6271.4</v>
      </c>
      <c r="CM761">
        <v>189.6</v>
      </c>
      <c r="CN761">
        <v>0</v>
      </c>
      <c r="CO761">
        <v>8315.2000000000007</v>
      </c>
    </row>
    <row r="762" spans="1:93">
      <c r="A762">
        <v>756</v>
      </c>
      <c r="B762">
        <f t="shared" si="110"/>
        <v>32</v>
      </c>
      <c r="C762" t="str">
        <f t="shared" si="113"/>
        <v>Day32</v>
      </c>
      <c r="D762">
        <f t="shared" si="111"/>
        <v>11</v>
      </c>
      <c r="E762" t="str">
        <f t="shared" si="114"/>
        <v>Hour11</v>
      </c>
      <c r="F762">
        <f t="shared" si="115"/>
        <v>2</v>
      </c>
      <c r="G762" t="str">
        <f t="shared" si="116"/>
        <v>Winter</v>
      </c>
      <c r="H762">
        <f t="shared" si="112"/>
        <v>2761</v>
      </c>
      <c r="I762" t="e">
        <f t="shared" si="117"/>
        <v>#N/A</v>
      </c>
      <c r="J762" t="str">
        <f t="shared" si="118"/>
        <v>Winter</v>
      </c>
      <c r="K762">
        <f t="shared" si="119"/>
        <v>470183.6</v>
      </c>
      <c r="L762" s="54">
        <v>45323.458333333336</v>
      </c>
      <c r="M762">
        <v>463776.1</v>
      </c>
      <c r="N762">
        <v>1157.9000000000001</v>
      </c>
      <c r="O762">
        <v>1356.8</v>
      </c>
      <c r="P762">
        <v>3892.7</v>
      </c>
      <c r="Q762">
        <v>470183.5</v>
      </c>
      <c r="R762">
        <v>447651.3</v>
      </c>
      <c r="S762">
        <v>325477.3</v>
      </c>
      <c r="T762">
        <v>3.4799999999999998E-2</v>
      </c>
      <c r="U762">
        <v>5.1299999999999998E-2</v>
      </c>
      <c r="V762">
        <v>0.56999999999999995</v>
      </c>
      <c r="W762">
        <v>0.56999999999999995</v>
      </c>
      <c r="X762">
        <v>271.3</v>
      </c>
      <c r="Y762">
        <v>21.2</v>
      </c>
      <c r="Z762">
        <v>3</v>
      </c>
      <c r="AA762">
        <v>19.399999999999999</v>
      </c>
      <c r="AB762">
        <v>911</v>
      </c>
      <c r="AC762">
        <v>0.17</v>
      </c>
      <c r="AD762">
        <v>272.8</v>
      </c>
      <c r="AE762">
        <v>46.6</v>
      </c>
      <c r="AF762">
        <v>319.39999999999998</v>
      </c>
      <c r="AG762">
        <v>282.3</v>
      </c>
      <c r="AH762">
        <v>22.1</v>
      </c>
      <c r="AI762">
        <v>3.13</v>
      </c>
      <c r="AJ762">
        <v>20.2</v>
      </c>
      <c r="AK762">
        <v>947.4</v>
      </c>
      <c r="AL762">
        <v>0.18</v>
      </c>
      <c r="AM762">
        <v>283.8</v>
      </c>
      <c r="AN762">
        <v>48.5</v>
      </c>
      <c r="AO762">
        <v>332.3</v>
      </c>
      <c r="AP762">
        <v>120.6</v>
      </c>
      <c r="AQ762">
        <v>3.8</v>
      </c>
      <c r="AR762">
        <v>0.47</v>
      </c>
      <c r="AS762">
        <v>12.9</v>
      </c>
      <c r="AT762">
        <v>581</v>
      </c>
      <c r="AU762">
        <v>0.06</v>
      </c>
      <c r="AV762">
        <v>120.8</v>
      </c>
      <c r="AW762">
        <v>30.2</v>
      </c>
      <c r="AX762">
        <v>151.1</v>
      </c>
      <c r="AY762">
        <v>506.9</v>
      </c>
      <c r="AZ762">
        <v>25.3</v>
      </c>
      <c r="BA762">
        <v>3.38</v>
      </c>
      <c r="BB762">
        <v>45.6</v>
      </c>
      <c r="BC762">
        <v>2152.8000000000002</v>
      </c>
      <c r="BD762">
        <v>0.23</v>
      </c>
      <c r="BE762">
        <v>508.6</v>
      </c>
      <c r="BF762">
        <v>109.8</v>
      </c>
      <c r="BG762">
        <v>618.4</v>
      </c>
      <c r="BH762">
        <v>25.24</v>
      </c>
      <c r="BI762">
        <v>0</v>
      </c>
      <c r="BJ762">
        <v>0.28000000000000003</v>
      </c>
      <c r="BK762">
        <v>25.52</v>
      </c>
      <c r="BL762">
        <v>26.68</v>
      </c>
      <c r="BM762">
        <v>0</v>
      </c>
      <c r="BN762">
        <v>0.3</v>
      </c>
      <c r="BO762">
        <v>26.98</v>
      </c>
      <c r="BP762">
        <v>470183.6</v>
      </c>
      <c r="BQ762">
        <v>144706.20000000001</v>
      </c>
      <c r="BR762">
        <v>0</v>
      </c>
      <c r="BS762">
        <v>4198.3</v>
      </c>
      <c r="BT762">
        <v>0</v>
      </c>
      <c r="BU762">
        <v>7146.1</v>
      </c>
      <c r="BV762">
        <v>75433.3</v>
      </c>
      <c r="BW762">
        <v>0</v>
      </c>
      <c r="BX762">
        <v>610.1</v>
      </c>
      <c r="BY762">
        <v>13856.4</v>
      </c>
      <c r="BZ762">
        <v>127159.4</v>
      </c>
      <c r="CA762">
        <v>0</v>
      </c>
      <c r="CB762">
        <v>95.5</v>
      </c>
      <c r="CC762">
        <v>3315.4</v>
      </c>
      <c r="CD762">
        <v>20764.5</v>
      </c>
      <c r="CE762">
        <v>87033.9</v>
      </c>
      <c r="CF762">
        <v>330.9</v>
      </c>
      <c r="CG762">
        <v>0</v>
      </c>
      <c r="CH762">
        <v>0</v>
      </c>
      <c r="CI762">
        <v>101064.4</v>
      </c>
      <c r="CJ762">
        <v>25009.8</v>
      </c>
      <c r="CK762">
        <v>4165.5</v>
      </c>
      <c r="CL762">
        <v>9953.4</v>
      </c>
      <c r="CM762">
        <v>251.5</v>
      </c>
      <c r="CN762">
        <v>0</v>
      </c>
      <c r="CO762">
        <v>8315.2000000000007</v>
      </c>
    </row>
    <row r="763" spans="1:93">
      <c r="A763">
        <v>757</v>
      </c>
      <c r="B763">
        <f t="shared" si="110"/>
        <v>32</v>
      </c>
      <c r="C763" t="str">
        <f t="shared" si="113"/>
        <v>Day32</v>
      </c>
      <c r="D763">
        <f t="shared" si="111"/>
        <v>12</v>
      </c>
      <c r="E763" t="str">
        <f t="shared" si="114"/>
        <v>Hour12</v>
      </c>
      <c r="F763">
        <f t="shared" si="115"/>
        <v>2</v>
      </c>
      <c r="G763" t="str">
        <f t="shared" si="116"/>
        <v>Winter</v>
      </c>
      <c r="H763">
        <f t="shared" si="112"/>
        <v>2761</v>
      </c>
      <c r="I763" t="e">
        <f t="shared" si="117"/>
        <v>#N/A</v>
      </c>
      <c r="J763" t="str">
        <f t="shared" si="118"/>
        <v>Winter</v>
      </c>
      <c r="K763">
        <f t="shared" si="119"/>
        <v>467911.3</v>
      </c>
      <c r="L763" s="54">
        <v>45323.5</v>
      </c>
      <c r="M763">
        <v>460402.2</v>
      </c>
      <c r="N763">
        <v>2227</v>
      </c>
      <c r="O763">
        <v>1444.6</v>
      </c>
      <c r="P763">
        <v>3837.5</v>
      </c>
      <c r="Q763">
        <v>467911.3</v>
      </c>
      <c r="R763">
        <v>444457.3</v>
      </c>
      <c r="S763">
        <v>320528.40000000002</v>
      </c>
      <c r="T763">
        <v>3.4599999999999999E-2</v>
      </c>
      <c r="U763">
        <v>5.0900000000000001E-2</v>
      </c>
      <c r="V763">
        <v>0.56999999999999995</v>
      </c>
      <c r="W763">
        <v>0.56999999999999995</v>
      </c>
      <c r="X763">
        <v>266.5</v>
      </c>
      <c r="Y763">
        <v>20.7</v>
      </c>
      <c r="Z763">
        <v>2.93</v>
      </c>
      <c r="AA763">
        <v>19.2</v>
      </c>
      <c r="AB763">
        <v>898.6</v>
      </c>
      <c r="AC763">
        <v>0.17</v>
      </c>
      <c r="AD763">
        <v>267.89999999999998</v>
      </c>
      <c r="AE763">
        <v>46.1</v>
      </c>
      <c r="AF763">
        <v>314</v>
      </c>
      <c r="AG763">
        <v>277.89999999999998</v>
      </c>
      <c r="AH763">
        <v>21.7</v>
      </c>
      <c r="AI763">
        <v>3.06</v>
      </c>
      <c r="AJ763">
        <v>20</v>
      </c>
      <c r="AK763">
        <v>935.9</v>
      </c>
      <c r="AL763">
        <v>0.17</v>
      </c>
      <c r="AM763">
        <v>279.39999999999998</v>
      </c>
      <c r="AN763">
        <v>48</v>
      </c>
      <c r="AO763">
        <v>327.39999999999998</v>
      </c>
      <c r="AP763">
        <v>119.2</v>
      </c>
      <c r="AQ763">
        <v>4.2</v>
      </c>
      <c r="AR763">
        <v>0.52</v>
      </c>
      <c r="AS763">
        <v>12.4</v>
      </c>
      <c r="AT763">
        <v>562</v>
      </c>
      <c r="AU763">
        <v>0.06</v>
      </c>
      <c r="AV763">
        <v>119.4</v>
      </c>
      <c r="AW763">
        <v>29.2</v>
      </c>
      <c r="AX763">
        <v>148.6</v>
      </c>
      <c r="AY763">
        <v>840.9</v>
      </c>
      <c r="AZ763">
        <v>91.8</v>
      </c>
      <c r="BA763">
        <v>13.31</v>
      </c>
      <c r="BB763">
        <v>30.5</v>
      </c>
      <c r="BC763">
        <v>1993.3</v>
      </c>
      <c r="BD763">
        <v>0.41</v>
      </c>
      <c r="BE763">
        <v>847.2</v>
      </c>
      <c r="BF763">
        <v>90</v>
      </c>
      <c r="BG763">
        <v>937.2</v>
      </c>
      <c r="BH763">
        <v>25</v>
      </c>
      <c r="BI763">
        <v>0</v>
      </c>
      <c r="BJ763">
        <v>0.28999999999999998</v>
      </c>
      <c r="BK763">
        <v>25.29</v>
      </c>
      <c r="BL763">
        <v>26.39</v>
      </c>
      <c r="BM763">
        <v>0</v>
      </c>
      <c r="BN763">
        <v>0.3</v>
      </c>
      <c r="BO763">
        <v>26.69</v>
      </c>
      <c r="BP763">
        <v>467911.3</v>
      </c>
      <c r="BQ763">
        <v>147382.9</v>
      </c>
      <c r="BR763">
        <v>0</v>
      </c>
      <c r="BS763">
        <v>4198.3</v>
      </c>
      <c r="BT763">
        <v>0</v>
      </c>
      <c r="BU763">
        <v>5790.2</v>
      </c>
      <c r="BV763">
        <v>73234.399999999994</v>
      </c>
      <c r="BW763">
        <v>0</v>
      </c>
      <c r="BX763">
        <v>707</v>
      </c>
      <c r="BY763">
        <v>14781.6</v>
      </c>
      <c r="BZ763">
        <v>125765.3</v>
      </c>
      <c r="CA763">
        <v>0</v>
      </c>
      <c r="CB763">
        <v>95.5</v>
      </c>
      <c r="CC763">
        <v>3315.4</v>
      </c>
      <c r="CD763">
        <v>20764.5</v>
      </c>
      <c r="CE763">
        <v>87033.9</v>
      </c>
      <c r="CF763">
        <v>330.9</v>
      </c>
      <c r="CG763">
        <v>0</v>
      </c>
      <c r="CH763">
        <v>0</v>
      </c>
      <c r="CI763">
        <v>104320.8</v>
      </c>
      <c r="CJ763">
        <v>23419.599999999999</v>
      </c>
      <c r="CK763">
        <v>4154</v>
      </c>
      <c r="CL763">
        <v>13317.4</v>
      </c>
      <c r="CM763">
        <v>445.4</v>
      </c>
      <c r="CN763">
        <v>0</v>
      </c>
      <c r="CO763">
        <v>8310.6</v>
      </c>
    </row>
    <row r="764" spans="1:93">
      <c r="A764">
        <v>758</v>
      </c>
      <c r="B764">
        <f t="shared" si="110"/>
        <v>32</v>
      </c>
      <c r="C764" t="str">
        <f t="shared" si="113"/>
        <v>Day32</v>
      </c>
      <c r="D764">
        <f t="shared" si="111"/>
        <v>13</v>
      </c>
      <c r="E764" t="str">
        <f t="shared" si="114"/>
        <v>Hour13</v>
      </c>
      <c r="F764">
        <f t="shared" si="115"/>
        <v>2</v>
      </c>
      <c r="G764" t="str">
        <f t="shared" si="116"/>
        <v>Winter</v>
      </c>
      <c r="H764">
        <f t="shared" si="112"/>
        <v>2761</v>
      </c>
      <c r="I764" t="e">
        <f t="shared" si="117"/>
        <v>#N/A</v>
      </c>
      <c r="J764" t="str">
        <f t="shared" si="118"/>
        <v>Winter</v>
      </c>
      <c r="K764">
        <f t="shared" si="119"/>
        <v>467558.8</v>
      </c>
      <c r="L764" s="54">
        <v>45323.541666666664</v>
      </c>
      <c r="M764">
        <v>457215.4</v>
      </c>
      <c r="N764">
        <v>2833</v>
      </c>
      <c r="O764">
        <v>3574.3</v>
      </c>
      <c r="P764">
        <v>3936.1</v>
      </c>
      <c r="Q764">
        <v>467558.8</v>
      </c>
      <c r="R764">
        <v>441436.5</v>
      </c>
      <c r="S764">
        <v>315524.5</v>
      </c>
      <c r="T764">
        <v>3.4500000000000003E-2</v>
      </c>
      <c r="U764">
        <v>5.0500000000000003E-2</v>
      </c>
      <c r="V764">
        <v>0.57999999999999996</v>
      </c>
      <c r="W764">
        <v>0.57999999999999996</v>
      </c>
      <c r="X764">
        <v>258.5</v>
      </c>
      <c r="Y764">
        <v>19.899999999999999</v>
      </c>
      <c r="Z764">
        <v>2.81</v>
      </c>
      <c r="AA764">
        <v>18.899999999999999</v>
      </c>
      <c r="AB764">
        <v>878.9</v>
      </c>
      <c r="AC764">
        <v>0.16</v>
      </c>
      <c r="AD764">
        <v>259.8</v>
      </c>
      <c r="AE764">
        <v>45.2</v>
      </c>
      <c r="AF764">
        <v>305</v>
      </c>
      <c r="AG764">
        <v>270.60000000000002</v>
      </c>
      <c r="AH764">
        <v>20.9</v>
      </c>
      <c r="AI764">
        <v>2.95</v>
      </c>
      <c r="AJ764">
        <v>19.7</v>
      </c>
      <c r="AK764">
        <v>917.8</v>
      </c>
      <c r="AL764">
        <v>0.17</v>
      </c>
      <c r="AM764">
        <v>272</v>
      </c>
      <c r="AN764">
        <v>47.1</v>
      </c>
      <c r="AO764">
        <v>319.2</v>
      </c>
      <c r="AP764">
        <v>118</v>
      </c>
      <c r="AQ764">
        <v>4.3</v>
      </c>
      <c r="AR764">
        <v>0.54</v>
      </c>
      <c r="AS764">
        <v>12.2</v>
      </c>
      <c r="AT764">
        <v>551.4</v>
      </c>
      <c r="AU764">
        <v>0.05</v>
      </c>
      <c r="AV764">
        <v>118.2</v>
      </c>
      <c r="AW764">
        <v>28.6</v>
      </c>
      <c r="AX764">
        <v>146.80000000000001</v>
      </c>
      <c r="AY764">
        <v>560.4</v>
      </c>
      <c r="AZ764">
        <v>33.4</v>
      </c>
      <c r="BA764">
        <v>4.59</v>
      </c>
      <c r="BB764">
        <v>45.5</v>
      </c>
      <c r="BC764">
        <v>2206.3000000000002</v>
      </c>
      <c r="BD764">
        <v>0.26</v>
      </c>
      <c r="BE764">
        <v>562.70000000000005</v>
      </c>
      <c r="BF764">
        <v>111.3</v>
      </c>
      <c r="BG764">
        <v>674</v>
      </c>
      <c r="BH764">
        <v>24.92</v>
      </c>
      <c r="BI764">
        <v>0</v>
      </c>
      <c r="BJ764">
        <v>0.3</v>
      </c>
      <c r="BK764">
        <v>25.22</v>
      </c>
      <c r="BL764">
        <v>26.28</v>
      </c>
      <c r="BM764">
        <v>0</v>
      </c>
      <c r="BN764">
        <v>0.3</v>
      </c>
      <c r="BO764">
        <v>26.58</v>
      </c>
      <c r="BP764">
        <v>467558.8</v>
      </c>
      <c r="BQ764">
        <v>152034.29999999999</v>
      </c>
      <c r="BR764">
        <v>0</v>
      </c>
      <c r="BS764">
        <v>4198.3</v>
      </c>
      <c r="BT764">
        <v>0</v>
      </c>
      <c r="BU764">
        <v>5029.2</v>
      </c>
      <c r="BV764">
        <v>69926.5</v>
      </c>
      <c r="BW764">
        <v>0</v>
      </c>
      <c r="BX764">
        <v>696.5</v>
      </c>
      <c r="BY764">
        <v>17741.8</v>
      </c>
      <c r="BZ764">
        <v>124830.39999999999</v>
      </c>
      <c r="CA764">
        <v>0</v>
      </c>
      <c r="CB764">
        <v>95.5</v>
      </c>
      <c r="CC764">
        <v>3315.4</v>
      </c>
      <c r="CD764">
        <v>20764.5</v>
      </c>
      <c r="CE764">
        <v>87033.9</v>
      </c>
      <c r="CF764">
        <v>330.9</v>
      </c>
      <c r="CG764">
        <v>0</v>
      </c>
      <c r="CH764">
        <v>0</v>
      </c>
      <c r="CI764">
        <v>107012.4</v>
      </c>
      <c r="CJ764">
        <v>22489.4</v>
      </c>
      <c r="CK764">
        <v>4094.2</v>
      </c>
      <c r="CL764">
        <v>12894.9</v>
      </c>
      <c r="CM764">
        <v>411</v>
      </c>
      <c r="CN764">
        <v>0</v>
      </c>
      <c r="CO764">
        <v>7851.6</v>
      </c>
    </row>
    <row r="765" spans="1:93">
      <c r="A765">
        <v>759</v>
      </c>
      <c r="B765">
        <f t="shared" si="110"/>
        <v>32</v>
      </c>
      <c r="C765" t="str">
        <f t="shared" si="113"/>
        <v>Day32</v>
      </c>
      <c r="D765">
        <f t="shared" si="111"/>
        <v>14</v>
      </c>
      <c r="E765" t="str">
        <f t="shared" si="114"/>
        <v>Hour14</v>
      </c>
      <c r="F765">
        <f t="shared" si="115"/>
        <v>2</v>
      </c>
      <c r="G765" t="str">
        <f t="shared" si="116"/>
        <v>Winter</v>
      </c>
      <c r="H765">
        <f t="shared" si="112"/>
        <v>2761</v>
      </c>
      <c r="I765" t="e">
        <f t="shared" si="117"/>
        <v>#N/A</v>
      </c>
      <c r="J765" t="str">
        <f t="shared" si="118"/>
        <v>Winter</v>
      </c>
      <c r="K765">
        <f t="shared" si="119"/>
        <v>465244.2</v>
      </c>
      <c r="L765" s="54">
        <v>45323.583333333336</v>
      </c>
      <c r="M765">
        <v>454984.8</v>
      </c>
      <c r="N765">
        <v>3722.8</v>
      </c>
      <c r="O765">
        <v>2654</v>
      </c>
      <c r="P765">
        <v>3882.5</v>
      </c>
      <c r="Q765">
        <v>465244.2</v>
      </c>
      <c r="R765">
        <v>439325.7</v>
      </c>
      <c r="S765">
        <v>315046.5</v>
      </c>
      <c r="T765">
        <v>3.44E-2</v>
      </c>
      <c r="U765">
        <v>5.0200000000000002E-2</v>
      </c>
      <c r="V765">
        <v>0.57999999999999996</v>
      </c>
      <c r="W765">
        <v>0.57999999999999996</v>
      </c>
      <c r="X765">
        <v>258.89999999999998</v>
      </c>
      <c r="Y765">
        <v>19.899999999999999</v>
      </c>
      <c r="Z765">
        <v>2.8</v>
      </c>
      <c r="AA765">
        <v>19</v>
      </c>
      <c r="AB765">
        <v>882.5</v>
      </c>
      <c r="AC765">
        <v>0.16</v>
      </c>
      <c r="AD765">
        <v>260.3</v>
      </c>
      <c r="AE765">
        <v>45.4</v>
      </c>
      <c r="AF765">
        <v>305.7</v>
      </c>
      <c r="AG765">
        <v>271</v>
      </c>
      <c r="AH765">
        <v>20.9</v>
      </c>
      <c r="AI765">
        <v>2.94</v>
      </c>
      <c r="AJ765">
        <v>19.8</v>
      </c>
      <c r="AK765">
        <v>921.4</v>
      </c>
      <c r="AL765">
        <v>0.17</v>
      </c>
      <c r="AM765">
        <v>272.39999999999998</v>
      </c>
      <c r="AN765">
        <v>47.3</v>
      </c>
      <c r="AO765">
        <v>319.8</v>
      </c>
      <c r="AP765">
        <v>122.7</v>
      </c>
      <c r="AQ765">
        <v>4.8</v>
      </c>
      <c r="AR765">
        <v>0.62</v>
      </c>
      <c r="AS765">
        <v>12.3</v>
      </c>
      <c r="AT765">
        <v>561.1</v>
      </c>
      <c r="AU765">
        <v>0.06</v>
      </c>
      <c r="AV765">
        <v>123</v>
      </c>
      <c r="AW765">
        <v>29</v>
      </c>
      <c r="AX765">
        <v>152</v>
      </c>
      <c r="AY765">
        <v>514.9</v>
      </c>
      <c r="AZ765">
        <v>32.200000000000003</v>
      </c>
      <c r="BA765">
        <v>4.45</v>
      </c>
      <c r="BB765">
        <v>40.4</v>
      </c>
      <c r="BC765">
        <v>1979.4</v>
      </c>
      <c r="BD765">
        <v>0.24</v>
      </c>
      <c r="BE765">
        <v>517.1</v>
      </c>
      <c r="BF765">
        <v>99.5</v>
      </c>
      <c r="BG765">
        <v>616.5</v>
      </c>
      <c r="BH765">
        <v>24.9</v>
      </c>
      <c r="BI765">
        <v>0</v>
      </c>
      <c r="BJ765">
        <v>0.3</v>
      </c>
      <c r="BK765">
        <v>25.2</v>
      </c>
      <c r="BL765">
        <v>26.28</v>
      </c>
      <c r="BM765">
        <v>0</v>
      </c>
      <c r="BN765">
        <v>0.3</v>
      </c>
      <c r="BO765">
        <v>26.58</v>
      </c>
      <c r="BP765">
        <v>465244.2</v>
      </c>
      <c r="BQ765">
        <v>150197.70000000001</v>
      </c>
      <c r="BR765">
        <v>139.30000000000001</v>
      </c>
      <c r="BS765">
        <v>4198.3</v>
      </c>
      <c r="BT765">
        <v>0</v>
      </c>
      <c r="BU765">
        <v>4495</v>
      </c>
      <c r="BV765">
        <v>69381.2</v>
      </c>
      <c r="BW765">
        <v>0</v>
      </c>
      <c r="BX765">
        <v>640.9</v>
      </c>
      <c r="BY765">
        <v>18258.400000000001</v>
      </c>
      <c r="BZ765">
        <v>125292.6</v>
      </c>
      <c r="CA765">
        <v>0</v>
      </c>
      <c r="CB765">
        <v>95.5</v>
      </c>
      <c r="CC765">
        <v>3315.4</v>
      </c>
      <c r="CD765">
        <v>20764.5</v>
      </c>
      <c r="CE765">
        <v>87033.9</v>
      </c>
      <c r="CF765">
        <v>330.9</v>
      </c>
      <c r="CG765">
        <v>0</v>
      </c>
      <c r="CH765">
        <v>0</v>
      </c>
      <c r="CI765">
        <v>105139.8</v>
      </c>
      <c r="CJ765">
        <v>22189.9</v>
      </c>
      <c r="CK765">
        <v>3968.7</v>
      </c>
      <c r="CL765">
        <v>13208.2</v>
      </c>
      <c r="CM765">
        <v>406</v>
      </c>
      <c r="CN765">
        <v>0</v>
      </c>
      <c r="CO765">
        <v>7672.3</v>
      </c>
    </row>
    <row r="766" spans="1:93">
      <c r="A766">
        <v>760</v>
      </c>
      <c r="B766">
        <f t="shared" si="110"/>
        <v>32</v>
      </c>
      <c r="C766" t="str">
        <f t="shared" si="113"/>
        <v>Day32</v>
      </c>
      <c r="D766">
        <f t="shared" si="111"/>
        <v>15</v>
      </c>
      <c r="E766" t="str">
        <f t="shared" si="114"/>
        <v>Hour15</v>
      </c>
      <c r="F766">
        <f t="shared" si="115"/>
        <v>2</v>
      </c>
      <c r="G766" t="str">
        <f t="shared" si="116"/>
        <v>Winter</v>
      </c>
      <c r="H766">
        <f t="shared" si="112"/>
        <v>2761</v>
      </c>
      <c r="I766" t="e">
        <f t="shared" si="117"/>
        <v>#N/A</v>
      </c>
      <c r="J766" t="str">
        <f t="shared" si="118"/>
        <v>Winter</v>
      </c>
      <c r="K766">
        <f t="shared" si="119"/>
        <v>465183</v>
      </c>
      <c r="L766" s="54">
        <v>45323.625</v>
      </c>
      <c r="M766">
        <v>453948.4</v>
      </c>
      <c r="N766">
        <v>4989.5</v>
      </c>
      <c r="O766">
        <v>2258</v>
      </c>
      <c r="P766">
        <v>3987.1</v>
      </c>
      <c r="Q766">
        <v>465183</v>
      </c>
      <c r="R766">
        <v>438351.6</v>
      </c>
      <c r="S766">
        <v>324523</v>
      </c>
      <c r="T766">
        <v>3.44E-2</v>
      </c>
      <c r="U766">
        <v>5.0099999999999999E-2</v>
      </c>
      <c r="V766">
        <v>0.56999999999999995</v>
      </c>
      <c r="W766">
        <v>0.56000000000000005</v>
      </c>
      <c r="X766">
        <v>270.39999999999998</v>
      </c>
      <c r="Y766">
        <v>21</v>
      </c>
      <c r="Z766">
        <v>2.96</v>
      </c>
      <c r="AA766">
        <v>19.600000000000001</v>
      </c>
      <c r="AB766">
        <v>914.7</v>
      </c>
      <c r="AC766">
        <v>0.17</v>
      </c>
      <c r="AD766">
        <v>271.89999999999998</v>
      </c>
      <c r="AE766">
        <v>46.9</v>
      </c>
      <c r="AF766">
        <v>318.8</v>
      </c>
      <c r="AG766">
        <v>283.89999999999998</v>
      </c>
      <c r="AH766">
        <v>22.1</v>
      </c>
      <c r="AI766">
        <v>3.12</v>
      </c>
      <c r="AJ766">
        <v>20.5</v>
      </c>
      <c r="AK766">
        <v>958.2</v>
      </c>
      <c r="AL766">
        <v>0.18</v>
      </c>
      <c r="AM766">
        <v>285.39999999999998</v>
      </c>
      <c r="AN766">
        <v>49.1</v>
      </c>
      <c r="AO766">
        <v>334.5</v>
      </c>
      <c r="AP766">
        <v>130</v>
      </c>
      <c r="AQ766">
        <v>5.2</v>
      </c>
      <c r="AR766">
        <v>0.67</v>
      </c>
      <c r="AS766">
        <v>13</v>
      </c>
      <c r="AT766">
        <v>593.4</v>
      </c>
      <c r="AU766">
        <v>0.06</v>
      </c>
      <c r="AV766">
        <v>130.30000000000001</v>
      </c>
      <c r="AW766">
        <v>30.7</v>
      </c>
      <c r="AX766">
        <v>161</v>
      </c>
      <c r="AY766">
        <v>458</v>
      </c>
      <c r="AZ766">
        <v>18.399999999999999</v>
      </c>
      <c r="BA766">
        <v>2.37</v>
      </c>
      <c r="BB766">
        <v>45.3</v>
      </c>
      <c r="BC766">
        <v>2086.4</v>
      </c>
      <c r="BD766">
        <v>0.21</v>
      </c>
      <c r="BE766">
        <v>459.2</v>
      </c>
      <c r="BF766">
        <v>107.5</v>
      </c>
      <c r="BG766">
        <v>566.70000000000005</v>
      </c>
      <c r="BH766">
        <v>25.12</v>
      </c>
      <c r="BI766">
        <v>0</v>
      </c>
      <c r="BJ766">
        <v>0.28999999999999998</v>
      </c>
      <c r="BK766">
        <v>25.41</v>
      </c>
      <c r="BL766">
        <v>26.54</v>
      </c>
      <c r="BM766">
        <v>0</v>
      </c>
      <c r="BN766">
        <v>0.3</v>
      </c>
      <c r="BO766">
        <v>26.84</v>
      </c>
      <c r="BP766">
        <v>465183</v>
      </c>
      <c r="BQ766">
        <v>140660</v>
      </c>
      <c r="BR766">
        <v>0</v>
      </c>
      <c r="BS766">
        <v>4198.3</v>
      </c>
      <c r="BT766">
        <v>0</v>
      </c>
      <c r="BU766">
        <v>6602.6</v>
      </c>
      <c r="BV766">
        <v>73709.2</v>
      </c>
      <c r="BW766">
        <v>0</v>
      </c>
      <c r="BX766">
        <v>659.9</v>
      </c>
      <c r="BY766">
        <v>14406.7</v>
      </c>
      <c r="BZ766">
        <v>128129.4</v>
      </c>
      <c r="CA766">
        <v>0</v>
      </c>
      <c r="CB766">
        <v>95.5</v>
      </c>
      <c r="CC766">
        <v>3315.4</v>
      </c>
      <c r="CD766">
        <v>21107.9</v>
      </c>
      <c r="CE766">
        <v>87033.9</v>
      </c>
      <c r="CF766">
        <v>330.9</v>
      </c>
      <c r="CG766">
        <v>0</v>
      </c>
      <c r="CH766">
        <v>0</v>
      </c>
      <c r="CI766">
        <v>98800.9</v>
      </c>
      <c r="CJ766">
        <v>22979.7</v>
      </c>
      <c r="CK766">
        <v>3812.7</v>
      </c>
      <c r="CL766">
        <v>12889.3</v>
      </c>
      <c r="CM766">
        <v>194.1</v>
      </c>
      <c r="CN766">
        <v>7.7</v>
      </c>
      <c r="CO766">
        <v>8015.5</v>
      </c>
    </row>
    <row r="767" spans="1:93">
      <c r="A767">
        <v>761</v>
      </c>
      <c r="B767">
        <f t="shared" si="110"/>
        <v>32</v>
      </c>
      <c r="C767" t="str">
        <f t="shared" si="113"/>
        <v>Day32</v>
      </c>
      <c r="D767">
        <f t="shared" si="111"/>
        <v>16</v>
      </c>
      <c r="E767" t="str">
        <f t="shared" si="114"/>
        <v>Hour16</v>
      </c>
      <c r="F767">
        <f t="shared" si="115"/>
        <v>2</v>
      </c>
      <c r="G767" t="str">
        <f t="shared" si="116"/>
        <v>Winter</v>
      </c>
      <c r="H767">
        <f t="shared" si="112"/>
        <v>2761</v>
      </c>
      <c r="I767" t="e">
        <f t="shared" si="117"/>
        <v>#N/A</v>
      </c>
      <c r="J767" t="str">
        <f t="shared" si="118"/>
        <v>Winter</v>
      </c>
      <c r="K767">
        <f t="shared" si="119"/>
        <v>470613.6</v>
      </c>
      <c r="L767" s="54">
        <v>45323.666666666664</v>
      </c>
      <c r="M767">
        <v>457864.6</v>
      </c>
      <c r="N767">
        <v>5065.3</v>
      </c>
      <c r="O767">
        <v>3412.4</v>
      </c>
      <c r="P767">
        <v>4271.3</v>
      </c>
      <c r="Q767">
        <v>470613.6</v>
      </c>
      <c r="R767">
        <v>442078.1</v>
      </c>
      <c r="S767">
        <v>345015.7</v>
      </c>
      <c r="T767">
        <v>3.4500000000000003E-2</v>
      </c>
      <c r="U767">
        <v>5.0500000000000003E-2</v>
      </c>
      <c r="V767">
        <v>0.53</v>
      </c>
      <c r="W767">
        <v>0.53</v>
      </c>
      <c r="X767">
        <v>291.3</v>
      </c>
      <c r="Y767">
        <v>22.5</v>
      </c>
      <c r="Z767">
        <v>3.18</v>
      </c>
      <c r="AA767">
        <v>21</v>
      </c>
      <c r="AB767">
        <v>985.7</v>
      </c>
      <c r="AC767">
        <v>0.18</v>
      </c>
      <c r="AD767">
        <v>292.8</v>
      </c>
      <c r="AE767">
        <v>50.4</v>
      </c>
      <c r="AF767">
        <v>343.3</v>
      </c>
      <c r="AG767">
        <v>306.60000000000002</v>
      </c>
      <c r="AH767">
        <v>23.8</v>
      </c>
      <c r="AI767">
        <v>3.36</v>
      </c>
      <c r="AJ767">
        <v>22.1</v>
      </c>
      <c r="AK767">
        <v>1035.5</v>
      </c>
      <c r="AL767">
        <v>0.19</v>
      </c>
      <c r="AM767">
        <v>308.2</v>
      </c>
      <c r="AN767">
        <v>53</v>
      </c>
      <c r="AO767">
        <v>361.2</v>
      </c>
      <c r="AP767">
        <v>207.4</v>
      </c>
      <c r="AQ767">
        <v>10.7</v>
      </c>
      <c r="AR767">
        <v>1.44</v>
      </c>
      <c r="AS767">
        <v>18.399999999999999</v>
      </c>
      <c r="AT767">
        <v>868.3</v>
      </c>
      <c r="AU767">
        <v>0.1</v>
      </c>
      <c r="AV767">
        <v>208.1</v>
      </c>
      <c r="AW767">
        <v>44.3</v>
      </c>
      <c r="AX767">
        <v>252.4</v>
      </c>
      <c r="AY767">
        <v>498.3</v>
      </c>
      <c r="AZ767">
        <v>27.7</v>
      </c>
      <c r="BA767">
        <v>3.78</v>
      </c>
      <c r="BB767">
        <v>42.4</v>
      </c>
      <c r="BC767">
        <v>2013.8</v>
      </c>
      <c r="BD767">
        <v>0.24</v>
      </c>
      <c r="BE767">
        <v>500.1</v>
      </c>
      <c r="BF767">
        <v>102.5</v>
      </c>
      <c r="BG767">
        <v>602.70000000000005</v>
      </c>
      <c r="BH767">
        <v>26.02</v>
      </c>
      <c r="BI767">
        <v>0</v>
      </c>
      <c r="BJ767">
        <v>0.28999999999999998</v>
      </c>
      <c r="BK767">
        <v>26.31</v>
      </c>
      <c r="BL767">
        <v>27.51</v>
      </c>
      <c r="BM767">
        <v>0</v>
      </c>
      <c r="BN767">
        <v>0.3</v>
      </c>
      <c r="BO767">
        <v>27.81</v>
      </c>
      <c r="BP767">
        <v>470613.6</v>
      </c>
      <c r="BQ767">
        <v>125597.9</v>
      </c>
      <c r="BR767">
        <v>0</v>
      </c>
      <c r="BS767">
        <v>4257.5</v>
      </c>
      <c r="BT767">
        <v>0</v>
      </c>
      <c r="BU767">
        <v>7819.2</v>
      </c>
      <c r="BV767">
        <v>79885.2</v>
      </c>
      <c r="BW767">
        <v>0</v>
      </c>
      <c r="BX767">
        <v>727.9</v>
      </c>
      <c r="BY767">
        <v>12907.4</v>
      </c>
      <c r="BZ767">
        <v>139277.70000000001</v>
      </c>
      <c r="CA767">
        <v>0</v>
      </c>
      <c r="CB767">
        <v>159.1</v>
      </c>
      <c r="CC767">
        <v>3315.4</v>
      </c>
      <c r="CD767">
        <v>22586.799999999999</v>
      </c>
      <c r="CE767">
        <v>87033.9</v>
      </c>
      <c r="CF767">
        <v>681</v>
      </c>
      <c r="CG767">
        <v>0</v>
      </c>
      <c r="CH767">
        <v>0</v>
      </c>
      <c r="CI767">
        <v>82845.3</v>
      </c>
      <c r="CJ767">
        <v>25344.400000000001</v>
      </c>
      <c r="CK767">
        <v>3773</v>
      </c>
      <c r="CL767">
        <v>9973.1</v>
      </c>
      <c r="CM767">
        <v>213</v>
      </c>
      <c r="CN767">
        <v>0</v>
      </c>
      <c r="CO767">
        <v>8312.1</v>
      </c>
    </row>
    <row r="768" spans="1:93">
      <c r="A768">
        <v>762</v>
      </c>
      <c r="B768">
        <f t="shared" si="110"/>
        <v>32</v>
      </c>
      <c r="C768" t="str">
        <f t="shared" si="113"/>
        <v>Day32</v>
      </c>
      <c r="D768">
        <f t="shared" si="111"/>
        <v>17</v>
      </c>
      <c r="E768" t="str">
        <f t="shared" si="114"/>
        <v>Hour17</v>
      </c>
      <c r="F768">
        <f t="shared" si="115"/>
        <v>2</v>
      </c>
      <c r="G768" t="str">
        <f t="shared" si="116"/>
        <v>Winter</v>
      </c>
      <c r="H768">
        <f t="shared" si="112"/>
        <v>2761</v>
      </c>
      <c r="I768" t="e">
        <f t="shared" si="117"/>
        <v>#N/A</v>
      </c>
      <c r="J768" t="str">
        <f t="shared" si="118"/>
        <v>Winter</v>
      </c>
      <c r="K768">
        <f t="shared" si="119"/>
        <v>483837.2</v>
      </c>
      <c r="L768" s="54">
        <v>45323.708333333336</v>
      </c>
      <c r="M768">
        <v>471685.6</v>
      </c>
      <c r="N768">
        <v>4313.3999999999996</v>
      </c>
      <c r="O768">
        <v>3408.2</v>
      </c>
      <c r="P768">
        <v>4430</v>
      </c>
      <c r="Q768">
        <v>483837.2</v>
      </c>
      <c r="R768">
        <v>455185.5</v>
      </c>
      <c r="S768">
        <v>381439.3</v>
      </c>
      <c r="T768">
        <v>3.5000000000000003E-2</v>
      </c>
      <c r="U768">
        <v>5.1999999999999998E-2</v>
      </c>
      <c r="V768">
        <v>0.49</v>
      </c>
      <c r="W768">
        <v>0.48</v>
      </c>
      <c r="X768">
        <v>322.8</v>
      </c>
      <c r="Y768">
        <v>25.2</v>
      </c>
      <c r="Z768">
        <v>3.57</v>
      </c>
      <c r="AA768">
        <v>22.8</v>
      </c>
      <c r="AB768">
        <v>1082.2</v>
      </c>
      <c r="AC768">
        <v>0.19</v>
      </c>
      <c r="AD768">
        <v>324.5</v>
      </c>
      <c r="AE768">
        <v>55.1</v>
      </c>
      <c r="AF768">
        <v>379.6</v>
      </c>
      <c r="AG768">
        <v>339.7</v>
      </c>
      <c r="AH768">
        <v>26.6</v>
      </c>
      <c r="AI768">
        <v>3.77</v>
      </c>
      <c r="AJ768">
        <v>23.9</v>
      </c>
      <c r="AK768">
        <v>1136.9000000000001</v>
      </c>
      <c r="AL768">
        <v>0.2</v>
      </c>
      <c r="AM768">
        <v>341.5</v>
      </c>
      <c r="AN768">
        <v>57.8</v>
      </c>
      <c r="AO768">
        <v>399.3</v>
      </c>
      <c r="AP768">
        <v>384.4</v>
      </c>
      <c r="AQ768">
        <v>25.4</v>
      </c>
      <c r="AR768">
        <v>3.53</v>
      </c>
      <c r="AS768">
        <v>29</v>
      </c>
      <c r="AT768">
        <v>1433.5</v>
      </c>
      <c r="AU768">
        <v>0.18</v>
      </c>
      <c r="AV768">
        <v>386.1</v>
      </c>
      <c r="AW768">
        <v>71.7</v>
      </c>
      <c r="AX768">
        <v>457.8</v>
      </c>
      <c r="AY768">
        <v>805.9</v>
      </c>
      <c r="AZ768">
        <v>74.2</v>
      </c>
      <c r="BA768">
        <v>10.65</v>
      </c>
      <c r="BB768">
        <v>41.8</v>
      </c>
      <c r="BC768">
        <v>2332.6</v>
      </c>
      <c r="BD768">
        <v>0.4</v>
      </c>
      <c r="BE768">
        <v>811.1</v>
      </c>
      <c r="BF768">
        <v>111.5</v>
      </c>
      <c r="BG768">
        <v>922.5</v>
      </c>
      <c r="BH768">
        <v>30.08</v>
      </c>
      <c r="BI768">
        <v>0</v>
      </c>
      <c r="BJ768">
        <v>0.28000000000000003</v>
      </c>
      <c r="BK768">
        <v>30.36</v>
      </c>
      <c r="BL768">
        <v>31.83</v>
      </c>
      <c r="BM768">
        <v>0</v>
      </c>
      <c r="BN768">
        <v>0.28999999999999998</v>
      </c>
      <c r="BO768">
        <v>32.119999999999997</v>
      </c>
      <c r="BP768">
        <v>483837.2</v>
      </c>
      <c r="BQ768">
        <v>102397.9</v>
      </c>
      <c r="BR768">
        <v>155.19999999999999</v>
      </c>
      <c r="BS768">
        <v>4257.5</v>
      </c>
      <c r="BT768">
        <v>0</v>
      </c>
      <c r="BU768">
        <v>7819.2</v>
      </c>
      <c r="BV768">
        <v>92383.7</v>
      </c>
      <c r="BW768">
        <v>0</v>
      </c>
      <c r="BX768">
        <v>741.3</v>
      </c>
      <c r="BY768">
        <v>10467.200000000001</v>
      </c>
      <c r="BZ768">
        <v>154010.1</v>
      </c>
      <c r="CA768">
        <v>0</v>
      </c>
      <c r="CB768">
        <v>159.1</v>
      </c>
      <c r="CC768">
        <v>3315.4</v>
      </c>
      <c r="CD768">
        <v>29745.3</v>
      </c>
      <c r="CE768">
        <v>88396.1</v>
      </c>
      <c r="CF768">
        <v>759</v>
      </c>
      <c r="CG768">
        <v>438.5</v>
      </c>
      <c r="CH768">
        <v>0</v>
      </c>
      <c r="CI768">
        <v>60055.9</v>
      </c>
      <c r="CJ768">
        <v>27344.7</v>
      </c>
      <c r="CK768">
        <v>3788.8</v>
      </c>
      <c r="CL768">
        <v>7676.3</v>
      </c>
      <c r="CM768">
        <v>233.6</v>
      </c>
      <c r="CN768">
        <v>236.1</v>
      </c>
      <c r="CO768">
        <v>7912</v>
      </c>
    </row>
    <row r="769" spans="1:93">
      <c r="A769">
        <v>763</v>
      </c>
      <c r="B769">
        <f t="shared" si="110"/>
        <v>32</v>
      </c>
      <c r="C769" t="str">
        <f t="shared" si="113"/>
        <v>Day32</v>
      </c>
      <c r="D769">
        <f t="shared" si="111"/>
        <v>18</v>
      </c>
      <c r="E769" t="str">
        <f t="shared" si="114"/>
        <v>Hour18</v>
      </c>
      <c r="F769">
        <f t="shared" si="115"/>
        <v>2</v>
      </c>
      <c r="G769" t="str">
        <f t="shared" si="116"/>
        <v>Winter</v>
      </c>
      <c r="H769">
        <f t="shared" si="112"/>
        <v>2761</v>
      </c>
      <c r="I769" t="e">
        <f t="shared" si="117"/>
        <v>#N/A</v>
      </c>
      <c r="J769" t="str">
        <f t="shared" si="118"/>
        <v>Winter</v>
      </c>
      <c r="K769">
        <f t="shared" si="119"/>
        <v>486431</v>
      </c>
      <c r="L769" s="54">
        <v>45323.75</v>
      </c>
      <c r="M769">
        <v>483261.6</v>
      </c>
      <c r="N769">
        <v>0</v>
      </c>
      <c r="O769">
        <v>0</v>
      </c>
      <c r="P769">
        <v>3169.3</v>
      </c>
      <c r="Q769">
        <v>486430.9</v>
      </c>
      <c r="R769">
        <v>466136.5</v>
      </c>
      <c r="S769">
        <v>421997.3</v>
      </c>
      <c r="T769">
        <v>3.5400000000000001E-2</v>
      </c>
      <c r="U769">
        <v>5.3400000000000003E-2</v>
      </c>
      <c r="V769">
        <v>0.43</v>
      </c>
      <c r="W769">
        <v>0.43</v>
      </c>
      <c r="X769">
        <v>359.6</v>
      </c>
      <c r="Y769">
        <v>27.9</v>
      </c>
      <c r="Z769">
        <v>3.95</v>
      </c>
      <c r="AA769">
        <v>25.4</v>
      </c>
      <c r="AB769">
        <v>1208.5999999999999</v>
      </c>
      <c r="AC769">
        <v>0.21</v>
      </c>
      <c r="AD769">
        <v>361.5</v>
      </c>
      <c r="AE769">
        <v>61.5</v>
      </c>
      <c r="AF769">
        <v>423</v>
      </c>
      <c r="AG769">
        <v>377.1</v>
      </c>
      <c r="AH769">
        <v>29.1</v>
      </c>
      <c r="AI769">
        <v>4.12</v>
      </c>
      <c r="AJ769">
        <v>26.8</v>
      </c>
      <c r="AK769">
        <v>1271.7</v>
      </c>
      <c r="AL769">
        <v>0.22</v>
      </c>
      <c r="AM769">
        <v>379</v>
      </c>
      <c r="AN769">
        <v>64.8</v>
      </c>
      <c r="AO769">
        <v>443.8</v>
      </c>
      <c r="AP769">
        <v>413.8</v>
      </c>
      <c r="AQ769">
        <v>24.4</v>
      </c>
      <c r="AR769">
        <v>3.38</v>
      </c>
      <c r="AS769">
        <v>34.299999999999997</v>
      </c>
      <c r="AT769">
        <v>1606</v>
      </c>
      <c r="AU769">
        <v>0.21</v>
      </c>
      <c r="AV769">
        <v>415.5</v>
      </c>
      <c r="AW769">
        <v>82.2</v>
      </c>
      <c r="AX769">
        <v>497.6</v>
      </c>
      <c r="AY769">
        <v>871.1</v>
      </c>
      <c r="AZ769">
        <v>32.799999999999997</v>
      </c>
      <c r="BA769">
        <v>6.27</v>
      </c>
      <c r="BB769">
        <v>112.3</v>
      </c>
      <c r="BC769">
        <v>2182.6</v>
      </c>
      <c r="BD769">
        <v>1.7</v>
      </c>
      <c r="BE769">
        <v>873.8</v>
      </c>
      <c r="BF769">
        <v>177.8</v>
      </c>
      <c r="BG769">
        <v>1051.7</v>
      </c>
      <c r="BH769">
        <v>35.42</v>
      </c>
      <c r="BI769">
        <v>0</v>
      </c>
      <c r="BJ769">
        <v>0.28000000000000003</v>
      </c>
      <c r="BK769">
        <v>35.71</v>
      </c>
      <c r="BL769">
        <v>37.43</v>
      </c>
      <c r="BM769">
        <v>0</v>
      </c>
      <c r="BN769">
        <v>0.3</v>
      </c>
      <c r="BO769">
        <v>37.729999999999997</v>
      </c>
      <c r="BP769">
        <v>486431</v>
      </c>
      <c r="BQ769">
        <v>64433.7</v>
      </c>
      <c r="BR769">
        <v>3040.9</v>
      </c>
      <c r="BS769">
        <v>4257.5</v>
      </c>
      <c r="BT769">
        <v>0</v>
      </c>
      <c r="BU769">
        <v>8374.7000000000007</v>
      </c>
      <c r="BV769">
        <v>102132.1</v>
      </c>
      <c r="BW769">
        <v>0</v>
      </c>
      <c r="BX769">
        <v>498.9</v>
      </c>
      <c r="BY769">
        <v>5436.6</v>
      </c>
      <c r="BZ769">
        <v>167421</v>
      </c>
      <c r="CA769">
        <v>0</v>
      </c>
      <c r="CB769">
        <v>3871.9</v>
      </c>
      <c r="CC769">
        <v>3315.4</v>
      </c>
      <c r="CD769">
        <v>33246.800000000003</v>
      </c>
      <c r="CE769">
        <v>88396.1</v>
      </c>
      <c r="CF769">
        <v>1568</v>
      </c>
      <c r="CG769">
        <v>6372.8</v>
      </c>
      <c r="CH769">
        <v>0</v>
      </c>
      <c r="CI769">
        <v>24139.8</v>
      </c>
      <c r="CJ769">
        <v>30562.6</v>
      </c>
      <c r="CK769">
        <v>3795.7</v>
      </c>
      <c r="CL769">
        <v>6434.5</v>
      </c>
      <c r="CM769">
        <v>4553.1000000000004</v>
      </c>
      <c r="CN769">
        <v>5319.1</v>
      </c>
      <c r="CO769">
        <v>8315.2000000000007</v>
      </c>
    </row>
    <row r="770" spans="1:93">
      <c r="A770">
        <v>764</v>
      </c>
      <c r="B770">
        <f t="shared" si="110"/>
        <v>32</v>
      </c>
      <c r="C770" t="str">
        <f t="shared" si="113"/>
        <v>Day32</v>
      </c>
      <c r="D770">
        <f t="shared" si="111"/>
        <v>19</v>
      </c>
      <c r="E770" t="str">
        <f t="shared" si="114"/>
        <v>Hour19</v>
      </c>
      <c r="F770">
        <f t="shared" si="115"/>
        <v>2</v>
      </c>
      <c r="G770" t="str">
        <f t="shared" si="116"/>
        <v>Winter</v>
      </c>
      <c r="H770">
        <f t="shared" si="112"/>
        <v>2761</v>
      </c>
      <c r="I770" t="e">
        <f t="shared" si="117"/>
        <v>#N/A</v>
      </c>
      <c r="J770" t="str">
        <f t="shared" si="118"/>
        <v>Winter</v>
      </c>
      <c r="K770">
        <f t="shared" si="119"/>
        <v>489244.3</v>
      </c>
      <c r="L770" s="54">
        <v>45323.791666666664</v>
      </c>
      <c r="M770">
        <v>485267.6</v>
      </c>
      <c r="N770">
        <v>0</v>
      </c>
      <c r="O770">
        <v>0</v>
      </c>
      <c r="P770">
        <v>3976.8</v>
      </c>
      <c r="Q770">
        <v>489244.3</v>
      </c>
      <c r="R770">
        <v>468048.2</v>
      </c>
      <c r="S770">
        <v>449959.4</v>
      </c>
      <c r="T770">
        <v>3.5499999999999997E-2</v>
      </c>
      <c r="U770">
        <v>5.3499999999999999E-2</v>
      </c>
      <c r="V770">
        <v>0.43</v>
      </c>
      <c r="W770">
        <v>0.42</v>
      </c>
      <c r="X770">
        <v>360.5</v>
      </c>
      <c r="Y770">
        <v>27.8</v>
      </c>
      <c r="Z770">
        <v>3.93</v>
      </c>
      <c r="AA770">
        <v>25.6</v>
      </c>
      <c r="AB770">
        <v>1217.0999999999999</v>
      </c>
      <c r="AC770">
        <v>0.21</v>
      </c>
      <c r="AD770">
        <v>362.4</v>
      </c>
      <c r="AE770">
        <v>61.9</v>
      </c>
      <c r="AF770">
        <v>424.3</v>
      </c>
      <c r="AG770">
        <v>379.2</v>
      </c>
      <c r="AH770">
        <v>29.1</v>
      </c>
      <c r="AI770">
        <v>4.1100000000000003</v>
      </c>
      <c r="AJ770">
        <v>27.1</v>
      </c>
      <c r="AK770">
        <v>1284.4000000000001</v>
      </c>
      <c r="AL770">
        <v>0.23</v>
      </c>
      <c r="AM770">
        <v>381.2</v>
      </c>
      <c r="AN770">
        <v>65.400000000000006</v>
      </c>
      <c r="AO770">
        <v>446.6</v>
      </c>
      <c r="AP770">
        <v>446</v>
      </c>
      <c r="AQ770">
        <v>25.4</v>
      </c>
      <c r="AR770">
        <v>3.51</v>
      </c>
      <c r="AS770">
        <v>37.6</v>
      </c>
      <c r="AT770">
        <v>1762.1</v>
      </c>
      <c r="AU770">
        <v>0.23</v>
      </c>
      <c r="AV770">
        <v>447.7</v>
      </c>
      <c r="AW770">
        <v>90.2</v>
      </c>
      <c r="AX770">
        <v>538</v>
      </c>
      <c r="AY770">
        <v>819.1</v>
      </c>
      <c r="AZ770">
        <v>26.4</v>
      </c>
      <c r="BA770">
        <v>4.72</v>
      </c>
      <c r="BB770">
        <v>104</v>
      </c>
      <c r="BC770">
        <v>2625.4</v>
      </c>
      <c r="BD770">
        <v>1.29</v>
      </c>
      <c r="BE770">
        <v>821.2</v>
      </c>
      <c r="BF770">
        <v>182.6</v>
      </c>
      <c r="BG770">
        <v>1003.7</v>
      </c>
      <c r="BH770">
        <v>35.85</v>
      </c>
      <c r="BI770">
        <v>0</v>
      </c>
      <c r="BJ770">
        <v>0.28000000000000003</v>
      </c>
      <c r="BK770">
        <v>36.130000000000003</v>
      </c>
      <c r="BL770">
        <v>37.880000000000003</v>
      </c>
      <c r="BM770">
        <v>0</v>
      </c>
      <c r="BN770">
        <v>0.3</v>
      </c>
      <c r="BO770">
        <v>38.19</v>
      </c>
      <c r="BP770">
        <v>489244.3</v>
      </c>
      <c r="BQ770">
        <v>39285</v>
      </c>
      <c r="BR770">
        <v>6686.9</v>
      </c>
      <c r="BS770">
        <v>4257.5</v>
      </c>
      <c r="BT770">
        <v>0</v>
      </c>
      <c r="BU770">
        <v>8374.7000000000007</v>
      </c>
      <c r="BV770">
        <v>102083.3</v>
      </c>
      <c r="BW770">
        <v>0</v>
      </c>
      <c r="BX770">
        <v>0</v>
      </c>
      <c r="BY770">
        <v>460.4</v>
      </c>
      <c r="BZ770">
        <v>170885.7</v>
      </c>
      <c r="CA770">
        <v>0</v>
      </c>
      <c r="CB770">
        <v>3871.9</v>
      </c>
      <c r="CC770">
        <v>3315.4</v>
      </c>
      <c r="CD770">
        <v>54539.1</v>
      </c>
      <c r="CE770">
        <v>88396.1</v>
      </c>
      <c r="CF770">
        <v>1575</v>
      </c>
      <c r="CG770">
        <v>5973.8</v>
      </c>
      <c r="CH770">
        <v>0</v>
      </c>
      <c r="CI770">
        <v>764.9</v>
      </c>
      <c r="CJ770">
        <v>34219.599999999999</v>
      </c>
      <c r="CK770">
        <v>3839.9</v>
      </c>
      <c r="CL770">
        <v>3197.9</v>
      </c>
      <c r="CM770">
        <v>4222.1000000000004</v>
      </c>
      <c r="CN770">
        <v>5603.6</v>
      </c>
      <c r="CO770">
        <v>8186.8</v>
      </c>
    </row>
    <row r="771" spans="1:93">
      <c r="A771">
        <v>765</v>
      </c>
      <c r="B771">
        <f t="shared" si="110"/>
        <v>32</v>
      </c>
      <c r="C771" t="str">
        <f t="shared" si="113"/>
        <v>Day32</v>
      </c>
      <c r="D771">
        <f t="shared" si="111"/>
        <v>20</v>
      </c>
      <c r="E771" t="str">
        <f t="shared" si="114"/>
        <v>Hour20</v>
      </c>
      <c r="F771">
        <f t="shared" si="115"/>
        <v>2</v>
      </c>
      <c r="G771" t="str">
        <f t="shared" si="116"/>
        <v>Winter</v>
      </c>
      <c r="H771">
        <f t="shared" si="112"/>
        <v>2761</v>
      </c>
      <c r="I771" t="e">
        <f t="shared" si="117"/>
        <v>#N/A</v>
      </c>
      <c r="J771" t="str">
        <f t="shared" si="118"/>
        <v>Winter</v>
      </c>
      <c r="K771">
        <f t="shared" si="119"/>
        <v>485940.3</v>
      </c>
      <c r="L771" s="54">
        <v>45323.833333333336</v>
      </c>
      <c r="M771">
        <v>482304.6</v>
      </c>
      <c r="N771">
        <v>0</v>
      </c>
      <c r="O771">
        <v>0</v>
      </c>
      <c r="P771">
        <v>3635.7</v>
      </c>
      <c r="Q771">
        <v>485940.3</v>
      </c>
      <c r="R771">
        <v>465221.3</v>
      </c>
      <c r="S771">
        <v>445722</v>
      </c>
      <c r="T771">
        <v>3.5400000000000001E-2</v>
      </c>
      <c r="U771">
        <v>5.33E-2</v>
      </c>
      <c r="V771">
        <v>0.43</v>
      </c>
      <c r="W771">
        <v>0.43</v>
      </c>
      <c r="X771">
        <v>359.3</v>
      </c>
      <c r="Y771">
        <v>27.9</v>
      </c>
      <c r="Z771">
        <v>3.94</v>
      </c>
      <c r="AA771">
        <v>25.3</v>
      </c>
      <c r="AB771">
        <v>1209.2</v>
      </c>
      <c r="AC771">
        <v>0.21</v>
      </c>
      <c r="AD771">
        <v>361.2</v>
      </c>
      <c r="AE771">
        <v>61.4</v>
      </c>
      <c r="AF771">
        <v>422.7</v>
      </c>
      <c r="AG771">
        <v>375.9</v>
      </c>
      <c r="AH771">
        <v>29.1</v>
      </c>
      <c r="AI771">
        <v>4.1100000000000003</v>
      </c>
      <c r="AJ771">
        <v>26.6</v>
      </c>
      <c r="AK771">
        <v>1267.2</v>
      </c>
      <c r="AL771">
        <v>0.22</v>
      </c>
      <c r="AM771">
        <v>377.9</v>
      </c>
      <c r="AN771">
        <v>64.400000000000006</v>
      </c>
      <c r="AO771">
        <v>442.3</v>
      </c>
      <c r="AP771">
        <v>432.8</v>
      </c>
      <c r="AQ771">
        <v>25.6</v>
      </c>
      <c r="AR771">
        <v>3.52</v>
      </c>
      <c r="AS771">
        <v>35.5</v>
      </c>
      <c r="AT771">
        <v>1701.3</v>
      </c>
      <c r="AU771">
        <v>0.21</v>
      </c>
      <c r="AV771">
        <v>434.5</v>
      </c>
      <c r="AW771">
        <v>86.2</v>
      </c>
      <c r="AX771">
        <v>520.79999999999995</v>
      </c>
      <c r="AY771">
        <v>461.1</v>
      </c>
      <c r="AZ771">
        <v>8.8000000000000007</v>
      </c>
      <c r="BA771">
        <v>0.9</v>
      </c>
      <c r="BB771">
        <v>54.5</v>
      </c>
      <c r="BC771">
        <v>2393.4</v>
      </c>
      <c r="BD771">
        <v>0.21</v>
      </c>
      <c r="BE771">
        <v>461.6</v>
      </c>
      <c r="BF771">
        <v>125.9</v>
      </c>
      <c r="BG771">
        <v>587.6</v>
      </c>
      <c r="BH771">
        <v>35.299999999999997</v>
      </c>
      <c r="BI771">
        <v>0</v>
      </c>
      <c r="BJ771">
        <v>0.28999999999999998</v>
      </c>
      <c r="BK771">
        <v>35.58</v>
      </c>
      <c r="BL771">
        <v>37.28</v>
      </c>
      <c r="BM771">
        <v>0</v>
      </c>
      <c r="BN771">
        <v>0.3</v>
      </c>
      <c r="BO771">
        <v>37.590000000000003</v>
      </c>
      <c r="BP771">
        <v>485940.3</v>
      </c>
      <c r="BQ771">
        <v>40218.400000000001</v>
      </c>
      <c r="BR771">
        <v>6949.7</v>
      </c>
      <c r="BS771">
        <v>4257.5</v>
      </c>
      <c r="BT771">
        <v>0</v>
      </c>
      <c r="BU771">
        <v>8374.7000000000007</v>
      </c>
      <c r="BV771">
        <v>102083.3</v>
      </c>
      <c r="BW771">
        <v>0</v>
      </c>
      <c r="BX771">
        <v>0</v>
      </c>
      <c r="BY771">
        <v>0</v>
      </c>
      <c r="BZ771">
        <v>170199.7</v>
      </c>
      <c r="CA771">
        <v>0</v>
      </c>
      <c r="CB771">
        <v>2254.3000000000002</v>
      </c>
      <c r="CC771">
        <v>3315.4</v>
      </c>
      <c r="CD771">
        <v>55431.4</v>
      </c>
      <c r="CE771">
        <v>88396.1</v>
      </c>
      <c r="CF771">
        <v>1123.5999999999999</v>
      </c>
      <c r="CG771">
        <v>3336.4</v>
      </c>
      <c r="CH771">
        <v>0</v>
      </c>
      <c r="CI771">
        <v>0</v>
      </c>
      <c r="CJ771">
        <v>36319.699999999997</v>
      </c>
      <c r="CK771">
        <v>3898.6</v>
      </c>
      <c r="CL771">
        <v>107.2</v>
      </c>
      <c r="CM771">
        <v>549.1</v>
      </c>
      <c r="CN771">
        <v>2840.9</v>
      </c>
      <c r="CO771">
        <v>8315.2000000000007</v>
      </c>
    </row>
    <row r="772" spans="1:93">
      <c r="A772">
        <v>766</v>
      </c>
      <c r="B772">
        <f t="shared" si="110"/>
        <v>32</v>
      </c>
      <c r="C772" t="str">
        <f t="shared" si="113"/>
        <v>Day32</v>
      </c>
      <c r="D772">
        <f t="shared" si="111"/>
        <v>21</v>
      </c>
      <c r="E772" t="str">
        <f t="shared" si="114"/>
        <v>Hour21</v>
      </c>
      <c r="F772">
        <f t="shared" si="115"/>
        <v>2</v>
      </c>
      <c r="G772" t="str">
        <f t="shared" si="116"/>
        <v>Winter</v>
      </c>
      <c r="H772">
        <f t="shared" si="112"/>
        <v>2761</v>
      </c>
      <c r="I772" t="e">
        <f t="shared" si="117"/>
        <v>#N/A</v>
      </c>
      <c r="J772" t="str">
        <f t="shared" si="118"/>
        <v>Winter</v>
      </c>
      <c r="K772">
        <f t="shared" si="119"/>
        <v>471875.3</v>
      </c>
      <c r="L772" s="54">
        <v>45323.875</v>
      </c>
      <c r="M772">
        <v>468326</v>
      </c>
      <c r="N772">
        <v>0</v>
      </c>
      <c r="O772">
        <v>0</v>
      </c>
      <c r="P772">
        <v>3549.4</v>
      </c>
      <c r="Q772">
        <v>471875.3</v>
      </c>
      <c r="R772">
        <v>451925</v>
      </c>
      <c r="S772">
        <v>429819.7</v>
      </c>
      <c r="T772">
        <v>3.5000000000000003E-2</v>
      </c>
      <c r="U772">
        <v>5.1999999999999998E-2</v>
      </c>
      <c r="V772">
        <v>0.44</v>
      </c>
      <c r="W772">
        <v>0.43</v>
      </c>
      <c r="X772">
        <v>354.7</v>
      </c>
      <c r="Y772">
        <v>27.5</v>
      </c>
      <c r="Z772">
        <v>3.89</v>
      </c>
      <c r="AA772">
        <v>25.1</v>
      </c>
      <c r="AB772">
        <v>1195.5</v>
      </c>
      <c r="AC772">
        <v>0.21</v>
      </c>
      <c r="AD772">
        <v>356.6</v>
      </c>
      <c r="AE772">
        <v>60.8</v>
      </c>
      <c r="AF772">
        <v>417.3</v>
      </c>
      <c r="AG772">
        <v>369.1</v>
      </c>
      <c r="AH772">
        <v>28.6</v>
      </c>
      <c r="AI772">
        <v>4.04</v>
      </c>
      <c r="AJ772">
        <v>26.2</v>
      </c>
      <c r="AK772">
        <v>1245.0999999999999</v>
      </c>
      <c r="AL772">
        <v>0.22</v>
      </c>
      <c r="AM772">
        <v>371</v>
      </c>
      <c r="AN772">
        <v>63.3</v>
      </c>
      <c r="AO772">
        <v>434.4</v>
      </c>
      <c r="AP772">
        <v>462.1</v>
      </c>
      <c r="AQ772">
        <v>29.5</v>
      </c>
      <c r="AR772">
        <v>4.08</v>
      </c>
      <c r="AS772">
        <v>35.799999999999997</v>
      </c>
      <c r="AT772">
        <v>1757.8</v>
      </c>
      <c r="AU772">
        <v>0.22</v>
      </c>
      <c r="AV772">
        <v>464</v>
      </c>
      <c r="AW772">
        <v>88.2</v>
      </c>
      <c r="AX772">
        <v>552.29999999999995</v>
      </c>
      <c r="AY772">
        <v>1171.3</v>
      </c>
      <c r="AZ772">
        <v>128.6</v>
      </c>
      <c r="BA772">
        <v>18.670000000000002</v>
      </c>
      <c r="BB772">
        <v>41.9</v>
      </c>
      <c r="BC772">
        <v>2737.7</v>
      </c>
      <c r="BD772">
        <v>0.59</v>
      </c>
      <c r="BE772">
        <v>1180.2</v>
      </c>
      <c r="BF772">
        <v>123.7</v>
      </c>
      <c r="BG772">
        <v>1303.9000000000001</v>
      </c>
      <c r="BH772">
        <v>33.76</v>
      </c>
      <c r="BI772">
        <v>0</v>
      </c>
      <c r="BJ772">
        <v>0.28999999999999998</v>
      </c>
      <c r="BK772">
        <v>34.04</v>
      </c>
      <c r="BL772">
        <v>35.61</v>
      </c>
      <c r="BM772">
        <v>0</v>
      </c>
      <c r="BN772">
        <v>0.31</v>
      </c>
      <c r="BO772">
        <v>35.909999999999997</v>
      </c>
      <c r="BP772">
        <v>471875.3</v>
      </c>
      <c r="BQ772">
        <v>42055.6</v>
      </c>
      <c r="BR772">
        <v>4924.2</v>
      </c>
      <c r="BS772">
        <v>4257.5</v>
      </c>
      <c r="BT772">
        <v>0</v>
      </c>
      <c r="BU772">
        <v>8374.7000000000007</v>
      </c>
      <c r="BV772">
        <v>97705.1</v>
      </c>
      <c r="BW772">
        <v>0</v>
      </c>
      <c r="BX772">
        <v>0</v>
      </c>
      <c r="BY772">
        <v>0</v>
      </c>
      <c r="BZ772">
        <v>167010.4</v>
      </c>
      <c r="CA772">
        <v>0</v>
      </c>
      <c r="CB772">
        <v>159.1</v>
      </c>
      <c r="CC772">
        <v>3315.4</v>
      </c>
      <c r="CD772">
        <v>52993.4</v>
      </c>
      <c r="CE772">
        <v>88396.1</v>
      </c>
      <c r="CF772">
        <v>862.2</v>
      </c>
      <c r="CG772">
        <v>1821.6</v>
      </c>
      <c r="CH772">
        <v>0</v>
      </c>
      <c r="CI772">
        <v>0</v>
      </c>
      <c r="CJ772">
        <v>38333.800000000003</v>
      </c>
      <c r="CK772">
        <v>3721.8</v>
      </c>
      <c r="CL772">
        <v>0</v>
      </c>
      <c r="CM772">
        <v>126.2</v>
      </c>
      <c r="CN772">
        <v>1617.6</v>
      </c>
      <c r="CO772">
        <v>8096.4</v>
      </c>
    </row>
    <row r="773" spans="1:93">
      <c r="A773">
        <v>767</v>
      </c>
      <c r="B773">
        <f t="shared" si="110"/>
        <v>32</v>
      </c>
      <c r="C773" t="str">
        <f t="shared" si="113"/>
        <v>Day32</v>
      </c>
      <c r="D773">
        <f t="shared" si="111"/>
        <v>22</v>
      </c>
      <c r="E773" t="str">
        <f t="shared" si="114"/>
        <v>Hour22</v>
      </c>
      <c r="F773">
        <f t="shared" si="115"/>
        <v>2</v>
      </c>
      <c r="G773" t="str">
        <f t="shared" si="116"/>
        <v>Winter</v>
      </c>
      <c r="H773">
        <f t="shared" si="112"/>
        <v>2761</v>
      </c>
      <c r="I773" t="e">
        <f t="shared" si="117"/>
        <v>#N/A</v>
      </c>
      <c r="J773" t="str">
        <f t="shared" si="118"/>
        <v>Winter</v>
      </c>
      <c r="K773">
        <f t="shared" si="119"/>
        <v>447423</v>
      </c>
      <c r="L773" s="54">
        <v>45323.916666666664</v>
      </c>
      <c r="M773">
        <v>443753.6</v>
      </c>
      <c r="N773">
        <v>0</v>
      </c>
      <c r="O773">
        <v>0</v>
      </c>
      <c r="P773">
        <v>3669.5</v>
      </c>
      <c r="Q773">
        <v>447423.1</v>
      </c>
      <c r="R773">
        <v>428541.6</v>
      </c>
      <c r="S773">
        <v>403976.4</v>
      </c>
      <c r="T773">
        <v>3.4299999999999997E-2</v>
      </c>
      <c r="U773">
        <v>4.9500000000000002E-2</v>
      </c>
      <c r="V773">
        <v>0.45</v>
      </c>
      <c r="W773">
        <v>0.45</v>
      </c>
      <c r="X773">
        <v>346.6</v>
      </c>
      <c r="Y773">
        <v>26.8</v>
      </c>
      <c r="Z773">
        <v>3.79</v>
      </c>
      <c r="AA773">
        <v>24.7</v>
      </c>
      <c r="AB773">
        <v>1170.0999999999999</v>
      </c>
      <c r="AC773">
        <v>0.21</v>
      </c>
      <c r="AD773">
        <v>348.4</v>
      </c>
      <c r="AE773">
        <v>59.6</v>
      </c>
      <c r="AF773">
        <v>408</v>
      </c>
      <c r="AG773">
        <v>359.7</v>
      </c>
      <c r="AH773">
        <v>27.8</v>
      </c>
      <c r="AI773">
        <v>3.93</v>
      </c>
      <c r="AJ773">
        <v>25.7</v>
      </c>
      <c r="AK773">
        <v>1215</v>
      </c>
      <c r="AL773">
        <v>0.22</v>
      </c>
      <c r="AM773">
        <v>361.6</v>
      </c>
      <c r="AN773">
        <v>61.9</v>
      </c>
      <c r="AO773">
        <v>423.5</v>
      </c>
      <c r="AP773">
        <v>450.7</v>
      </c>
      <c r="AQ773">
        <v>25.6</v>
      </c>
      <c r="AR773">
        <v>3.49</v>
      </c>
      <c r="AS773">
        <v>37.799999999999997</v>
      </c>
      <c r="AT773">
        <v>1815</v>
      </c>
      <c r="AU773">
        <v>0.21</v>
      </c>
      <c r="AV773">
        <v>452.4</v>
      </c>
      <c r="AW773">
        <v>91.9</v>
      </c>
      <c r="AX773">
        <v>544.29999999999995</v>
      </c>
      <c r="AY773">
        <v>471.3</v>
      </c>
      <c r="AZ773">
        <v>13.1</v>
      </c>
      <c r="BA773">
        <v>1.56</v>
      </c>
      <c r="BB773">
        <v>52</v>
      </c>
      <c r="BC773">
        <v>2316.3000000000002</v>
      </c>
      <c r="BD773">
        <v>0.22</v>
      </c>
      <c r="BE773">
        <v>472.1</v>
      </c>
      <c r="BF773">
        <v>121.1</v>
      </c>
      <c r="BG773">
        <v>593.20000000000005</v>
      </c>
      <c r="BH773">
        <v>30.75</v>
      </c>
      <c r="BI773">
        <v>0</v>
      </c>
      <c r="BJ773">
        <v>0.28999999999999998</v>
      </c>
      <c r="BK773">
        <v>31.04</v>
      </c>
      <c r="BL773">
        <v>32.35</v>
      </c>
      <c r="BM773">
        <v>0</v>
      </c>
      <c r="BN773">
        <v>0.31</v>
      </c>
      <c r="BO773">
        <v>32.659999999999997</v>
      </c>
      <c r="BP773">
        <v>447423</v>
      </c>
      <c r="BQ773">
        <v>43446.7</v>
      </c>
      <c r="BR773">
        <v>2186.3000000000002</v>
      </c>
      <c r="BS773">
        <v>4257.5</v>
      </c>
      <c r="BT773">
        <v>0</v>
      </c>
      <c r="BU773">
        <v>8374.7000000000007</v>
      </c>
      <c r="BV773">
        <v>90342.399999999994</v>
      </c>
      <c r="BW773">
        <v>0</v>
      </c>
      <c r="BX773">
        <v>0</v>
      </c>
      <c r="BY773">
        <v>0</v>
      </c>
      <c r="BZ773">
        <v>156116.6</v>
      </c>
      <c r="CA773">
        <v>0</v>
      </c>
      <c r="CB773">
        <v>159.1</v>
      </c>
      <c r="CC773">
        <v>3315.4</v>
      </c>
      <c r="CD773">
        <v>48670.400000000001</v>
      </c>
      <c r="CE773">
        <v>88396.1</v>
      </c>
      <c r="CF773">
        <v>845.8</v>
      </c>
      <c r="CG773">
        <v>1312</v>
      </c>
      <c r="CH773">
        <v>0</v>
      </c>
      <c r="CI773">
        <v>0</v>
      </c>
      <c r="CJ773">
        <v>40181.699999999997</v>
      </c>
      <c r="CK773">
        <v>3265</v>
      </c>
      <c r="CL773">
        <v>0</v>
      </c>
      <c r="CM773">
        <v>153.6</v>
      </c>
      <c r="CN773">
        <v>2544.9</v>
      </c>
      <c r="CO773">
        <v>7667.5</v>
      </c>
    </row>
    <row r="774" spans="1:93">
      <c r="A774">
        <v>768</v>
      </c>
      <c r="B774">
        <f t="shared" si="110"/>
        <v>32</v>
      </c>
      <c r="C774" t="str">
        <f t="shared" si="113"/>
        <v>Day32</v>
      </c>
      <c r="D774">
        <f t="shared" si="111"/>
        <v>23</v>
      </c>
      <c r="E774" t="str">
        <f t="shared" si="114"/>
        <v>Hour23</v>
      </c>
      <c r="F774">
        <f t="shared" si="115"/>
        <v>2</v>
      </c>
      <c r="G774" t="str">
        <f t="shared" si="116"/>
        <v>Winter</v>
      </c>
      <c r="H774">
        <f t="shared" si="112"/>
        <v>2761</v>
      </c>
      <c r="I774" t="e">
        <f t="shared" si="117"/>
        <v>#N/A</v>
      </c>
      <c r="J774" t="str">
        <f t="shared" si="118"/>
        <v>Winter</v>
      </c>
      <c r="K774">
        <f t="shared" si="119"/>
        <v>421569.6</v>
      </c>
      <c r="L774" s="54">
        <v>45323.958333333336</v>
      </c>
      <c r="M774">
        <v>417123.1</v>
      </c>
      <c r="N774">
        <v>490.7</v>
      </c>
      <c r="O774">
        <v>0</v>
      </c>
      <c r="P774">
        <v>3955.9</v>
      </c>
      <c r="Q774">
        <v>421569.7</v>
      </c>
      <c r="R774">
        <v>403143.8</v>
      </c>
      <c r="S774">
        <v>377022.9</v>
      </c>
      <c r="T774">
        <v>3.3500000000000002E-2</v>
      </c>
      <c r="U774">
        <v>4.6699999999999998E-2</v>
      </c>
      <c r="V774">
        <v>0.46</v>
      </c>
      <c r="W774">
        <v>0.46</v>
      </c>
      <c r="X774">
        <v>339.9</v>
      </c>
      <c r="Y774">
        <v>26.6</v>
      </c>
      <c r="Z774">
        <v>3.77</v>
      </c>
      <c r="AA774">
        <v>24.1</v>
      </c>
      <c r="AB774">
        <v>1138.7</v>
      </c>
      <c r="AC774">
        <v>0.21</v>
      </c>
      <c r="AD774">
        <v>341.8</v>
      </c>
      <c r="AE774">
        <v>58.1</v>
      </c>
      <c r="AF774">
        <v>399.9</v>
      </c>
      <c r="AG774">
        <v>352.5</v>
      </c>
      <c r="AH774">
        <v>27.6</v>
      </c>
      <c r="AI774">
        <v>3.91</v>
      </c>
      <c r="AJ774">
        <v>25</v>
      </c>
      <c r="AK774">
        <v>1181</v>
      </c>
      <c r="AL774">
        <v>0.22</v>
      </c>
      <c r="AM774">
        <v>354.4</v>
      </c>
      <c r="AN774">
        <v>60.3</v>
      </c>
      <c r="AO774">
        <v>414.7</v>
      </c>
      <c r="AP774">
        <v>452</v>
      </c>
      <c r="AQ774">
        <v>25.6</v>
      </c>
      <c r="AR774">
        <v>3.5</v>
      </c>
      <c r="AS774">
        <v>37.9</v>
      </c>
      <c r="AT774">
        <v>1821</v>
      </c>
      <c r="AU774">
        <v>0.21</v>
      </c>
      <c r="AV774">
        <v>453.8</v>
      </c>
      <c r="AW774">
        <v>92.2</v>
      </c>
      <c r="AX774">
        <v>546</v>
      </c>
      <c r="AY774">
        <v>887.8</v>
      </c>
      <c r="AZ774">
        <v>86.7</v>
      </c>
      <c r="BA774">
        <v>12.49</v>
      </c>
      <c r="BB774">
        <v>41.6</v>
      </c>
      <c r="BC774">
        <v>2414.5</v>
      </c>
      <c r="BD774">
        <v>0.44</v>
      </c>
      <c r="BE774">
        <v>893.8</v>
      </c>
      <c r="BF774">
        <v>113.7</v>
      </c>
      <c r="BG774">
        <v>1007.4</v>
      </c>
      <c r="BH774">
        <v>29.85</v>
      </c>
      <c r="BI774">
        <v>0</v>
      </c>
      <c r="BJ774">
        <v>0.3</v>
      </c>
      <c r="BK774">
        <v>30.15</v>
      </c>
      <c r="BL774">
        <v>31.32</v>
      </c>
      <c r="BM774">
        <v>0</v>
      </c>
      <c r="BN774">
        <v>0.31</v>
      </c>
      <c r="BO774">
        <v>31.63</v>
      </c>
      <c r="BP774">
        <v>421569.6</v>
      </c>
      <c r="BQ774">
        <v>44546.8</v>
      </c>
      <c r="BR774">
        <v>1664.6</v>
      </c>
      <c r="BS774">
        <v>4198.3</v>
      </c>
      <c r="BT774">
        <v>0</v>
      </c>
      <c r="BU774">
        <v>7763.1</v>
      </c>
      <c r="BV774">
        <v>84858.2</v>
      </c>
      <c r="BW774">
        <v>0</v>
      </c>
      <c r="BX774">
        <v>0</v>
      </c>
      <c r="BY774">
        <v>0</v>
      </c>
      <c r="BZ774">
        <v>141616.79999999999</v>
      </c>
      <c r="CA774">
        <v>0</v>
      </c>
      <c r="CB774">
        <v>159.1</v>
      </c>
      <c r="CC774">
        <v>3315.4</v>
      </c>
      <c r="CD774">
        <v>44192</v>
      </c>
      <c r="CE774">
        <v>88396.1</v>
      </c>
      <c r="CF774">
        <v>642.1</v>
      </c>
      <c r="CG774">
        <v>217.1</v>
      </c>
      <c r="CH774">
        <v>0</v>
      </c>
      <c r="CI774">
        <v>0</v>
      </c>
      <c r="CJ774">
        <v>41746.5</v>
      </c>
      <c r="CK774">
        <v>2800.3</v>
      </c>
      <c r="CL774">
        <v>0</v>
      </c>
      <c r="CM774">
        <v>0</v>
      </c>
      <c r="CN774">
        <v>1817.4</v>
      </c>
      <c r="CO774">
        <v>5550.4</v>
      </c>
    </row>
    <row r="775" spans="1:93">
      <c r="A775">
        <v>769</v>
      </c>
      <c r="B775">
        <f t="shared" ref="B775:B838" si="120">CEILING(A775/24,1)</f>
        <v>33</v>
      </c>
      <c r="C775" t="str">
        <f t="shared" si="113"/>
        <v>Day33</v>
      </c>
      <c r="D775">
        <f t="shared" ref="D775:D838" si="121">A775-(B775-1)*24-1</f>
        <v>0</v>
      </c>
      <c r="E775" t="str">
        <f t="shared" si="114"/>
        <v>Hour0</v>
      </c>
      <c r="F775">
        <f t="shared" si="115"/>
        <v>2</v>
      </c>
      <c r="G775" t="str">
        <f t="shared" si="116"/>
        <v>Winter</v>
      </c>
      <c r="H775">
        <f t="shared" ref="H775:H838" si="122">COUNTIFS($G$7:$G$8766,G775,$I$7:$I$8766,"&gt;"&amp;I775+1)+1</f>
        <v>78</v>
      </c>
      <c r="I775">
        <f t="shared" si="117"/>
        <v>498435</v>
      </c>
      <c r="J775" t="str">
        <f t="shared" si="118"/>
        <v>Winter</v>
      </c>
      <c r="K775">
        <f t="shared" si="119"/>
        <v>397407.3</v>
      </c>
      <c r="L775" s="54">
        <v>45324</v>
      </c>
      <c r="M775">
        <v>393527.5</v>
      </c>
      <c r="N775">
        <v>197</v>
      </c>
      <c r="O775">
        <v>191.3</v>
      </c>
      <c r="P775">
        <v>3491.4</v>
      </c>
      <c r="Q775">
        <v>397407.3</v>
      </c>
      <c r="R775">
        <v>380610.1</v>
      </c>
      <c r="S775">
        <v>351319.1</v>
      </c>
      <c r="T775">
        <v>3.2800000000000003E-2</v>
      </c>
      <c r="U775">
        <v>4.41E-2</v>
      </c>
      <c r="V775">
        <v>0.47</v>
      </c>
      <c r="W775">
        <v>0.46</v>
      </c>
      <c r="X775">
        <v>333.4</v>
      </c>
      <c r="Y775">
        <v>25.8</v>
      </c>
      <c r="Z775">
        <v>3.65</v>
      </c>
      <c r="AA775">
        <v>24.1</v>
      </c>
      <c r="AB775">
        <v>1126.8</v>
      </c>
      <c r="AC775">
        <v>0.21</v>
      </c>
      <c r="AD775">
        <v>335.2</v>
      </c>
      <c r="AE775">
        <v>57.7</v>
      </c>
      <c r="AF775">
        <v>392.9</v>
      </c>
      <c r="AG775">
        <v>345.3</v>
      </c>
      <c r="AH775">
        <v>26.7</v>
      </c>
      <c r="AI775">
        <v>3.78</v>
      </c>
      <c r="AJ775">
        <v>25</v>
      </c>
      <c r="AK775">
        <v>1166.9000000000001</v>
      </c>
      <c r="AL775">
        <v>0.21</v>
      </c>
      <c r="AM775">
        <v>347.1</v>
      </c>
      <c r="AN775">
        <v>59.8</v>
      </c>
      <c r="AO775">
        <v>406.9</v>
      </c>
      <c r="AP775">
        <v>475.4</v>
      </c>
      <c r="AQ775">
        <v>28.9</v>
      </c>
      <c r="AR775">
        <v>3.98</v>
      </c>
      <c r="AS775">
        <v>38.1</v>
      </c>
      <c r="AT775">
        <v>1853.7</v>
      </c>
      <c r="AU775">
        <v>0.22</v>
      </c>
      <c r="AV775">
        <v>477.3</v>
      </c>
      <c r="AW775">
        <v>93.4</v>
      </c>
      <c r="AX775">
        <v>570.70000000000005</v>
      </c>
      <c r="AY775">
        <v>626</v>
      </c>
      <c r="AZ775">
        <v>40.5</v>
      </c>
      <c r="BA775">
        <v>5.61</v>
      </c>
      <c r="BB775">
        <v>47.9</v>
      </c>
      <c r="BC775">
        <v>2363.8000000000002</v>
      </c>
      <c r="BD775">
        <v>0.28999999999999998</v>
      </c>
      <c r="BE775">
        <v>628.70000000000005</v>
      </c>
      <c r="BF775">
        <v>118.4</v>
      </c>
      <c r="BG775">
        <v>747.1</v>
      </c>
      <c r="BH775">
        <v>29.13</v>
      </c>
      <c r="BI775">
        <v>0</v>
      </c>
      <c r="BJ775">
        <v>0.13</v>
      </c>
      <c r="BK775">
        <v>29.26</v>
      </c>
      <c r="BL775">
        <v>30.48</v>
      </c>
      <c r="BM775">
        <v>0</v>
      </c>
      <c r="BN775">
        <v>0.13</v>
      </c>
      <c r="BO775">
        <v>30.61</v>
      </c>
      <c r="BP775">
        <v>397407.3</v>
      </c>
      <c r="BQ775">
        <v>46088.2</v>
      </c>
      <c r="BR775">
        <v>89</v>
      </c>
      <c r="BS775">
        <v>4198.3</v>
      </c>
      <c r="BT775">
        <v>0</v>
      </c>
      <c r="BU775">
        <v>4994.3</v>
      </c>
      <c r="BV775">
        <v>77245.2</v>
      </c>
      <c r="BW775">
        <v>0</v>
      </c>
      <c r="BX775">
        <v>0</v>
      </c>
      <c r="BY775">
        <v>0</v>
      </c>
      <c r="BZ775">
        <v>134571.5</v>
      </c>
      <c r="CA775">
        <v>0</v>
      </c>
      <c r="CB775">
        <v>95.5</v>
      </c>
      <c r="CC775">
        <v>3315.4</v>
      </c>
      <c r="CD775">
        <v>36872.400000000001</v>
      </c>
      <c r="CE775">
        <v>88396.1</v>
      </c>
      <c r="CF775">
        <v>544.9</v>
      </c>
      <c r="CG775">
        <v>996.4</v>
      </c>
      <c r="CH775">
        <v>0</v>
      </c>
      <c r="CI775">
        <v>0</v>
      </c>
      <c r="CJ775">
        <v>43256.800000000003</v>
      </c>
      <c r="CK775">
        <v>2831.4</v>
      </c>
      <c r="CL775">
        <v>0</v>
      </c>
      <c r="CM775">
        <v>101.4</v>
      </c>
      <c r="CN775">
        <v>0</v>
      </c>
      <c r="CO775">
        <v>4936.7</v>
      </c>
    </row>
    <row r="776" spans="1:93">
      <c r="A776">
        <v>770</v>
      </c>
      <c r="B776">
        <f t="shared" si="120"/>
        <v>33</v>
      </c>
      <c r="C776" t="str">
        <f t="shared" ref="C776:C839" si="123">CONCATENATE("Day",B776)</f>
        <v>Day33</v>
      </c>
      <c r="D776">
        <f t="shared" si="121"/>
        <v>1</v>
      </c>
      <c r="E776" t="str">
        <f t="shared" ref="E776:E839" si="124">CONCATENATE("Hour",D776)</f>
        <v>Hour1</v>
      </c>
      <c r="F776">
        <f t="shared" ref="F776:F839" si="125">MONTH(B776)</f>
        <v>2</v>
      </c>
      <c r="G776" t="str">
        <f t="shared" ref="G776:G839" si="126">IF(AND(F776&gt;=3,F776&lt;=5),"Spring",IF(AND(F776&gt;=6,F776&lt;=8),"Summer",IF(AND(F776&gt;=9,F776&lt;=10),"Fall","Winter")))</f>
        <v>Winter</v>
      </c>
      <c r="H776">
        <f t="shared" si="122"/>
        <v>2761</v>
      </c>
      <c r="I776" t="e">
        <f t="shared" ref="I776:I839" si="127">IF(B776=B775,NA(),_xlfn.MAXIFS($K$7:$K$8766,$B$7:$B$8766,B776))</f>
        <v>#N/A</v>
      </c>
      <c r="J776" t="str">
        <f t="shared" ref="J776:J839" si="128">IF(B776=B775,J775,IF(AND(OR(G776="Winter",G776="Summer"),H776&lt;=5),CONCATENATE(G776," Peak ",H776),G776))</f>
        <v>Winter</v>
      </c>
      <c r="K776">
        <f t="shared" ref="K776:K839" si="129">_xlfn.XLOOKUP("generation",$L$6:$CO$6,$L776:$CO776)</f>
        <v>384471.8</v>
      </c>
      <c r="L776" s="54">
        <v>45324.041666666664</v>
      </c>
      <c r="M776">
        <v>376205</v>
      </c>
      <c r="N776">
        <v>2196.1</v>
      </c>
      <c r="O776">
        <v>2662.2</v>
      </c>
      <c r="P776">
        <v>3408.6</v>
      </c>
      <c r="Q776">
        <v>384471.8</v>
      </c>
      <c r="R776">
        <v>364052.4</v>
      </c>
      <c r="S776">
        <v>337660.8</v>
      </c>
      <c r="T776">
        <v>3.2300000000000002E-2</v>
      </c>
      <c r="U776">
        <v>4.2099999999999999E-2</v>
      </c>
      <c r="V776">
        <v>0.47</v>
      </c>
      <c r="W776">
        <v>0.47</v>
      </c>
      <c r="X776">
        <v>329.4</v>
      </c>
      <c r="Y776">
        <v>25.2</v>
      </c>
      <c r="Z776">
        <v>3.56</v>
      </c>
      <c r="AA776">
        <v>24.2</v>
      </c>
      <c r="AB776">
        <v>1122.8</v>
      </c>
      <c r="AC776">
        <v>0.21</v>
      </c>
      <c r="AD776">
        <v>331.2</v>
      </c>
      <c r="AE776">
        <v>57.7</v>
      </c>
      <c r="AF776">
        <v>388.9</v>
      </c>
      <c r="AG776">
        <v>342.4</v>
      </c>
      <c r="AH776">
        <v>26.3</v>
      </c>
      <c r="AI776">
        <v>3.72</v>
      </c>
      <c r="AJ776">
        <v>25</v>
      </c>
      <c r="AK776">
        <v>1163.5999999999999</v>
      </c>
      <c r="AL776">
        <v>0.21</v>
      </c>
      <c r="AM776">
        <v>344.2</v>
      </c>
      <c r="AN776">
        <v>59.7</v>
      </c>
      <c r="AO776">
        <v>403.9</v>
      </c>
      <c r="AP776">
        <v>499.6</v>
      </c>
      <c r="AQ776">
        <v>32.6</v>
      </c>
      <c r="AR776">
        <v>4.53</v>
      </c>
      <c r="AS776">
        <v>38</v>
      </c>
      <c r="AT776">
        <v>1877.1</v>
      </c>
      <c r="AU776">
        <v>0.23</v>
      </c>
      <c r="AV776">
        <v>501.8</v>
      </c>
      <c r="AW776">
        <v>94</v>
      </c>
      <c r="AX776">
        <v>595.79999999999995</v>
      </c>
      <c r="AY776">
        <v>447.9</v>
      </c>
      <c r="AZ776">
        <v>8.4</v>
      </c>
      <c r="BA776">
        <v>0.84</v>
      </c>
      <c r="BB776">
        <v>52.9</v>
      </c>
      <c r="BC776">
        <v>2342.1999999999998</v>
      </c>
      <c r="BD776">
        <v>0.2</v>
      </c>
      <c r="BE776">
        <v>448.4</v>
      </c>
      <c r="BF776">
        <v>122.8</v>
      </c>
      <c r="BG776">
        <v>571.20000000000005</v>
      </c>
      <c r="BH776">
        <v>28.59</v>
      </c>
      <c r="BI776">
        <v>0</v>
      </c>
      <c r="BJ776">
        <v>0.14000000000000001</v>
      </c>
      <c r="BK776">
        <v>28.73</v>
      </c>
      <c r="BL776">
        <v>29.87</v>
      </c>
      <c r="BM776">
        <v>0</v>
      </c>
      <c r="BN776">
        <v>0.13</v>
      </c>
      <c r="BO776">
        <v>30</v>
      </c>
      <c r="BP776">
        <v>384471.8</v>
      </c>
      <c r="BQ776">
        <v>46811</v>
      </c>
      <c r="BR776">
        <v>418</v>
      </c>
      <c r="BS776">
        <v>4198.3</v>
      </c>
      <c r="BT776">
        <v>0</v>
      </c>
      <c r="BU776">
        <v>4931.1000000000004</v>
      </c>
      <c r="BV776">
        <v>72595.100000000006</v>
      </c>
      <c r="BW776">
        <v>0</v>
      </c>
      <c r="BX776">
        <v>0</v>
      </c>
      <c r="BY776">
        <v>0</v>
      </c>
      <c r="BZ776">
        <v>131743.5</v>
      </c>
      <c r="CA776">
        <v>0</v>
      </c>
      <c r="CB776">
        <v>95.5</v>
      </c>
      <c r="CC776">
        <v>3315.4</v>
      </c>
      <c r="CD776">
        <v>31422.9</v>
      </c>
      <c r="CE776">
        <v>88396.1</v>
      </c>
      <c r="CF776">
        <v>544.9</v>
      </c>
      <c r="CG776">
        <v>0</v>
      </c>
      <c r="CH776">
        <v>0</v>
      </c>
      <c r="CI776">
        <v>0</v>
      </c>
      <c r="CJ776">
        <v>44033.5</v>
      </c>
      <c r="CK776">
        <v>2777.5</v>
      </c>
      <c r="CL776">
        <v>0</v>
      </c>
      <c r="CM776">
        <v>0</v>
      </c>
      <c r="CN776">
        <v>0</v>
      </c>
      <c r="CO776">
        <v>4733.6000000000004</v>
      </c>
    </row>
    <row r="777" spans="1:93">
      <c r="A777">
        <v>771</v>
      </c>
      <c r="B777">
        <f t="shared" si="120"/>
        <v>33</v>
      </c>
      <c r="C777" t="str">
        <f t="shared" si="123"/>
        <v>Day33</v>
      </c>
      <c r="D777">
        <f t="shared" si="121"/>
        <v>2</v>
      </c>
      <c r="E777" t="str">
        <f t="shared" si="124"/>
        <v>Hour2</v>
      </c>
      <c r="F777">
        <f t="shared" si="125"/>
        <v>2</v>
      </c>
      <c r="G777" t="str">
        <f t="shared" si="126"/>
        <v>Winter</v>
      </c>
      <c r="H777">
        <f t="shared" si="122"/>
        <v>2761</v>
      </c>
      <c r="I777" t="e">
        <f t="shared" si="127"/>
        <v>#N/A</v>
      </c>
      <c r="J777" t="str">
        <f t="shared" si="128"/>
        <v>Winter</v>
      </c>
      <c r="K777">
        <f t="shared" si="129"/>
        <v>376738.6</v>
      </c>
      <c r="L777" s="54">
        <v>45324.083333333336</v>
      </c>
      <c r="M777">
        <v>366338.8</v>
      </c>
      <c r="N777">
        <v>3545.2</v>
      </c>
      <c r="O777">
        <v>3683.6</v>
      </c>
      <c r="P777">
        <v>3171</v>
      </c>
      <c r="Q777">
        <v>376738.6</v>
      </c>
      <c r="R777">
        <v>354616.3</v>
      </c>
      <c r="S777">
        <v>330328</v>
      </c>
      <c r="T777">
        <v>3.2000000000000001E-2</v>
      </c>
      <c r="U777">
        <v>4.0899999999999999E-2</v>
      </c>
      <c r="V777">
        <v>0.46</v>
      </c>
      <c r="W777">
        <v>0.46</v>
      </c>
      <c r="X777">
        <v>329.4</v>
      </c>
      <c r="Y777">
        <v>25</v>
      </c>
      <c r="Z777">
        <v>3.52</v>
      </c>
      <c r="AA777">
        <v>24.5</v>
      </c>
      <c r="AB777">
        <v>1130.8</v>
      </c>
      <c r="AC777">
        <v>0.21</v>
      </c>
      <c r="AD777">
        <v>331.1</v>
      </c>
      <c r="AE777">
        <v>58.2</v>
      </c>
      <c r="AF777">
        <v>389.4</v>
      </c>
      <c r="AG777">
        <v>343</v>
      </c>
      <c r="AH777">
        <v>26.2</v>
      </c>
      <c r="AI777">
        <v>3.69</v>
      </c>
      <c r="AJ777">
        <v>25.3</v>
      </c>
      <c r="AK777">
        <v>1172.0999999999999</v>
      </c>
      <c r="AL777">
        <v>0.21</v>
      </c>
      <c r="AM777">
        <v>344.8</v>
      </c>
      <c r="AN777">
        <v>60.3</v>
      </c>
      <c r="AO777">
        <v>405</v>
      </c>
      <c r="AP777">
        <v>516.20000000000005</v>
      </c>
      <c r="AQ777">
        <v>35.1</v>
      </c>
      <c r="AR777">
        <v>4.88</v>
      </c>
      <c r="AS777">
        <v>38</v>
      </c>
      <c r="AT777">
        <v>1897</v>
      </c>
      <c r="AU777">
        <v>0.24</v>
      </c>
      <c r="AV777">
        <v>518.6</v>
      </c>
      <c r="AW777">
        <v>94.6</v>
      </c>
      <c r="AX777">
        <v>613.20000000000005</v>
      </c>
      <c r="AY777">
        <v>708.2</v>
      </c>
      <c r="AZ777">
        <v>52.4</v>
      </c>
      <c r="BA777">
        <v>7.36</v>
      </c>
      <c r="BB777">
        <v>48.3</v>
      </c>
      <c r="BC777">
        <v>2468.1999999999998</v>
      </c>
      <c r="BD777">
        <v>0.33</v>
      </c>
      <c r="BE777">
        <v>711.7</v>
      </c>
      <c r="BF777">
        <v>121.9</v>
      </c>
      <c r="BG777">
        <v>833.7</v>
      </c>
      <c r="BH777">
        <v>28.32</v>
      </c>
      <c r="BI777">
        <v>0</v>
      </c>
      <c r="BJ777">
        <v>0.28999999999999998</v>
      </c>
      <c r="BK777">
        <v>28.61</v>
      </c>
      <c r="BL777">
        <v>29.55</v>
      </c>
      <c r="BM777">
        <v>0</v>
      </c>
      <c r="BN777">
        <v>0.28999999999999998</v>
      </c>
      <c r="BO777">
        <v>29.84</v>
      </c>
      <c r="BP777">
        <v>376738.6</v>
      </c>
      <c r="BQ777">
        <v>46410.6</v>
      </c>
      <c r="BR777">
        <v>0</v>
      </c>
      <c r="BS777">
        <v>4198.3</v>
      </c>
      <c r="BT777">
        <v>0</v>
      </c>
      <c r="BU777">
        <v>4931.1000000000004</v>
      </c>
      <c r="BV777">
        <v>70142.2</v>
      </c>
      <c r="BW777">
        <v>0</v>
      </c>
      <c r="BX777">
        <v>0</v>
      </c>
      <c r="BY777">
        <v>0</v>
      </c>
      <c r="BZ777">
        <v>131613</v>
      </c>
      <c r="CA777">
        <v>0</v>
      </c>
      <c r="CB777">
        <v>95.5</v>
      </c>
      <c r="CC777">
        <v>3315.4</v>
      </c>
      <c r="CD777">
        <v>27091.5</v>
      </c>
      <c r="CE777">
        <v>88396.1</v>
      </c>
      <c r="CF777">
        <v>544.9</v>
      </c>
      <c r="CG777">
        <v>0</v>
      </c>
      <c r="CH777">
        <v>0</v>
      </c>
      <c r="CI777">
        <v>0</v>
      </c>
      <c r="CJ777">
        <v>43870.9</v>
      </c>
      <c r="CK777">
        <v>2539.6999999999998</v>
      </c>
      <c r="CL777">
        <v>0</v>
      </c>
      <c r="CM777">
        <v>0</v>
      </c>
      <c r="CN777">
        <v>0</v>
      </c>
      <c r="CO777">
        <v>4932.2</v>
      </c>
    </row>
    <row r="778" spans="1:93">
      <c r="A778">
        <v>772</v>
      </c>
      <c r="B778">
        <f t="shared" si="120"/>
        <v>33</v>
      </c>
      <c r="C778" t="str">
        <f t="shared" si="123"/>
        <v>Day33</v>
      </c>
      <c r="D778">
        <f t="shared" si="121"/>
        <v>3</v>
      </c>
      <c r="E778" t="str">
        <f t="shared" si="124"/>
        <v>Hour3</v>
      </c>
      <c r="F778">
        <f t="shared" si="125"/>
        <v>2</v>
      </c>
      <c r="G778" t="str">
        <f t="shared" si="126"/>
        <v>Winter</v>
      </c>
      <c r="H778">
        <f t="shared" si="122"/>
        <v>2761</v>
      </c>
      <c r="I778" t="e">
        <f t="shared" si="127"/>
        <v>#N/A</v>
      </c>
      <c r="J778" t="str">
        <f t="shared" si="128"/>
        <v>Winter</v>
      </c>
      <c r="K778">
        <f t="shared" si="129"/>
        <v>372719.7</v>
      </c>
      <c r="L778" s="54">
        <v>45324.125</v>
      </c>
      <c r="M778">
        <v>363432.7</v>
      </c>
      <c r="N778">
        <v>4062.6</v>
      </c>
      <c r="O778">
        <v>2167.1</v>
      </c>
      <c r="P778">
        <v>3057.2</v>
      </c>
      <c r="Q778">
        <v>372719.7</v>
      </c>
      <c r="R778">
        <v>351843.5</v>
      </c>
      <c r="S778">
        <v>328264.90000000002</v>
      </c>
      <c r="T778">
        <v>3.1899999999999998E-2</v>
      </c>
      <c r="U778">
        <v>4.0500000000000001E-2</v>
      </c>
      <c r="V778">
        <v>0.46</v>
      </c>
      <c r="W778">
        <v>0.46</v>
      </c>
      <c r="X778">
        <v>333.9</v>
      </c>
      <c r="Y778">
        <v>25.4</v>
      </c>
      <c r="Z778">
        <v>3.58</v>
      </c>
      <c r="AA778">
        <v>24.7</v>
      </c>
      <c r="AB778">
        <v>1144.2</v>
      </c>
      <c r="AC778">
        <v>0.21</v>
      </c>
      <c r="AD778">
        <v>335.6</v>
      </c>
      <c r="AE778">
        <v>58.9</v>
      </c>
      <c r="AF778">
        <v>394.5</v>
      </c>
      <c r="AG778">
        <v>346.8</v>
      </c>
      <c r="AH778">
        <v>26.5</v>
      </c>
      <c r="AI778">
        <v>3.74</v>
      </c>
      <c r="AJ778">
        <v>25.5</v>
      </c>
      <c r="AK778">
        <v>1184.0999999999999</v>
      </c>
      <c r="AL778">
        <v>0.22</v>
      </c>
      <c r="AM778">
        <v>348.6</v>
      </c>
      <c r="AN778">
        <v>60.9</v>
      </c>
      <c r="AO778">
        <v>409.5</v>
      </c>
      <c r="AP778">
        <v>521.20000000000005</v>
      </c>
      <c r="AQ778">
        <v>35.6</v>
      </c>
      <c r="AR778">
        <v>4.96</v>
      </c>
      <c r="AS778">
        <v>38.200000000000003</v>
      </c>
      <c r="AT778">
        <v>1910.3</v>
      </c>
      <c r="AU778">
        <v>0.24</v>
      </c>
      <c r="AV778">
        <v>523.6</v>
      </c>
      <c r="AW778">
        <v>95.2</v>
      </c>
      <c r="AX778">
        <v>618.79999999999995</v>
      </c>
      <c r="AY778">
        <v>505</v>
      </c>
      <c r="AZ778">
        <v>20.9</v>
      </c>
      <c r="BA778">
        <v>2.71</v>
      </c>
      <c r="BB778">
        <v>49.4</v>
      </c>
      <c r="BC778">
        <v>2281.1</v>
      </c>
      <c r="BD778">
        <v>0.23</v>
      </c>
      <c r="BE778">
        <v>506.4</v>
      </c>
      <c r="BF778">
        <v>117.4</v>
      </c>
      <c r="BG778">
        <v>623.79999999999995</v>
      </c>
      <c r="BH778">
        <v>28.12</v>
      </c>
      <c r="BI778">
        <v>0</v>
      </c>
      <c r="BJ778">
        <v>0.28999999999999998</v>
      </c>
      <c r="BK778">
        <v>28.41</v>
      </c>
      <c r="BL778">
        <v>29.33</v>
      </c>
      <c r="BM778">
        <v>0</v>
      </c>
      <c r="BN778">
        <v>0.28999999999999998</v>
      </c>
      <c r="BO778">
        <v>29.61</v>
      </c>
      <c r="BP778">
        <v>372719.7</v>
      </c>
      <c r="BQ778">
        <v>44454.8</v>
      </c>
      <c r="BR778">
        <v>0</v>
      </c>
      <c r="BS778">
        <v>4198.3</v>
      </c>
      <c r="BT778">
        <v>0</v>
      </c>
      <c r="BU778">
        <v>4970.8</v>
      </c>
      <c r="BV778">
        <v>70574.5</v>
      </c>
      <c r="BW778">
        <v>0</v>
      </c>
      <c r="BX778">
        <v>0</v>
      </c>
      <c r="BY778">
        <v>0</v>
      </c>
      <c r="BZ778">
        <v>131379.20000000001</v>
      </c>
      <c r="CA778">
        <v>0</v>
      </c>
      <c r="CB778">
        <v>95.5</v>
      </c>
      <c r="CC778">
        <v>3315.4</v>
      </c>
      <c r="CD778">
        <v>24790.3</v>
      </c>
      <c r="CE778">
        <v>88396.1</v>
      </c>
      <c r="CF778">
        <v>544.9</v>
      </c>
      <c r="CG778">
        <v>0</v>
      </c>
      <c r="CH778">
        <v>0</v>
      </c>
      <c r="CI778">
        <v>0</v>
      </c>
      <c r="CJ778">
        <v>42427.9</v>
      </c>
      <c r="CK778">
        <v>2026.9</v>
      </c>
      <c r="CL778">
        <v>0</v>
      </c>
      <c r="CM778">
        <v>0</v>
      </c>
      <c r="CN778">
        <v>0</v>
      </c>
      <c r="CO778">
        <v>5417.3</v>
      </c>
    </row>
    <row r="779" spans="1:93">
      <c r="A779">
        <v>773</v>
      </c>
      <c r="B779">
        <f t="shared" si="120"/>
        <v>33</v>
      </c>
      <c r="C779" t="str">
        <f t="shared" si="123"/>
        <v>Day33</v>
      </c>
      <c r="D779">
        <f t="shared" si="121"/>
        <v>4</v>
      </c>
      <c r="E779" t="str">
        <f t="shared" si="124"/>
        <v>Hour4</v>
      </c>
      <c r="F779">
        <f t="shared" si="125"/>
        <v>2</v>
      </c>
      <c r="G779" t="str">
        <f t="shared" si="126"/>
        <v>Winter</v>
      </c>
      <c r="H779">
        <f t="shared" si="122"/>
        <v>2761</v>
      </c>
      <c r="I779" t="e">
        <f t="shared" si="127"/>
        <v>#N/A</v>
      </c>
      <c r="J779" t="str">
        <f t="shared" si="128"/>
        <v>Winter</v>
      </c>
      <c r="K779">
        <f t="shared" si="129"/>
        <v>374916.8</v>
      </c>
      <c r="L779" s="54">
        <v>45324.166666666664</v>
      </c>
      <c r="M779">
        <v>369475.6</v>
      </c>
      <c r="N779">
        <v>1925.8</v>
      </c>
      <c r="O779">
        <v>431.5</v>
      </c>
      <c r="P779">
        <v>3083.9</v>
      </c>
      <c r="Q779">
        <v>374916.8</v>
      </c>
      <c r="R779">
        <v>357651.7</v>
      </c>
      <c r="S779">
        <v>333099.3</v>
      </c>
      <c r="T779">
        <v>3.2000000000000001E-2</v>
      </c>
      <c r="U779">
        <v>4.1099999999999998E-2</v>
      </c>
      <c r="V779">
        <v>0.45</v>
      </c>
      <c r="W779">
        <v>0.45</v>
      </c>
      <c r="X779">
        <v>340.2</v>
      </c>
      <c r="Y779">
        <v>25.9</v>
      </c>
      <c r="Z779">
        <v>3.66</v>
      </c>
      <c r="AA779">
        <v>25.1</v>
      </c>
      <c r="AB779">
        <v>1163.4000000000001</v>
      </c>
      <c r="AC779">
        <v>0.21</v>
      </c>
      <c r="AD779">
        <v>341.9</v>
      </c>
      <c r="AE779">
        <v>59.8</v>
      </c>
      <c r="AF779">
        <v>401.7</v>
      </c>
      <c r="AG779">
        <v>352.2</v>
      </c>
      <c r="AH779">
        <v>26.9</v>
      </c>
      <c r="AI779">
        <v>3.79</v>
      </c>
      <c r="AJ779">
        <v>25.9</v>
      </c>
      <c r="AK779">
        <v>1203.8</v>
      </c>
      <c r="AL779">
        <v>0.22</v>
      </c>
      <c r="AM779">
        <v>354</v>
      </c>
      <c r="AN779">
        <v>61.9</v>
      </c>
      <c r="AO779">
        <v>415.9</v>
      </c>
      <c r="AP779">
        <v>506.2</v>
      </c>
      <c r="AQ779">
        <v>32.9</v>
      </c>
      <c r="AR779">
        <v>4.5599999999999996</v>
      </c>
      <c r="AS779">
        <v>38.6</v>
      </c>
      <c r="AT779">
        <v>1907.9</v>
      </c>
      <c r="AU779">
        <v>0.24</v>
      </c>
      <c r="AV779">
        <v>508.4</v>
      </c>
      <c r="AW779">
        <v>95.6</v>
      </c>
      <c r="AX779">
        <v>604</v>
      </c>
      <c r="AY779">
        <v>722.8</v>
      </c>
      <c r="AZ779">
        <v>67.7</v>
      </c>
      <c r="BA779">
        <v>9.6999999999999993</v>
      </c>
      <c r="BB779">
        <v>36.4</v>
      </c>
      <c r="BC779">
        <v>2068.6</v>
      </c>
      <c r="BD779">
        <v>0.35</v>
      </c>
      <c r="BE779">
        <v>727.5</v>
      </c>
      <c r="BF779">
        <v>98.1</v>
      </c>
      <c r="BG779">
        <v>825.6</v>
      </c>
      <c r="BH779">
        <v>28.24</v>
      </c>
      <c r="BI779">
        <v>0</v>
      </c>
      <c r="BJ779">
        <v>0.28000000000000003</v>
      </c>
      <c r="BK779">
        <v>28.52</v>
      </c>
      <c r="BL779">
        <v>29.46</v>
      </c>
      <c r="BM779">
        <v>0</v>
      </c>
      <c r="BN779">
        <v>0.28000000000000003</v>
      </c>
      <c r="BO779">
        <v>29.74</v>
      </c>
      <c r="BP779">
        <v>374916.8</v>
      </c>
      <c r="BQ779">
        <v>41817.5</v>
      </c>
      <c r="BR779">
        <v>0</v>
      </c>
      <c r="BS779">
        <v>4198.3</v>
      </c>
      <c r="BT779">
        <v>0</v>
      </c>
      <c r="BU779">
        <v>5509.2</v>
      </c>
      <c r="BV779">
        <v>72648.800000000003</v>
      </c>
      <c r="BW779">
        <v>0</v>
      </c>
      <c r="BX779">
        <v>0</v>
      </c>
      <c r="BY779">
        <v>0</v>
      </c>
      <c r="BZ779">
        <v>133961</v>
      </c>
      <c r="CA779">
        <v>0</v>
      </c>
      <c r="CB779">
        <v>95.5</v>
      </c>
      <c r="CC779">
        <v>3315.4</v>
      </c>
      <c r="CD779">
        <v>24430.1</v>
      </c>
      <c r="CE779">
        <v>88396.1</v>
      </c>
      <c r="CF779">
        <v>544.9</v>
      </c>
      <c r="CG779">
        <v>0</v>
      </c>
      <c r="CH779">
        <v>0</v>
      </c>
      <c r="CI779">
        <v>0</v>
      </c>
      <c r="CJ779">
        <v>40501</v>
      </c>
      <c r="CK779">
        <v>1316.4</v>
      </c>
      <c r="CL779">
        <v>0</v>
      </c>
      <c r="CM779">
        <v>0</v>
      </c>
      <c r="CN779">
        <v>0</v>
      </c>
      <c r="CO779">
        <v>5555.1</v>
      </c>
    </row>
    <row r="780" spans="1:93">
      <c r="A780">
        <v>774</v>
      </c>
      <c r="B780">
        <f t="shared" si="120"/>
        <v>33</v>
      </c>
      <c r="C780" t="str">
        <f t="shared" si="123"/>
        <v>Day33</v>
      </c>
      <c r="D780">
        <f t="shared" si="121"/>
        <v>5</v>
      </c>
      <c r="E780" t="str">
        <f t="shared" si="124"/>
        <v>Hour5</v>
      </c>
      <c r="F780">
        <f t="shared" si="125"/>
        <v>2</v>
      </c>
      <c r="G780" t="str">
        <f t="shared" si="126"/>
        <v>Winter</v>
      </c>
      <c r="H780">
        <f t="shared" si="122"/>
        <v>2761</v>
      </c>
      <c r="I780" t="e">
        <f t="shared" si="127"/>
        <v>#N/A</v>
      </c>
      <c r="J780" t="str">
        <f t="shared" si="128"/>
        <v>Winter</v>
      </c>
      <c r="K780">
        <f t="shared" si="129"/>
        <v>395173</v>
      </c>
      <c r="L780" s="54">
        <v>45324.208333333336</v>
      </c>
      <c r="M780">
        <v>391714.8</v>
      </c>
      <c r="N780">
        <v>132.80000000000001</v>
      </c>
      <c r="O780">
        <v>0</v>
      </c>
      <c r="P780">
        <v>3325.4</v>
      </c>
      <c r="Q780">
        <v>395173</v>
      </c>
      <c r="R780">
        <v>378958</v>
      </c>
      <c r="S780">
        <v>354838.9</v>
      </c>
      <c r="T780">
        <v>3.2599999999999997E-2</v>
      </c>
      <c r="U780">
        <v>4.3499999999999997E-2</v>
      </c>
      <c r="V780">
        <v>0.42</v>
      </c>
      <c r="W780">
        <v>0.42</v>
      </c>
      <c r="X780">
        <v>362.3</v>
      </c>
      <c r="Y780">
        <v>28.2</v>
      </c>
      <c r="Z780">
        <v>3.99</v>
      </c>
      <c r="AA780">
        <v>25.8</v>
      </c>
      <c r="AB780">
        <v>1219</v>
      </c>
      <c r="AC780">
        <v>0.22</v>
      </c>
      <c r="AD780">
        <v>364.2</v>
      </c>
      <c r="AE780">
        <v>62.2</v>
      </c>
      <c r="AF780">
        <v>426.4</v>
      </c>
      <c r="AG780">
        <v>374.6</v>
      </c>
      <c r="AH780">
        <v>29.2</v>
      </c>
      <c r="AI780">
        <v>4.13</v>
      </c>
      <c r="AJ780">
        <v>26.7</v>
      </c>
      <c r="AK780">
        <v>1260.7</v>
      </c>
      <c r="AL780">
        <v>0.23</v>
      </c>
      <c r="AM780">
        <v>376.6</v>
      </c>
      <c r="AN780">
        <v>64.3</v>
      </c>
      <c r="AO780">
        <v>441</v>
      </c>
      <c r="AP780">
        <v>487</v>
      </c>
      <c r="AQ780">
        <v>29.9</v>
      </c>
      <c r="AR780">
        <v>4.12</v>
      </c>
      <c r="AS780">
        <v>38.700000000000003</v>
      </c>
      <c r="AT780">
        <v>1888.8</v>
      </c>
      <c r="AU780">
        <v>0.23</v>
      </c>
      <c r="AV780">
        <v>489</v>
      </c>
      <c r="AW780">
        <v>95.1</v>
      </c>
      <c r="AX780">
        <v>584.1</v>
      </c>
      <c r="AY780">
        <v>436.9</v>
      </c>
      <c r="AZ780">
        <v>10.5</v>
      </c>
      <c r="BA780">
        <v>1.18</v>
      </c>
      <c r="BB780">
        <v>49.5</v>
      </c>
      <c r="BC780">
        <v>2212.4</v>
      </c>
      <c r="BD780">
        <v>0.19</v>
      </c>
      <c r="BE780">
        <v>437.5</v>
      </c>
      <c r="BF780">
        <v>115.5</v>
      </c>
      <c r="BG780">
        <v>553.1</v>
      </c>
      <c r="BH780">
        <v>29.25</v>
      </c>
      <c r="BI780">
        <v>0</v>
      </c>
      <c r="BJ780">
        <v>0.25</v>
      </c>
      <c r="BK780">
        <v>29.51</v>
      </c>
      <c r="BL780">
        <v>30.59</v>
      </c>
      <c r="BM780">
        <v>0</v>
      </c>
      <c r="BN780">
        <v>0.27</v>
      </c>
      <c r="BO780">
        <v>30.85</v>
      </c>
      <c r="BP780">
        <v>395173</v>
      </c>
      <c r="BQ780">
        <v>40334.1</v>
      </c>
      <c r="BR780">
        <v>0</v>
      </c>
      <c r="BS780">
        <v>4198.3</v>
      </c>
      <c r="BT780">
        <v>0</v>
      </c>
      <c r="BU780">
        <v>5946.6</v>
      </c>
      <c r="BV780">
        <v>84195.3</v>
      </c>
      <c r="BW780">
        <v>0</v>
      </c>
      <c r="BX780">
        <v>0</v>
      </c>
      <c r="BY780">
        <v>0</v>
      </c>
      <c r="BZ780">
        <v>143466.79999999999</v>
      </c>
      <c r="CA780">
        <v>0</v>
      </c>
      <c r="CB780">
        <v>95.5</v>
      </c>
      <c r="CC780">
        <v>3315.4</v>
      </c>
      <c r="CD780">
        <v>24680</v>
      </c>
      <c r="CE780">
        <v>88396.1</v>
      </c>
      <c r="CF780">
        <v>544.9</v>
      </c>
      <c r="CG780">
        <v>0</v>
      </c>
      <c r="CH780">
        <v>0</v>
      </c>
      <c r="CI780">
        <v>0</v>
      </c>
      <c r="CJ780">
        <v>39043.9</v>
      </c>
      <c r="CK780">
        <v>1290.0999999999999</v>
      </c>
      <c r="CL780">
        <v>0</v>
      </c>
      <c r="CM780">
        <v>0</v>
      </c>
      <c r="CN780">
        <v>0</v>
      </c>
      <c r="CO780">
        <v>5760.5</v>
      </c>
    </row>
    <row r="781" spans="1:93">
      <c r="A781">
        <v>775</v>
      </c>
      <c r="B781">
        <f t="shared" si="120"/>
        <v>33</v>
      </c>
      <c r="C781" t="str">
        <f t="shared" si="123"/>
        <v>Day33</v>
      </c>
      <c r="D781">
        <f t="shared" si="121"/>
        <v>6</v>
      </c>
      <c r="E781" t="str">
        <f t="shared" si="124"/>
        <v>Hour6</v>
      </c>
      <c r="F781">
        <f t="shared" si="125"/>
        <v>2</v>
      </c>
      <c r="G781" t="str">
        <f t="shared" si="126"/>
        <v>Winter</v>
      </c>
      <c r="H781">
        <f t="shared" si="122"/>
        <v>2761</v>
      </c>
      <c r="I781" t="e">
        <f t="shared" si="127"/>
        <v>#N/A</v>
      </c>
      <c r="J781" t="str">
        <f t="shared" si="128"/>
        <v>Winter</v>
      </c>
      <c r="K781">
        <f t="shared" si="129"/>
        <v>426451</v>
      </c>
      <c r="L781" s="54">
        <v>45324.25</v>
      </c>
      <c r="M781">
        <v>422835</v>
      </c>
      <c r="N781">
        <v>0</v>
      </c>
      <c r="O781">
        <v>0</v>
      </c>
      <c r="P781">
        <v>3616.1</v>
      </c>
      <c r="Q781">
        <v>426451.1</v>
      </c>
      <c r="R781">
        <v>408656</v>
      </c>
      <c r="S781">
        <v>386105.9</v>
      </c>
      <c r="T781">
        <v>3.3500000000000002E-2</v>
      </c>
      <c r="U781">
        <v>4.7E-2</v>
      </c>
      <c r="V781">
        <v>0.42</v>
      </c>
      <c r="W781">
        <v>0.42</v>
      </c>
      <c r="X781">
        <v>371.8</v>
      </c>
      <c r="Y781">
        <v>29.4</v>
      </c>
      <c r="Z781">
        <v>4.17</v>
      </c>
      <c r="AA781">
        <v>25.8</v>
      </c>
      <c r="AB781">
        <v>1236.0999999999999</v>
      </c>
      <c r="AC781">
        <v>0.22</v>
      </c>
      <c r="AD781">
        <v>373.8</v>
      </c>
      <c r="AE781">
        <v>62.7</v>
      </c>
      <c r="AF781">
        <v>436.6</v>
      </c>
      <c r="AG781">
        <v>384.9</v>
      </c>
      <c r="AH781">
        <v>30.5</v>
      </c>
      <c r="AI781">
        <v>4.3099999999999996</v>
      </c>
      <c r="AJ781">
        <v>26.8</v>
      </c>
      <c r="AK781">
        <v>1280</v>
      </c>
      <c r="AL781">
        <v>0.23</v>
      </c>
      <c r="AM781">
        <v>387</v>
      </c>
      <c r="AN781">
        <v>65</v>
      </c>
      <c r="AO781">
        <v>452</v>
      </c>
      <c r="AP781">
        <v>484.2</v>
      </c>
      <c r="AQ781">
        <v>32.299999999999997</v>
      </c>
      <c r="AR781">
        <v>4.5</v>
      </c>
      <c r="AS781">
        <v>36.200000000000003</v>
      </c>
      <c r="AT781">
        <v>1796.2</v>
      </c>
      <c r="AU781">
        <v>0.23</v>
      </c>
      <c r="AV781">
        <v>486.4</v>
      </c>
      <c r="AW781">
        <v>89.8</v>
      </c>
      <c r="AX781">
        <v>576.20000000000005</v>
      </c>
      <c r="AY781">
        <v>586.20000000000005</v>
      </c>
      <c r="AZ781">
        <v>35.6</v>
      </c>
      <c r="BA781">
        <v>4.9000000000000004</v>
      </c>
      <c r="BB781">
        <v>46.9</v>
      </c>
      <c r="BC781">
        <v>2286.6</v>
      </c>
      <c r="BD781">
        <v>0.27</v>
      </c>
      <c r="BE781">
        <v>588.6</v>
      </c>
      <c r="BF781">
        <v>115.2</v>
      </c>
      <c r="BG781">
        <v>703.7</v>
      </c>
      <c r="BH781">
        <v>30.78</v>
      </c>
      <c r="BI781">
        <v>0</v>
      </c>
      <c r="BJ781">
        <v>0.25</v>
      </c>
      <c r="BK781">
        <v>31.03</v>
      </c>
      <c r="BL781">
        <v>32.31</v>
      </c>
      <c r="BM781">
        <v>0</v>
      </c>
      <c r="BN781">
        <v>0.26</v>
      </c>
      <c r="BO781">
        <v>32.56</v>
      </c>
      <c r="BP781">
        <v>426451</v>
      </c>
      <c r="BQ781">
        <v>40345.199999999997</v>
      </c>
      <c r="BR781">
        <v>62.4</v>
      </c>
      <c r="BS781">
        <v>4247.1000000000004</v>
      </c>
      <c r="BT781">
        <v>0</v>
      </c>
      <c r="BU781">
        <v>8374.7000000000007</v>
      </c>
      <c r="BV781">
        <v>95386.2</v>
      </c>
      <c r="BW781">
        <v>0</v>
      </c>
      <c r="BX781">
        <v>0</v>
      </c>
      <c r="BY781">
        <v>115.8</v>
      </c>
      <c r="BZ781">
        <v>153147.4</v>
      </c>
      <c r="CA781">
        <v>0</v>
      </c>
      <c r="CB781">
        <v>95.5</v>
      </c>
      <c r="CC781">
        <v>3315.4</v>
      </c>
      <c r="CD781">
        <v>32256</v>
      </c>
      <c r="CE781">
        <v>88396.1</v>
      </c>
      <c r="CF781">
        <v>544.9</v>
      </c>
      <c r="CG781">
        <v>280.10000000000002</v>
      </c>
      <c r="CH781">
        <v>0</v>
      </c>
      <c r="CI781">
        <v>24.8</v>
      </c>
      <c r="CJ781">
        <v>38906.9</v>
      </c>
      <c r="CK781">
        <v>1297.7</v>
      </c>
      <c r="CL781">
        <v>0</v>
      </c>
      <c r="CM781">
        <v>0</v>
      </c>
      <c r="CN781">
        <v>261.39999999999998</v>
      </c>
      <c r="CO781">
        <v>8310.6</v>
      </c>
    </row>
    <row r="782" spans="1:93">
      <c r="A782">
        <v>776</v>
      </c>
      <c r="B782">
        <f t="shared" si="120"/>
        <v>33</v>
      </c>
      <c r="C782" t="str">
        <f t="shared" si="123"/>
        <v>Day33</v>
      </c>
      <c r="D782">
        <f t="shared" si="121"/>
        <v>7</v>
      </c>
      <c r="E782" t="str">
        <f t="shared" si="124"/>
        <v>Hour7</v>
      </c>
      <c r="F782">
        <f t="shared" si="125"/>
        <v>2</v>
      </c>
      <c r="G782" t="str">
        <f t="shared" si="126"/>
        <v>Winter</v>
      </c>
      <c r="H782">
        <f t="shared" si="122"/>
        <v>2761</v>
      </c>
      <c r="I782" t="e">
        <f t="shared" si="127"/>
        <v>#N/A</v>
      </c>
      <c r="J782" t="str">
        <f t="shared" si="128"/>
        <v>Winter</v>
      </c>
      <c r="K782">
        <f t="shared" si="129"/>
        <v>454141.2</v>
      </c>
      <c r="L782" s="54">
        <v>45324.291666666664</v>
      </c>
      <c r="M782">
        <v>450576.8</v>
      </c>
      <c r="N782">
        <v>0</v>
      </c>
      <c r="O782">
        <v>0</v>
      </c>
      <c r="P782">
        <v>3564.4</v>
      </c>
      <c r="Q782">
        <v>454141.2</v>
      </c>
      <c r="R782">
        <v>435079.9</v>
      </c>
      <c r="S782">
        <v>406117.7</v>
      </c>
      <c r="T782">
        <v>3.44E-2</v>
      </c>
      <c r="U782">
        <v>0.05</v>
      </c>
      <c r="V782">
        <v>0.44</v>
      </c>
      <c r="W782">
        <v>0.43</v>
      </c>
      <c r="X782">
        <v>363</v>
      </c>
      <c r="Y782">
        <v>29</v>
      </c>
      <c r="Z782">
        <v>4.1100000000000003</v>
      </c>
      <c r="AA782">
        <v>24.9</v>
      </c>
      <c r="AB782">
        <v>1197.5</v>
      </c>
      <c r="AC782">
        <v>0.22</v>
      </c>
      <c r="AD782">
        <v>365</v>
      </c>
      <c r="AE782">
        <v>60.6</v>
      </c>
      <c r="AF782">
        <v>425.7</v>
      </c>
      <c r="AG782">
        <v>379.3</v>
      </c>
      <c r="AH782">
        <v>30.2</v>
      </c>
      <c r="AI782">
        <v>4.28</v>
      </c>
      <c r="AJ782">
        <v>26.1</v>
      </c>
      <c r="AK782">
        <v>1253.9000000000001</v>
      </c>
      <c r="AL782">
        <v>0.23</v>
      </c>
      <c r="AM782">
        <v>381.4</v>
      </c>
      <c r="AN782">
        <v>63.6</v>
      </c>
      <c r="AO782">
        <v>444.9</v>
      </c>
      <c r="AP782">
        <v>424.3</v>
      </c>
      <c r="AQ782">
        <v>26.7</v>
      </c>
      <c r="AR782">
        <v>3.68</v>
      </c>
      <c r="AS782">
        <v>33.200000000000003</v>
      </c>
      <c r="AT782">
        <v>1626.4</v>
      </c>
      <c r="AU782">
        <v>0.2</v>
      </c>
      <c r="AV782">
        <v>426.1</v>
      </c>
      <c r="AW782">
        <v>81.8</v>
      </c>
      <c r="AX782">
        <v>507.9</v>
      </c>
      <c r="AY782">
        <v>551.29999999999995</v>
      </c>
      <c r="AZ782">
        <v>30.2</v>
      </c>
      <c r="BA782">
        <v>4.09</v>
      </c>
      <c r="BB782">
        <v>47.2</v>
      </c>
      <c r="BC782">
        <v>2256.3000000000002</v>
      </c>
      <c r="BD782">
        <v>0.25</v>
      </c>
      <c r="BE782">
        <v>553.4</v>
      </c>
      <c r="BF782">
        <v>114.5</v>
      </c>
      <c r="BG782">
        <v>667.9</v>
      </c>
      <c r="BH782">
        <v>35.28</v>
      </c>
      <c r="BI782">
        <v>0</v>
      </c>
      <c r="BJ782">
        <v>0.26</v>
      </c>
      <c r="BK782">
        <v>35.54</v>
      </c>
      <c r="BL782">
        <v>37.15</v>
      </c>
      <c r="BM782">
        <v>0</v>
      </c>
      <c r="BN782">
        <v>0.27</v>
      </c>
      <c r="BO782">
        <v>37.42</v>
      </c>
      <c r="BP782">
        <v>454141.2</v>
      </c>
      <c r="BQ782">
        <v>48023.5</v>
      </c>
      <c r="BR782">
        <v>3664.9</v>
      </c>
      <c r="BS782">
        <v>4247.1000000000004</v>
      </c>
      <c r="BT782">
        <v>0</v>
      </c>
      <c r="BU782">
        <v>8374.7000000000007</v>
      </c>
      <c r="BV782">
        <v>100325.1</v>
      </c>
      <c r="BW782">
        <v>0</v>
      </c>
      <c r="BX782">
        <v>0</v>
      </c>
      <c r="BY782">
        <v>2122.5</v>
      </c>
      <c r="BZ782">
        <v>155432.6</v>
      </c>
      <c r="CA782">
        <v>0</v>
      </c>
      <c r="CB782">
        <v>100.2</v>
      </c>
      <c r="CC782">
        <v>3315.4</v>
      </c>
      <c r="CD782">
        <v>38644.1</v>
      </c>
      <c r="CE782">
        <v>88396.1</v>
      </c>
      <c r="CF782">
        <v>544.9</v>
      </c>
      <c r="CG782">
        <v>3072.5</v>
      </c>
      <c r="CH782">
        <v>0</v>
      </c>
      <c r="CI782">
        <v>5948.8</v>
      </c>
      <c r="CJ782">
        <v>38513.300000000003</v>
      </c>
      <c r="CK782">
        <v>1439</v>
      </c>
      <c r="CL782">
        <v>90</v>
      </c>
      <c r="CM782">
        <v>5534.7</v>
      </c>
      <c r="CN782">
        <v>2616.8000000000002</v>
      </c>
      <c r="CO782">
        <v>8314.9</v>
      </c>
    </row>
    <row r="783" spans="1:93">
      <c r="A783">
        <v>777</v>
      </c>
      <c r="B783">
        <f t="shared" si="120"/>
        <v>33</v>
      </c>
      <c r="C783" t="str">
        <f t="shared" si="123"/>
        <v>Day33</v>
      </c>
      <c r="D783">
        <f t="shared" si="121"/>
        <v>8</v>
      </c>
      <c r="E783" t="str">
        <f t="shared" si="124"/>
        <v>Hour8</v>
      </c>
      <c r="F783">
        <f t="shared" si="125"/>
        <v>2</v>
      </c>
      <c r="G783" t="str">
        <f t="shared" si="126"/>
        <v>Winter</v>
      </c>
      <c r="H783">
        <f t="shared" si="122"/>
        <v>2761</v>
      </c>
      <c r="I783" t="e">
        <f t="shared" si="127"/>
        <v>#N/A</v>
      </c>
      <c r="J783" t="str">
        <f t="shared" si="128"/>
        <v>Winter</v>
      </c>
      <c r="K783">
        <f t="shared" si="129"/>
        <v>468894.4</v>
      </c>
      <c r="L783" s="54">
        <v>45324.333333333336</v>
      </c>
      <c r="M783">
        <v>465399.6</v>
      </c>
      <c r="N783">
        <v>0</v>
      </c>
      <c r="O783">
        <v>0</v>
      </c>
      <c r="P783">
        <v>3494.8</v>
      </c>
      <c r="Q783">
        <v>468894.4</v>
      </c>
      <c r="R783">
        <v>449176.4</v>
      </c>
      <c r="S783">
        <v>400898</v>
      </c>
      <c r="T783">
        <v>3.49E-2</v>
      </c>
      <c r="U783">
        <v>5.1499999999999997E-2</v>
      </c>
      <c r="V783">
        <v>0.47</v>
      </c>
      <c r="W783">
        <v>0.46</v>
      </c>
      <c r="X783">
        <v>342.4</v>
      </c>
      <c r="Y783">
        <v>27.3</v>
      </c>
      <c r="Z783">
        <v>3.87</v>
      </c>
      <c r="AA783">
        <v>23.6</v>
      </c>
      <c r="AB783">
        <v>1131.4000000000001</v>
      </c>
      <c r="AC783">
        <v>0.2</v>
      </c>
      <c r="AD783">
        <v>344.2</v>
      </c>
      <c r="AE783">
        <v>57.4</v>
      </c>
      <c r="AF783">
        <v>401.6</v>
      </c>
      <c r="AG783">
        <v>356</v>
      </c>
      <c r="AH783">
        <v>28.3</v>
      </c>
      <c r="AI783">
        <v>4.01</v>
      </c>
      <c r="AJ783">
        <v>24.6</v>
      </c>
      <c r="AK783">
        <v>1178.5999999999999</v>
      </c>
      <c r="AL783">
        <v>0.21</v>
      </c>
      <c r="AM783">
        <v>358</v>
      </c>
      <c r="AN783">
        <v>59.8</v>
      </c>
      <c r="AO783">
        <v>417.7</v>
      </c>
      <c r="AP783">
        <v>261.3</v>
      </c>
      <c r="AQ783">
        <v>14.6</v>
      </c>
      <c r="AR783">
        <v>1.99</v>
      </c>
      <c r="AS783">
        <v>22.1</v>
      </c>
      <c r="AT783">
        <v>1059.5</v>
      </c>
      <c r="AU783">
        <v>0.12</v>
      </c>
      <c r="AV783">
        <v>262.2</v>
      </c>
      <c r="AW783">
        <v>53.7</v>
      </c>
      <c r="AX783">
        <v>316</v>
      </c>
      <c r="AY783">
        <v>915.4</v>
      </c>
      <c r="AZ783">
        <v>87.6</v>
      </c>
      <c r="BA783">
        <v>12.58</v>
      </c>
      <c r="BB783">
        <v>44.4</v>
      </c>
      <c r="BC783">
        <v>2560.8000000000002</v>
      </c>
      <c r="BD783">
        <v>0.44</v>
      </c>
      <c r="BE783">
        <v>921.5</v>
      </c>
      <c r="BF783">
        <v>120.8</v>
      </c>
      <c r="BG783">
        <v>1042.3</v>
      </c>
      <c r="BH783">
        <v>33.659999999999997</v>
      </c>
      <c r="BI783">
        <v>0</v>
      </c>
      <c r="BJ783">
        <v>0.15</v>
      </c>
      <c r="BK783">
        <v>33.81</v>
      </c>
      <c r="BL783">
        <v>35.49</v>
      </c>
      <c r="BM783">
        <v>0</v>
      </c>
      <c r="BN783">
        <v>0.16</v>
      </c>
      <c r="BO783">
        <v>35.65</v>
      </c>
      <c r="BP783">
        <v>468894.4</v>
      </c>
      <c r="BQ783">
        <v>67996.399999999994</v>
      </c>
      <c r="BR783">
        <v>2632.8</v>
      </c>
      <c r="BS783">
        <v>4247.1000000000004</v>
      </c>
      <c r="BT783">
        <v>0</v>
      </c>
      <c r="BU783">
        <v>8374.7000000000007</v>
      </c>
      <c r="BV783">
        <v>97470.9</v>
      </c>
      <c r="BW783">
        <v>0</v>
      </c>
      <c r="BX783">
        <v>0</v>
      </c>
      <c r="BY783">
        <v>4194.2</v>
      </c>
      <c r="BZ783">
        <v>152086.20000000001</v>
      </c>
      <c r="CA783">
        <v>0</v>
      </c>
      <c r="CB783">
        <v>95.5</v>
      </c>
      <c r="CC783">
        <v>3315.4</v>
      </c>
      <c r="CD783">
        <v>42431.8</v>
      </c>
      <c r="CE783">
        <v>88396.1</v>
      </c>
      <c r="CF783">
        <v>544.9</v>
      </c>
      <c r="CG783">
        <v>1302.5</v>
      </c>
      <c r="CH783">
        <v>0</v>
      </c>
      <c r="CI783">
        <v>22968.5</v>
      </c>
      <c r="CJ783">
        <v>38999.5</v>
      </c>
      <c r="CK783">
        <v>1834.2</v>
      </c>
      <c r="CL783">
        <v>1829.4</v>
      </c>
      <c r="CM783">
        <v>2353.8000000000002</v>
      </c>
      <c r="CN783">
        <v>2164.4</v>
      </c>
      <c r="CO783">
        <v>8315.2000000000007</v>
      </c>
    </row>
    <row r="784" spans="1:93">
      <c r="A784">
        <v>778</v>
      </c>
      <c r="B784">
        <f t="shared" si="120"/>
        <v>33</v>
      </c>
      <c r="C784" t="str">
        <f t="shared" si="123"/>
        <v>Day33</v>
      </c>
      <c r="D784">
        <f t="shared" si="121"/>
        <v>9</v>
      </c>
      <c r="E784" t="str">
        <f t="shared" si="124"/>
        <v>Hour9</v>
      </c>
      <c r="F784">
        <f t="shared" si="125"/>
        <v>2</v>
      </c>
      <c r="G784" t="str">
        <f t="shared" si="126"/>
        <v>Winter</v>
      </c>
      <c r="H784">
        <f t="shared" si="122"/>
        <v>2761</v>
      </c>
      <c r="I784" t="e">
        <f t="shared" si="127"/>
        <v>#N/A</v>
      </c>
      <c r="J784" t="str">
        <f t="shared" si="128"/>
        <v>Winter</v>
      </c>
      <c r="K784">
        <f t="shared" si="129"/>
        <v>475947.2</v>
      </c>
      <c r="L784" s="54">
        <v>45324.375</v>
      </c>
      <c r="M784">
        <v>472550.40000000002</v>
      </c>
      <c r="N784">
        <v>0</v>
      </c>
      <c r="O784">
        <v>0</v>
      </c>
      <c r="P784">
        <v>3396.7</v>
      </c>
      <c r="Q784">
        <v>475947.2</v>
      </c>
      <c r="R784">
        <v>455944.7</v>
      </c>
      <c r="S784">
        <v>384312.4</v>
      </c>
      <c r="T784">
        <v>3.5099999999999999E-2</v>
      </c>
      <c r="U784">
        <v>5.2400000000000002E-2</v>
      </c>
      <c r="V784">
        <v>0.51</v>
      </c>
      <c r="W784">
        <v>0.51</v>
      </c>
      <c r="X784">
        <v>315.60000000000002</v>
      </c>
      <c r="Y784">
        <v>25.1</v>
      </c>
      <c r="Z784">
        <v>3.55</v>
      </c>
      <c r="AA784">
        <v>22</v>
      </c>
      <c r="AB784">
        <v>1046</v>
      </c>
      <c r="AC784">
        <v>0.19</v>
      </c>
      <c r="AD784">
        <v>317.3</v>
      </c>
      <c r="AE784">
        <v>53.2</v>
      </c>
      <c r="AF784">
        <v>370.5</v>
      </c>
      <c r="AG784">
        <v>327.39999999999998</v>
      </c>
      <c r="AH784">
        <v>26</v>
      </c>
      <c r="AI784">
        <v>3.68</v>
      </c>
      <c r="AJ784">
        <v>22.8</v>
      </c>
      <c r="AK784">
        <v>1086.2</v>
      </c>
      <c r="AL784">
        <v>0.2</v>
      </c>
      <c r="AM784">
        <v>329.2</v>
      </c>
      <c r="AN784">
        <v>55.2</v>
      </c>
      <c r="AO784">
        <v>384.4</v>
      </c>
      <c r="AP784">
        <v>155.1</v>
      </c>
      <c r="AQ784">
        <v>5.6</v>
      </c>
      <c r="AR784">
        <v>0.7</v>
      </c>
      <c r="AS784">
        <v>15.9</v>
      </c>
      <c r="AT784">
        <v>726.4</v>
      </c>
      <c r="AU784">
        <v>7.0000000000000007E-2</v>
      </c>
      <c r="AV784">
        <v>155.4</v>
      </c>
      <c r="AW784">
        <v>37.6</v>
      </c>
      <c r="AX784">
        <v>193</v>
      </c>
      <c r="AY784">
        <v>681.1</v>
      </c>
      <c r="AZ784">
        <v>48.7</v>
      </c>
      <c r="BA784">
        <v>6.81</v>
      </c>
      <c r="BB784">
        <v>48</v>
      </c>
      <c r="BC784">
        <v>2426.6</v>
      </c>
      <c r="BD784">
        <v>0.32</v>
      </c>
      <c r="BE784">
        <v>684.4</v>
      </c>
      <c r="BF784">
        <v>120.4</v>
      </c>
      <c r="BG784">
        <v>804.8</v>
      </c>
      <c r="BH784">
        <v>30.67</v>
      </c>
      <c r="BI784">
        <v>0</v>
      </c>
      <c r="BJ784">
        <v>0.22</v>
      </c>
      <c r="BK784">
        <v>30.89</v>
      </c>
      <c r="BL784">
        <v>32.369999999999997</v>
      </c>
      <c r="BM784">
        <v>0</v>
      </c>
      <c r="BN784">
        <v>0.23</v>
      </c>
      <c r="BO784">
        <v>32.6</v>
      </c>
      <c r="BP784">
        <v>475947.2</v>
      </c>
      <c r="BQ784">
        <v>91634.8</v>
      </c>
      <c r="BR784">
        <v>1346.5</v>
      </c>
      <c r="BS784">
        <v>4247.1000000000004</v>
      </c>
      <c r="BT784">
        <v>0</v>
      </c>
      <c r="BU784">
        <v>8374.7000000000007</v>
      </c>
      <c r="BV784">
        <v>90539.199999999997</v>
      </c>
      <c r="BW784">
        <v>0</v>
      </c>
      <c r="BX784">
        <v>77.3</v>
      </c>
      <c r="BY784">
        <v>7175.7</v>
      </c>
      <c r="BZ784">
        <v>143636.6</v>
      </c>
      <c r="CA784">
        <v>0</v>
      </c>
      <c r="CB784">
        <v>95.5</v>
      </c>
      <c r="CC784">
        <v>3315.4</v>
      </c>
      <c r="CD784">
        <v>43777.1</v>
      </c>
      <c r="CE784">
        <v>88396.1</v>
      </c>
      <c r="CF784">
        <v>544.9</v>
      </c>
      <c r="CG784">
        <v>39.200000000000003</v>
      </c>
      <c r="CH784">
        <v>0</v>
      </c>
      <c r="CI784">
        <v>47637.2</v>
      </c>
      <c r="CJ784">
        <v>35637.199999999997</v>
      </c>
      <c r="CK784">
        <v>1107.4000000000001</v>
      </c>
      <c r="CL784">
        <v>3323.9</v>
      </c>
      <c r="CM784">
        <v>1613.7</v>
      </c>
      <c r="CN784">
        <v>2050.1</v>
      </c>
      <c r="CO784">
        <v>7916.5</v>
      </c>
    </row>
    <row r="785" spans="1:93">
      <c r="A785">
        <v>779</v>
      </c>
      <c r="B785">
        <f t="shared" si="120"/>
        <v>33</v>
      </c>
      <c r="C785" t="str">
        <f t="shared" si="123"/>
        <v>Day33</v>
      </c>
      <c r="D785">
        <f t="shared" si="121"/>
        <v>10</v>
      </c>
      <c r="E785" t="str">
        <f t="shared" si="124"/>
        <v>Hour10</v>
      </c>
      <c r="F785">
        <f t="shared" si="125"/>
        <v>2</v>
      </c>
      <c r="G785" t="str">
        <f t="shared" si="126"/>
        <v>Winter</v>
      </c>
      <c r="H785">
        <f t="shared" si="122"/>
        <v>2761</v>
      </c>
      <c r="I785" t="e">
        <f t="shared" si="127"/>
        <v>#N/A</v>
      </c>
      <c r="J785" t="str">
        <f t="shared" si="128"/>
        <v>Winter</v>
      </c>
      <c r="K785">
        <f t="shared" si="129"/>
        <v>479572.1</v>
      </c>
      <c r="L785" s="54">
        <v>45324.416666666664</v>
      </c>
      <c r="M785">
        <v>474639.7</v>
      </c>
      <c r="N785">
        <v>25.6</v>
      </c>
      <c r="O785">
        <v>1140.8</v>
      </c>
      <c r="P785">
        <v>3766</v>
      </c>
      <c r="Q785">
        <v>479572.1</v>
      </c>
      <c r="R785">
        <v>457906.1</v>
      </c>
      <c r="S785">
        <v>355671.3</v>
      </c>
      <c r="T785">
        <v>3.5299999999999998E-2</v>
      </c>
      <c r="U785">
        <v>5.2699999999999997E-2</v>
      </c>
      <c r="V785">
        <v>0.53</v>
      </c>
      <c r="W785">
        <v>0.53</v>
      </c>
      <c r="X785">
        <v>297.5</v>
      </c>
      <c r="Y785">
        <v>23.7</v>
      </c>
      <c r="Z785">
        <v>3.36</v>
      </c>
      <c r="AA785">
        <v>20.7</v>
      </c>
      <c r="AB785">
        <v>984.4</v>
      </c>
      <c r="AC785">
        <v>0.18</v>
      </c>
      <c r="AD785">
        <v>299.10000000000002</v>
      </c>
      <c r="AE785">
        <v>50.1</v>
      </c>
      <c r="AF785">
        <v>349.3</v>
      </c>
      <c r="AG785">
        <v>309.3</v>
      </c>
      <c r="AH785">
        <v>24.6</v>
      </c>
      <c r="AI785">
        <v>3.49</v>
      </c>
      <c r="AJ785">
        <v>21.6</v>
      </c>
      <c r="AK785">
        <v>1023.5</v>
      </c>
      <c r="AL785">
        <v>0.19</v>
      </c>
      <c r="AM785">
        <v>311</v>
      </c>
      <c r="AN785">
        <v>52.1</v>
      </c>
      <c r="AO785">
        <v>363.1</v>
      </c>
      <c r="AP785">
        <v>109.4</v>
      </c>
      <c r="AQ785">
        <v>3.7</v>
      </c>
      <c r="AR785">
        <v>0.46</v>
      </c>
      <c r="AS785">
        <v>11.5</v>
      </c>
      <c r="AT785">
        <v>520.4</v>
      </c>
      <c r="AU785">
        <v>0.05</v>
      </c>
      <c r="AV785">
        <v>109.6</v>
      </c>
      <c r="AW785">
        <v>27</v>
      </c>
      <c r="AX785">
        <v>136.6</v>
      </c>
      <c r="AY785">
        <v>1015.2</v>
      </c>
      <c r="AZ785">
        <v>105.1</v>
      </c>
      <c r="BA785">
        <v>15.18</v>
      </c>
      <c r="BB785">
        <v>42</v>
      </c>
      <c r="BC785">
        <v>2587.4</v>
      </c>
      <c r="BD785">
        <v>0.5</v>
      </c>
      <c r="BE785">
        <v>1022.5</v>
      </c>
      <c r="BF785">
        <v>119.2</v>
      </c>
      <c r="BG785">
        <v>1141.7</v>
      </c>
      <c r="BH785">
        <v>29.31</v>
      </c>
      <c r="BI785">
        <v>12.98</v>
      </c>
      <c r="BJ785">
        <v>0.28000000000000003</v>
      </c>
      <c r="BK785">
        <v>42.57</v>
      </c>
      <c r="BL785">
        <v>30.96</v>
      </c>
      <c r="BM785">
        <v>13.84</v>
      </c>
      <c r="BN785">
        <v>0.3</v>
      </c>
      <c r="BO785">
        <v>45.09</v>
      </c>
      <c r="BP785">
        <v>479572.1</v>
      </c>
      <c r="BQ785">
        <v>123900.8</v>
      </c>
      <c r="BR785">
        <v>305.39999999999998</v>
      </c>
      <c r="BS785">
        <v>4247.1000000000004</v>
      </c>
      <c r="BT785">
        <v>0</v>
      </c>
      <c r="BU785">
        <v>8374.7000000000007</v>
      </c>
      <c r="BV785">
        <v>86301.8</v>
      </c>
      <c r="BW785">
        <v>0</v>
      </c>
      <c r="BX785">
        <v>613.6</v>
      </c>
      <c r="BY785">
        <v>12314.6</v>
      </c>
      <c r="BZ785">
        <v>136137.20000000001</v>
      </c>
      <c r="CA785">
        <v>0</v>
      </c>
      <c r="CB785">
        <v>95.5</v>
      </c>
      <c r="CC785">
        <v>3315.4</v>
      </c>
      <c r="CD785">
        <v>27952.9</v>
      </c>
      <c r="CE785">
        <v>88396.1</v>
      </c>
      <c r="CF785">
        <v>544.9</v>
      </c>
      <c r="CG785">
        <v>0.2</v>
      </c>
      <c r="CH785">
        <v>0</v>
      </c>
      <c r="CI785">
        <v>81481.2</v>
      </c>
      <c r="CJ785">
        <v>28482.3</v>
      </c>
      <c r="CK785">
        <v>1009.3</v>
      </c>
      <c r="CL785">
        <v>6371.3</v>
      </c>
      <c r="CM785">
        <v>1246.3</v>
      </c>
      <c r="CN785">
        <v>777.8</v>
      </c>
      <c r="CO785">
        <v>8315.2000000000007</v>
      </c>
    </row>
    <row r="786" spans="1:93">
      <c r="A786">
        <v>780</v>
      </c>
      <c r="B786">
        <f t="shared" si="120"/>
        <v>33</v>
      </c>
      <c r="C786" t="str">
        <f t="shared" si="123"/>
        <v>Day33</v>
      </c>
      <c r="D786">
        <f t="shared" si="121"/>
        <v>11</v>
      </c>
      <c r="E786" t="str">
        <f t="shared" si="124"/>
        <v>Hour11</v>
      </c>
      <c r="F786">
        <f t="shared" si="125"/>
        <v>2</v>
      </c>
      <c r="G786" t="str">
        <f t="shared" si="126"/>
        <v>Winter</v>
      </c>
      <c r="H786">
        <f t="shared" si="122"/>
        <v>2761</v>
      </c>
      <c r="I786" t="e">
        <f t="shared" si="127"/>
        <v>#N/A</v>
      </c>
      <c r="J786" t="str">
        <f t="shared" si="128"/>
        <v>Winter</v>
      </c>
      <c r="K786">
        <f t="shared" si="129"/>
        <v>477211</v>
      </c>
      <c r="L786" s="54">
        <v>45324.458333333336</v>
      </c>
      <c r="M786">
        <v>470747.6</v>
      </c>
      <c r="N786">
        <v>234.6</v>
      </c>
      <c r="O786">
        <v>1553.2</v>
      </c>
      <c r="P786">
        <v>4675.6000000000004</v>
      </c>
      <c r="Q786">
        <v>477210.9</v>
      </c>
      <c r="R786">
        <v>454219.1</v>
      </c>
      <c r="S786">
        <v>341090</v>
      </c>
      <c r="T786">
        <v>3.5099999999999999E-2</v>
      </c>
      <c r="U786">
        <v>5.2200000000000003E-2</v>
      </c>
      <c r="V786">
        <v>0.55000000000000004</v>
      </c>
      <c r="W786">
        <v>0.55000000000000004</v>
      </c>
      <c r="X786">
        <v>284.2</v>
      </c>
      <c r="Y786">
        <v>22.4</v>
      </c>
      <c r="Z786">
        <v>3.17</v>
      </c>
      <c r="AA786">
        <v>20.100000000000001</v>
      </c>
      <c r="AB786">
        <v>947.7</v>
      </c>
      <c r="AC786">
        <v>0.18</v>
      </c>
      <c r="AD786">
        <v>285.7</v>
      </c>
      <c r="AE786">
        <v>48.4</v>
      </c>
      <c r="AF786">
        <v>334.1</v>
      </c>
      <c r="AG786">
        <v>296.2</v>
      </c>
      <c r="AH786">
        <v>23.4</v>
      </c>
      <c r="AI786">
        <v>3.31</v>
      </c>
      <c r="AJ786">
        <v>21</v>
      </c>
      <c r="AK786">
        <v>987.6</v>
      </c>
      <c r="AL786">
        <v>0.18</v>
      </c>
      <c r="AM786">
        <v>297.8</v>
      </c>
      <c r="AN786">
        <v>50.5</v>
      </c>
      <c r="AO786">
        <v>348.3</v>
      </c>
      <c r="AP786">
        <v>104.7</v>
      </c>
      <c r="AQ786">
        <v>3.8</v>
      </c>
      <c r="AR786">
        <v>0.48</v>
      </c>
      <c r="AS786">
        <v>10.7</v>
      </c>
      <c r="AT786">
        <v>489.6</v>
      </c>
      <c r="AU786">
        <v>0.05</v>
      </c>
      <c r="AV786">
        <v>105</v>
      </c>
      <c r="AW786">
        <v>25.3</v>
      </c>
      <c r="AX786">
        <v>130.30000000000001</v>
      </c>
      <c r="AY786">
        <v>597.20000000000005</v>
      </c>
      <c r="AZ786">
        <v>37.6</v>
      </c>
      <c r="BA786">
        <v>5.19</v>
      </c>
      <c r="BB786">
        <v>46.7</v>
      </c>
      <c r="BC786">
        <v>2289.3000000000002</v>
      </c>
      <c r="BD786">
        <v>0.28000000000000003</v>
      </c>
      <c r="BE786">
        <v>599.70000000000005</v>
      </c>
      <c r="BF786">
        <v>115</v>
      </c>
      <c r="BG786">
        <v>714.7</v>
      </c>
      <c r="BH786">
        <v>28.42</v>
      </c>
      <c r="BI786">
        <v>0</v>
      </c>
      <c r="BJ786">
        <v>0.28999999999999998</v>
      </c>
      <c r="BK786">
        <v>28.71</v>
      </c>
      <c r="BL786">
        <v>30.03</v>
      </c>
      <c r="BM786">
        <v>0</v>
      </c>
      <c r="BN786">
        <v>0.3</v>
      </c>
      <c r="BO786">
        <v>30.34</v>
      </c>
      <c r="BP786">
        <v>477211</v>
      </c>
      <c r="BQ786">
        <v>136121</v>
      </c>
      <c r="BR786">
        <v>189.2</v>
      </c>
      <c r="BS786">
        <v>4247.1000000000004</v>
      </c>
      <c r="BT786">
        <v>0</v>
      </c>
      <c r="BU786">
        <v>7819.2</v>
      </c>
      <c r="BV786">
        <v>81187.3</v>
      </c>
      <c r="BW786">
        <v>0</v>
      </c>
      <c r="BX786">
        <v>831.4</v>
      </c>
      <c r="BY786">
        <v>13783.1</v>
      </c>
      <c r="BZ786">
        <v>132590.79999999999</v>
      </c>
      <c r="CA786">
        <v>0</v>
      </c>
      <c r="CB786">
        <v>95.5</v>
      </c>
      <c r="CC786">
        <v>3315.4</v>
      </c>
      <c r="CD786">
        <v>22704.1</v>
      </c>
      <c r="CE786">
        <v>88396.1</v>
      </c>
      <c r="CF786">
        <v>544.9</v>
      </c>
      <c r="CG786">
        <v>0.4</v>
      </c>
      <c r="CH786">
        <v>0</v>
      </c>
      <c r="CI786">
        <v>95568</v>
      </c>
      <c r="CJ786">
        <v>25018.799999999999</v>
      </c>
      <c r="CK786">
        <v>919.7</v>
      </c>
      <c r="CL786">
        <v>11656.8</v>
      </c>
      <c r="CM786">
        <v>1629.6</v>
      </c>
      <c r="CN786">
        <v>613.29999999999995</v>
      </c>
      <c r="CO786">
        <v>8315.2000000000007</v>
      </c>
    </row>
    <row r="787" spans="1:93">
      <c r="A787">
        <v>781</v>
      </c>
      <c r="B787">
        <f t="shared" si="120"/>
        <v>33</v>
      </c>
      <c r="C787" t="str">
        <f t="shared" si="123"/>
        <v>Day33</v>
      </c>
      <c r="D787">
        <f t="shared" si="121"/>
        <v>12</v>
      </c>
      <c r="E787" t="str">
        <f t="shared" si="124"/>
        <v>Hour12</v>
      </c>
      <c r="F787">
        <f t="shared" si="125"/>
        <v>2</v>
      </c>
      <c r="G787" t="str">
        <f t="shared" si="126"/>
        <v>Winter</v>
      </c>
      <c r="H787">
        <f t="shared" si="122"/>
        <v>2761</v>
      </c>
      <c r="I787" t="e">
        <f t="shared" si="127"/>
        <v>#N/A</v>
      </c>
      <c r="J787" t="str">
        <f t="shared" si="128"/>
        <v>Winter</v>
      </c>
      <c r="K787">
        <f t="shared" si="129"/>
        <v>476512.9</v>
      </c>
      <c r="L787" s="54">
        <v>45324.5</v>
      </c>
      <c r="M787">
        <v>468081</v>
      </c>
      <c r="N787">
        <v>2179.6</v>
      </c>
      <c r="O787">
        <v>1553.2</v>
      </c>
      <c r="P787">
        <v>4699</v>
      </c>
      <c r="Q787">
        <v>476512.9</v>
      </c>
      <c r="R787">
        <v>451717.3</v>
      </c>
      <c r="S787">
        <v>336370.9</v>
      </c>
      <c r="T787">
        <v>3.5000000000000003E-2</v>
      </c>
      <c r="U787">
        <v>5.1799999999999999E-2</v>
      </c>
      <c r="V787">
        <v>0.56000000000000005</v>
      </c>
      <c r="W787">
        <v>0.55000000000000004</v>
      </c>
      <c r="X787">
        <v>277.2</v>
      </c>
      <c r="Y787">
        <v>21.7</v>
      </c>
      <c r="Z787">
        <v>3.07</v>
      </c>
      <c r="AA787">
        <v>19.8</v>
      </c>
      <c r="AB787">
        <v>929.9</v>
      </c>
      <c r="AC787">
        <v>0.17</v>
      </c>
      <c r="AD787">
        <v>278.7</v>
      </c>
      <c r="AE787">
        <v>47.6</v>
      </c>
      <c r="AF787">
        <v>326.3</v>
      </c>
      <c r="AG787">
        <v>289.8</v>
      </c>
      <c r="AH787">
        <v>22.7</v>
      </c>
      <c r="AI787">
        <v>3.21</v>
      </c>
      <c r="AJ787">
        <v>20.7</v>
      </c>
      <c r="AK787">
        <v>971.5</v>
      </c>
      <c r="AL787">
        <v>0.18</v>
      </c>
      <c r="AM787">
        <v>291.39999999999998</v>
      </c>
      <c r="AN787">
        <v>49.7</v>
      </c>
      <c r="AO787">
        <v>341.1</v>
      </c>
      <c r="AP787">
        <v>98.5</v>
      </c>
      <c r="AQ787">
        <v>3.8</v>
      </c>
      <c r="AR787">
        <v>0.49</v>
      </c>
      <c r="AS787">
        <v>9.8000000000000007</v>
      </c>
      <c r="AT787">
        <v>451.8</v>
      </c>
      <c r="AU787">
        <v>0.04</v>
      </c>
      <c r="AV787">
        <v>98.7</v>
      </c>
      <c r="AW787">
        <v>23.3</v>
      </c>
      <c r="AX787">
        <v>122.1</v>
      </c>
      <c r="AY787">
        <v>1056</v>
      </c>
      <c r="AZ787">
        <v>117.3</v>
      </c>
      <c r="BA787">
        <v>17.03</v>
      </c>
      <c r="BB787">
        <v>36.4</v>
      </c>
      <c r="BC787">
        <v>2437.5</v>
      </c>
      <c r="BD787">
        <v>0.52</v>
      </c>
      <c r="BE787">
        <v>1064.0999999999999</v>
      </c>
      <c r="BF787">
        <v>109.2</v>
      </c>
      <c r="BG787">
        <v>1173.3</v>
      </c>
      <c r="BH787">
        <v>28.07</v>
      </c>
      <c r="BI787">
        <v>0</v>
      </c>
      <c r="BJ787">
        <v>0.28999999999999998</v>
      </c>
      <c r="BK787">
        <v>28.36</v>
      </c>
      <c r="BL787">
        <v>29.67</v>
      </c>
      <c r="BM787">
        <v>0</v>
      </c>
      <c r="BN787">
        <v>0.31</v>
      </c>
      <c r="BO787">
        <v>29.98</v>
      </c>
      <c r="BP787">
        <v>476512.9</v>
      </c>
      <c r="BQ787">
        <v>140141.9</v>
      </c>
      <c r="BR787">
        <v>0</v>
      </c>
      <c r="BS787">
        <v>4247.1000000000004</v>
      </c>
      <c r="BT787">
        <v>0</v>
      </c>
      <c r="BU787">
        <v>7819.2</v>
      </c>
      <c r="BV787">
        <v>78264</v>
      </c>
      <c r="BW787">
        <v>0</v>
      </c>
      <c r="BX787">
        <v>821.2</v>
      </c>
      <c r="BY787">
        <v>13979.9</v>
      </c>
      <c r="BZ787">
        <v>131503</v>
      </c>
      <c r="CA787">
        <v>0</v>
      </c>
      <c r="CB787">
        <v>95.5</v>
      </c>
      <c r="CC787">
        <v>3315.4</v>
      </c>
      <c r="CD787">
        <v>22185.8</v>
      </c>
      <c r="CE787">
        <v>88396.1</v>
      </c>
      <c r="CF787">
        <v>544.9</v>
      </c>
      <c r="CG787">
        <v>0</v>
      </c>
      <c r="CH787">
        <v>0</v>
      </c>
      <c r="CI787">
        <v>96489.2</v>
      </c>
      <c r="CJ787">
        <v>27855.4</v>
      </c>
      <c r="CK787">
        <v>996.2</v>
      </c>
      <c r="CL787">
        <v>13308.6</v>
      </c>
      <c r="CM787">
        <v>948.6</v>
      </c>
      <c r="CN787">
        <v>10.5</v>
      </c>
      <c r="CO787">
        <v>7717.9</v>
      </c>
    </row>
    <row r="788" spans="1:93">
      <c r="A788">
        <v>782</v>
      </c>
      <c r="B788">
        <f t="shared" si="120"/>
        <v>33</v>
      </c>
      <c r="C788" t="str">
        <f t="shared" si="123"/>
        <v>Day33</v>
      </c>
      <c r="D788">
        <f t="shared" si="121"/>
        <v>13</v>
      </c>
      <c r="E788" t="str">
        <f t="shared" si="124"/>
        <v>Hour13</v>
      </c>
      <c r="F788">
        <f t="shared" si="125"/>
        <v>2</v>
      </c>
      <c r="G788" t="str">
        <f t="shared" si="126"/>
        <v>Winter</v>
      </c>
      <c r="H788">
        <f t="shared" si="122"/>
        <v>2761</v>
      </c>
      <c r="I788" t="e">
        <f t="shared" si="127"/>
        <v>#N/A</v>
      </c>
      <c r="J788" t="str">
        <f t="shared" si="128"/>
        <v>Winter</v>
      </c>
      <c r="K788">
        <f t="shared" si="129"/>
        <v>474427.4</v>
      </c>
      <c r="L788" s="54">
        <v>45324.541666666664</v>
      </c>
      <c r="M788">
        <v>464413.6</v>
      </c>
      <c r="N788">
        <v>2984.1</v>
      </c>
      <c r="O788">
        <v>2369.1999999999998</v>
      </c>
      <c r="P788">
        <v>4660.3999999999996</v>
      </c>
      <c r="Q788">
        <v>474427.3</v>
      </c>
      <c r="R788">
        <v>448244.2</v>
      </c>
      <c r="S788">
        <v>327606.8</v>
      </c>
      <c r="T788">
        <v>3.4799999999999998E-2</v>
      </c>
      <c r="U788">
        <v>5.1400000000000001E-2</v>
      </c>
      <c r="V788">
        <v>0.56999999999999995</v>
      </c>
      <c r="W788">
        <v>0.56999999999999995</v>
      </c>
      <c r="X788">
        <v>267.3</v>
      </c>
      <c r="Y788">
        <v>20.9</v>
      </c>
      <c r="Z788">
        <v>2.95</v>
      </c>
      <c r="AA788">
        <v>19.2</v>
      </c>
      <c r="AB788">
        <v>897.2</v>
      </c>
      <c r="AC788">
        <v>0.17</v>
      </c>
      <c r="AD788">
        <v>268.7</v>
      </c>
      <c r="AE788">
        <v>46</v>
      </c>
      <c r="AF788">
        <v>314.7</v>
      </c>
      <c r="AG788">
        <v>279.5</v>
      </c>
      <c r="AH788">
        <v>21.9</v>
      </c>
      <c r="AI788">
        <v>3.1</v>
      </c>
      <c r="AJ788">
        <v>20.100000000000001</v>
      </c>
      <c r="AK788">
        <v>936.8</v>
      </c>
      <c r="AL788">
        <v>0.18</v>
      </c>
      <c r="AM788">
        <v>281</v>
      </c>
      <c r="AN788">
        <v>48</v>
      </c>
      <c r="AO788">
        <v>329</v>
      </c>
      <c r="AP788">
        <v>91.6</v>
      </c>
      <c r="AQ788">
        <v>2.9</v>
      </c>
      <c r="AR788">
        <v>0.36</v>
      </c>
      <c r="AS788">
        <v>9.6999999999999993</v>
      </c>
      <c r="AT788">
        <v>440.8</v>
      </c>
      <c r="AU788">
        <v>0.04</v>
      </c>
      <c r="AV788">
        <v>91.8</v>
      </c>
      <c r="AW788">
        <v>22.9</v>
      </c>
      <c r="AX788">
        <v>114.7</v>
      </c>
      <c r="AY788">
        <v>961.7</v>
      </c>
      <c r="AZ788">
        <v>104.6</v>
      </c>
      <c r="BA788">
        <v>15.16</v>
      </c>
      <c r="BB788">
        <v>35.200000000000003</v>
      </c>
      <c r="BC788">
        <v>2291</v>
      </c>
      <c r="BD788">
        <v>0.47</v>
      </c>
      <c r="BE788">
        <v>969</v>
      </c>
      <c r="BF788">
        <v>103.6</v>
      </c>
      <c r="BG788">
        <v>1072.5999999999999</v>
      </c>
      <c r="BH788">
        <v>27.55</v>
      </c>
      <c r="BI788">
        <v>0</v>
      </c>
      <c r="BJ788">
        <v>0.3</v>
      </c>
      <c r="BK788">
        <v>27.84</v>
      </c>
      <c r="BL788">
        <v>29.09</v>
      </c>
      <c r="BM788">
        <v>0</v>
      </c>
      <c r="BN788">
        <v>0.31</v>
      </c>
      <c r="BO788">
        <v>29.39</v>
      </c>
      <c r="BP788">
        <v>474427.4</v>
      </c>
      <c r="BQ788">
        <v>146820.5</v>
      </c>
      <c r="BR788">
        <v>0</v>
      </c>
      <c r="BS788">
        <v>4247.1000000000004</v>
      </c>
      <c r="BT788">
        <v>0</v>
      </c>
      <c r="BU788">
        <v>7802.3</v>
      </c>
      <c r="BV788">
        <v>74908.2</v>
      </c>
      <c r="BW788">
        <v>0</v>
      </c>
      <c r="BX788">
        <v>776</v>
      </c>
      <c r="BY788">
        <v>15091.7</v>
      </c>
      <c r="BZ788">
        <v>126562.2</v>
      </c>
      <c r="CA788">
        <v>0</v>
      </c>
      <c r="CB788">
        <v>95.5</v>
      </c>
      <c r="CC788">
        <v>3315.4</v>
      </c>
      <c r="CD788">
        <v>21735.1</v>
      </c>
      <c r="CE788">
        <v>88396.1</v>
      </c>
      <c r="CF788">
        <v>544.9</v>
      </c>
      <c r="CG788">
        <v>0</v>
      </c>
      <c r="CH788">
        <v>0</v>
      </c>
      <c r="CI788">
        <v>96395.9</v>
      </c>
      <c r="CJ788">
        <v>33584.400000000001</v>
      </c>
      <c r="CK788">
        <v>972.5</v>
      </c>
      <c r="CL788">
        <v>12602.7</v>
      </c>
      <c r="CM788">
        <v>815.6</v>
      </c>
      <c r="CN788">
        <v>71</v>
      </c>
      <c r="CO788">
        <v>7717.9</v>
      </c>
    </row>
    <row r="789" spans="1:93">
      <c r="A789">
        <v>783</v>
      </c>
      <c r="B789">
        <f t="shared" si="120"/>
        <v>33</v>
      </c>
      <c r="C789" t="str">
        <f t="shared" si="123"/>
        <v>Day33</v>
      </c>
      <c r="D789">
        <f t="shared" si="121"/>
        <v>14</v>
      </c>
      <c r="E789" t="str">
        <f t="shared" si="124"/>
        <v>Hour14</v>
      </c>
      <c r="F789">
        <f t="shared" si="125"/>
        <v>2</v>
      </c>
      <c r="G789" t="str">
        <f t="shared" si="126"/>
        <v>Winter</v>
      </c>
      <c r="H789">
        <f t="shared" si="122"/>
        <v>2761</v>
      </c>
      <c r="I789" t="e">
        <f t="shared" si="127"/>
        <v>#N/A</v>
      </c>
      <c r="J789" t="str">
        <f t="shared" si="128"/>
        <v>Winter</v>
      </c>
      <c r="K789">
        <f t="shared" si="129"/>
        <v>473148.9</v>
      </c>
      <c r="L789" s="54">
        <v>45324.583333333336</v>
      </c>
      <c r="M789">
        <v>460299.8</v>
      </c>
      <c r="N789">
        <v>5816.4</v>
      </c>
      <c r="O789">
        <v>2355.4</v>
      </c>
      <c r="P789">
        <v>4677.3</v>
      </c>
      <c r="Q789">
        <v>473148.9</v>
      </c>
      <c r="R789">
        <v>444347.3</v>
      </c>
      <c r="S789">
        <v>324211.7</v>
      </c>
      <c r="T789">
        <v>3.4700000000000002E-2</v>
      </c>
      <c r="U789">
        <v>5.0900000000000001E-2</v>
      </c>
      <c r="V789">
        <v>0.57999999999999996</v>
      </c>
      <c r="W789">
        <v>0.57999999999999996</v>
      </c>
      <c r="X789">
        <v>263.60000000000002</v>
      </c>
      <c r="Y789">
        <v>20.6</v>
      </c>
      <c r="Z789">
        <v>2.91</v>
      </c>
      <c r="AA789">
        <v>19</v>
      </c>
      <c r="AB789">
        <v>885.1</v>
      </c>
      <c r="AC789">
        <v>0.17</v>
      </c>
      <c r="AD789">
        <v>265</v>
      </c>
      <c r="AE789">
        <v>45.4</v>
      </c>
      <c r="AF789">
        <v>310.39999999999998</v>
      </c>
      <c r="AG789">
        <v>276.3</v>
      </c>
      <c r="AH789">
        <v>21.7</v>
      </c>
      <c r="AI789">
        <v>3.07</v>
      </c>
      <c r="AJ789">
        <v>19.8</v>
      </c>
      <c r="AK789">
        <v>925.4</v>
      </c>
      <c r="AL789">
        <v>0.17</v>
      </c>
      <c r="AM789">
        <v>277.8</v>
      </c>
      <c r="AN789">
        <v>47.5</v>
      </c>
      <c r="AO789">
        <v>325.3</v>
      </c>
      <c r="AP789">
        <v>95.7</v>
      </c>
      <c r="AQ789">
        <v>3.2</v>
      </c>
      <c r="AR789">
        <v>0.4</v>
      </c>
      <c r="AS789">
        <v>10</v>
      </c>
      <c r="AT789">
        <v>456.2</v>
      </c>
      <c r="AU789">
        <v>0.04</v>
      </c>
      <c r="AV789">
        <v>95.9</v>
      </c>
      <c r="AW789">
        <v>23.7</v>
      </c>
      <c r="AX789">
        <v>119.6</v>
      </c>
      <c r="AY789">
        <v>707</v>
      </c>
      <c r="AZ789">
        <v>62.2</v>
      </c>
      <c r="BA789">
        <v>8.8800000000000008</v>
      </c>
      <c r="BB789">
        <v>39.200000000000003</v>
      </c>
      <c r="BC789">
        <v>2148.6</v>
      </c>
      <c r="BD789">
        <v>0.34</v>
      </c>
      <c r="BE789">
        <v>711.3</v>
      </c>
      <c r="BF789">
        <v>103.3</v>
      </c>
      <c r="BG789">
        <v>814.6</v>
      </c>
      <c r="BH789">
        <v>27.37</v>
      </c>
      <c r="BI789">
        <v>0</v>
      </c>
      <c r="BJ789">
        <v>0.3</v>
      </c>
      <c r="BK789">
        <v>27.67</v>
      </c>
      <c r="BL789">
        <v>28.9</v>
      </c>
      <c r="BM789">
        <v>0</v>
      </c>
      <c r="BN789">
        <v>0.31</v>
      </c>
      <c r="BO789">
        <v>29.2</v>
      </c>
      <c r="BP789">
        <v>473148.9</v>
      </c>
      <c r="BQ789">
        <v>148937.20000000001</v>
      </c>
      <c r="BR789">
        <v>0</v>
      </c>
      <c r="BS789">
        <v>4247.1000000000004</v>
      </c>
      <c r="BT789">
        <v>0</v>
      </c>
      <c r="BU789">
        <v>7714.6</v>
      </c>
      <c r="BV789">
        <v>73627.399999999994</v>
      </c>
      <c r="BW789">
        <v>0</v>
      </c>
      <c r="BX789">
        <v>752.8</v>
      </c>
      <c r="BY789">
        <v>14140.6</v>
      </c>
      <c r="BZ789">
        <v>124535.5</v>
      </c>
      <c r="CA789">
        <v>0</v>
      </c>
      <c r="CB789">
        <v>95.5</v>
      </c>
      <c r="CC789">
        <v>3315.4</v>
      </c>
      <c r="CD789">
        <v>21735.1</v>
      </c>
      <c r="CE789">
        <v>88396.1</v>
      </c>
      <c r="CF789">
        <v>544.9</v>
      </c>
      <c r="CG789">
        <v>0</v>
      </c>
      <c r="CH789">
        <v>0</v>
      </c>
      <c r="CI789">
        <v>94103.1</v>
      </c>
      <c r="CJ789">
        <v>38986.400000000001</v>
      </c>
      <c r="CK789">
        <v>954.4</v>
      </c>
      <c r="CL789">
        <v>12080.8</v>
      </c>
      <c r="CM789">
        <v>707.2</v>
      </c>
      <c r="CN789">
        <v>0</v>
      </c>
      <c r="CO789">
        <v>8315.2000000000007</v>
      </c>
    </row>
    <row r="790" spans="1:93">
      <c r="A790">
        <v>784</v>
      </c>
      <c r="B790">
        <f t="shared" si="120"/>
        <v>33</v>
      </c>
      <c r="C790" t="str">
        <f t="shared" si="123"/>
        <v>Day33</v>
      </c>
      <c r="D790">
        <f t="shared" si="121"/>
        <v>15</v>
      </c>
      <c r="E790" t="str">
        <f t="shared" si="124"/>
        <v>Hour15</v>
      </c>
      <c r="F790">
        <f t="shared" si="125"/>
        <v>2</v>
      </c>
      <c r="G790" t="str">
        <f t="shared" si="126"/>
        <v>Winter</v>
      </c>
      <c r="H790">
        <f t="shared" si="122"/>
        <v>2761</v>
      </c>
      <c r="I790" t="e">
        <f t="shared" si="127"/>
        <v>#N/A</v>
      </c>
      <c r="J790" t="str">
        <f t="shared" si="128"/>
        <v>Winter</v>
      </c>
      <c r="K790">
        <f t="shared" si="129"/>
        <v>470326.6</v>
      </c>
      <c r="L790" s="54">
        <v>45324.625</v>
      </c>
      <c r="M790">
        <v>457741.8</v>
      </c>
      <c r="N790">
        <v>4336.3999999999996</v>
      </c>
      <c r="O790">
        <v>3408.2</v>
      </c>
      <c r="P790">
        <v>4840.1000000000004</v>
      </c>
      <c r="Q790">
        <v>470326.5</v>
      </c>
      <c r="R790">
        <v>441923.1</v>
      </c>
      <c r="S790">
        <v>322937.7</v>
      </c>
      <c r="T790">
        <v>3.4599999999999999E-2</v>
      </c>
      <c r="U790">
        <v>5.0599999999999999E-2</v>
      </c>
      <c r="V790">
        <v>0.57999999999999996</v>
      </c>
      <c r="W790">
        <v>0.57999999999999996</v>
      </c>
      <c r="X790">
        <v>260.89999999999998</v>
      </c>
      <c r="Y790">
        <v>20.100000000000001</v>
      </c>
      <c r="Z790">
        <v>2.85</v>
      </c>
      <c r="AA790">
        <v>19.100000000000001</v>
      </c>
      <c r="AB790">
        <v>882.8</v>
      </c>
      <c r="AC790">
        <v>0.17</v>
      </c>
      <c r="AD790">
        <v>262.2</v>
      </c>
      <c r="AE790">
        <v>45.4</v>
      </c>
      <c r="AF790">
        <v>307.7</v>
      </c>
      <c r="AG790">
        <v>274.10000000000002</v>
      </c>
      <c r="AH790">
        <v>21.2</v>
      </c>
      <c r="AI790">
        <v>3</v>
      </c>
      <c r="AJ790">
        <v>20</v>
      </c>
      <c r="AK790">
        <v>925.9</v>
      </c>
      <c r="AL790">
        <v>0.17</v>
      </c>
      <c r="AM790">
        <v>275.5</v>
      </c>
      <c r="AN790">
        <v>47.6</v>
      </c>
      <c r="AO790">
        <v>323.10000000000002</v>
      </c>
      <c r="AP790">
        <v>96.2</v>
      </c>
      <c r="AQ790">
        <v>3.4</v>
      </c>
      <c r="AR790">
        <v>0.42</v>
      </c>
      <c r="AS790">
        <v>9.9</v>
      </c>
      <c r="AT790">
        <v>453.2</v>
      </c>
      <c r="AU790">
        <v>0.04</v>
      </c>
      <c r="AV790">
        <v>96.5</v>
      </c>
      <c r="AW790">
        <v>23.5</v>
      </c>
      <c r="AX790">
        <v>119.9</v>
      </c>
      <c r="AY790">
        <v>712.1</v>
      </c>
      <c r="AZ790">
        <v>56.4</v>
      </c>
      <c r="BA790">
        <v>7.99</v>
      </c>
      <c r="BB790">
        <v>45.3</v>
      </c>
      <c r="BC790">
        <v>2349.9</v>
      </c>
      <c r="BD790">
        <v>0.35</v>
      </c>
      <c r="BE790">
        <v>716</v>
      </c>
      <c r="BF790">
        <v>115.4</v>
      </c>
      <c r="BG790">
        <v>831.4</v>
      </c>
      <c r="BH790">
        <v>27.33</v>
      </c>
      <c r="BI790">
        <v>0</v>
      </c>
      <c r="BJ790">
        <v>0.3</v>
      </c>
      <c r="BK790">
        <v>27.62</v>
      </c>
      <c r="BL790">
        <v>28.84</v>
      </c>
      <c r="BM790">
        <v>0</v>
      </c>
      <c r="BN790">
        <v>0.31</v>
      </c>
      <c r="BO790">
        <v>29.15</v>
      </c>
      <c r="BP790">
        <v>470326.6</v>
      </c>
      <c r="BQ790">
        <v>147388.79999999999</v>
      </c>
      <c r="BR790">
        <v>92.7</v>
      </c>
      <c r="BS790">
        <v>4247.1000000000004</v>
      </c>
      <c r="BT790">
        <v>0</v>
      </c>
      <c r="BU790">
        <v>7819.2</v>
      </c>
      <c r="BV790">
        <v>71363.5</v>
      </c>
      <c r="BW790">
        <v>0</v>
      </c>
      <c r="BX790">
        <v>780.7</v>
      </c>
      <c r="BY790">
        <v>13322</v>
      </c>
      <c r="BZ790">
        <v>125046.3</v>
      </c>
      <c r="CA790">
        <v>0</v>
      </c>
      <c r="CB790">
        <v>159.1</v>
      </c>
      <c r="CC790">
        <v>3315.4</v>
      </c>
      <c r="CD790">
        <v>21711.5</v>
      </c>
      <c r="CE790">
        <v>88396.1</v>
      </c>
      <c r="CF790">
        <v>786.7</v>
      </c>
      <c r="CG790">
        <v>0</v>
      </c>
      <c r="CH790">
        <v>0</v>
      </c>
      <c r="CI790">
        <v>86989.1</v>
      </c>
      <c r="CJ790">
        <v>45355.9</v>
      </c>
      <c r="CK790">
        <v>941.1</v>
      </c>
      <c r="CL790">
        <v>10780.5</v>
      </c>
      <c r="CM790">
        <v>456.7</v>
      </c>
      <c r="CN790">
        <v>177.9</v>
      </c>
      <c r="CO790">
        <v>7916.5</v>
      </c>
    </row>
    <row r="791" spans="1:93">
      <c r="A791">
        <v>785</v>
      </c>
      <c r="B791">
        <f t="shared" si="120"/>
        <v>33</v>
      </c>
      <c r="C791" t="str">
        <f t="shared" si="123"/>
        <v>Day33</v>
      </c>
      <c r="D791">
        <f t="shared" si="121"/>
        <v>16</v>
      </c>
      <c r="E791" t="str">
        <f t="shared" si="124"/>
        <v>Hour16</v>
      </c>
      <c r="F791">
        <f t="shared" si="125"/>
        <v>2</v>
      </c>
      <c r="G791" t="str">
        <f t="shared" si="126"/>
        <v>Winter</v>
      </c>
      <c r="H791">
        <f t="shared" si="122"/>
        <v>2761</v>
      </c>
      <c r="I791" t="e">
        <f t="shared" si="127"/>
        <v>#N/A</v>
      </c>
      <c r="J791" t="str">
        <f t="shared" si="128"/>
        <v>Winter</v>
      </c>
      <c r="K791">
        <f t="shared" si="129"/>
        <v>475556.6</v>
      </c>
      <c r="L791" s="54">
        <v>45324.666666666664</v>
      </c>
      <c r="M791">
        <v>460791.3</v>
      </c>
      <c r="N791">
        <v>5765.4</v>
      </c>
      <c r="O791">
        <v>3887.8</v>
      </c>
      <c r="P791">
        <v>5112.2</v>
      </c>
      <c r="Q791">
        <v>475556.7</v>
      </c>
      <c r="R791">
        <v>444815.7</v>
      </c>
      <c r="S791">
        <v>340353.9</v>
      </c>
      <c r="T791">
        <v>3.4700000000000002E-2</v>
      </c>
      <c r="U791">
        <v>5.0999999999999997E-2</v>
      </c>
      <c r="V791">
        <v>0.55000000000000004</v>
      </c>
      <c r="W791">
        <v>0.54</v>
      </c>
      <c r="X791">
        <v>280.60000000000002</v>
      </c>
      <c r="Y791">
        <v>21.7</v>
      </c>
      <c r="Z791">
        <v>3.06</v>
      </c>
      <c r="AA791">
        <v>20.399999999999999</v>
      </c>
      <c r="AB791">
        <v>949</v>
      </c>
      <c r="AC791">
        <v>0.17</v>
      </c>
      <c r="AD791">
        <v>282.10000000000002</v>
      </c>
      <c r="AE791">
        <v>48.7</v>
      </c>
      <c r="AF791">
        <v>330.7</v>
      </c>
      <c r="AG791">
        <v>295.8</v>
      </c>
      <c r="AH791">
        <v>22.8</v>
      </c>
      <c r="AI791">
        <v>3.23</v>
      </c>
      <c r="AJ791">
        <v>21.4</v>
      </c>
      <c r="AK791">
        <v>1000</v>
      </c>
      <c r="AL791">
        <v>0.18</v>
      </c>
      <c r="AM791">
        <v>297.3</v>
      </c>
      <c r="AN791">
        <v>51.3</v>
      </c>
      <c r="AO791">
        <v>348.6</v>
      </c>
      <c r="AP791">
        <v>152.1</v>
      </c>
      <c r="AQ791">
        <v>7.7</v>
      </c>
      <c r="AR791">
        <v>1.03</v>
      </c>
      <c r="AS791">
        <v>13.6</v>
      </c>
      <c r="AT791">
        <v>643.5</v>
      </c>
      <c r="AU791">
        <v>7.0000000000000007E-2</v>
      </c>
      <c r="AV791">
        <v>152.6</v>
      </c>
      <c r="AW791">
        <v>32.799999999999997</v>
      </c>
      <c r="AX791">
        <v>185.5</v>
      </c>
      <c r="AY791">
        <v>805.8</v>
      </c>
      <c r="AZ791">
        <v>73.5</v>
      </c>
      <c r="BA791">
        <v>10.52</v>
      </c>
      <c r="BB791">
        <v>42.3</v>
      </c>
      <c r="BC791">
        <v>2368</v>
      </c>
      <c r="BD791">
        <v>0.39</v>
      </c>
      <c r="BE791">
        <v>810.9</v>
      </c>
      <c r="BF791">
        <v>113</v>
      </c>
      <c r="BG791">
        <v>923.9</v>
      </c>
      <c r="BH791">
        <v>28.05</v>
      </c>
      <c r="BI791">
        <v>0</v>
      </c>
      <c r="BJ791">
        <v>0.3</v>
      </c>
      <c r="BK791">
        <v>28.35</v>
      </c>
      <c r="BL791">
        <v>29.71</v>
      </c>
      <c r="BM791">
        <v>0</v>
      </c>
      <c r="BN791">
        <v>0.31</v>
      </c>
      <c r="BO791">
        <v>30.02</v>
      </c>
      <c r="BP791">
        <v>475556.6</v>
      </c>
      <c r="BQ791">
        <v>135202.70000000001</v>
      </c>
      <c r="BR791">
        <v>31.3</v>
      </c>
      <c r="BS791">
        <v>4257.5</v>
      </c>
      <c r="BT791">
        <v>0</v>
      </c>
      <c r="BU791">
        <v>7819.2</v>
      </c>
      <c r="BV791">
        <v>77624.2</v>
      </c>
      <c r="BW791">
        <v>0</v>
      </c>
      <c r="BX791">
        <v>815.4</v>
      </c>
      <c r="BY791">
        <v>13981.2</v>
      </c>
      <c r="BZ791">
        <v>135470.29999999999</v>
      </c>
      <c r="CA791">
        <v>0</v>
      </c>
      <c r="CB791">
        <v>159.1</v>
      </c>
      <c r="CC791">
        <v>3315.4</v>
      </c>
      <c r="CD791">
        <v>22372.6</v>
      </c>
      <c r="CE791">
        <v>88396.1</v>
      </c>
      <c r="CF791">
        <v>908.1</v>
      </c>
      <c r="CG791">
        <v>0</v>
      </c>
      <c r="CH791">
        <v>0</v>
      </c>
      <c r="CI791">
        <v>69518.3</v>
      </c>
      <c r="CJ791">
        <v>49871.3</v>
      </c>
      <c r="CK791">
        <v>1016.5</v>
      </c>
      <c r="CL791">
        <v>9252</v>
      </c>
      <c r="CM791">
        <v>1232.3</v>
      </c>
      <c r="CN791">
        <v>0</v>
      </c>
      <c r="CO791">
        <v>8315.2000000000007</v>
      </c>
    </row>
    <row r="792" spans="1:93">
      <c r="A792">
        <v>786</v>
      </c>
      <c r="B792">
        <f t="shared" si="120"/>
        <v>33</v>
      </c>
      <c r="C792" t="str">
        <f t="shared" si="123"/>
        <v>Day33</v>
      </c>
      <c r="D792">
        <f t="shared" si="121"/>
        <v>17</v>
      </c>
      <c r="E792" t="str">
        <f t="shared" si="124"/>
        <v>Hour17</v>
      </c>
      <c r="F792">
        <f t="shared" si="125"/>
        <v>2</v>
      </c>
      <c r="G792" t="str">
        <f t="shared" si="126"/>
        <v>Winter</v>
      </c>
      <c r="H792">
        <f t="shared" si="122"/>
        <v>2761</v>
      </c>
      <c r="I792" t="e">
        <f t="shared" si="127"/>
        <v>#N/A</v>
      </c>
      <c r="J792" t="str">
        <f t="shared" si="128"/>
        <v>Winter</v>
      </c>
      <c r="K792">
        <f t="shared" si="129"/>
        <v>489837.6</v>
      </c>
      <c r="L792" s="54">
        <v>45324.708333333336</v>
      </c>
      <c r="M792">
        <v>476057.59999999998</v>
      </c>
      <c r="N792">
        <v>4364.8999999999996</v>
      </c>
      <c r="O792">
        <v>3887.8</v>
      </c>
      <c r="P792">
        <v>5527.3</v>
      </c>
      <c r="Q792">
        <v>489837.6</v>
      </c>
      <c r="R792">
        <v>459284.6</v>
      </c>
      <c r="S792">
        <v>371261.4</v>
      </c>
      <c r="T792">
        <v>3.5200000000000002E-2</v>
      </c>
      <c r="U792">
        <v>5.2699999999999997E-2</v>
      </c>
      <c r="V792">
        <v>0.52</v>
      </c>
      <c r="W792">
        <v>0.51</v>
      </c>
      <c r="X792">
        <v>300.8</v>
      </c>
      <c r="Y792">
        <v>23.5</v>
      </c>
      <c r="Z792">
        <v>3.32</v>
      </c>
      <c r="AA792">
        <v>21.4</v>
      </c>
      <c r="AB792">
        <v>1008.7</v>
      </c>
      <c r="AC792">
        <v>0.18</v>
      </c>
      <c r="AD792">
        <v>302.39999999999998</v>
      </c>
      <c r="AE792">
        <v>51.5</v>
      </c>
      <c r="AF792">
        <v>353.9</v>
      </c>
      <c r="AG792">
        <v>319.2</v>
      </c>
      <c r="AH792">
        <v>24.8</v>
      </c>
      <c r="AI792">
        <v>3.51</v>
      </c>
      <c r="AJ792">
        <v>22.8</v>
      </c>
      <c r="AK792">
        <v>1073</v>
      </c>
      <c r="AL792">
        <v>0.2</v>
      </c>
      <c r="AM792">
        <v>320.89999999999998</v>
      </c>
      <c r="AN792">
        <v>54.8</v>
      </c>
      <c r="AO792">
        <v>375.7</v>
      </c>
      <c r="AP792">
        <v>392.2</v>
      </c>
      <c r="AQ792">
        <v>25.4</v>
      </c>
      <c r="AR792">
        <v>3.54</v>
      </c>
      <c r="AS792">
        <v>30.2</v>
      </c>
      <c r="AT792">
        <v>1462.8</v>
      </c>
      <c r="AU792">
        <v>0.19</v>
      </c>
      <c r="AV792">
        <v>394</v>
      </c>
      <c r="AW792">
        <v>73.900000000000006</v>
      </c>
      <c r="AX792">
        <v>467.8</v>
      </c>
      <c r="AY792">
        <v>471.6</v>
      </c>
      <c r="AZ792">
        <v>12</v>
      </c>
      <c r="BA792">
        <v>1.39</v>
      </c>
      <c r="BB792">
        <v>53.8</v>
      </c>
      <c r="BC792">
        <v>2355.1</v>
      </c>
      <c r="BD792">
        <v>0.23</v>
      </c>
      <c r="BE792">
        <v>472.3</v>
      </c>
      <c r="BF792">
        <v>124</v>
      </c>
      <c r="BG792">
        <v>596.4</v>
      </c>
      <c r="BH792">
        <v>30.08</v>
      </c>
      <c r="BI792">
        <v>0</v>
      </c>
      <c r="BJ792">
        <v>0.28999999999999998</v>
      </c>
      <c r="BK792">
        <v>30.37</v>
      </c>
      <c r="BL792">
        <v>31.93</v>
      </c>
      <c r="BM792">
        <v>0</v>
      </c>
      <c r="BN792">
        <v>0.31</v>
      </c>
      <c r="BO792">
        <v>32.24</v>
      </c>
      <c r="BP792">
        <v>489837.6</v>
      </c>
      <c r="BQ792">
        <v>118576.2</v>
      </c>
      <c r="BR792">
        <v>969.3</v>
      </c>
      <c r="BS792">
        <v>4257.5</v>
      </c>
      <c r="BT792">
        <v>0</v>
      </c>
      <c r="BU792">
        <v>7819.2</v>
      </c>
      <c r="BV792">
        <v>87086.3</v>
      </c>
      <c r="BW792">
        <v>0</v>
      </c>
      <c r="BX792">
        <v>796.9</v>
      </c>
      <c r="BY792">
        <v>11037.8</v>
      </c>
      <c r="BZ792">
        <v>144805.20000000001</v>
      </c>
      <c r="CA792">
        <v>0</v>
      </c>
      <c r="CB792">
        <v>603.1</v>
      </c>
      <c r="CC792">
        <v>3315.4</v>
      </c>
      <c r="CD792">
        <v>27688.9</v>
      </c>
      <c r="CE792">
        <v>88378.1</v>
      </c>
      <c r="CF792">
        <v>908.1</v>
      </c>
      <c r="CG792">
        <v>5430.1</v>
      </c>
      <c r="CH792">
        <v>0</v>
      </c>
      <c r="CI792">
        <v>51128.7</v>
      </c>
      <c r="CJ792">
        <v>54273</v>
      </c>
      <c r="CK792">
        <v>1339.9</v>
      </c>
      <c r="CL792">
        <v>8138.7</v>
      </c>
      <c r="CM792">
        <v>3672.8</v>
      </c>
      <c r="CN792">
        <v>2432.8000000000002</v>
      </c>
      <c r="CO792">
        <v>7947</v>
      </c>
    </row>
    <row r="793" spans="1:93">
      <c r="A793">
        <v>787</v>
      </c>
      <c r="B793">
        <f t="shared" si="120"/>
        <v>33</v>
      </c>
      <c r="C793" t="str">
        <f t="shared" si="123"/>
        <v>Day33</v>
      </c>
      <c r="D793">
        <f t="shared" si="121"/>
        <v>18</v>
      </c>
      <c r="E793" t="str">
        <f t="shared" si="124"/>
        <v>Hour18</v>
      </c>
      <c r="F793">
        <f t="shared" si="125"/>
        <v>2</v>
      </c>
      <c r="G793" t="str">
        <f t="shared" si="126"/>
        <v>Winter</v>
      </c>
      <c r="H793">
        <f t="shared" si="122"/>
        <v>2761</v>
      </c>
      <c r="I793" t="e">
        <f t="shared" si="127"/>
        <v>#N/A</v>
      </c>
      <c r="J793" t="str">
        <f t="shared" si="128"/>
        <v>Winter</v>
      </c>
      <c r="K793">
        <f t="shared" si="129"/>
        <v>495682.8</v>
      </c>
      <c r="L793" s="54">
        <v>45324.75</v>
      </c>
      <c r="M793">
        <v>489639.4</v>
      </c>
      <c r="N793">
        <v>0</v>
      </c>
      <c r="O793">
        <v>1133.5999999999999</v>
      </c>
      <c r="P793">
        <v>4909.7</v>
      </c>
      <c r="Q793">
        <v>495682.7</v>
      </c>
      <c r="R793">
        <v>472129.7</v>
      </c>
      <c r="S793">
        <v>391328.9</v>
      </c>
      <c r="T793">
        <v>3.5799999999999998E-2</v>
      </c>
      <c r="U793">
        <v>5.4199999999999998E-2</v>
      </c>
      <c r="V793">
        <v>0.5</v>
      </c>
      <c r="W793">
        <v>0.49</v>
      </c>
      <c r="X793">
        <v>318.2</v>
      </c>
      <c r="Y793">
        <v>24.8</v>
      </c>
      <c r="Z793">
        <v>3.51</v>
      </c>
      <c r="AA793">
        <v>22.6</v>
      </c>
      <c r="AB793">
        <v>1064</v>
      </c>
      <c r="AC793">
        <v>0.2</v>
      </c>
      <c r="AD793">
        <v>319.89999999999998</v>
      </c>
      <c r="AE793">
        <v>54.4</v>
      </c>
      <c r="AF793">
        <v>374.3</v>
      </c>
      <c r="AG793">
        <v>335.1</v>
      </c>
      <c r="AH793">
        <v>25.9</v>
      </c>
      <c r="AI793">
        <v>3.67</v>
      </c>
      <c r="AJ793">
        <v>24.1</v>
      </c>
      <c r="AK793">
        <v>1125.8</v>
      </c>
      <c r="AL793">
        <v>0.21</v>
      </c>
      <c r="AM793">
        <v>336.9</v>
      </c>
      <c r="AN793">
        <v>57.7</v>
      </c>
      <c r="AO793">
        <v>394.5</v>
      </c>
      <c r="AP793">
        <v>425.9</v>
      </c>
      <c r="AQ793">
        <v>26.6</v>
      </c>
      <c r="AR793">
        <v>3.72</v>
      </c>
      <c r="AS793">
        <v>34.1</v>
      </c>
      <c r="AT793">
        <v>1591.2</v>
      </c>
      <c r="AU793">
        <v>0.23</v>
      </c>
      <c r="AV793">
        <v>427.7</v>
      </c>
      <c r="AW793">
        <v>81.599999999999994</v>
      </c>
      <c r="AX793">
        <v>509.3</v>
      </c>
      <c r="AY793">
        <v>708.6</v>
      </c>
      <c r="AZ793">
        <v>34.799999999999997</v>
      </c>
      <c r="BA793">
        <v>4.67</v>
      </c>
      <c r="BB793">
        <v>64.400000000000006</v>
      </c>
      <c r="BC793">
        <v>3011.1</v>
      </c>
      <c r="BD793">
        <v>0.33</v>
      </c>
      <c r="BE793">
        <v>710.9</v>
      </c>
      <c r="BF793">
        <v>154.19999999999999</v>
      </c>
      <c r="BG793">
        <v>865.2</v>
      </c>
      <c r="BH793">
        <v>32.4</v>
      </c>
      <c r="BI793">
        <v>0</v>
      </c>
      <c r="BJ793">
        <v>0.28999999999999998</v>
      </c>
      <c r="BK793">
        <v>32.69</v>
      </c>
      <c r="BL793">
        <v>34.299999999999997</v>
      </c>
      <c r="BM793">
        <v>0</v>
      </c>
      <c r="BN793">
        <v>0.31</v>
      </c>
      <c r="BO793">
        <v>34.61</v>
      </c>
      <c r="BP793">
        <v>495682.8</v>
      </c>
      <c r="BQ793">
        <v>104353.9</v>
      </c>
      <c r="BR793">
        <v>2547.9</v>
      </c>
      <c r="BS793">
        <v>4257.5</v>
      </c>
      <c r="BT793">
        <v>0</v>
      </c>
      <c r="BU793">
        <v>8174.5</v>
      </c>
      <c r="BV793">
        <v>92341.6</v>
      </c>
      <c r="BW793">
        <v>0</v>
      </c>
      <c r="BX793">
        <v>504.4</v>
      </c>
      <c r="BY793">
        <v>5788.4</v>
      </c>
      <c r="BZ793">
        <v>150093.70000000001</v>
      </c>
      <c r="CA793">
        <v>0</v>
      </c>
      <c r="CB793">
        <v>2966.8</v>
      </c>
      <c r="CC793">
        <v>3315.4</v>
      </c>
      <c r="CD793">
        <v>29799.5</v>
      </c>
      <c r="CE793">
        <v>88396.1</v>
      </c>
      <c r="CF793">
        <v>2188.6999999999998</v>
      </c>
      <c r="CG793">
        <v>7247.2</v>
      </c>
      <c r="CH793">
        <v>0</v>
      </c>
      <c r="CI793">
        <v>25366.3</v>
      </c>
      <c r="CJ793">
        <v>70721</v>
      </c>
      <c r="CK793">
        <v>1973.7</v>
      </c>
      <c r="CL793">
        <v>6908.1</v>
      </c>
      <c r="CM793">
        <v>7497.6</v>
      </c>
      <c r="CN793">
        <v>1886.7</v>
      </c>
      <c r="CO793">
        <v>8315.2000000000007</v>
      </c>
    </row>
    <row r="794" spans="1:93">
      <c r="A794">
        <v>788</v>
      </c>
      <c r="B794">
        <f t="shared" si="120"/>
        <v>33</v>
      </c>
      <c r="C794" t="str">
        <f t="shared" si="123"/>
        <v>Day33</v>
      </c>
      <c r="D794">
        <f t="shared" si="121"/>
        <v>19</v>
      </c>
      <c r="E794" t="str">
        <f t="shared" si="124"/>
        <v>Hour19</v>
      </c>
      <c r="F794">
        <f t="shared" si="125"/>
        <v>2</v>
      </c>
      <c r="G794" t="str">
        <f t="shared" si="126"/>
        <v>Winter</v>
      </c>
      <c r="H794">
        <f t="shared" si="122"/>
        <v>2761</v>
      </c>
      <c r="I794" t="e">
        <f t="shared" si="127"/>
        <v>#N/A</v>
      </c>
      <c r="J794" t="str">
        <f t="shared" si="128"/>
        <v>Winter</v>
      </c>
      <c r="K794">
        <f t="shared" si="129"/>
        <v>498435</v>
      </c>
      <c r="L794" s="54">
        <v>45324.791666666664</v>
      </c>
      <c r="M794">
        <v>493513.3</v>
      </c>
      <c r="N794">
        <v>0</v>
      </c>
      <c r="O794">
        <v>0</v>
      </c>
      <c r="P794">
        <v>4921.6000000000004</v>
      </c>
      <c r="Q794">
        <v>498434.9</v>
      </c>
      <c r="R794">
        <v>475816.4</v>
      </c>
      <c r="S794">
        <v>415817.3</v>
      </c>
      <c r="T794">
        <v>3.5900000000000001E-2</v>
      </c>
      <c r="U794">
        <v>5.4600000000000003E-2</v>
      </c>
      <c r="V794">
        <v>0.49</v>
      </c>
      <c r="W794">
        <v>0.48</v>
      </c>
      <c r="X794">
        <v>322</v>
      </c>
      <c r="Y794">
        <v>25.1</v>
      </c>
      <c r="Z794">
        <v>3.56</v>
      </c>
      <c r="AA794">
        <v>22.8</v>
      </c>
      <c r="AB794">
        <v>1077</v>
      </c>
      <c r="AC794">
        <v>0.2</v>
      </c>
      <c r="AD794">
        <v>323.7</v>
      </c>
      <c r="AE794">
        <v>54.9</v>
      </c>
      <c r="AF794">
        <v>378.7</v>
      </c>
      <c r="AG794">
        <v>338.3</v>
      </c>
      <c r="AH794">
        <v>26.2</v>
      </c>
      <c r="AI794">
        <v>3.71</v>
      </c>
      <c r="AJ794">
        <v>24.1</v>
      </c>
      <c r="AK794">
        <v>1136.8</v>
      </c>
      <c r="AL794">
        <v>0.21</v>
      </c>
      <c r="AM794">
        <v>340.1</v>
      </c>
      <c r="AN794">
        <v>58.1</v>
      </c>
      <c r="AO794">
        <v>398.2</v>
      </c>
      <c r="AP794">
        <v>447</v>
      </c>
      <c r="AQ794">
        <v>27.2</v>
      </c>
      <c r="AR794">
        <v>3.77</v>
      </c>
      <c r="AS794">
        <v>36.200000000000003</v>
      </c>
      <c r="AT794">
        <v>1717.8</v>
      </c>
      <c r="AU794">
        <v>0.23</v>
      </c>
      <c r="AV794">
        <v>448.9</v>
      </c>
      <c r="AW794">
        <v>87.4</v>
      </c>
      <c r="AX794">
        <v>536.29999999999995</v>
      </c>
      <c r="AY794">
        <v>633.20000000000005</v>
      </c>
      <c r="AZ794">
        <v>27.4</v>
      </c>
      <c r="BA794">
        <v>3.6</v>
      </c>
      <c r="BB794">
        <v>61</v>
      </c>
      <c r="BC794">
        <v>2806.4</v>
      </c>
      <c r="BD794">
        <v>0.3</v>
      </c>
      <c r="BE794">
        <v>635</v>
      </c>
      <c r="BF794">
        <v>144.69999999999999</v>
      </c>
      <c r="BG794">
        <v>779.7</v>
      </c>
      <c r="BH794">
        <v>33.619999999999997</v>
      </c>
      <c r="BI794">
        <v>0</v>
      </c>
      <c r="BJ794">
        <v>0.16</v>
      </c>
      <c r="BK794">
        <v>33.78</v>
      </c>
      <c r="BL794">
        <v>35.57</v>
      </c>
      <c r="BM794">
        <v>0</v>
      </c>
      <c r="BN794">
        <v>0.18</v>
      </c>
      <c r="BO794">
        <v>35.75</v>
      </c>
      <c r="BP794">
        <v>498435</v>
      </c>
      <c r="BQ794">
        <v>82617.600000000006</v>
      </c>
      <c r="BR794">
        <v>4709.7</v>
      </c>
      <c r="BS794">
        <v>4257.5</v>
      </c>
      <c r="BT794">
        <v>0</v>
      </c>
      <c r="BU794">
        <v>8374.7000000000007</v>
      </c>
      <c r="BV794">
        <v>94404.2</v>
      </c>
      <c r="BW794">
        <v>0</v>
      </c>
      <c r="BX794">
        <v>0.1</v>
      </c>
      <c r="BY794">
        <v>605.70000000000005</v>
      </c>
      <c r="BZ794">
        <v>155297.79999999999</v>
      </c>
      <c r="CA794">
        <v>0</v>
      </c>
      <c r="CB794">
        <v>1432.6</v>
      </c>
      <c r="CC794">
        <v>3315.4</v>
      </c>
      <c r="CD794">
        <v>47408.2</v>
      </c>
      <c r="CE794">
        <v>88396.1</v>
      </c>
      <c r="CF794">
        <v>1683.1</v>
      </c>
      <c r="CG794">
        <v>6537.9</v>
      </c>
      <c r="CH794">
        <v>0</v>
      </c>
      <c r="CI794">
        <v>934.3</v>
      </c>
      <c r="CJ794">
        <v>78295.5</v>
      </c>
      <c r="CK794">
        <v>2782.1</v>
      </c>
      <c r="CL794">
        <v>3389.6</v>
      </c>
      <c r="CM794">
        <v>7098.3</v>
      </c>
      <c r="CN794">
        <v>3295.3</v>
      </c>
      <c r="CO794">
        <v>8315.2000000000007</v>
      </c>
    </row>
    <row r="795" spans="1:93">
      <c r="A795">
        <v>789</v>
      </c>
      <c r="B795">
        <f t="shared" si="120"/>
        <v>33</v>
      </c>
      <c r="C795" t="str">
        <f t="shared" si="123"/>
        <v>Day33</v>
      </c>
      <c r="D795">
        <f t="shared" si="121"/>
        <v>20</v>
      </c>
      <c r="E795" t="str">
        <f t="shared" si="124"/>
        <v>Hour20</v>
      </c>
      <c r="F795">
        <f t="shared" si="125"/>
        <v>2</v>
      </c>
      <c r="G795" t="str">
        <f t="shared" si="126"/>
        <v>Winter</v>
      </c>
      <c r="H795">
        <f t="shared" si="122"/>
        <v>2761</v>
      </c>
      <c r="I795" t="e">
        <f t="shared" si="127"/>
        <v>#N/A</v>
      </c>
      <c r="J795" t="str">
        <f t="shared" si="128"/>
        <v>Winter</v>
      </c>
      <c r="K795">
        <f t="shared" si="129"/>
        <v>496859.6</v>
      </c>
      <c r="L795" s="54">
        <v>45324.833333333336</v>
      </c>
      <c r="M795">
        <v>491634.6</v>
      </c>
      <c r="N795">
        <v>0.4</v>
      </c>
      <c r="O795">
        <v>0</v>
      </c>
      <c r="P795">
        <v>5224.5</v>
      </c>
      <c r="Q795">
        <v>496859.5</v>
      </c>
      <c r="R795">
        <v>474027.3</v>
      </c>
      <c r="S795">
        <v>412288.4</v>
      </c>
      <c r="T795">
        <v>3.5799999999999998E-2</v>
      </c>
      <c r="U795">
        <v>5.4399999999999997E-2</v>
      </c>
      <c r="V795">
        <v>0.5</v>
      </c>
      <c r="W795">
        <v>0.49</v>
      </c>
      <c r="X795">
        <v>319.60000000000002</v>
      </c>
      <c r="Y795">
        <v>25.1</v>
      </c>
      <c r="Z795">
        <v>3.56</v>
      </c>
      <c r="AA795">
        <v>22.4</v>
      </c>
      <c r="AB795">
        <v>1064.9000000000001</v>
      </c>
      <c r="AC795">
        <v>0.19</v>
      </c>
      <c r="AD795">
        <v>321.3</v>
      </c>
      <c r="AE795">
        <v>54.2</v>
      </c>
      <c r="AF795">
        <v>375.5</v>
      </c>
      <c r="AG795">
        <v>333.7</v>
      </c>
      <c r="AH795">
        <v>26.1</v>
      </c>
      <c r="AI795">
        <v>3.7</v>
      </c>
      <c r="AJ795">
        <v>23.5</v>
      </c>
      <c r="AK795">
        <v>1115</v>
      </c>
      <c r="AL795">
        <v>0.2</v>
      </c>
      <c r="AM795">
        <v>335.5</v>
      </c>
      <c r="AN795">
        <v>56.8</v>
      </c>
      <c r="AO795">
        <v>392.2</v>
      </c>
      <c r="AP795">
        <v>435.7</v>
      </c>
      <c r="AQ795">
        <v>27</v>
      </c>
      <c r="AR795">
        <v>3.72</v>
      </c>
      <c r="AS795">
        <v>34.5</v>
      </c>
      <c r="AT795">
        <v>1678.5</v>
      </c>
      <c r="AU795">
        <v>0.21</v>
      </c>
      <c r="AV795">
        <v>437.5</v>
      </c>
      <c r="AW795">
        <v>84.6</v>
      </c>
      <c r="AX795">
        <v>522.1</v>
      </c>
      <c r="AY795">
        <v>629.20000000000005</v>
      </c>
      <c r="AZ795">
        <v>16</v>
      </c>
      <c r="BA795">
        <v>1.84</v>
      </c>
      <c r="BB795">
        <v>71</v>
      </c>
      <c r="BC795">
        <v>3145.2</v>
      </c>
      <c r="BD795">
        <v>0.28999999999999998</v>
      </c>
      <c r="BE795">
        <v>630.20000000000005</v>
      </c>
      <c r="BF795">
        <v>164.8</v>
      </c>
      <c r="BG795">
        <v>795</v>
      </c>
      <c r="BH795">
        <v>32.340000000000003</v>
      </c>
      <c r="BI795">
        <v>0</v>
      </c>
      <c r="BJ795">
        <v>0.15</v>
      </c>
      <c r="BK795">
        <v>32.49</v>
      </c>
      <c r="BL795">
        <v>34.229999999999997</v>
      </c>
      <c r="BM795">
        <v>0</v>
      </c>
      <c r="BN795">
        <v>0.17</v>
      </c>
      <c r="BO795">
        <v>34.4</v>
      </c>
      <c r="BP795">
        <v>496859.6</v>
      </c>
      <c r="BQ795">
        <v>84571.199999999997</v>
      </c>
      <c r="BR795">
        <v>5369.8</v>
      </c>
      <c r="BS795">
        <v>4257.5</v>
      </c>
      <c r="BT795">
        <v>0</v>
      </c>
      <c r="BU795">
        <v>8374.7000000000007</v>
      </c>
      <c r="BV795">
        <v>94499.3</v>
      </c>
      <c r="BW795">
        <v>0</v>
      </c>
      <c r="BX795">
        <v>0</v>
      </c>
      <c r="BY795">
        <v>0</v>
      </c>
      <c r="BZ795">
        <v>153503.9</v>
      </c>
      <c r="CA795">
        <v>0</v>
      </c>
      <c r="CB795">
        <v>434.1</v>
      </c>
      <c r="CC795">
        <v>3315.4</v>
      </c>
      <c r="CD795">
        <v>50433.3</v>
      </c>
      <c r="CE795">
        <v>88385.600000000006</v>
      </c>
      <c r="CF795">
        <v>1132.4000000000001</v>
      </c>
      <c r="CG795">
        <v>2582.3000000000002</v>
      </c>
      <c r="CH795">
        <v>0</v>
      </c>
      <c r="CI795">
        <v>0</v>
      </c>
      <c r="CJ795">
        <v>81642.8</v>
      </c>
      <c r="CK795">
        <v>2928.4</v>
      </c>
      <c r="CL795">
        <v>156.5</v>
      </c>
      <c r="CM795">
        <v>3586.3</v>
      </c>
      <c r="CN795">
        <v>3698</v>
      </c>
      <c r="CO795">
        <v>7916.5</v>
      </c>
    </row>
    <row r="796" spans="1:93">
      <c r="A796">
        <v>790</v>
      </c>
      <c r="B796">
        <f t="shared" si="120"/>
        <v>33</v>
      </c>
      <c r="C796" t="str">
        <f t="shared" si="123"/>
        <v>Day33</v>
      </c>
      <c r="D796">
        <f t="shared" si="121"/>
        <v>21</v>
      </c>
      <c r="E796" t="str">
        <f t="shared" si="124"/>
        <v>Hour21</v>
      </c>
      <c r="F796">
        <f t="shared" si="125"/>
        <v>2</v>
      </c>
      <c r="G796" t="str">
        <f t="shared" si="126"/>
        <v>Winter</v>
      </c>
      <c r="H796">
        <f t="shared" si="122"/>
        <v>2761</v>
      </c>
      <c r="I796" t="e">
        <f t="shared" si="127"/>
        <v>#N/A</v>
      </c>
      <c r="J796" t="str">
        <f t="shared" si="128"/>
        <v>Winter</v>
      </c>
      <c r="K796">
        <f t="shared" si="129"/>
        <v>484315.7</v>
      </c>
      <c r="L796" s="54">
        <v>45324.875</v>
      </c>
      <c r="M796">
        <v>479221.4</v>
      </c>
      <c r="N796">
        <v>0</v>
      </c>
      <c r="O796">
        <v>0</v>
      </c>
      <c r="P796">
        <v>5094.3</v>
      </c>
      <c r="Q796">
        <v>484315.7</v>
      </c>
      <c r="R796">
        <v>462237.1</v>
      </c>
      <c r="S796">
        <v>398079.4</v>
      </c>
      <c r="T796">
        <v>3.5400000000000001E-2</v>
      </c>
      <c r="U796">
        <v>5.3199999999999997E-2</v>
      </c>
      <c r="V796">
        <v>0.51</v>
      </c>
      <c r="W796">
        <v>0.5</v>
      </c>
      <c r="X796">
        <v>310.5</v>
      </c>
      <c r="Y796">
        <v>24.2</v>
      </c>
      <c r="Z796">
        <v>3.43</v>
      </c>
      <c r="AA796">
        <v>22.1</v>
      </c>
      <c r="AB796">
        <v>1042.0999999999999</v>
      </c>
      <c r="AC796">
        <v>0.19</v>
      </c>
      <c r="AD796">
        <v>312.2</v>
      </c>
      <c r="AE796">
        <v>53.2</v>
      </c>
      <c r="AF796">
        <v>365.3</v>
      </c>
      <c r="AG796">
        <v>323.3</v>
      </c>
      <c r="AH796">
        <v>25.1</v>
      </c>
      <c r="AI796">
        <v>3.56</v>
      </c>
      <c r="AJ796">
        <v>23.1</v>
      </c>
      <c r="AK796">
        <v>1087.0999999999999</v>
      </c>
      <c r="AL796">
        <v>0.2</v>
      </c>
      <c r="AM796">
        <v>325.10000000000002</v>
      </c>
      <c r="AN796">
        <v>55.5</v>
      </c>
      <c r="AO796">
        <v>380.6</v>
      </c>
      <c r="AP796">
        <v>481.6</v>
      </c>
      <c r="AQ796">
        <v>31.9</v>
      </c>
      <c r="AR796">
        <v>4.43</v>
      </c>
      <c r="AS796">
        <v>36.200000000000003</v>
      </c>
      <c r="AT796">
        <v>1795.6</v>
      </c>
      <c r="AU796">
        <v>0.22</v>
      </c>
      <c r="AV796">
        <v>483.8</v>
      </c>
      <c r="AW796">
        <v>89.8</v>
      </c>
      <c r="AX796">
        <v>573.6</v>
      </c>
      <c r="AY796">
        <v>891.7</v>
      </c>
      <c r="AZ796">
        <v>84.4</v>
      </c>
      <c r="BA796">
        <v>12.11</v>
      </c>
      <c r="BB796">
        <v>44.1</v>
      </c>
      <c r="BC796">
        <v>2523.5</v>
      </c>
      <c r="BD796">
        <v>0.43</v>
      </c>
      <c r="BE796">
        <v>897.5</v>
      </c>
      <c r="BF796">
        <v>119.4</v>
      </c>
      <c r="BG796">
        <v>1016.9</v>
      </c>
      <c r="BH796">
        <v>30.98</v>
      </c>
      <c r="BI796">
        <v>0</v>
      </c>
      <c r="BJ796">
        <v>0.15</v>
      </c>
      <c r="BK796">
        <v>31.13</v>
      </c>
      <c r="BL796">
        <v>32.74</v>
      </c>
      <c r="BM796">
        <v>0</v>
      </c>
      <c r="BN796">
        <v>0.16</v>
      </c>
      <c r="BO796">
        <v>32.9</v>
      </c>
      <c r="BP796">
        <v>484315.7</v>
      </c>
      <c r="BQ796">
        <v>86236.3</v>
      </c>
      <c r="BR796">
        <v>3531.3</v>
      </c>
      <c r="BS796">
        <v>4257.5</v>
      </c>
      <c r="BT796">
        <v>0</v>
      </c>
      <c r="BU796">
        <v>8374.7000000000007</v>
      </c>
      <c r="BV796">
        <v>88438.6</v>
      </c>
      <c r="BW796">
        <v>0</v>
      </c>
      <c r="BX796">
        <v>0</v>
      </c>
      <c r="BY796">
        <v>0</v>
      </c>
      <c r="BZ796">
        <v>149086</v>
      </c>
      <c r="CA796">
        <v>0</v>
      </c>
      <c r="CB796">
        <v>159.1</v>
      </c>
      <c r="CC796">
        <v>3315.4</v>
      </c>
      <c r="CD796">
        <v>48838.6</v>
      </c>
      <c r="CE796">
        <v>88396.1</v>
      </c>
      <c r="CF796">
        <v>952.7</v>
      </c>
      <c r="CG796">
        <v>2729.4</v>
      </c>
      <c r="CH796">
        <v>0</v>
      </c>
      <c r="CI796">
        <v>0</v>
      </c>
      <c r="CJ796">
        <v>82534.8</v>
      </c>
      <c r="CK796">
        <v>3701.5</v>
      </c>
      <c r="CL796">
        <v>0</v>
      </c>
      <c r="CM796">
        <v>964.6</v>
      </c>
      <c r="CN796">
        <v>3754.4</v>
      </c>
      <c r="CO796">
        <v>8116.6</v>
      </c>
    </row>
    <row r="797" spans="1:93">
      <c r="A797">
        <v>791</v>
      </c>
      <c r="B797">
        <f t="shared" si="120"/>
        <v>33</v>
      </c>
      <c r="C797" t="str">
        <f t="shared" si="123"/>
        <v>Day33</v>
      </c>
      <c r="D797">
        <f t="shared" si="121"/>
        <v>22</v>
      </c>
      <c r="E797" t="str">
        <f t="shared" si="124"/>
        <v>Hour22</v>
      </c>
      <c r="F797">
        <f t="shared" si="125"/>
        <v>2</v>
      </c>
      <c r="G797" t="str">
        <f t="shared" si="126"/>
        <v>Winter</v>
      </c>
      <c r="H797">
        <f t="shared" si="122"/>
        <v>2761</v>
      </c>
      <c r="I797" t="e">
        <f t="shared" si="127"/>
        <v>#N/A</v>
      </c>
      <c r="J797" t="str">
        <f t="shared" si="128"/>
        <v>Winter</v>
      </c>
      <c r="K797">
        <f t="shared" si="129"/>
        <v>461207.1</v>
      </c>
      <c r="L797" s="54">
        <v>45324.916666666664</v>
      </c>
      <c r="M797">
        <v>456146.6</v>
      </c>
      <c r="N797">
        <v>0</v>
      </c>
      <c r="O797">
        <v>0</v>
      </c>
      <c r="P797">
        <v>5060.3999999999996</v>
      </c>
      <c r="Q797">
        <v>461207.1</v>
      </c>
      <c r="R797">
        <v>440319.2</v>
      </c>
      <c r="S797">
        <v>375321.59999999998</v>
      </c>
      <c r="T797">
        <v>3.4700000000000002E-2</v>
      </c>
      <c r="U797">
        <v>5.0799999999999998E-2</v>
      </c>
      <c r="V797">
        <v>0.52</v>
      </c>
      <c r="W797">
        <v>0.52</v>
      </c>
      <c r="X797">
        <v>301.60000000000002</v>
      </c>
      <c r="Y797">
        <v>23.6</v>
      </c>
      <c r="Z797">
        <v>3.34</v>
      </c>
      <c r="AA797">
        <v>21.5</v>
      </c>
      <c r="AB797">
        <v>1010.3</v>
      </c>
      <c r="AC797">
        <v>0.19</v>
      </c>
      <c r="AD797">
        <v>303.2</v>
      </c>
      <c r="AE797">
        <v>51.7</v>
      </c>
      <c r="AF797">
        <v>354.9</v>
      </c>
      <c r="AG797">
        <v>313.5</v>
      </c>
      <c r="AH797">
        <v>24.5</v>
      </c>
      <c r="AI797">
        <v>3.46</v>
      </c>
      <c r="AJ797">
        <v>22.4</v>
      </c>
      <c r="AK797">
        <v>1052</v>
      </c>
      <c r="AL797">
        <v>0.19</v>
      </c>
      <c r="AM797">
        <v>315.2</v>
      </c>
      <c r="AN797">
        <v>53.8</v>
      </c>
      <c r="AO797">
        <v>369</v>
      </c>
      <c r="AP797">
        <v>475</v>
      </c>
      <c r="AQ797">
        <v>30.1</v>
      </c>
      <c r="AR797">
        <v>4.16</v>
      </c>
      <c r="AS797">
        <v>37</v>
      </c>
      <c r="AT797">
        <v>1814.7</v>
      </c>
      <c r="AU797">
        <v>0.22</v>
      </c>
      <c r="AV797">
        <v>477.1</v>
      </c>
      <c r="AW797">
        <v>91.1</v>
      </c>
      <c r="AX797">
        <v>568.20000000000005</v>
      </c>
      <c r="AY797">
        <v>497.1</v>
      </c>
      <c r="AZ797">
        <v>10.6</v>
      </c>
      <c r="BA797">
        <v>1.1399999999999999</v>
      </c>
      <c r="BB797">
        <v>57.8</v>
      </c>
      <c r="BC797">
        <v>2546.1999999999998</v>
      </c>
      <c r="BD797">
        <v>0.23</v>
      </c>
      <c r="BE797">
        <v>497.7</v>
      </c>
      <c r="BF797">
        <v>133.69999999999999</v>
      </c>
      <c r="BG797">
        <v>631.4</v>
      </c>
      <c r="BH797">
        <v>29.89</v>
      </c>
      <c r="BI797">
        <v>0</v>
      </c>
      <c r="BJ797">
        <v>0.23</v>
      </c>
      <c r="BK797">
        <v>30.12</v>
      </c>
      <c r="BL797">
        <v>31.51</v>
      </c>
      <c r="BM797">
        <v>0</v>
      </c>
      <c r="BN797">
        <v>0.24</v>
      </c>
      <c r="BO797">
        <v>31.75</v>
      </c>
      <c r="BP797">
        <v>461207.1</v>
      </c>
      <c r="BQ797">
        <v>85885.5</v>
      </c>
      <c r="BR797">
        <v>3195.7</v>
      </c>
      <c r="BS797">
        <v>4257.5</v>
      </c>
      <c r="BT797">
        <v>0</v>
      </c>
      <c r="BU797">
        <v>8374.7000000000007</v>
      </c>
      <c r="BV797">
        <v>82204.3</v>
      </c>
      <c r="BW797">
        <v>0</v>
      </c>
      <c r="BX797">
        <v>0</v>
      </c>
      <c r="BY797">
        <v>0</v>
      </c>
      <c r="BZ797">
        <v>137549.4</v>
      </c>
      <c r="CA797">
        <v>0</v>
      </c>
      <c r="CB797">
        <v>159.1</v>
      </c>
      <c r="CC797">
        <v>3315.4</v>
      </c>
      <c r="CD797">
        <v>45381.3</v>
      </c>
      <c r="CE797">
        <v>88396.1</v>
      </c>
      <c r="CF797">
        <v>934.9</v>
      </c>
      <c r="CG797">
        <v>1553.2</v>
      </c>
      <c r="CH797">
        <v>0</v>
      </c>
      <c r="CI797">
        <v>0</v>
      </c>
      <c r="CJ797">
        <v>82023.8</v>
      </c>
      <c r="CK797">
        <v>3861.7</v>
      </c>
      <c r="CL797">
        <v>0</v>
      </c>
      <c r="CM797">
        <v>217.6</v>
      </c>
      <c r="CN797">
        <v>2168.8000000000002</v>
      </c>
      <c r="CO797">
        <v>8315.2000000000007</v>
      </c>
    </row>
    <row r="798" spans="1:93">
      <c r="A798">
        <v>792</v>
      </c>
      <c r="B798">
        <f t="shared" si="120"/>
        <v>33</v>
      </c>
      <c r="C798" t="str">
        <f t="shared" si="123"/>
        <v>Day33</v>
      </c>
      <c r="D798">
        <f t="shared" si="121"/>
        <v>23</v>
      </c>
      <c r="E798" t="str">
        <f t="shared" si="124"/>
        <v>Hour23</v>
      </c>
      <c r="F798">
        <f t="shared" si="125"/>
        <v>2</v>
      </c>
      <c r="G798" t="str">
        <f t="shared" si="126"/>
        <v>Winter</v>
      </c>
      <c r="H798">
        <f t="shared" si="122"/>
        <v>2761</v>
      </c>
      <c r="I798" t="e">
        <f t="shared" si="127"/>
        <v>#N/A</v>
      </c>
      <c r="J798" t="str">
        <f t="shared" si="128"/>
        <v>Winter</v>
      </c>
      <c r="K798">
        <f t="shared" si="129"/>
        <v>436253.6</v>
      </c>
      <c r="L798" s="54">
        <v>45324.958333333336</v>
      </c>
      <c r="M798">
        <v>431030.1</v>
      </c>
      <c r="N798">
        <v>0</v>
      </c>
      <c r="O798">
        <v>217.1</v>
      </c>
      <c r="P798">
        <v>5006.3999999999996</v>
      </c>
      <c r="Q798">
        <v>436253.6</v>
      </c>
      <c r="R798">
        <v>416405.5</v>
      </c>
      <c r="S798">
        <v>351362.3</v>
      </c>
      <c r="T798">
        <v>3.39E-2</v>
      </c>
      <c r="U798">
        <v>4.82E-2</v>
      </c>
      <c r="V798">
        <v>0.54</v>
      </c>
      <c r="W798">
        <v>0.53</v>
      </c>
      <c r="X798">
        <v>287.8</v>
      </c>
      <c r="Y798">
        <v>22.1</v>
      </c>
      <c r="Z798">
        <v>3.13</v>
      </c>
      <c r="AA798">
        <v>21.1</v>
      </c>
      <c r="AB798">
        <v>976.6</v>
      </c>
      <c r="AC798">
        <v>0.18</v>
      </c>
      <c r="AD798">
        <v>289.3</v>
      </c>
      <c r="AE798">
        <v>50.2</v>
      </c>
      <c r="AF798">
        <v>339.6</v>
      </c>
      <c r="AG798">
        <v>298.89999999999998</v>
      </c>
      <c r="AH798">
        <v>22.9</v>
      </c>
      <c r="AI798">
        <v>3.24</v>
      </c>
      <c r="AJ798">
        <v>21.9</v>
      </c>
      <c r="AK798">
        <v>1015.8</v>
      </c>
      <c r="AL798">
        <v>0.19</v>
      </c>
      <c r="AM798">
        <v>300.5</v>
      </c>
      <c r="AN798">
        <v>52.3</v>
      </c>
      <c r="AO798">
        <v>352.8</v>
      </c>
      <c r="AP798">
        <v>467.2</v>
      </c>
      <c r="AQ798">
        <v>29.6</v>
      </c>
      <c r="AR798">
        <v>4.09</v>
      </c>
      <c r="AS798">
        <v>36.4</v>
      </c>
      <c r="AT798">
        <v>1783.9</v>
      </c>
      <c r="AU798">
        <v>0.22</v>
      </c>
      <c r="AV798">
        <v>469.2</v>
      </c>
      <c r="AW798">
        <v>89.6</v>
      </c>
      <c r="AX798">
        <v>558.79999999999995</v>
      </c>
      <c r="AY798">
        <v>741</v>
      </c>
      <c r="AZ798">
        <v>73.400000000000006</v>
      </c>
      <c r="BA798">
        <v>10.58</v>
      </c>
      <c r="BB798">
        <v>34.799999999999997</v>
      </c>
      <c r="BC798">
        <v>1982.3</v>
      </c>
      <c r="BD798">
        <v>0.39</v>
      </c>
      <c r="BE798">
        <v>746.1</v>
      </c>
      <c r="BF798">
        <v>94</v>
      </c>
      <c r="BG798">
        <v>840.1</v>
      </c>
      <c r="BH798">
        <v>27.26</v>
      </c>
      <c r="BI798">
        <v>0</v>
      </c>
      <c r="BJ798">
        <v>0.14000000000000001</v>
      </c>
      <c r="BK798">
        <v>27.4</v>
      </c>
      <c r="BL798">
        <v>28.69</v>
      </c>
      <c r="BM798">
        <v>0</v>
      </c>
      <c r="BN798">
        <v>0.15</v>
      </c>
      <c r="BO798">
        <v>28.84</v>
      </c>
      <c r="BP798">
        <v>436253.6</v>
      </c>
      <c r="BQ798">
        <v>84891.3</v>
      </c>
      <c r="BR798">
        <v>1798.2</v>
      </c>
      <c r="BS798">
        <v>4127.6000000000004</v>
      </c>
      <c r="BT798">
        <v>0</v>
      </c>
      <c r="BU798">
        <v>7359.2</v>
      </c>
      <c r="BV798">
        <v>72446.600000000006</v>
      </c>
      <c r="BW798">
        <v>0</v>
      </c>
      <c r="BX798">
        <v>0</v>
      </c>
      <c r="BY798">
        <v>0</v>
      </c>
      <c r="BZ798">
        <v>128756.2</v>
      </c>
      <c r="CA798">
        <v>0</v>
      </c>
      <c r="CB798">
        <v>159.1</v>
      </c>
      <c r="CC798">
        <v>3315.4</v>
      </c>
      <c r="CD798">
        <v>43077.4</v>
      </c>
      <c r="CE798">
        <v>87964.2</v>
      </c>
      <c r="CF798">
        <v>805</v>
      </c>
      <c r="CG798">
        <v>1553.2</v>
      </c>
      <c r="CH798">
        <v>0</v>
      </c>
      <c r="CI798">
        <v>0</v>
      </c>
      <c r="CJ798">
        <v>80969.899999999994</v>
      </c>
      <c r="CK798">
        <v>3921.4</v>
      </c>
      <c r="CL798">
        <v>0</v>
      </c>
      <c r="CM798">
        <v>178.6</v>
      </c>
      <c r="CN798">
        <v>2248.1999999999998</v>
      </c>
      <c r="CO798">
        <v>6316.5</v>
      </c>
    </row>
    <row r="799" spans="1:93">
      <c r="A799">
        <v>793</v>
      </c>
      <c r="B799">
        <f t="shared" si="120"/>
        <v>34</v>
      </c>
      <c r="C799" t="str">
        <f t="shared" si="123"/>
        <v>Day34</v>
      </c>
      <c r="D799">
        <f t="shared" si="121"/>
        <v>0</v>
      </c>
      <c r="E799" t="str">
        <f t="shared" si="124"/>
        <v>Hour0</v>
      </c>
      <c r="F799">
        <f t="shared" si="125"/>
        <v>2</v>
      </c>
      <c r="G799" t="str">
        <f t="shared" si="126"/>
        <v>Winter</v>
      </c>
      <c r="H799">
        <f t="shared" si="122"/>
        <v>90</v>
      </c>
      <c r="I799">
        <f t="shared" si="127"/>
        <v>490889.2</v>
      </c>
      <c r="J799" t="str">
        <f t="shared" si="128"/>
        <v>Winter</v>
      </c>
      <c r="K799">
        <f t="shared" si="129"/>
        <v>416246.7</v>
      </c>
      <c r="L799" s="54">
        <v>45325</v>
      </c>
      <c r="M799">
        <v>409650.2</v>
      </c>
      <c r="N799">
        <v>559.29999999999995</v>
      </c>
      <c r="O799">
        <v>1253.8</v>
      </c>
      <c r="P799">
        <v>4783.3999999999996</v>
      </c>
      <c r="Q799">
        <v>416246.7</v>
      </c>
      <c r="R799">
        <v>396018.9</v>
      </c>
      <c r="S799">
        <v>335242.3</v>
      </c>
      <c r="T799">
        <v>3.3300000000000003E-2</v>
      </c>
      <c r="U799">
        <v>4.5900000000000003E-2</v>
      </c>
      <c r="V799">
        <v>0.54</v>
      </c>
      <c r="W799">
        <v>0.53</v>
      </c>
      <c r="X799">
        <v>284.3</v>
      </c>
      <c r="Y799">
        <v>21.6</v>
      </c>
      <c r="Z799">
        <v>3.05</v>
      </c>
      <c r="AA799">
        <v>21.1</v>
      </c>
      <c r="AB799">
        <v>973.6</v>
      </c>
      <c r="AC799">
        <v>0.18</v>
      </c>
      <c r="AD799">
        <v>285.8</v>
      </c>
      <c r="AE799">
        <v>50.2</v>
      </c>
      <c r="AF799">
        <v>336</v>
      </c>
      <c r="AG799">
        <v>295.60000000000002</v>
      </c>
      <c r="AH799">
        <v>22.5</v>
      </c>
      <c r="AI799">
        <v>3.17</v>
      </c>
      <c r="AJ799">
        <v>22</v>
      </c>
      <c r="AK799">
        <v>1012.9</v>
      </c>
      <c r="AL799">
        <v>0.19</v>
      </c>
      <c r="AM799">
        <v>297.10000000000002</v>
      </c>
      <c r="AN799">
        <v>52.2</v>
      </c>
      <c r="AO799">
        <v>349.3</v>
      </c>
      <c r="AP799">
        <v>462.1</v>
      </c>
      <c r="AQ799">
        <v>29</v>
      </c>
      <c r="AR799">
        <v>4.01</v>
      </c>
      <c r="AS799">
        <v>36.299999999999997</v>
      </c>
      <c r="AT799">
        <v>1773.1</v>
      </c>
      <c r="AU799">
        <v>0.22</v>
      </c>
      <c r="AV799">
        <v>464.1</v>
      </c>
      <c r="AW799">
        <v>89.2</v>
      </c>
      <c r="AX799">
        <v>553.20000000000005</v>
      </c>
      <c r="AY799">
        <v>1016.9</v>
      </c>
      <c r="AZ799">
        <v>107.5</v>
      </c>
      <c r="BA799">
        <v>15.57</v>
      </c>
      <c r="BB799">
        <v>40.200000000000003</v>
      </c>
      <c r="BC799">
        <v>2507.1</v>
      </c>
      <c r="BD799">
        <v>0.51</v>
      </c>
      <c r="BE799">
        <v>1024.3</v>
      </c>
      <c r="BF799">
        <v>115</v>
      </c>
      <c r="BG799">
        <v>1139.4000000000001</v>
      </c>
      <c r="BH799">
        <v>26.07</v>
      </c>
      <c r="BI799">
        <v>0</v>
      </c>
      <c r="BJ799">
        <v>0.14000000000000001</v>
      </c>
      <c r="BK799">
        <v>26.21</v>
      </c>
      <c r="BL799">
        <v>27.42</v>
      </c>
      <c r="BM799">
        <v>0</v>
      </c>
      <c r="BN799">
        <v>0.15</v>
      </c>
      <c r="BO799">
        <v>27.57</v>
      </c>
      <c r="BP799">
        <v>416246.7</v>
      </c>
      <c r="BQ799">
        <v>81004.399999999994</v>
      </c>
      <c r="BR799">
        <v>56.6</v>
      </c>
      <c r="BS799">
        <v>4124.6000000000004</v>
      </c>
      <c r="BT799">
        <v>0</v>
      </c>
      <c r="BU799">
        <v>6346.7</v>
      </c>
      <c r="BV799">
        <v>67256.7</v>
      </c>
      <c r="BW799">
        <v>0</v>
      </c>
      <c r="BX799">
        <v>0</v>
      </c>
      <c r="BY799">
        <v>0</v>
      </c>
      <c r="BZ799">
        <v>124583.7</v>
      </c>
      <c r="CA799">
        <v>0</v>
      </c>
      <c r="CB799">
        <v>159.1</v>
      </c>
      <c r="CC799">
        <v>3315.4</v>
      </c>
      <c r="CD799">
        <v>40412.800000000003</v>
      </c>
      <c r="CE799">
        <v>87033.9</v>
      </c>
      <c r="CF799">
        <v>578.29999999999995</v>
      </c>
      <c r="CG799">
        <v>1374.6</v>
      </c>
      <c r="CH799">
        <v>0</v>
      </c>
      <c r="CI799">
        <v>0</v>
      </c>
      <c r="CJ799">
        <v>77046.7</v>
      </c>
      <c r="CK799">
        <v>3957.7</v>
      </c>
      <c r="CL799">
        <v>0</v>
      </c>
      <c r="CM799">
        <v>0</v>
      </c>
      <c r="CN799">
        <v>0</v>
      </c>
      <c r="CO799">
        <v>4738.1000000000004</v>
      </c>
    </row>
    <row r="800" spans="1:93">
      <c r="A800">
        <v>794</v>
      </c>
      <c r="B800">
        <f t="shared" si="120"/>
        <v>34</v>
      </c>
      <c r="C800" t="str">
        <f t="shared" si="123"/>
        <v>Day34</v>
      </c>
      <c r="D800">
        <f t="shared" si="121"/>
        <v>1</v>
      </c>
      <c r="E800" t="str">
        <f t="shared" si="124"/>
        <v>Hour1</v>
      </c>
      <c r="F800">
        <f t="shared" si="125"/>
        <v>2</v>
      </c>
      <c r="G800" t="str">
        <f t="shared" si="126"/>
        <v>Winter</v>
      </c>
      <c r="H800">
        <f t="shared" si="122"/>
        <v>2761</v>
      </c>
      <c r="I800" t="e">
        <f t="shared" si="127"/>
        <v>#N/A</v>
      </c>
      <c r="J800" t="str">
        <f t="shared" si="128"/>
        <v>Winter</v>
      </c>
      <c r="K800">
        <f t="shared" si="129"/>
        <v>402047.9</v>
      </c>
      <c r="L800" s="54">
        <v>45325.041666666664</v>
      </c>
      <c r="M800">
        <v>393523.9</v>
      </c>
      <c r="N800">
        <v>2585.8000000000002</v>
      </c>
      <c r="O800">
        <v>1123.4000000000001</v>
      </c>
      <c r="P800">
        <v>4814.8</v>
      </c>
      <c r="Q800">
        <v>402047.9</v>
      </c>
      <c r="R800">
        <v>380629.8</v>
      </c>
      <c r="S800">
        <v>324723.09999999998</v>
      </c>
      <c r="T800">
        <v>3.2800000000000003E-2</v>
      </c>
      <c r="U800">
        <v>4.3999999999999997E-2</v>
      </c>
      <c r="V800">
        <v>0.53</v>
      </c>
      <c r="W800">
        <v>0.53</v>
      </c>
      <c r="X800">
        <v>289.10000000000002</v>
      </c>
      <c r="Y800">
        <v>22</v>
      </c>
      <c r="Z800">
        <v>3.1</v>
      </c>
      <c r="AA800">
        <v>21.5</v>
      </c>
      <c r="AB800">
        <v>991.3</v>
      </c>
      <c r="AC800">
        <v>0.18</v>
      </c>
      <c r="AD800">
        <v>290.60000000000002</v>
      </c>
      <c r="AE800">
        <v>51.1</v>
      </c>
      <c r="AF800">
        <v>341.7</v>
      </c>
      <c r="AG800">
        <v>300.60000000000002</v>
      </c>
      <c r="AH800">
        <v>22.8</v>
      </c>
      <c r="AI800">
        <v>3.22</v>
      </c>
      <c r="AJ800">
        <v>22.4</v>
      </c>
      <c r="AK800">
        <v>1030.4000000000001</v>
      </c>
      <c r="AL800">
        <v>0.19</v>
      </c>
      <c r="AM800">
        <v>302.10000000000002</v>
      </c>
      <c r="AN800">
        <v>53.1</v>
      </c>
      <c r="AO800">
        <v>355.3</v>
      </c>
      <c r="AP800">
        <v>469.2</v>
      </c>
      <c r="AQ800">
        <v>29.8</v>
      </c>
      <c r="AR800">
        <v>4.1100000000000003</v>
      </c>
      <c r="AS800">
        <v>36.5</v>
      </c>
      <c r="AT800">
        <v>1790.6</v>
      </c>
      <c r="AU800">
        <v>0.22</v>
      </c>
      <c r="AV800">
        <v>471.2</v>
      </c>
      <c r="AW800">
        <v>89.9</v>
      </c>
      <c r="AX800">
        <v>561.1</v>
      </c>
      <c r="AY800">
        <v>796.4</v>
      </c>
      <c r="AZ800">
        <v>74.8</v>
      </c>
      <c r="BA800">
        <v>10.72</v>
      </c>
      <c r="BB800">
        <v>39.9</v>
      </c>
      <c r="BC800">
        <v>2273.4</v>
      </c>
      <c r="BD800">
        <v>0.38</v>
      </c>
      <c r="BE800">
        <v>801.6</v>
      </c>
      <c r="BF800">
        <v>107.8</v>
      </c>
      <c r="BG800">
        <v>909.4</v>
      </c>
      <c r="BH800">
        <v>25.95</v>
      </c>
      <c r="BI800">
        <v>0</v>
      </c>
      <c r="BJ800">
        <v>0.22</v>
      </c>
      <c r="BK800">
        <v>26.17</v>
      </c>
      <c r="BL800">
        <v>27.22</v>
      </c>
      <c r="BM800">
        <v>0</v>
      </c>
      <c r="BN800">
        <v>0.23</v>
      </c>
      <c r="BO800">
        <v>27.46</v>
      </c>
      <c r="BP800">
        <v>402047.9</v>
      </c>
      <c r="BQ800">
        <v>77324.800000000003</v>
      </c>
      <c r="BR800">
        <v>149.9</v>
      </c>
      <c r="BS800">
        <v>4124.6000000000004</v>
      </c>
      <c r="BT800">
        <v>0</v>
      </c>
      <c r="BU800">
        <v>4931.1000000000004</v>
      </c>
      <c r="BV800">
        <v>65960.100000000006</v>
      </c>
      <c r="BW800">
        <v>0</v>
      </c>
      <c r="BX800">
        <v>0</v>
      </c>
      <c r="BY800">
        <v>0</v>
      </c>
      <c r="BZ800">
        <v>122979.1</v>
      </c>
      <c r="CA800">
        <v>0</v>
      </c>
      <c r="CB800">
        <v>95.5</v>
      </c>
      <c r="CC800">
        <v>3315.4</v>
      </c>
      <c r="CD800">
        <v>34060.1</v>
      </c>
      <c r="CE800">
        <v>87033.9</v>
      </c>
      <c r="CF800">
        <v>491.4</v>
      </c>
      <c r="CG800">
        <v>1582.1</v>
      </c>
      <c r="CH800">
        <v>0</v>
      </c>
      <c r="CI800">
        <v>0</v>
      </c>
      <c r="CJ800">
        <v>73338.100000000006</v>
      </c>
      <c r="CK800">
        <v>3986.7</v>
      </c>
      <c r="CL800">
        <v>0</v>
      </c>
      <c r="CM800">
        <v>0</v>
      </c>
      <c r="CN800">
        <v>0</v>
      </c>
      <c r="CO800">
        <v>4738.1000000000004</v>
      </c>
    </row>
    <row r="801" spans="1:93">
      <c r="A801">
        <v>795</v>
      </c>
      <c r="B801">
        <f t="shared" si="120"/>
        <v>34</v>
      </c>
      <c r="C801" t="str">
        <f t="shared" si="123"/>
        <v>Day34</v>
      </c>
      <c r="D801">
        <f t="shared" si="121"/>
        <v>2</v>
      </c>
      <c r="E801" t="str">
        <f t="shared" si="124"/>
        <v>Hour2</v>
      </c>
      <c r="F801">
        <f t="shared" si="125"/>
        <v>2</v>
      </c>
      <c r="G801" t="str">
        <f t="shared" si="126"/>
        <v>Winter</v>
      </c>
      <c r="H801">
        <f t="shared" si="122"/>
        <v>2761</v>
      </c>
      <c r="I801" t="e">
        <f t="shared" si="127"/>
        <v>#N/A</v>
      </c>
      <c r="J801" t="str">
        <f t="shared" si="128"/>
        <v>Winter</v>
      </c>
      <c r="K801">
        <f t="shared" si="129"/>
        <v>394445.9</v>
      </c>
      <c r="L801" s="54">
        <v>45325.083333333336</v>
      </c>
      <c r="M801">
        <v>384954.6</v>
      </c>
      <c r="N801">
        <v>4026.2</v>
      </c>
      <c r="O801">
        <v>741.8</v>
      </c>
      <c r="P801">
        <v>4723.3</v>
      </c>
      <c r="Q801">
        <v>394445.9</v>
      </c>
      <c r="R801">
        <v>372443.9</v>
      </c>
      <c r="S801">
        <v>319226.40000000002</v>
      </c>
      <c r="T801">
        <v>3.2500000000000001E-2</v>
      </c>
      <c r="U801">
        <v>4.2999999999999997E-2</v>
      </c>
      <c r="V801">
        <v>0.52</v>
      </c>
      <c r="W801">
        <v>0.52</v>
      </c>
      <c r="X801">
        <v>292.89999999999998</v>
      </c>
      <c r="Y801">
        <v>22.2</v>
      </c>
      <c r="Z801">
        <v>3.13</v>
      </c>
      <c r="AA801">
        <v>21.9</v>
      </c>
      <c r="AB801">
        <v>1005.4</v>
      </c>
      <c r="AC801">
        <v>0.19</v>
      </c>
      <c r="AD801">
        <v>294.39999999999998</v>
      </c>
      <c r="AE801">
        <v>51.9</v>
      </c>
      <c r="AF801">
        <v>346.3</v>
      </c>
      <c r="AG801">
        <v>304.2</v>
      </c>
      <c r="AH801">
        <v>23.1</v>
      </c>
      <c r="AI801">
        <v>3.26</v>
      </c>
      <c r="AJ801">
        <v>22.7</v>
      </c>
      <c r="AK801">
        <v>1044</v>
      </c>
      <c r="AL801">
        <v>0.19</v>
      </c>
      <c r="AM801">
        <v>305.8</v>
      </c>
      <c r="AN801">
        <v>53.9</v>
      </c>
      <c r="AO801">
        <v>359.7</v>
      </c>
      <c r="AP801">
        <v>480.6</v>
      </c>
      <c r="AQ801">
        <v>31</v>
      </c>
      <c r="AR801">
        <v>4.29</v>
      </c>
      <c r="AS801">
        <v>36.9</v>
      </c>
      <c r="AT801">
        <v>1819.3</v>
      </c>
      <c r="AU801">
        <v>0.22</v>
      </c>
      <c r="AV801">
        <v>482.7</v>
      </c>
      <c r="AW801">
        <v>91.2</v>
      </c>
      <c r="AX801">
        <v>573.9</v>
      </c>
      <c r="AY801">
        <v>923.5</v>
      </c>
      <c r="AZ801">
        <v>96.3</v>
      </c>
      <c r="BA801">
        <v>13.92</v>
      </c>
      <c r="BB801">
        <v>37.6</v>
      </c>
      <c r="BC801">
        <v>2331.6</v>
      </c>
      <c r="BD801">
        <v>0.45</v>
      </c>
      <c r="BE801">
        <v>930.2</v>
      </c>
      <c r="BF801">
        <v>107.2</v>
      </c>
      <c r="BG801">
        <v>1037.4000000000001</v>
      </c>
      <c r="BH801">
        <v>26</v>
      </c>
      <c r="BI801">
        <v>0</v>
      </c>
      <c r="BJ801">
        <v>0.23</v>
      </c>
      <c r="BK801">
        <v>26.22</v>
      </c>
      <c r="BL801">
        <v>27.26</v>
      </c>
      <c r="BM801">
        <v>0</v>
      </c>
      <c r="BN801">
        <v>0.23</v>
      </c>
      <c r="BO801">
        <v>27.49</v>
      </c>
      <c r="BP801">
        <v>394445.9</v>
      </c>
      <c r="BQ801">
        <v>75219.600000000006</v>
      </c>
      <c r="BR801">
        <v>645.5</v>
      </c>
      <c r="BS801">
        <v>4124.6000000000004</v>
      </c>
      <c r="BT801">
        <v>0</v>
      </c>
      <c r="BU801">
        <v>4931.1000000000004</v>
      </c>
      <c r="BV801">
        <v>65418.9</v>
      </c>
      <c r="BW801">
        <v>0</v>
      </c>
      <c r="BX801">
        <v>0</v>
      </c>
      <c r="BY801">
        <v>0</v>
      </c>
      <c r="BZ801">
        <v>122661.7</v>
      </c>
      <c r="CA801">
        <v>0</v>
      </c>
      <c r="CB801">
        <v>95.5</v>
      </c>
      <c r="CC801">
        <v>3315.4</v>
      </c>
      <c r="CD801">
        <v>30277.200000000001</v>
      </c>
      <c r="CE801">
        <v>87033.9</v>
      </c>
      <c r="CF801">
        <v>491.4</v>
      </c>
      <c r="CG801">
        <v>231.2</v>
      </c>
      <c r="CH801">
        <v>0</v>
      </c>
      <c r="CI801">
        <v>0</v>
      </c>
      <c r="CJ801">
        <v>71139</v>
      </c>
      <c r="CK801">
        <v>4080.5</v>
      </c>
      <c r="CL801">
        <v>0</v>
      </c>
      <c r="CM801">
        <v>0</v>
      </c>
      <c r="CN801">
        <v>6.6</v>
      </c>
      <c r="CO801">
        <v>5007.6000000000004</v>
      </c>
    </row>
    <row r="802" spans="1:93">
      <c r="A802">
        <v>796</v>
      </c>
      <c r="B802">
        <f t="shared" si="120"/>
        <v>34</v>
      </c>
      <c r="C802" t="str">
        <f t="shared" si="123"/>
        <v>Day34</v>
      </c>
      <c r="D802">
        <f t="shared" si="121"/>
        <v>3</v>
      </c>
      <c r="E802" t="str">
        <f t="shared" si="124"/>
        <v>Hour3</v>
      </c>
      <c r="F802">
        <f t="shared" si="125"/>
        <v>2</v>
      </c>
      <c r="G802" t="str">
        <f t="shared" si="126"/>
        <v>Winter</v>
      </c>
      <c r="H802">
        <f t="shared" si="122"/>
        <v>2761</v>
      </c>
      <c r="I802" t="e">
        <f t="shared" si="127"/>
        <v>#N/A</v>
      </c>
      <c r="J802" t="str">
        <f t="shared" si="128"/>
        <v>Winter</v>
      </c>
      <c r="K802">
        <f t="shared" si="129"/>
        <v>391834.6</v>
      </c>
      <c r="L802" s="54">
        <v>45325.125</v>
      </c>
      <c r="M802">
        <v>383426.2</v>
      </c>
      <c r="N802">
        <v>3623.6</v>
      </c>
      <c r="O802">
        <v>217.1</v>
      </c>
      <c r="P802">
        <v>4567.5</v>
      </c>
      <c r="Q802">
        <v>391834.6</v>
      </c>
      <c r="R802">
        <v>370980.5</v>
      </c>
      <c r="S802">
        <v>317238.7</v>
      </c>
      <c r="T802">
        <v>3.2500000000000001E-2</v>
      </c>
      <c r="U802">
        <v>4.2799999999999998E-2</v>
      </c>
      <c r="V802">
        <v>0.52</v>
      </c>
      <c r="W802">
        <v>0.51</v>
      </c>
      <c r="X802">
        <v>296.10000000000002</v>
      </c>
      <c r="Y802">
        <v>22.5</v>
      </c>
      <c r="Z802">
        <v>3.17</v>
      </c>
      <c r="AA802">
        <v>22.1</v>
      </c>
      <c r="AB802">
        <v>1015.7</v>
      </c>
      <c r="AC802">
        <v>0.19</v>
      </c>
      <c r="AD802">
        <v>297.7</v>
      </c>
      <c r="AE802">
        <v>52.4</v>
      </c>
      <c r="AF802">
        <v>350.1</v>
      </c>
      <c r="AG802">
        <v>307.8</v>
      </c>
      <c r="AH802">
        <v>23.4</v>
      </c>
      <c r="AI802">
        <v>3.3</v>
      </c>
      <c r="AJ802">
        <v>22.9</v>
      </c>
      <c r="AK802">
        <v>1055.5999999999999</v>
      </c>
      <c r="AL802">
        <v>0.2</v>
      </c>
      <c r="AM802">
        <v>309.39999999999998</v>
      </c>
      <c r="AN802">
        <v>54.5</v>
      </c>
      <c r="AO802">
        <v>363.8</v>
      </c>
      <c r="AP802">
        <v>481.5</v>
      </c>
      <c r="AQ802">
        <v>30.6</v>
      </c>
      <c r="AR802">
        <v>4.2300000000000004</v>
      </c>
      <c r="AS802">
        <v>37.4</v>
      </c>
      <c r="AT802">
        <v>1836.7</v>
      </c>
      <c r="AU802">
        <v>0.22</v>
      </c>
      <c r="AV802">
        <v>483.6</v>
      </c>
      <c r="AW802">
        <v>92.2</v>
      </c>
      <c r="AX802">
        <v>575.79999999999995</v>
      </c>
      <c r="AY802">
        <v>732.8</v>
      </c>
      <c r="AZ802">
        <v>64.400000000000006</v>
      </c>
      <c r="BA802">
        <v>9.1999999999999993</v>
      </c>
      <c r="BB802">
        <v>40.700000000000003</v>
      </c>
      <c r="BC802">
        <v>2229.4</v>
      </c>
      <c r="BD802">
        <v>0.35</v>
      </c>
      <c r="BE802">
        <v>737.2</v>
      </c>
      <c r="BF802">
        <v>107.2</v>
      </c>
      <c r="BG802">
        <v>844.4</v>
      </c>
      <c r="BH802">
        <v>25.94</v>
      </c>
      <c r="BI802">
        <v>0</v>
      </c>
      <c r="BJ802">
        <v>0.16</v>
      </c>
      <c r="BK802">
        <v>26.1</v>
      </c>
      <c r="BL802">
        <v>27.25</v>
      </c>
      <c r="BM802">
        <v>0</v>
      </c>
      <c r="BN802">
        <v>0.15</v>
      </c>
      <c r="BO802">
        <v>27.4</v>
      </c>
      <c r="BP802">
        <v>391834.6</v>
      </c>
      <c r="BQ802">
        <v>74595.8</v>
      </c>
      <c r="BR802">
        <v>649.20000000000005</v>
      </c>
      <c r="BS802">
        <v>4124.6000000000004</v>
      </c>
      <c r="BT802">
        <v>0</v>
      </c>
      <c r="BU802">
        <v>4931.1000000000004</v>
      </c>
      <c r="BV802">
        <v>65854.8</v>
      </c>
      <c r="BW802">
        <v>0</v>
      </c>
      <c r="BX802">
        <v>0</v>
      </c>
      <c r="BY802">
        <v>0</v>
      </c>
      <c r="BZ802">
        <v>122871.7</v>
      </c>
      <c r="CA802">
        <v>0</v>
      </c>
      <c r="CB802">
        <v>95.5</v>
      </c>
      <c r="CC802">
        <v>3315.4</v>
      </c>
      <c r="CD802">
        <v>27871.3</v>
      </c>
      <c r="CE802">
        <v>87033.9</v>
      </c>
      <c r="CF802">
        <v>491.4</v>
      </c>
      <c r="CG802">
        <v>0</v>
      </c>
      <c r="CH802">
        <v>0</v>
      </c>
      <c r="CI802">
        <v>0</v>
      </c>
      <c r="CJ802">
        <v>70459.8</v>
      </c>
      <c r="CK802">
        <v>4136</v>
      </c>
      <c r="CL802">
        <v>0</v>
      </c>
      <c r="CM802">
        <v>0</v>
      </c>
      <c r="CN802">
        <v>0</v>
      </c>
      <c r="CO802">
        <v>5010.6000000000004</v>
      </c>
    </row>
    <row r="803" spans="1:93">
      <c r="A803">
        <v>797</v>
      </c>
      <c r="B803">
        <f t="shared" si="120"/>
        <v>34</v>
      </c>
      <c r="C803" t="str">
        <f t="shared" si="123"/>
        <v>Day34</v>
      </c>
      <c r="D803">
        <f t="shared" si="121"/>
        <v>4</v>
      </c>
      <c r="E803" t="str">
        <f t="shared" si="124"/>
        <v>Hour4</v>
      </c>
      <c r="F803">
        <f t="shared" si="125"/>
        <v>2</v>
      </c>
      <c r="G803" t="str">
        <f t="shared" si="126"/>
        <v>Winter</v>
      </c>
      <c r="H803">
        <f t="shared" si="122"/>
        <v>2761</v>
      </c>
      <c r="I803" t="e">
        <f t="shared" si="127"/>
        <v>#N/A</v>
      </c>
      <c r="J803" t="str">
        <f t="shared" si="128"/>
        <v>Winter</v>
      </c>
      <c r="K803">
        <f t="shared" si="129"/>
        <v>398732.4</v>
      </c>
      <c r="L803" s="54">
        <v>45325.166666666664</v>
      </c>
      <c r="M803">
        <v>391468.9</v>
      </c>
      <c r="N803">
        <v>2258.1999999999998</v>
      </c>
      <c r="O803">
        <v>217.1</v>
      </c>
      <c r="P803">
        <v>4788.2</v>
      </c>
      <c r="Q803">
        <v>398732.4</v>
      </c>
      <c r="R803">
        <v>378671.1</v>
      </c>
      <c r="S803">
        <v>325628.2</v>
      </c>
      <c r="T803">
        <v>3.27E-2</v>
      </c>
      <c r="U803">
        <v>4.3799999999999999E-2</v>
      </c>
      <c r="V803">
        <v>0.5</v>
      </c>
      <c r="W803">
        <v>0.5</v>
      </c>
      <c r="X803">
        <v>306</v>
      </c>
      <c r="Y803">
        <v>23.4</v>
      </c>
      <c r="Z803">
        <v>3.31</v>
      </c>
      <c r="AA803">
        <v>22.5</v>
      </c>
      <c r="AB803">
        <v>1043.0999999999999</v>
      </c>
      <c r="AC803">
        <v>0.19</v>
      </c>
      <c r="AD803">
        <v>307.60000000000002</v>
      </c>
      <c r="AE803">
        <v>53.6</v>
      </c>
      <c r="AF803">
        <v>361.3</v>
      </c>
      <c r="AG803">
        <v>317.60000000000002</v>
      </c>
      <c r="AH803">
        <v>24.3</v>
      </c>
      <c r="AI803">
        <v>3.43</v>
      </c>
      <c r="AJ803">
        <v>23.4</v>
      </c>
      <c r="AK803">
        <v>1082.9000000000001</v>
      </c>
      <c r="AL803">
        <v>0.2</v>
      </c>
      <c r="AM803">
        <v>319.3</v>
      </c>
      <c r="AN803">
        <v>55.7</v>
      </c>
      <c r="AO803">
        <v>375</v>
      </c>
      <c r="AP803">
        <v>478.9</v>
      </c>
      <c r="AQ803">
        <v>30.2</v>
      </c>
      <c r="AR803">
        <v>4.18</v>
      </c>
      <c r="AS803">
        <v>37.4</v>
      </c>
      <c r="AT803">
        <v>1832.5</v>
      </c>
      <c r="AU803">
        <v>0.22</v>
      </c>
      <c r="AV803">
        <v>481</v>
      </c>
      <c r="AW803">
        <v>92</v>
      </c>
      <c r="AX803">
        <v>573</v>
      </c>
      <c r="AY803">
        <v>901.7</v>
      </c>
      <c r="AZ803">
        <v>101</v>
      </c>
      <c r="BA803">
        <v>14.66</v>
      </c>
      <c r="BB803">
        <v>30.4</v>
      </c>
      <c r="BC803">
        <v>2056.5</v>
      </c>
      <c r="BD803">
        <v>0.45</v>
      </c>
      <c r="BE803">
        <v>908.7</v>
      </c>
      <c r="BF803">
        <v>91.8</v>
      </c>
      <c r="BG803">
        <v>1000.4</v>
      </c>
      <c r="BH803">
        <v>26.51</v>
      </c>
      <c r="BI803">
        <v>0</v>
      </c>
      <c r="BJ803">
        <v>0.16</v>
      </c>
      <c r="BK803">
        <v>26.67</v>
      </c>
      <c r="BL803">
        <v>27.83</v>
      </c>
      <c r="BM803">
        <v>0</v>
      </c>
      <c r="BN803">
        <v>0.15</v>
      </c>
      <c r="BO803">
        <v>27.98</v>
      </c>
      <c r="BP803">
        <v>398732.4</v>
      </c>
      <c r="BQ803">
        <v>73104.2</v>
      </c>
      <c r="BR803">
        <v>251.9</v>
      </c>
      <c r="BS803">
        <v>4124.6000000000004</v>
      </c>
      <c r="BT803">
        <v>0</v>
      </c>
      <c r="BU803">
        <v>5842</v>
      </c>
      <c r="BV803">
        <v>70017.600000000006</v>
      </c>
      <c r="BW803">
        <v>0</v>
      </c>
      <c r="BX803">
        <v>0</v>
      </c>
      <c r="BY803">
        <v>0</v>
      </c>
      <c r="BZ803">
        <v>126989.1</v>
      </c>
      <c r="CA803">
        <v>0</v>
      </c>
      <c r="CB803">
        <v>95.5</v>
      </c>
      <c r="CC803">
        <v>3315.4</v>
      </c>
      <c r="CD803">
        <v>27466.799999999999</v>
      </c>
      <c r="CE803">
        <v>87033.9</v>
      </c>
      <c r="CF803">
        <v>491.4</v>
      </c>
      <c r="CG803">
        <v>0</v>
      </c>
      <c r="CH803">
        <v>0</v>
      </c>
      <c r="CI803">
        <v>0</v>
      </c>
      <c r="CJ803">
        <v>68985</v>
      </c>
      <c r="CK803">
        <v>4119.1000000000004</v>
      </c>
      <c r="CL803">
        <v>0</v>
      </c>
      <c r="CM803">
        <v>0</v>
      </c>
      <c r="CN803">
        <v>0</v>
      </c>
      <c r="CO803">
        <v>4631</v>
      </c>
    </row>
    <row r="804" spans="1:93">
      <c r="A804">
        <v>798</v>
      </c>
      <c r="B804">
        <f t="shared" si="120"/>
        <v>34</v>
      </c>
      <c r="C804" t="str">
        <f t="shared" si="123"/>
        <v>Day34</v>
      </c>
      <c r="D804">
        <f t="shared" si="121"/>
        <v>5</v>
      </c>
      <c r="E804" t="str">
        <f t="shared" si="124"/>
        <v>Hour5</v>
      </c>
      <c r="F804">
        <f t="shared" si="125"/>
        <v>2</v>
      </c>
      <c r="G804" t="str">
        <f t="shared" si="126"/>
        <v>Winter</v>
      </c>
      <c r="H804">
        <f t="shared" si="122"/>
        <v>2761</v>
      </c>
      <c r="I804" t="e">
        <f t="shared" si="127"/>
        <v>#N/A</v>
      </c>
      <c r="J804" t="str">
        <f t="shared" si="128"/>
        <v>Winter</v>
      </c>
      <c r="K804">
        <f t="shared" si="129"/>
        <v>419473.1</v>
      </c>
      <c r="L804" s="54">
        <v>45325.208333333336</v>
      </c>
      <c r="M804">
        <v>413881.2</v>
      </c>
      <c r="N804">
        <v>120.2</v>
      </c>
      <c r="O804">
        <v>4.0999999999999996</v>
      </c>
      <c r="P804">
        <v>5467.6</v>
      </c>
      <c r="Q804">
        <v>419473.1</v>
      </c>
      <c r="R804">
        <v>400032</v>
      </c>
      <c r="S804">
        <v>345283.8</v>
      </c>
      <c r="T804">
        <v>3.3500000000000002E-2</v>
      </c>
      <c r="U804">
        <v>4.65E-2</v>
      </c>
      <c r="V804">
        <v>0.49</v>
      </c>
      <c r="W804">
        <v>0.48</v>
      </c>
      <c r="X804">
        <v>322.8</v>
      </c>
      <c r="Y804">
        <v>25.2</v>
      </c>
      <c r="Z804">
        <v>3.57</v>
      </c>
      <c r="AA804">
        <v>23</v>
      </c>
      <c r="AB804">
        <v>1084.3</v>
      </c>
      <c r="AC804">
        <v>0.2</v>
      </c>
      <c r="AD804">
        <v>324.5</v>
      </c>
      <c r="AE804">
        <v>55.4</v>
      </c>
      <c r="AF804">
        <v>379.9</v>
      </c>
      <c r="AG804">
        <v>334.3</v>
      </c>
      <c r="AH804">
        <v>26.1</v>
      </c>
      <c r="AI804">
        <v>3.69</v>
      </c>
      <c r="AJ804">
        <v>23.9</v>
      </c>
      <c r="AK804">
        <v>1124.0999999999999</v>
      </c>
      <c r="AL804">
        <v>0.21</v>
      </c>
      <c r="AM804">
        <v>336.1</v>
      </c>
      <c r="AN804">
        <v>57.5</v>
      </c>
      <c r="AO804">
        <v>393.5</v>
      </c>
      <c r="AP804">
        <v>496.4</v>
      </c>
      <c r="AQ804">
        <v>33.4</v>
      </c>
      <c r="AR804">
        <v>4.6500000000000004</v>
      </c>
      <c r="AS804">
        <v>36.9</v>
      </c>
      <c r="AT804">
        <v>1834.4</v>
      </c>
      <c r="AU804">
        <v>0.23</v>
      </c>
      <c r="AV804">
        <v>498.7</v>
      </c>
      <c r="AW804">
        <v>91.6</v>
      </c>
      <c r="AX804">
        <v>590.29999999999995</v>
      </c>
      <c r="AY804">
        <v>479.1</v>
      </c>
      <c r="AZ804">
        <v>20</v>
      </c>
      <c r="BA804">
        <v>2.6</v>
      </c>
      <c r="BB804">
        <v>46.6</v>
      </c>
      <c r="BC804">
        <v>2156.9</v>
      </c>
      <c r="BD804">
        <v>0.22</v>
      </c>
      <c r="BE804">
        <v>480.4</v>
      </c>
      <c r="BF804">
        <v>111</v>
      </c>
      <c r="BG804">
        <v>591.4</v>
      </c>
      <c r="BH804">
        <v>27.67</v>
      </c>
      <c r="BI804">
        <v>0</v>
      </c>
      <c r="BJ804">
        <v>0.14000000000000001</v>
      </c>
      <c r="BK804">
        <v>27.81</v>
      </c>
      <c r="BL804">
        <v>29.07</v>
      </c>
      <c r="BM804">
        <v>0</v>
      </c>
      <c r="BN804">
        <v>0.15</v>
      </c>
      <c r="BO804">
        <v>29.22</v>
      </c>
      <c r="BP804">
        <v>419473.1</v>
      </c>
      <c r="BQ804">
        <v>74189.399999999994</v>
      </c>
      <c r="BR804">
        <v>729.3</v>
      </c>
      <c r="BS804">
        <v>4124.6000000000004</v>
      </c>
      <c r="BT804">
        <v>0</v>
      </c>
      <c r="BU804">
        <v>7844.2</v>
      </c>
      <c r="BV804">
        <v>80058.100000000006</v>
      </c>
      <c r="BW804">
        <v>0</v>
      </c>
      <c r="BX804">
        <v>0</v>
      </c>
      <c r="BY804">
        <v>0</v>
      </c>
      <c r="BZ804">
        <v>135111.20000000001</v>
      </c>
      <c r="CA804">
        <v>0</v>
      </c>
      <c r="CB804">
        <v>95.5</v>
      </c>
      <c r="CC804">
        <v>3315.4</v>
      </c>
      <c r="CD804">
        <v>26480.2</v>
      </c>
      <c r="CE804">
        <v>87033.9</v>
      </c>
      <c r="CF804">
        <v>491.4</v>
      </c>
      <c r="CG804">
        <v>0</v>
      </c>
      <c r="CH804">
        <v>0</v>
      </c>
      <c r="CI804">
        <v>0</v>
      </c>
      <c r="CJ804">
        <v>70109.600000000006</v>
      </c>
      <c r="CK804">
        <v>4079.7</v>
      </c>
      <c r="CL804">
        <v>0</v>
      </c>
      <c r="CM804">
        <v>0</v>
      </c>
      <c r="CN804">
        <v>142.30000000000001</v>
      </c>
      <c r="CO804">
        <v>5890.9</v>
      </c>
    </row>
    <row r="805" spans="1:93">
      <c r="A805">
        <v>799</v>
      </c>
      <c r="B805">
        <f t="shared" si="120"/>
        <v>34</v>
      </c>
      <c r="C805" t="str">
        <f t="shared" si="123"/>
        <v>Day34</v>
      </c>
      <c r="D805">
        <f t="shared" si="121"/>
        <v>6</v>
      </c>
      <c r="E805" t="str">
        <f t="shared" si="124"/>
        <v>Hour6</v>
      </c>
      <c r="F805">
        <f t="shared" si="125"/>
        <v>2</v>
      </c>
      <c r="G805" t="str">
        <f t="shared" si="126"/>
        <v>Winter</v>
      </c>
      <c r="H805">
        <f t="shared" si="122"/>
        <v>2761</v>
      </c>
      <c r="I805" t="e">
        <f t="shared" si="127"/>
        <v>#N/A</v>
      </c>
      <c r="J805" t="str">
        <f t="shared" si="128"/>
        <v>Winter</v>
      </c>
      <c r="K805">
        <f t="shared" si="129"/>
        <v>449822</v>
      </c>
      <c r="L805" s="54">
        <v>45325.25</v>
      </c>
      <c r="M805">
        <v>443982.4</v>
      </c>
      <c r="N805">
        <v>50</v>
      </c>
      <c r="O805">
        <v>4.0999999999999996</v>
      </c>
      <c r="P805">
        <v>5785.6</v>
      </c>
      <c r="Q805">
        <v>449822.1</v>
      </c>
      <c r="R805">
        <v>428652.1</v>
      </c>
      <c r="S805">
        <v>371818.9</v>
      </c>
      <c r="T805">
        <v>3.4500000000000003E-2</v>
      </c>
      <c r="U805">
        <v>0.05</v>
      </c>
      <c r="V805">
        <v>0.48</v>
      </c>
      <c r="W805">
        <v>0.47</v>
      </c>
      <c r="X805">
        <v>334.4</v>
      </c>
      <c r="Y805">
        <v>26.6</v>
      </c>
      <c r="Z805">
        <v>3.77</v>
      </c>
      <c r="AA805">
        <v>23.2</v>
      </c>
      <c r="AB805">
        <v>1107.4000000000001</v>
      </c>
      <c r="AC805">
        <v>0.2</v>
      </c>
      <c r="AD805">
        <v>336.3</v>
      </c>
      <c r="AE805">
        <v>56.2</v>
      </c>
      <c r="AF805">
        <v>392.5</v>
      </c>
      <c r="AG805">
        <v>347.4</v>
      </c>
      <c r="AH805">
        <v>27.6</v>
      </c>
      <c r="AI805">
        <v>3.91</v>
      </c>
      <c r="AJ805">
        <v>24.2</v>
      </c>
      <c r="AK805">
        <v>1152.3</v>
      </c>
      <c r="AL805">
        <v>0.21</v>
      </c>
      <c r="AM805">
        <v>349.3</v>
      </c>
      <c r="AN805">
        <v>58.6</v>
      </c>
      <c r="AO805">
        <v>407.8</v>
      </c>
      <c r="AP805">
        <v>453</v>
      </c>
      <c r="AQ805">
        <v>29.9</v>
      </c>
      <c r="AR805">
        <v>4.16</v>
      </c>
      <c r="AS805">
        <v>34.299999999999997</v>
      </c>
      <c r="AT805">
        <v>1689.8</v>
      </c>
      <c r="AU805">
        <v>0.21</v>
      </c>
      <c r="AV805">
        <v>455</v>
      </c>
      <c r="AW805">
        <v>84.7</v>
      </c>
      <c r="AX805">
        <v>539.70000000000005</v>
      </c>
      <c r="AY805">
        <v>567.9</v>
      </c>
      <c r="AZ805">
        <v>34.200000000000003</v>
      </c>
      <c r="BA805">
        <v>4.7</v>
      </c>
      <c r="BB805">
        <v>45.8</v>
      </c>
      <c r="BC805">
        <v>2225</v>
      </c>
      <c r="BD805">
        <v>0.26</v>
      </c>
      <c r="BE805">
        <v>570.20000000000005</v>
      </c>
      <c r="BF805">
        <v>112.1</v>
      </c>
      <c r="BG805">
        <v>682.4</v>
      </c>
      <c r="BH805">
        <v>30.71</v>
      </c>
      <c r="BI805">
        <v>0</v>
      </c>
      <c r="BJ805">
        <v>0.14000000000000001</v>
      </c>
      <c r="BK805">
        <v>30.85</v>
      </c>
      <c r="BL805">
        <v>32.380000000000003</v>
      </c>
      <c r="BM805">
        <v>0</v>
      </c>
      <c r="BN805">
        <v>0.15</v>
      </c>
      <c r="BO805">
        <v>32.53</v>
      </c>
      <c r="BP805">
        <v>449822</v>
      </c>
      <c r="BQ805">
        <v>78003.199999999997</v>
      </c>
      <c r="BR805">
        <v>1549.5</v>
      </c>
      <c r="BS805">
        <v>4124.6000000000004</v>
      </c>
      <c r="BT805">
        <v>0</v>
      </c>
      <c r="BU805">
        <v>8374.7000000000007</v>
      </c>
      <c r="BV805">
        <v>90980.6</v>
      </c>
      <c r="BW805">
        <v>0</v>
      </c>
      <c r="BX805">
        <v>0</v>
      </c>
      <c r="BY805">
        <v>671.3</v>
      </c>
      <c r="BZ805">
        <v>143668.5</v>
      </c>
      <c r="CA805">
        <v>0</v>
      </c>
      <c r="CB805">
        <v>95.5</v>
      </c>
      <c r="CC805">
        <v>3315.4</v>
      </c>
      <c r="CD805">
        <v>32185</v>
      </c>
      <c r="CE805">
        <v>87033.9</v>
      </c>
      <c r="CF805">
        <v>491.4</v>
      </c>
      <c r="CG805">
        <v>0</v>
      </c>
      <c r="CH805">
        <v>0</v>
      </c>
      <c r="CI805">
        <v>175.3</v>
      </c>
      <c r="CJ805">
        <v>73292.5</v>
      </c>
      <c r="CK805">
        <v>3864</v>
      </c>
      <c r="CL805">
        <v>0</v>
      </c>
      <c r="CM805">
        <v>1273.5</v>
      </c>
      <c r="CN805">
        <v>1759.8</v>
      </c>
      <c r="CO805">
        <v>8315.2000000000007</v>
      </c>
    </row>
    <row r="806" spans="1:93">
      <c r="A806">
        <v>800</v>
      </c>
      <c r="B806">
        <f t="shared" si="120"/>
        <v>34</v>
      </c>
      <c r="C806" t="str">
        <f t="shared" si="123"/>
        <v>Day34</v>
      </c>
      <c r="D806">
        <f t="shared" si="121"/>
        <v>7</v>
      </c>
      <c r="E806" t="str">
        <f t="shared" si="124"/>
        <v>Hour7</v>
      </c>
      <c r="F806">
        <f t="shared" si="125"/>
        <v>2</v>
      </c>
      <c r="G806" t="str">
        <f t="shared" si="126"/>
        <v>Winter</v>
      </c>
      <c r="H806">
        <f t="shared" si="122"/>
        <v>2761</v>
      </c>
      <c r="I806" t="e">
        <f t="shared" si="127"/>
        <v>#N/A</v>
      </c>
      <c r="J806" t="str">
        <f t="shared" si="128"/>
        <v>Winter</v>
      </c>
      <c r="K806">
        <f t="shared" si="129"/>
        <v>474687.2</v>
      </c>
      <c r="L806" s="54">
        <v>45325.291666666664</v>
      </c>
      <c r="M806">
        <v>469656.2</v>
      </c>
      <c r="N806">
        <v>0</v>
      </c>
      <c r="O806">
        <v>0</v>
      </c>
      <c r="P806">
        <v>5031</v>
      </c>
      <c r="Q806">
        <v>474687.3</v>
      </c>
      <c r="R806">
        <v>453090.8</v>
      </c>
      <c r="S806">
        <v>381110.8</v>
      </c>
      <c r="T806">
        <v>3.5299999999999998E-2</v>
      </c>
      <c r="U806">
        <v>5.2499999999999998E-2</v>
      </c>
      <c r="V806">
        <v>0.5</v>
      </c>
      <c r="W806">
        <v>0.5</v>
      </c>
      <c r="X806">
        <v>318.2</v>
      </c>
      <c r="Y806">
        <v>25.3</v>
      </c>
      <c r="Z806">
        <v>3.58</v>
      </c>
      <c r="AA806">
        <v>22.1</v>
      </c>
      <c r="AB806">
        <v>1055.4000000000001</v>
      </c>
      <c r="AC806">
        <v>0.19</v>
      </c>
      <c r="AD806">
        <v>319.89999999999998</v>
      </c>
      <c r="AE806">
        <v>53.6</v>
      </c>
      <c r="AF806">
        <v>373.6</v>
      </c>
      <c r="AG806">
        <v>331.5</v>
      </c>
      <c r="AH806">
        <v>26.3</v>
      </c>
      <c r="AI806">
        <v>3.72</v>
      </c>
      <c r="AJ806">
        <v>23.2</v>
      </c>
      <c r="AK806">
        <v>1101.9000000000001</v>
      </c>
      <c r="AL806">
        <v>0.2</v>
      </c>
      <c r="AM806">
        <v>333.3</v>
      </c>
      <c r="AN806">
        <v>56</v>
      </c>
      <c r="AO806">
        <v>389.3</v>
      </c>
      <c r="AP806">
        <v>426.9</v>
      </c>
      <c r="AQ806">
        <v>28.4</v>
      </c>
      <c r="AR806">
        <v>3.94</v>
      </c>
      <c r="AS806">
        <v>32</v>
      </c>
      <c r="AT806">
        <v>1587.5</v>
      </c>
      <c r="AU806">
        <v>0.2</v>
      </c>
      <c r="AV806">
        <v>428.8</v>
      </c>
      <c r="AW806">
        <v>79.400000000000006</v>
      </c>
      <c r="AX806">
        <v>508.2</v>
      </c>
      <c r="AY806">
        <v>993</v>
      </c>
      <c r="AZ806">
        <v>105.4</v>
      </c>
      <c r="BA806">
        <v>15.25</v>
      </c>
      <c r="BB806">
        <v>38.700000000000003</v>
      </c>
      <c r="BC806">
        <v>2449.1999999999998</v>
      </c>
      <c r="BD806">
        <v>0.49</v>
      </c>
      <c r="BE806">
        <v>1000.3</v>
      </c>
      <c r="BF806">
        <v>111.9</v>
      </c>
      <c r="BG806">
        <v>1112.0999999999999</v>
      </c>
      <c r="BH806">
        <v>33.26</v>
      </c>
      <c r="BI806">
        <v>0</v>
      </c>
      <c r="BJ806">
        <v>0.19</v>
      </c>
      <c r="BK806">
        <v>33.450000000000003</v>
      </c>
      <c r="BL806">
        <v>35.119999999999997</v>
      </c>
      <c r="BM806">
        <v>0</v>
      </c>
      <c r="BN806">
        <v>0.21</v>
      </c>
      <c r="BO806">
        <v>35.32</v>
      </c>
      <c r="BP806">
        <v>474687.2</v>
      </c>
      <c r="BQ806">
        <v>93576.4</v>
      </c>
      <c r="BR806">
        <v>3511.9</v>
      </c>
      <c r="BS806">
        <v>4198.3</v>
      </c>
      <c r="BT806">
        <v>0</v>
      </c>
      <c r="BU806">
        <v>8372.1</v>
      </c>
      <c r="BV806">
        <v>91097.7</v>
      </c>
      <c r="BW806">
        <v>0</v>
      </c>
      <c r="BX806">
        <v>0</v>
      </c>
      <c r="BY806">
        <v>5034.1000000000004</v>
      </c>
      <c r="BZ806">
        <v>145098.70000000001</v>
      </c>
      <c r="CA806">
        <v>0</v>
      </c>
      <c r="CB806">
        <v>95.5</v>
      </c>
      <c r="CC806">
        <v>3315.4</v>
      </c>
      <c r="CD806">
        <v>36258.699999999997</v>
      </c>
      <c r="CE806">
        <v>88396.1</v>
      </c>
      <c r="CF806">
        <v>491.4</v>
      </c>
      <c r="CG806">
        <v>275.10000000000002</v>
      </c>
      <c r="CH806">
        <v>0</v>
      </c>
      <c r="CI806">
        <v>11882.9</v>
      </c>
      <c r="CJ806">
        <v>73125.3</v>
      </c>
      <c r="CK806">
        <v>3534.1</v>
      </c>
      <c r="CL806">
        <v>647.5</v>
      </c>
      <c r="CM806">
        <v>3877.2</v>
      </c>
      <c r="CN806">
        <v>4506.3999999999996</v>
      </c>
      <c r="CO806">
        <v>8315.2000000000007</v>
      </c>
    </row>
    <row r="807" spans="1:93">
      <c r="A807">
        <v>801</v>
      </c>
      <c r="B807">
        <f t="shared" si="120"/>
        <v>34</v>
      </c>
      <c r="C807" t="str">
        <f t="shared" si="123"/>
        <v>Day34</v>
      </c>
      <c r="D807">
        <f t="shared" si="121"/>
        <v>8</v>
      </c>
      <c r="E807" t="str">
        <f t="shared" si="124"/>
        <v>Hour8</v>
      </c>
      <c r="F807">
        <f t="shared" si="125"/>
        <v>2</v>
      </c>
      <c r="G807" t="str">
        <f t="shared" si="126"/>
        <v>Winter</v>
      </c>
      <c r="H807">
        <f t="shared" si="122"/>
        <v>2761</v>
      </c>
      <c r="I807" t="e">
        <f t="shared" si="127"/>
        <v>#N/A</v>
      </c>
      <c r="J807" t="str">
        <f t="shared" si="128"/>
        <v>Winter</v>
      </c>
      <c r="K807">
        <f t="shared" si="129"/>
        <v>485623</v>
      </c>
      <c r="L807" s="54">
        <v>45325.333333333336</v>
      </c>
      <c r="M807">
        <v>481290.7</v>
      </c>
      <c r="N807">
        <v>0</v>
      </c>
      <c r="O807">
        <v>0</v>
      </c>
      <c r="P807">
        <v>4332.3</v>
      </c>
      <c r="Q807">
        <v>485623</v>
      </c>
      <c r="R807">
        <v>464185.7</v>
      </c>
      <c r="S807">
        <v>368370.3</v>
      </c>
      <c r="T807">
        <v>3.5499999999999997E-2</v>
      </c>
      <c r="U807">
        <v>5.3499999999999999E-2</v>
      </c>
      <c r="V807">
        <v>0.54</v>
      </c>
      <c r="W807">
        <v>0.54</v>
      </c>
      <c r="X807">
        <v>292.39999999999998</v>
      </c>
      <c r="Y807">
        <v>23</v>
      </c>
      <c r="Z807">
        <v>3.25</v>
      </c>
      <c r="AA807">
        <v>20.7</v>
      </c>
      <c r="AB807">
        <v>978.3</v>
      </c>
      <c r="AC807">
        <v>0.18</v>
      </c>
      <c r="AD807">
        <v>294</v>
      </c>
      <c r="AE807">
        <v>49.9</v>
      </c>
      <c r="AF807">
        <v>343.9</v>
      </c>
      <c r="AG807">
        <v>303.89999999999998</v>
      </c>
      <c r="AH807">
        <v>23.9</v>
      </c>
      <c r="AI807">
        <v>3.37</v>
      </c>
      <c r="AJ807">
        <v>21.5</v>
      </c>
      <c r="AK807">
        <v>1017.1</v>
      </c>
      <c r="AL807">
        <v>0.19</v>
      </c>
      <c r="AM807">
        <v>305.5</v>
      </c>
      <c r="AN807">
        <v>51.9</v>
      </c>
      <c r="AO807">
        <v>357.4</v>
      </c>
      <c r="AP807">
        <v>270.8</v>
      </c>
      <c r="AQ807">
        <v>15.3</v>
      </c>
      <c r="AR807">
        <v>2.08</v>
      </c>
      <c r="AS807">
        <v>22.8</v>
      </c>
      <c r="AT807">
        <v>1092.9000000000001</v>
      </c>
      <c r="AU807">
        <v>0.12</v>
      </c>
      <c r="AV807">
        <v>271.89999999999998</v>
      </c>
      <c r="AW807">
        <v>55.4</v>
      </c>
      <c r="AX807">
        <v>327.2</v>
      </c>
      <c r="AY807">
        <v>613</v>
      </c>
      <c r="AZ807">
        <v>37.5</v>
      </c>
      <c r="BA807">
        <v>5.17</v>
      </c>
      <c r="BB807">
        <v>48.8</v>
      </c>
      <c r="BC807">
        <v>2382.6</v>
      </c>
      <c r="BD807">
        <v>0.28000000000000003</v>
      </c>
      <c r="BE807">
        <v>615.5</v>
      </c>
      <c r="BF807">
        <v>119.9</v>
      </c>
      <c r="BG807">
        <v>735.4</v>
      </c>
      <c r="BH807">
        <v>30.13</v>
      </c>
      <c r="BI807">
        <v>0</v>
      </c>
      <c r="BJ807">
        <v>0.22</v>
      </c>
      <c r="BK807">
        <v>30.35</v>
      </c>
      <c r="BL807">
        <v>31.83</v>
      </c>
      <c r="BM807">
        <v>0</v>
      </c>
      <c r="BN807">
        <v>0.23</v>
      </c>
      <c r="BO807">
        <v>32.06</v>
      </c>
      <c r="BP807">
        <v>485623</v>
      </c>
      <c r="BQ807">
        <v>117252.7</v>
      </c>
      <c r="BR807">
        <v>997.1</v>
      </c>
      <c r="BS807">
        <v>4198.3</v>
      </c>
      <c r="BT807">
        <v>0</v>
      </c>
      <c r="BU807">
        <v>8374.7000000000007</v>
      </c>
      <c r="BV807">
        <v>84348.4</v>
      </c>
      <c r="BW807">
        <v>0</v>
      </c>
      <c r="BX807">
        <v>0</v>
      </c>
      <c r="BY807">
        <v>8970.7999999999993</v>
      </c>
      <c r="BZ807">
        <v>140053.79999999999</v>
      </c>
      <c r="CA807">
        <v>0</v>
      </c>
      <c r="CB807">
        <v>95.5</v>
      </c>
      <c r="CC807">
        <v>3315.4</v>
      </c>
      <c r="CD807">
        <v>36581.1</v>
      </c>
      <c r="CE807">
        <v>88396.1</v>
      </c>
      <c r="CF807">
        <v>491.4</v>
      </c>
      <c r="CG807">
        <v>1518.5</v>
      </c>
      <c r="CH807">
        <v>0</v>
      </c>
      <c r="CI807">
        <v>35224.400000000001</v>
      </c>
      <c r="CJ807">
        <v>70001.7</v>
      </c>
      <c r="CK807">
        <v>3055.8</v>
      </c>
      <c r="CL807">
        <v>4703.1000000000004</v>
      </c>
      <c r="CM807">
        <v>934.1</v>
      </c>
      <c r="CN807">
        <v>32.200000000000003</v>
      </c>
      <c r="CO807">
        <v>8315.2000000000007</v>
      </c>
    </row>
    <row r="808" spans="1:93">
      <c r="A808">
        <v>802</v>
      </c>
      <c r="B808">
        <f t="shared" si="120"/>
        <v>34</v>
      </c>
      <c r="C808" t="str">
        <f t="shared" si="123"/>
        <v>Day34</v>
      </c>
      <c r="D808">
        <f t="shared" si="121"/>
        <v>9</v>
      </c>
      <c r="E808" t="str">
        <f t="shared" si="124"/>
        <v>Hour9</v>
      </c>
      <c r="F808">
        <f t="shared" si="125"/>
        <v>2</v>
      </c>
      <c r="G808" t="str">
        <f t="shared" si="126"/>
        <v>Winter</v>
      </c>
      <c r="H808">
        <f t="shared" si="122"/>
        <v>2761</v>
      </c>
      <c r="I808" t="e">
        <f t="shared" si="127"/>
        <v>#N/A</v>
      </c>
      <c r="J808" t="str">
        <f t="shared" si="128"/>
        <v>Winter</v>
      </c>
      <c r="K808">
        <f t="shared" si="129"/>
        <v>489938.8</v>
      </c>
      <c r="L808" s="54">
        <v>45325.375</v>
      </c>
      <c r="M808">
        <v>484683.7</v>
      </c>
      <c r="N808">
        <v>712.7</v>
      </c>
      <c r="O808">
        <v>0</v>
      </c>
      <c r="P808">
        <v>4542.3</v>
      </c>
      <c r="Q808">
        <v>489938.7</v>
      </c>
      <c r="R808">
        <v>467410.6</v>
      </c>
      <c r="S808">
        <v>355268.9</v>
      </c>
      <c r="T808">
        <v>3.56E-2</v>
      </c>
      <c r="U808">
        <v>5.3800000000000001E-2</v>
      </c>
      <c r="V808">
        <v>0.56999999999999995</v>
      </c>
      <c r="W808">
        <v>0.56000000000000005</v>
      </c>
      <c r="X808">
        <v>274.39999999999998</v>
      </c>
      <c r="Y808">
        <v>21.6</v>
      </c>
      <c r="Z808">
        <v>3.06</v>
      </c>
      <c r="AA808">
        <v>19.5</v>
      </c>
      <c r="AB808">
        <v>916.4</v>
      </c>
      <c r="AC808">
        <v>0.17</v>
      </c>
      <c r="AD808">
        <v>275.89999999999998</v>
      </c>
      <c r="AE808">
        <v>46.8</v>
      </c>
      <c r="AF808">
        <v>322.7</v>
      </c>
      <c r="AG808">
        <v>285.2</v>
      </c>
      <c r="AH808">
        <v>22.4</v>
      </c>
      <c r="AI808">
        <v>3.17</v>
      </c>
      <c r="AJ808">
        <v>20.3</v>
      </c>
      <c r="AK808">
        <v>953.2</v>
      </c>
      <c r="AL808">
        <v>0.18</v>
      </c>
      <c r="AM808">
        <v>286.7</v>
      </c>
      <c r="AN808">
        <v>48.7</v>
      </c>
      <c r="AO808">
        <v>335.4</v>
      </c>
      <c r="AP808">
        <v>186.1</v>
      </c>
      <c r="AQ808">
        <v>7.8</v>
      </c>
      <c r="AR808">
        <v>1.01</v>
      </c>
      <c r="AS808">
        <v>18.100000000000001</v>
      </c>
      <c r="AT808">
        <v>837.1</v>
      </c>
      <c r="AU808">
        <v>0.08</v>
      </c>
      <c r="AV808">
        <v>186.6</v>
      </c>
      <c r="AW808">
        <v>43.1</v>
      </c>
      <c r="AX808">
        <v>229.7</v>
      </c>
      <c r="AY808">
        <v>675.8</v>
      </c>
      <c r="AZ808">
        <v>47.3</v>
      </c>
      <c r="BA808">
        <v>6.61</v>
      </c>
      <c r="BB808">
        <v>48.5</v>
      </c>
      <c r="BC808">
        <v>2439.6</v>
      </c>
      <c r="BD808">
        <v>0.32</v>
      </c>
      <c r="BE808">
        <v>679</v>
      </c>
      <c r="BF808">
        <v>121.3</v>
      </c>
      <c r="BG808">
        <v>800.3</v>
      </c>
      <c r="BH808">
        <v>29.07</v>
      </c>
      <c r="BI808">
        <v>0</v>
      </c>
      <c r="BJ808">
        <v>0.16</v>
      </c>
      <c r="BK808">
        <v>29.22</v>
      </c>
      <c r="BL808">
        <v>30.76</v>
      </c>
      <c r="BM808">
        <v>0</v>
      </c>
      <c r="BN808">
        <v>0.16</v>
      </c>
      <c r="BO808">
        <v>30.92</v>
      </c>
      <c r="BP808">
        <v>489938.8</v>
      </c>
      <c r="BQ808">
        <v>134669.79999999999</v>
      </c>
      <c r="BR808">
        <v>1152.0999999999999</v>
      </c>
      <c r="BS808">
        <v>4198.3</v>
      </c>
      <c r="BT808">
        <v>0</v>
      </c>
      <c r="BU808">
        <v>7350.2</v>
      </c>
      <c r="BV808">
        <v>80121</v>
      </c>
      <c r="BW808">
        <v>0</v>
      </c>
      <c r="BX808">
        <v>91.1</v>
      </c>
      <c r="BY808">
        <v>11265.3</v>
      </c>
      <c r="BZ808">
        <v>131924.70000000001</v>
      </c>
      <c r="CA808">
        <v>0</v>
      </c>
      <c r="CB808">
        <v>95.5</v>
      </c>
      <c r="CC808">
        <v>3315.4</v>
      </c>
      <c r="CD808">
        <v>38224.199999999997</v>
      </c>
      <c r="CE808">
        <v>88396.1</v>
      </c>
      <c r="CF808">
        <v>491.4</v>
      </c>
      <c r="CG808">
        <v>0</v>
      </c>
      <c r="CH808">
        <v>0</v>
      </c>
      <c r="CI808">
        <v>60642.9</v>
      </c>
      <c r="CJ808">
        <v>59946.8</v>
      </c>
      <c r="CK808">
        <v>2723.7</v>
      </c>
      <c r="CL808">
        <v>8184.6</v>
      </c>
      <c r="CM808">
        <v>1116.7</v>
      </c>
      <c r="CN808">
        <v>662.2</v>
      </c>
      <c r="CO808">
        <v>7275.6</v>
      </c>
    </row>
    <row r="809" spans="1:93">
      <c r="A809">
        <v>803</v>
      </c>
      <c r="B809">
        <f t="shared" si="120"/>
        <v>34</v>
      </c>
      <c r="C809" t="str">
        <f t="shared" si="123"/>
        <v>Day34</v>
      </c>
      <c r="D809">
        <f t="shared" si="121"/>
        <v>10</v>
      </c>
      <c r="E809" t="str">
        <f t="shared" si="124"/>
        <v>Hour10</v>
      </c>
      <c r="F809">
        <f t="shared" si="125"/>
        <v>2</v>
      </c>
      <c r="G809" t="str">
        <f t="shared" si="126"/>
        <v>Winter</v>
      </c>
      <c r="H809">
        <f t="shared" si="122"/>
        <v>2761</v>
      </c>
      <c r="I809" t="e">
        <f t="shared" si="127"/>
        <v>#N/A</v>
      </c>
      <c r="J809" t="str">
        <f t="shared" si="128"/>
        <v>Winter</v>
      </c>
      <c r="K809">
        <f t="shared" si="129"/>
        <v>490889.2</v>
      </c>
      <c r="L809" s="54">
        <v>45325.416666666664</v>
      </c>
      <c r="M809">
        <v>484721.8</v>
      </c>
      <c r="N809">
        <v>306</v>
      </c>
      <c r="O809">
        <v>1059.0999999999999</v>
      </c>
      <c r="P809">
        <v>4802.3</v>
      </c>
      <c r="Q809">
        <v>490889.3</v>
      </c>
      <c r="R809">
        <v>467443.9</v>
      </c>
      <c r="S809">
        <v>333759.5</v>
      </c>
      <c r="T809">
        <v>3.56E-2</v>
      </c>
      <c r="U809">
        <v>5.3800000000000001E-2</v>
      </c>
      <c r="V809">
        <v>0.57999999999999996</v>
      </c>
      <c r="W809">
        <v>0.57999999999999996</v>
      </c>
      <c r="X809">
        <v>266</v>
      </c>
      <c r="Y809">
        <v>21</v>
      </c>
      <c r="Z809">
        <v>2.98</v>
      </c>
      <c r="AA809">
        <v>18.899999999999999</v>
      </c>
      <c r="AB809">
        <v>885.8</v>
      </c>
      <c r="AC809">
        <v>0.17</v>
      </c>
      <c r="AD809">
        <v>267.5</v>
      </c>
      <c r="AE809">
        <v>45.3</v>
      </c>
      <c r="AF809">
        <v>312.8</v>
      </c>
      <c r="AG809">
        <v>276.60000000000002</v>
      </c>
      <c r="AH809">
        <v>21.9</v>
      </c>
      <c r="AI809">
        <v>3.1</v>
      </c>
      <c r="AJ809">
        <v>19.600000000000001</v>
      </c>
      <c r="AK809">
        <v>921.1</v>
      </c>
      <c r="AL809">
        <v>0.17</v>
      </c>
      <c r="AM809">
        <v>278.10000000000002</v>
      </c>
      <c r="AN809">
        <v>47.1</v>
      </c>
      <c r="AO809">
        <v>325.2</v>
      </c>
      <c r="AP809">
        <v>154.80000000000001</v>
      </c>
      <c r="AQ809">
        <v>6.4</v>
      </c>
      <c r="AR809">
        <v>0.83</v>
      </c>
      <c r="AS809">
        <v>15.2</v>
      </c>
      <c r="AT809">
        <v>699.6</v>
      </c>
      <c r="AU809">
        <v>7.0000000000000007E-2</v>
      </c>
      <c r="AV809">
        <v>155.19999999999999</v>
      </c>
      <c r="AW809">
        <v>36</v>
      </c>
      <c r="AX809">
        <v>191.3</v>
      </c>
      <c r="AY809">
        <v>575.5</v>
      </c>
      <c r="AZ809">
        <v>32.200000000000003</v>
      </c>
      <c r="BA809">
        <v>4.38</v>
      </c>
      <c r="BB809">
        <v>48.6</v>
      </c>
      <c r="BC809">
        <v>2333.4</v>
      </c>
      <c r="BD809">
        <v>0.26</v>
      </c>
      <c r="BE809">
        <v>577.70000000000005</v>
      </c>
      <c r="BF809">
        <v>118.3</v>
      </c>
      <c r="BG809">
        <v>695.9</v>
      </c>
      <c r="BH809">
        <v>27.95</v>
      </c>
      <c r="BI809">
        <v>0</v>
      </c>
      <c r="BJ809">
        <v>0.28999999999999998</v>
      </c>
      <c r="BK809">
        <v>28.24</v>
      </c>
      <c r="BL809">
        <v>29.58</v>
      </c>
      <c r="BM809">
        <v>0</v>
      </c>
      <c r="BN809">
        <v>0.3</v>
      </c>
      <c r="BO809">
        <v>29.88</v>
      </c>
      <c r="BP809">
        <v>490889.2</v>
      </c>
      <c r="BQ809">
        <v>157129.70000000001</v>
      </c>
      <c r="BR809">
        <v>0</v>
      </c>
      <c r="BS809">
        <v>4198.3</v>
      </c>
      <c r="BT809">
        <v>0</v>
      </c>
      <c r="BU809">
        <v>7947.2</v>
      </c>
      <c r="BV809">
        <v>78324</v>
      </c>
      <c r="BW809">
        <v>0</v>
      </c>
      <c r="BX809">
        <v>632.5</v>
      </c>
      <c r="BY809">
        <v>14370.7</v>
      </c>
      <c r="BZ809">
        <v>127234.8</v>
      </c>
      <c r="CA809">
        <v>0</v>
      </c>
      <c r="CB809">
        <v>95.5</v>
      </c>
      <c r="CC809">
        <v>3315.4</v>
      </c>
      <c r="CD809">
        <v>23543.8</v>
      </c>
      <c r="CE809">
        <v>88396.1</v>
      </c>
      <c r="CF809">
        <v>491.4</v>
      </c>
      <c r="CG809">
        <v>213</v>
      </c>
      <c r="CH809">
        <v>0</v>
      </c>
      <c r="CI809">
        <v>86089.8</v>
      </c>
      <c r="CJ809">
        <v>53728.5</v>
      </c>
      <c r="CK809">
        <v>2308.3000000000002</v>
      </c>
      <c r="CL809">
        <v>10378.700000000001</v>
      </c>
      <c r="CM809">
        <v>1113.7</v>
      </c>
      <c r="CN809">
        <v>0.6</v>
      </c>
      <c r="CO809">
        <v>7119.4</v>
      </c>
    </row>
    <row r="810" spans="1:93">
      <c r="A810">
        <v>804</v>
      </c>
      <c r="B810">
        <f t="shared" si="120"/>
        <v>34</v>
      </c>
      <c r="C810" t="str">
        <f t="shared" si="123"/>
        <v>Day34</v>
      </c>
      <c r="D810">
        <f t="shared" si="121"/>
        <v>11</v>
      </c>
      <c r="E810" t="str">
        <f t="shared" si="124"/>
        <v>Hour11</v>
      </c>
      <c r="F810">
        <f t="shared" si="125"/>
        <v>2</v>
      </c>
      <c r="G810" t="str">
        <f t="shared" si="126"/>
        <v>Winter</v>
      </c>
      <c r="H810">
        <f t="shared" si="122"/>
        <v>2761</v>
      </c>
      <c r="I810" t="e">
        <f t="shared" si="127"/>
        <v>#N/A</v>
      </c>
      <c r="J810" t="str">
        <f t="shared" si="128"/>
        <v>Winter</v>
      </c>
      <c r="K810">
        <f t="shared" si="129"/>
        <v>489760.7</v>
      </c>
      <c r="L810" s="54">
        <v>45325.458333333336</v>
      </c>
      <c r="M810">
        <v>480140.4</v>
      </c>
      <c r="N810">
        <v>1124.3</v>
      </c>
      <c r="O810">
        <v>3408.2</v>
      </c>
      <c r="P810">
        <v>5087.8</v>
      </c>
      <c r="Q810">
        <v>489760.7</v>
      </c>
      <c r="R810">
        <v>463125.9</v>
      </c>
      <c r="S810">
        <v>324748.79999999999</v>
      </c>
      <c r="T810">
        <v>3.5400000000000001E-2</v>
      </c>
      <c r="U810">
        <v>5.3199999999999997E-2</v>
      </c>
      <c r="V810">
        <v>0.59</v>
      </c>
      <c r="W810">
        <v>0.59</v>
      </c>
      <c r="X810">
        <v>256.39999999999998</v>
      </c>
      <c r="Y810">
        <v>20.2</v>
      </c>
      <c r="Z810">
        <v>2.86</v>
      </c>
      <c r="AA810">
        <v>18.3</v>
      </c>
      <c r="AB810">
        <v>856.1</v>
      </c>
      <c r="AC810">
        <v>0.16</v>
      </c>
      <c r="AD810">
        <v>257.7</v>
      </c>
      <c r="AE810">
        <v>43.9</v>
      </c>
      <c r="AF810">
        <v>301.60000000000002</v>
      </c>
      <c r="AG810">
        <v>268.2</v>
      </c>
      <c r="AH810">
        <v>21.2</v>
      </c>
      <c r="AI810">
        <v>2.99</v>
      </c>
      <c r="AJ810">
        <v>19.100000000000001</v>
      </c>
      <c r="AK810">
        <v>895</v>
      </c>
      <c r="AL810">
        <v>0.17</v>
      </c>
      <c r="AM810">
        <v>269.7</v>
      </c>
      <c r="AN810">
        <v>45.9</v>
      </c>
      <c r="AO810">
        <v>315.5</v>
      </c>
      <c r="AP810">
        <v>151.69999999999999</v>
      </c>
      <c r="AQ810">
        <v>6.6</v>
      </c>
      <c r="AR810">
        <v>0.87</v>
      </c>
      <c r="AS810">
        <v>14.5</v>
      </c>
      <c r="AT810">
        <v>674.3</v>
      </c>
      <c r="AU810">
        <v>7.0000000000000007E-2</v>
      </c>
      <c r="AV810">
        <v>152.1</v>
      </c>
      <c r="AW810">
        <v>34.6</v>
      </c>
      <c r="AX810">
        <v>186.8</v>
      </c>
      <c r="AY810">
        <v>658.8</v>
      </c>
      <c r="AZ810">
        <v>44.9</v>
      </c>
      <c r="BA810">
        <v>6.26</v>
      </c>
      <c r="BB810">
        <v>48.4</v>
      </c>
      <c r="BC810">
        <v>2415.8000000000002</v>
      </c>
      <c r="BD810">
        <v>0.31</v>
      </c>
      <c r="BE810">
        <v>661.9</v>
      </c>
      <c r="BF810">
        <v>120.4</v>
      </c>
      <c r="BG810">
        <v>782.3</v>
      </c>
      <c r="BH810">
        <v>27.34</v>
      </c>
      <c r="BI810">
        <v>0</v>
      </c>
      <c r="BJ810">
        <v>0.28999999999999998</v>
      </c>
      <c r="BK810">
        <v>27.63</v>
      </c>
      <c r="BL810">
        <v>28.94</v>
      </c>
      <c r="BM810">
        <v>0</v>
      </c>
      <c r="BN810">
        <v>0.3</v>
      </c>
      <c r="BO810">
        <v>29.25</v>
      </c>
      <c r="BP810">
        <v>489760.7</v>
      </c>
      <c r="BQ810">
        <v>165011.9</v>
      </c>
      <c r="BR810">
        <v>0.5</v>
      </c>
      <c r="BS810">
        <v>4198.3</v>
      </c>
      <c r="BT810">
        <v>0</v>
      </c>
      <c r="BU810">
        <v>7809.4</v>
      </c>
      <c r="BV810">
        <v>75013.3</v>
      </c>
      <c r="BW810">
        <v>0</v>
      </c>
      <c r="BX810">
        <v>839.2</v>
      </c>
      <c r="BY810">
        <v>16364.5</v>
      </c>
      <c r="BZ810">
        <v>123474.9</v>
      </c>
      <c r="CA810">
        <v>0</v>
      </c>
      <c r="CB810">
        <v>95.5</v>
      </c>
      <c r="CC810">
        <v>3315.4</v>
      </c>
      <c r="CD810">
        <v>21741</v>
      </c>
      <c r="CE810">
        <v>88396.1</v>
      </c>
      <c r="CF810">
        <v>491.4</v>
      </c>
      <c r="CG810">
        <v>213</v>
      </c>
      <c r="CH810">
        <v>0</v>
      </c>
      <c r="CI810">
        <v>97282</v>
      </c>
      <c r="CJ810">
        <v>48510.2</v>
      </c>
      <c r="CK810">
        <v>2016</v>
      </c>
      <c r="CL810">
        <v>13624.1</v>
      </c>
      <c r="CM810">
        <v>1002.5</v>
      </c>
      <c r="CN810">
        <v>0</v>
      </c>
      <c r="CO810">
        <v>7534.1</v>
      </c>
    </row>
    <row r="811" spans="1:93">
      <c r="A811">
        <v>805</v>
      </c>
      <c r="B811">
        <f t="shared" si="120"/>
        <v>34</v>
      </c>
      <c r="C811" t="str">
        <f t="shared" si="123"/>
        <v>Day34</v>
      </c>
      <c r="D811">
        <f t="shared" si="121"/>
        <v>12</v>
      </c>
      <c r="E811" t="str">
        <f t="shared" si="124"/>
        <v>Hour12</v>
      </c>
      <c r="F811">
        <f t="shared" si="125"/>
        <v>2</v>
      </c>
      <c r="G811" t="str">
        <f t="shared" si="126"/>
        <v>Winter</v>
      </c>
      <c r="H811">
        <f t="shared" si="122"/>
        <v>2761</v>
      </c>
      <c r="I811" t="e">
        <f t="shared" si="127"/>
        <v>#N/A</v>
      </c>
      <c r="J811" t="str">
        <f t="shared" si="128"/>
        <v>Winter</v>
      </c>
      <c r="K811">
        <f t="shared" si="129"/>
        <v>485112</v>
      </c>
      <c r="L811" s="54">
        <v>45325.5</v>
      </c>
      <c r="M811">
        <v>473832.8</v>
      </c>
      <c r="N811">
        <v>2157.8000000000002</v>
      </c>
      <c r="O811">
        <v>4134</v>
      </c>
      <c r="P811">
        <v>4987.3</v>
      </c>
      <c r="Q811">
        <v>485111.9</v>
      </c>
      <c r="R811">
        <v>457173.5</v>
      </c>
      <c r="S811">
        <v>318163</v>
      </c>
      <c r="T811">
        <v>3.5200000000000002E-2</v>
      </c>
      <c r="U811">
        <v>5.2499999999999998E-2</v>
      </c>
      <c r="V811">
        <v>0.6</v>
      </c>
      <c r="W811">
        <v>0.6</v>
      </c>
      <c r="X811">
        <v>249.3</v>
      </c>
      <c r="Y811">
        <v>19.5</v>
      </c>
      <c r="Z811">
        <v>2.76</v>
      </c>
      <c r="AA811">
        <v>18</v>
      </c>
      <c r="AB811">
        <v>836.8</v>
      </c>
      <c r="AC811">
        <v>0.16</v>
      </c>
      <c r="AD811">
        <v>250.7</v>
      </c>
      <c r="AE811">
        <v>43</v>
      </c>
      <c r="AF811">
        <v>293.7</v>
      </c>
      <c r="AG811">
        <v>261.39999999999998</v>
      </c>
      <c r="AH811">
        <v>20.5</v>
      </c>
      <c r="AI811">
        <v>2.9</v>
      </c>
      <c r="AJ811">
        <v>18.8</v>
      </c>
      <c r="AK811">
        <v>875.4</v>
      </c>
      <c r="AL811">
        <v>0.17</v>
      </c>
      <c r="AM811">
        <v>262.8</v>
      </c>
      <c r="AN811">
        <v>44.9</v>
      </c>
      <c r="AO811">
        <v>307.7</v>
      </c>
      <c r="AP811">
        <v>135.19999999999999</v>
      </c>
      <c r="AQ811">
        <v>5</v>
      </c>
      <c r="AR811">
        <v>0.64</v>
      </c>
      <c r="AS811">
        <v>13.7</v>
      </c>
      <c r="AT811">
        <v>628.1</v>
      </c>
      <c r="AU811">
        <v>0.06</v>
      </c>
      <c r="AV811">
        <v>135.5</v>
      </c>
      <c r="AW811">
        <v>32.5</v>
      </c>
      <c r="AX811">
        <v>168</v>
      </c>
      <c r="AY811">
        <v>594.70000000000005</v>
      </c>
      <c r="AZ811">
        <v>37.1</v>
      </c>
      <c r="BA811">
        <v>5.12</v>
      </c>
      <c r="BB811">
        <v>46.8</v>
      </c>
      <c r="BC811">
        <v>2289.9</v>
      </c>
      <c r="BD811">
        <v>0.28000000000000003</v>
      </c>
      <c r="BE811">
        <v>597.20000000000005</v>
      </c>
      <c r="BF811">
        <v>115.1</v>
      </c>
      <c r="BG811">
        <v>712.3</v>
      </c>
      <c r="BH811">
        <v>27.19</v>
      </c>
      <c r="BI811">
        <v>0</v>
      </c>
      <c r="BJ811">
        <v>0.28999999999999998</v>
      </c>
      <c r="BK811">
        <v>27.49</v>
      </c>
      <c r="BL811">
        <v>28.74</v>
      </c>
      <c r="BM811">
        <v>0</v>
      </c>
      <c r="BN811">
        <v>0.31</v>
      </c>
      <c r="BO811">
        <v>29.05</v>
      </c>
      <c r="BP811">
        <v>485112</v>
      </c>
      <c r="BQ811">
        <v>166949</v>
      </c>
      <c r="BR811">
        <v>126.6</v>
      </c>
      <c r="BS811">
        <v>4198.3</v>
      </c>
      <c r="BT811">
        <v>0</v>
      </c>
      <c r="BU811">
        <v>7268.6</v>
      </c>
      <c r="BV811">
        <v>71759.600000000006</v>
      </c>
      <c r="BW811">
        <v>0</v>
      </c>
      <c r="BX811">
        <v>822.8</v>
      </c>
      <c r="BY811">
        <v>17222</v>
      </c>
      <c r="BZ811">
        <v>120767.1</v>
      </c>
      <c r="CA811">
        <v>0</v>
      </c>
      <c r="CB811">
        <v>95.5</v>
      </c>
      <c r="CC811">
        <v>3315.4</v>
      </c>
      <c r="CD811">
        <v>21531.5</v>
      </c>
      <c r="CE811">
        <v>88396.1</v>
      </c>
      <c r="CF811">
        <v>491.4</v>
      </c>
      <c r="CG811">
        <v>213</v>
      </c>
      <c r="CH811">
        <v>0</v>
      </c>
      <c r="CI811">
        <v>99655.8</v>
      </c>
      <c r="CJ811">
        <v>47623.1</v>
      </c>
      <c r="CK811">
        <v>1625.3</v>
      </c>
      <c r="CL811">
        <v>15767.3</v>
      </c>
      <c r="CM811">
        <v>923.2</v>
      </c>
      <c r="CN811">
        <v>0</v>
      </c>
      <c r="CO811">
        <v>7611.9</v>
      </c>
    </row>
    <row r="812" spans="1:93">
      <c r="A812">
        <v>806</v>
      </c>
      <c r="B812">
        <f t="shared" si="120"/>
        <v>34</v>
      </c>
      <c r="C812" t="str">
        <f t="shared" si="123"/>
        <v>Day34</v>
      </c>
      <c r="D812">
        <f t="shared" si="121"/>
        <v>13</v>
      </c>
      <c r="E812" t="str">
        <f t="shared" si="124"/>
        <v>Hour13</v>
      </c>
      <c r="F812">
        <f t="shared" si="125"/>
        <v>2</v>
      </c>
      <c r="G812" t="str">
        <f t="shared" si="126"/>
        <v>Winter</v>
      </c>
      <c r="H812">
        <f t="shared" si="122"/>
        <v>2761</v>
      </c>
      <c r="I812" t="e">
        <f t="shared" si="127"/>
        <v>#N/A</v>
      </c>
      <c r="J812" t="str">
        <f t="shared" si="128"/>
        <v>Winter</v>
      </c>
      <c r="K812">
        <f t="shared" si="129"/>
        <v>483121</v>
      </c>
      <c r="L812" s="54">
        <v>45325.541666666664</v>
      </c>
      <c r="M812">
        <v>467347.8</v>
      </c>
      <c r="N812">
        <v>3997.6</v>
      </c>
      <c r="O812">
        <v>6875.9</v>
      </c>
      <c r="P812">
        <v>4899.6000000000004</v>
      </c>
      <c r="Q812">
        <v>483121</v>
      </c>
      <c r="R812">
        <v>451037.7</v>
      </c>
      <c r="S812">
        <v>313068.09999999998</v>
      </c>
      <c r="T812">
        <v>3.49E-2</v>
      </c>
      <c r="U812">
        <v>5.1700000000000003E-2</v>
      </c>
      <c r="V812">
        <v>0.61</v>
      </c>
      <c r="W812">
        <v>0.6</v>
      </c>
      <c r="X812">
        <v>246.7</v>
      </c>
      <c r="Y812">
        <v>19.3</v>
      </c>
      <c r="Z812">
        <v>2.73</v>
      </c>
      <c r="AA812">
        <v>17.899999999999999</v>
      </c>
      <c r="AB812">
        <v>828.6</v>
      </c>
      <c r="AC812">
        <v>0.16</v>
      </c>
      <c r="AD812">
        <v>248</v>
      </c>
      <c r="AE812">
        <v>42.6</v>
      </c>
      <c r="AF812">
        <v>290.60000000000002</v>
      </c>
      <c r="AG812">
        <v>259.8</v>
      </c>
      <c r="AH812">
        <v>20.399999999999999</v>
      </c>
      <c r="AI812">
        <v>2.89</v>
      </c>
      <c r="AJ812">
        <v>18.7</v>
      </c>
      <c r="AK812">
        <v>868.5</v>
      </c>
      <c r="AL812">
        <v>0.16</v>
      </c>
      <c r="AM812">
        <v>261.2</v>
      </c>
      <c r="AN812">
        <v>44.6</v>
      </c>
      <c r="AO812">
        <v>305.8</v>
      </c>
      <c r="AP812">
        <v>134.69999999999999</v>
      </c>
      <c r="AQ812">
        <v>4.8</v>
      </c>
      <c r="AR812">
        <v>0.61</v>
      </c>
      <c r="AS812">
        <v>13.9</v>
      </c>
      <c r="AT812">
        <v>632</v>
      </c>
      <c r="AU812">
        <v>0.06</v>
      </c>
      <c r="AV812">
        <v>135</v>
      </c>
      <c r="AW812">
        <v>32.700000000000003</v>
      </c>
      <c r="AX812">
        <v>167.7</v>
      </c>
      <c r="AY812">
        <v>542.20000000000005</v>
      </c>
      <c r="AZ812">
        <v>28</v>
      </c>
      <c r="BA812">
        <v>3.77</v>
      </c>
      <c r="BB812">
        <v>47.9</v>
      </c>
      <c r="BC812">
        <v>2271.4</v>
      </c>
      <c r="BD812">
        <v>0.25</v>
      </c>
      <c r="BE812">
        <v>544.1</v>
      </c>
      <c r="BF812">
        <v>115.7</v>
      </c>
      <c r="BG812">
        <v>659.8</v>
      </c>
      <c r="BH812">
        <v>27.04</v>
      </c>
      <c r="BI812">
        <v>0</v>
      </c>
      <c r="BJ812">
        <v>0.3</v>
      </c>
      <c r="BK812">
        <v>27.33</v>
      </c>
      <c r="BL812">
        <v>28.55</v>
      </c>
      <c r="BM812">
        <v>0</v>
      </c>
      <c r="BN812">
        <v>0.31</v>
      </c>
      <c r="BO812">
        <v>28.86</v>
      </c>
      <c r="BP812">
        <v>483121</v>
      </c>
      <c r="BQ812">
        <v>170052.8</v>
      </c>
      <c r="BR812">
        <v>0</v>
      </c>
      <c r="BS812">
        <v>4198.3</v>
      </c>
      <c r="BT812">
        <v>0</v>
      </c>
      <c r="BU812">
        <v>5832.1</v>
      </c>
      <c r="BV812">
        <v>70580.5</v>
      </c>
      <c r="BW812">
        <v>0</v>
      </c>
      <c r="BX812">
        <v>778.4</v>
      </c>
      <c r="BY812">
        <v>19980.099999999999</v>
      </c>
      <c r="BZ812">
        <v>119329.9</v>
      </c>
      <c r="CA812">
        <v>0</v>
      </c>
      <c r="CB812">
        <v>95.5</v>
      </c>
      <c r="CC812">
        <v>3315.4</v>
      </c>
      <c r="CD812">
        <v>20829</v>
      </c>
      <c r="CE812">
        <v>88396.1</v>
      </c>
      <c r="CF812">
        <v>491.4</v>
      </c>
      <c r="CG812">
        <v>0</v>
      </c>
      <c r="CH812">
        <v>0</v>
      </c>
      <c r="CI812">
        <v>100120.7</v>
      </c>
      <c r="CJ812">
        <v>47884.2</v>
      </c>
      <c r="CK812">
        <v>1289.4000000000001</v>
      </c>
      <c r="CL812">
        <v>14774.1</v>
      </c>
      <c r="CM812">
        <v>879.5</v>
      </c>
      <c r="CN812">
        <v>0</v>
      </c>
      <c r="CO812">
        <v>7270.2</v>
      </c>
    </row>
    <row r="813" spans="1:93">
      <c r="A813">
        <v>807</v>
      </c>
      <c r="B813">
        <f t="shared" si="120"/>
        <v>34</v>
      </c>
      <c r="C813" t="str">
        <f t="shared" si="123"/>
        <v>Day34</v>
      </c>
      <c r="D813">
        <f t="shared" si="121"/>
        <v>14</v>
      </c>
      <c r="E813" t="str">
        <f t="shared" si="124"/>
        <v>Hour14</v>
      </c>
      <c r="F813">
        <f t="shared" si="125"/>
        <v>2</v>
      </c>
      <c r="G813" t="str">
        <f t="shared" si="126"/>
        <v>Winter</v>
      </c>
      <c r="H813">
        <f t="shared" si="122"/>
        <v>2761</v>
      </c>
      <c r="I813" t="e">
        <f t="shared" si="127"/>
        <v>#N/A</v>
      </c>
      <c r="J813" t="str">
        <f t="shared" si="128"/>
        <v>Winter</v>
      </c>
      <c r="K813">
        <f t="shared" si="129"/>
        <v>477404.1</v>
      </c>
      <c r="L813" s="54">
        <v>45325.583333333336</v>
      </c>
      <c r="M813">
        <v>461650.2</v>
      </c>
      <c r="N813">
        <v>4525.8</v>
      </c>
      <c r="O813">
        <v>6370.8</v>
      </c>
      <c r="P813">
        <v>4857.2</v>
      </c>
      <c r="Q813">
        <v>477404.1</v>
      </c>
      <c r="R813">
        <v>445644</v>
      </c>
      <c r="S813">
        <v>311555.40000000002</v>
      </c>
      <c r="T813">
        <v>3.4700000000000002E-2</v>
      </c>
      <c r="U813">
        <v>5.0999999999999997E-2</v>
      </c>
      <c r="V813">
        <v>0.6</v>
      </c>
      <c r="W813">
        <v>0.6</v>
      </c>
      <c r="X813">
        <v>247</v>
      </c>
      <c r="Y813">
        <v>19.3</v>
      </c>
      <c r="Z813">
        <v>2.72</v>
      </c>
      <c r="AA813">
        <v>17.899999999999999</v>
      </c>
      <c r="AB813">
        <v>831.1</v>
      </c>
      <c r="AC813">
        <v>0.16</v>
      </c>
      <c r="AD813">
        <v>248.3</v>
      </c>
      <c r="AE813">
        <v>42.8</v>
      </c>
      <c r="AF813">
        <v>291.10000000000002</v>
      </c>
      <c r="AG813">
        <v>259.8</v>
      </c>
      <c r="AH813">
        <v>20.399999999999999</v>
      </c>
      <c r="AI813">
        <v>2.88</v>
      </c>
      <c r="AJ813">
        <v>18.7</v>
      </c>
      <c r="AK813">
        <v>870</v>
      </c>
      <c r="AL813">
        <v>0.17</v>
      </c>
      <c r="AM813">
        <v>261.2</v>
      </c>
      <c r="AN813">
        <v>44.7</v>
      </c>
      <c r="AO813">
        <v>305.89999999999998</v>
      </c>
      <c r="AP813">
        <v>148.19999999999999</v>
      </c>
      <c r="AQ813">
        <v>5.6</v>
      </c>
      <c r="AR813">
        <v>0.72</v>
      </c>
      <c r="AS813">
        <v>14.9</v>
      </c>
      <c r="AT813">
        <v>684.4</v>
      </c>
      <c r="AU813">
        <v>7.0000000000000007E-2</v>
      </c>
      <c r="AV813">
        <v>148.6</v>
      </c>
      <c r="AW813">
        <v>35.299999999999997</v>
      </c>
      <c r="AX813">
        <v>183.9</v>
      </c>
      <c r="AY813">
        <v>588.4</v>
      </c>
      <c r="AZ813">
        <v>36.799999999999997</v>
      </c>
      <c r="BA813">
        <v>5.08</v>
      </c>
      <c r="BB813">
        <v>46.2</v>
      </c>
      <c r="BC813">
        <v>2262.3000000000002</v>
      </c>
      <c r="BD813">
        <v>0.27</v>
      </c>
      <c r="BE813">
        <v>590.9</v>
      </c>
      <c r="BF813">
        <v>113.7</v>
      </c>
      <c r="BG813">
        <v>704.5</v>
      </c>
      <c r="BH813">
        <v>26.95</v>
      </c>
      <c r="BI813">
        <v>0</v>
      </c>
      <c r="BJ813">
        <v>0.3</v>
      </c>
      <c r="BK813">
        <v>27.25</v>
      </c>
      <c r="BL813">
        <v>28.44</v>
      </c>
      <c r="BM813">
        <v>0</v>
      </c>
      <c r="BN813">
        <v>0.31</v>
      </c>
      <c r="BO813">
        <v>28.75</v>
      </c>
      <c r="BP813">
        <v>477404.1</v>
      </c>
      <c r="BQ813">
        <v>165848.79999999999</v>
      </c>
      <c r="BR813">
        <v>0</v>
      </c>
      <c r="BS813">
        <v>4198.3</v>
      </c>
      <c r="BT813">
        <v>0</v>
      </c>
      <c r="BU813">
        <v>6028.1</v>
      </c>
      <c r="BV813">
        <v>69521.8</v>
      </c>
      <c r="BW813">
        <v>0</v>
      </c>
      <c r="BX813">
        <v>756.2</v>
      </c>
      <c r="BY813">
        <v>19685</v>
      </c>
      <c r="BZ813">
        <v>118715.4</v>
      </c>
      <c r="CA813">
        <v>0</v>
      </c>
      <c r="CB813">
        <v>95.5</v>
      </c>
      <c r="CC813">
        <v>3315.4</v>
      </c>
      <c r="CD813">
        <v>20793.400000000001</v>
      </c>
      <c r="CE813">
        <v>88396.1</v>
      </c>
      <c r="CF813">
        <v>491.4</v>
      </c>
      <c r="CG813">
        <v>0</v>
      </c>
      <c r="CH813">
        <v>0</v>
      </c>
      <c r="CI813">
        <v>96168.7</v>
      </c>
      <c r="CJ813">
        <v>48170.6</v>
      </c>
      <c r="CK813">
        <v>1068.2</v>
      </c>
      <c r="CL813">
        <v>14799.8</v>
      </c>
      <c r="CM813">
        <v>694.7</v>
      </c>
      <c r="CN813">
        <v>0</v>
      </c>
      <c r="CO813">
        <v>7442</v>
      </c>
    </row>
    <row r="814" spans="1:93">
      <c r="A814">
        <v>808</v>
      </c>
      <c r="B814">
        <f t="shared" si="120"/>
        <v>34</v>
      </c>
      <c r="C814" t="str">
        <f t="shared" si="123"/>
        <v>Day34</v>
      </c>
      <c r="D814">
        <f t="shared" si="121"/>
        <v>15</v>
      </c>
      <c r="E814" t="str">
        <f t="shared" si="124"/>
        <v>Hour15</v>
      </c>
      <c r="F814">
        <f t="shared" si="125"/>
        <v>2</v>
      </c>
      <c r="G814" t="str">
        <f t="shared" si="126"/>
        <v>Winter</v>
      </c>
      <c r="H814">
        <f t="shared" si="122"/>
        <v>2761</v>
      </c>
      <c r="I814" t="e">
        <f t="shared" si="127"/>
        <v>#N/A</v>
      </c>
      <c r="J814" t="str">
        <f t="shared" si="128"/>
        <v>Winter</v>
      </c>
      <c r="K814">
        <f t="shared" si="129"/>
        <v>470114.3</v>
      </c>
      <c r="L814" s="54">
        <v>45325.625</v>
      </c>
      <c r="M814">
        <v>457851</v>
      </c>
      <c r="N814">
        <v>4048</v>
      </c>
      <c r="O814">
        <v>3408.2</v>
      </c>
      <c r="P814">
        <v>4807.1000000000004</v>
      </c>
      <c r="Q814">
        <v>470114.3</v>
      </c>
      <c r="R814">
        <v>442050.4</v>
      </c>
      <c r="S814">
        <v>314986.59999999998</v>
      </c>
      <c r="T814">
        <v>3.4500000000000003E-2</v>
      </c>
      <c r="U814">
        <v>5.0500000000000003E-2</v>
      </c>
      <c r="V814">
        <v>0.59</v>
      </c>
      <c r="W814">
        <v>0.59</v>
      </c>
      <c r="X814">
        <v>251.4</v>
      </c>
      <c r="Y814">
        <v>19.5</v>
      </c>
      <c r="Z814">
        <v>2.75</v>
      </c>
      <c r="AA814">
        <v>18.399999999999999</v>
      </c>
      <c r="AB814">
        <v>850.1</v>
      </c>
      <c r="AC814">
        <v>0.16</v>
      </c>
      <c r="AD814">
        <v>252.8</v>
      </c>
      <c r="AE814">
        <v>43.8</v>
      </c>
      <c r="AF814">
        <v>296.5</v>
      </c>
      <c r="AG814">
        <v>264.10000000000002</v>
      </c>
      <c r="AH814">
        <v>20.5</v>
      </c>
      <c r="AI814">
        <v>2.9</v>
      </c>
      <c r="AJ814">
        <v>19.2</v>
      </c>
      <c r="AK814">
        <v>891.1</v>
      </c>
      <c r="AL814">
        <v>0.17</v>
      </c>
      <c r="AM814">
        <v>265.5</v>
      </c>
      <c r="AN814">
        <v>45.8</v>
      </c>
      <c r="AO814">
        <v>311.3</v>
      </c>
      <c r="AP814">
        <v>178.3</v>
      </c>
      <c r="AQ814">
        <v>7.8</v>
      </c>
      <c r="AR814">
        <v>1.03</v>
      </c>
      <c r="AS814">
        <v>17</v>
      </c>
      <c r="AT814">
        <v>790.1</v>
      </c>
      <c r="AU814">
        <v>0.08</v>
      </c>
      <c r="AV814">
        <v>178.8</v>
      </c>
      <c r="AW814">
        <v>40.6</v>
      </c>
      <c r="AX814">
        <v>219.4</v>
      </c>
      <c r="AY814">
        <v>832.6</v>
      </c>
      <c r="AZ814">
        <v>83</v>
      </c>
      <c r="BA814">
        <v>11.96</v>
      </c>
      <c r="BB814">
        <v>37.4</v>
      </c>
      <c r="BC814">
        <v>2224</v>
      </c>
      <c r="BD814">
        <v>0.4</v>
      </c>
      <c r="BE814">
        <v>838.4</v>
      </c>
      <c r="BF814">
        <v>103.7</v>
      </c>
      <c r="BG814">
        <v>942.1</v>
      </c>
      <c r="BH814">
        <v>27.04</v>
      </c>
      <c r="BI814">
        <v>0</v>
      </c>
      <c r="BJ814">
        <v>0.3</v>
      </c>
      <c r="BK814">
        <v>27.34</v>
      </c>
      <c r="BL814">
        <v>28.54</v>
      </c>
      <c r="BM814">
        <v>0</v>
      </c>
      <c r="BN814">
        <v>0.31</v>
      </c>
      <c r="BO814">
        <v>28.85</v>
      </c>
      <c r="BP814">
        <v>470114.3</v>
      </c>
      <c r="BQ814">
        <v>155127.79999999999</v>
      </c>
      <c r="BR814">
        <v>0</v>
      </c>
      <c r="BS814">
        <v>4198.3</v>
      </c>
      <c r="BT814">
        <v>0</v>
      </c>
      <c r="BU814">
        <v>7714.6</v>
      </c>
      <c r="BV814">
        <v>69209.5</v>
      </c>
      <c r="BW814">
        <v>0</v>
      </c>
      <c r="BX814">
        <v>775.4</v>
      </c>
      <c r="BY814">
        <v>15474.5</v>
      </c>
      <c r="BZ814">
        <v>120630.6</v>
      </c>
      <c r="CA814">
        <v>0</v>
      </c>
      <c r="CB814">
        <v>95.5</v>
      </c>
      <c r="CC814">
        <v>3315.4</v>
      </c>
      <c r="CD814">
        <v>20935.099999999999</v>
      </c>
      <c r="CE814">
        <v>88396.1</v>
      </c>
      <c r="CF814">
        <v>491.4</v>
      </c>
      <c r="CG814">
        <v>0</v>
      </c>
      <c r="CH814">
        <v>0</v>
      </c>
      <c r="CI814">
        <v>87831.4</v>
      </c>
      <c r="CJ814">
        <v>50145.5</v>
      </c>
      <c r="CK814">
        <v>900.9</v>
      </c>
      <c r="CL814">
        <v>14003.1</v>
      </c>
      <c r="CM814">
        <v>563.6</v>
      </c>
      <c r="CN814">
        <v>0</v>
      </c>
      <c r="CO814">
        <v>6770.6</v>
      </c>
    </row>
    <row r="815" spans="1:93">
      <c r="A815">
        <v>809</v>
      </c>
      <c r="B815">
        <f t="shared" si="120"/>
        <v>34</v>
      </c>
      <c r="C815" t="str">
        <f t="shared" si="123"/>
        <v>Day34</v>
      </c>
      <c r="D815">
        <f t="shared" si="121"/>
        <v>16</v>
      </c>
      <c r="E815" t="str">
        <f t="shared" si="124"/>
        <v>Hour16</v>
      </c>
      <c r="F815">
        <f t="shared" si="125"/>
        <v>2</v>
      </c>
      <c r="G815" t="str">
        <f t="shared" si="126"/>
        <v>Winter</v>
      </c>
      <c r="H815">
        <f t="shared" si="122"/>
        <v>2761</v>
      </c>
      <c r="I815" t="e">
        <f t="shared" si="127"/>
        <v>#N/A</v>
      </c>
      <c r="J815" t="str">
        <f t="shared" si="128"/>
        <v>Winter</v>
      </c>
      <c r="K815">
        <f t="shared" si="129"/>
        <v>473805.8</v>
      </c>
      <c r="L815" s="54">
        <v>45325.666666666664</v>
      </c>
      <c r="M815">
        <v>460130.3</v>
      </c>
      <c r="N815">
        <v>4549.5</v>
      </c>
      <c r="O815">
        <v>3893.3</v>
      </c>
      <c r="P815">
        <v>5232.7</v>
      </c>
      <c r="Q815">
        <v>473805.7</v>
      </c>
      <c r="R815">
        <v>444226.1</v>
      </c>
      <c r="S815">
        <v>334587.8</v>
      </c>
      <c r="T815">
        <v>3.4599999999999999E-2</v>
      </c>
      <c r="U815">
        <v>5.0700000000000002E-2</v>
      </c>
      <c r="V815">
        <v>0.56000000000000005</v>
      </c>
      <c r="W815">
        <v>0.55000000000000004</v>
      </c>
      <c r="X815">
        <v>275</v>
      </c>
      <c r="Y815">
        <v>21.4</v>
      </c>
      <c r="Z815">
        <v>3.02</v>
      </c>
      <c r="AA815">
        <v>19.899999999999999</v>
      </c>
      <c r="AB815">
        <v>926.2</v>
      </c>
      <c r="AC815">
        <v>0.17</v>
      </c>
      <c r="AD815">
        <v>276.5</v>
      </c>
      <c r="AE815">
        <v>47.5</v>
      </c>
      <c r="AF815">
        <v>324</v>
      </c>
      <c r="AG815">
        <v>289.39999999999998</v>
      </c>
      <c r="AH815">
        <v>22.5</v>
      </c>
      <c r="AI815">
        <v>3.18</v>
      </c>
      <c r="AJ815">
        <v>20.9</v>
      </c>
      <c r="AK815">
        <v>974</v>
      </c>
      <c r="AL815">
        <v>0.18</v>
      </c>
      <c r="AM815">
        <v>290.89999999999998</v>
      </c>
      <c r="AN815">
        <v>50</v>
      </c>
      <c r="AO815">
        <v>340.9</v>
      </c>
      <c r="AP815">
        <v>297.89999999999998</v>
      </c>
      <c r="AQ815">
        <v>17.899999999999999</v>
      </c>
      <c r="AR815">
        <v>2.46</v>
      </c>
      <c r="AS815">
        <v>24.1</v>
      </c>
      <c r="AT815">
        <v>1168.5999999999999</v>
      </c>
      <c r="AU815">
        <v>0.14000000000000001</v>
      </c>
      <c r="AV815">
        <v>299.10000000000002</v>
      </c>
      <c r="AW815">
        <v>58.9</v>
      </c>
      <c r="AX815">
        <v>358</v>
      </c>
      <c r="AY815">
        <v>643.5</v>
      </c>
      <c r="AZ815">
        <v>47.1</v>
      </c>
      <c r="BA815">
        <v>6.63</v>
      </c>
      <c r="BB815">
        <v>44.5</v>
      </c>
      <c r="BC815">
        <v>2243.6</v>
      </c>
      <c r="BD815">
        <v>0.31</v>
      </c>
      <c r="BE815">
        <v>646.70000000000005</v>
      </c>
      <c r="BF815">
        <v>111.4</v>
      </c>
      <c r="BG815">
        <v>758.2</v>
      </c>
      <c r="BH815">
        <v>27.84</v>
      </c>
      <c r="BI815">
        <v>0</v>
      </c>
      <c r="BJ815">
        <v>0.28999999999999998</v>
      </c>
      <c r="BK815">
        <v>28.14</v>
      </c>
      <c r="BL815">
        <v>29.46</v>
      </c>
      <c r="BM815">
        <v>0</v>
      </c>
      <c r="BN815">
        <v>0.31</v>
      </c>
      <c r="BO815">
        <v>29.77</v>
      </c>
      <c r="BP815">
        <v>473805.8</v>
      </c>
      <c r="BQ815">
        <v>139217.9</v>
      </c>
      <c r="BR815">
        <v>0</v>
      </c>
      <c r="BS815">
        <v>4257.5</v>
      </c>
      <c r="BT815">
        <v>0</v>
      </c>
      <c r="BU815">
        <v>7819.2</v>
      </c>
      <c r="BV815">
        <v>76450.2</v>
      </c>
      <c r="BW815">
        <v>0</v>
      </c>
      <c r="BX815">
        <v>800.7</v>
      </c>
      <c r="BY815">
        <v>13499.2</v>
      </c>
      <c r="BZ815">
        <v>130898.4</v>
      </c>
      <c r="CA815">
        <v>0</v>
      </c>
      <c r="CB815">
        <v>159.1</v>
      </c>
      <c r="CC815">
        <v>3315.4</v>
      </c>
      <c r="CD815">
        <v>22156.6</v>
      </c>
      <c r="CE815">
        <v>88396.1</v>
      </c>
      <c r="CF815">
        <v>922.3</v>
      </c>
      <c r="CG815">
        <v>213</v>
      </c>
      <c r="CH815">
        <v>0</v>
      </c>
      <c r="CI815">
        <v>69376.100000000006</v>
      </c>
      <c r="CJ815">
        <v>54626.7</v>
      </c>
      <c r="CK815">
        <v>915.2</v>
      </c>
      <c r="CL815">
        <v>10606.1</v>
      </c>
      <c r="CM815">
        <v>527.1</v>
      </c>
      <c r="CN815">
        <v>3.6</v>
      </c>
      <c r="CO815">
        <v>7713.3</v>
      </c>
    </row>
    <row r="816" spans="1:93">
      <c r="A816">
        <v>810</v>
      </c>
      <c r="B816">
        <f t="shared" si="120"/>
        <v>34</v>
      </c>
      <c r="C816" t="str">
        <f t="shared" si="123"/>
        <v>Day34</v>
      </c>
      <c r="D816">
        <f t="shared" si="121"/>
        <v>17</v>
      </c>
      <c r="E816" t="str">
        <f t="shared" si="124"/>
        <v>Hour17</v>
      </c>
      <c r="F816">
        <f t="shared" si="125"/>
        <v>2</v>
      </c>
      <c r="G816" t="str">
        <f t="shared" si="126"/>
        <v>Winter</v>
      </c>
      <c r="H816">
        <f t="shared" si="122"/>
        <v>2761</v>
      </c>
      <c r="I816" t="e">
        <f t="shared" si="127"/>
        <v>#N/A</v>
      </c>
      <c r="J816" t="str">
        <f t="shared" si="128"/>
        <v>Winter</v>
      </c>
      <c r="K816">
        <f t="shared" si="129"/>
        <v>487956.6</v>
      </c>
      <c r="L816" s="54">
        <v>45325.708333333336</v>
      </c>
      <c r="M816">
        <v>473939.6</v>
      </c>
      <c r="N816">
        <v>4519.8999999999996</v>
      </c>
      <c r="O816">
        <v>3887.8</v>
      </c>
      <c r="P816">
        <v>5609.4</v>
      </c>
      <c r="Q816">
        <v>487956.6</v>
      </c>
      <c r="R816">
        <v>457321.7</v>
      </c>
      <c r="S816">
        <v>360308.8</v>
      </c>
      <c r="T816">
        <v>3.5099999999999999E-2</v>
      </c>
      <c r="U816">
        <v>5.2299999999999999E-2</v>
      </c>
      <c r="V816">
        <v>0.54</v>
      </c>
      <c r="W816">
        <v>0.53</v>
      </c>
      <c r="X816">
        <v>291.2</v>
      </c>
      <c r="Y816">
        <v>22.7</v>
      </c>
      <c r="Z816">
        <v>3.2</v>
      </c>
      <c r="AA816">
        <v>20.8</v>
      </c>
      <c r="AB816">
        <v>979</v>
      </c>
      <c r="AC816">
        <v>0.18</v>
      </c>
      <c r="AD816">
        <v>292.8</v>
      </c>
      <c r="AE816">
        <v>50.1</v>
      </c>
      <c r="AF816">
        <v>342.9</v>
      </c>
      <c r="AG816">
        <v>307.7</v>
      </c>
      <c r="AH816">
        <v>23.9</v>
      </c>
      <c r="AI816">
        <v>3.38</v>
      </c>
      <c r="AJ816">
        <v>22.1</v>
      </c>
      <c r="AK816">
        <v>1036.3</v>
      </c>
      <c r="AL816">
        <v>0.19</v>
      </c>
      <c r="AM816">
        <v>309.39999999999998</v>
      </c>
      <c r="AN816">
        <v>53</v>
      </c>
      <c r="AO816">
        <v>362.4</v>
      </c>
      <c r="AP816">
        <v>402.6</v>
      </c>
      <c r="AQ816">
        <v>27.6</v>
      </c>
      <c r="AR816">
        <v>3.85</v>
      </c>
      <c r="AS816">
        <v>29.5</v>
      </c>
      <c r="AT816">
        <v>1470.5</v>
      </c>
      <c r="AU816">
        <v>0.19</v>
      </c>
      <c r="AV816">
        <v>404.5</v>
      </c>
      <c r="AW816">
        <v>73.400000000000006</v>
      </c>
      <c r="AX816">
        <v>477.9</v>
      </c>
      <c r="AY816">
        <v>904</v>
      </c>
      <c r="AZ816">
        <v>89.2</v>
      </c>
      <c r="BA816">
        <v>12.87</v>
      </c>
      <c r="BB816">
        <v>41.5</v>
      </c>
      <c r="BC816">
        <v>2427.3000000000002</v>
      </c>
      <c r="BD816">
        <v>0.45</v>
      </c>
      <c r="BE816">
        <v>910.2</v>
      </c>
      <c r="BF816">
        <v>114</v>
      </c>
      <c r="BG816">
        <v>1024.0999999999999</v>
      </c>
      <c r="BH816">
        <v>31.46</v>
      </c>
      <c r="BI816">
        <v>0</v>
      </c>
      <c r="BJ816">
        <v>0.28999999999999998</v>
      </c>
      <c r="BK816">
        <v>31.75</v>
      </c>
      <c r="BL816">
        <v>33.36</v>
      </c>
      <c r="BM816">
        <v>0</v>
      </c>
      <c r="BN816">
        <v>0.3</v>
      </c>
      <c r="BO816">
        <v>33.67</v>
      </c>
      <c r="BP816">
        <v>487956.6</v>
      </c>
      <c r="BQ816">
        <v>127647.8</v>
      </c>
      <c r="BR816">
        <v>1476.1</v>
      </c>
      <c r="BS816">
        <v>4257.5</v>
      </c>
      <c r="BT816">
        <v>0</v>
      </c>
      <c r="BU816">
        <v>7819.2</v>
      </c>
      <c r="BV816">
        <v>83653.2</v>
      </c>
      <c r="BW816">
        <v>0</v>
      </c>
      <c r="BX816">
        <v>778.4</v>
      </c>
      <c r="BY816">
        <v>10981.7</v>
      </c>
      <c r="BZ816">
        <v>141562.5</v>
      </c>
      <c r="CA816">
        <v>0</v>
      </c>
      <c r="CB816">
        <v>415.3</v>
      </c>
      <c r="CC816">
        <v>3315.4</v>
      </c>
      <c r="CD816">
        <v>27113.3</v>
      </c>
      <c r="CE816">
        <v>88396.1</v>
      </c>
      <c r="CF816">
        <v>995.8</v>
      </c>
      <c r="CG816">
        <v>1304.2</v>
      </c>
      <c r="CH816">
        <v>0</v>
      </c>
      <c r="CI816">
        <v>51695.9</v>
      </c>
      <c r="CJ816">
        <v>63192.6</v>
      </c>
      <c r="CK816">
        <v>999.3</v>
      </c>
      <c r="CL816">
        <v>7974.5</v>
      </c>
      <c r="CM816">
        <v>752.8</v>
      </c>
      <c r="CN816">
        <v>1843</v>
      </c>
      <c r="CO816">
        <v>7713.3</v>
      </c>
    </row>
    <row r="817" spans="1:93">
      <c r="A817">
        <v>811</v>
      </c>
      <c r="B817">
        <f t="shared" si="120"/>
        <v>34</v>
      </c>
      <c r="C817" t="str">
        <f t="shared" si="123"/>
        <v>Day34</v>
      </c>
      <c r="D817">
        <f t="shared" si="121"/>
        <v>18</v>
      </c>
      <c r="E817" t="str">
        <f t="shared" si="124"/>
        <v>Hour18</v>
      </c>
      <c r="F817">
        <f t="shared" si="125"/>
        <v>2</v>
      </c>
      <c r="G817" t="str">
        <f t="shared" si="126"/>
        <v>Winter</v>
      </c>
      <c r="H817">
        <f t="shared" si="122"/>
        <v>2761</v>
      </c>
      <c r="I817" t="e">
        <f t="shared" si="127"/>
        <v>#N/A</v>
      </c>
      <c r="J817" t="str">
        <f t="shared" si="128"/>
        <v>Winter</v>
      </c>
      <c r="K817">
        <f t="shared" si="129"/>
        <v>489167.5</v>
      </c>
      <c r="L817" s="54">
        <v>45325.75</v>
      </c>
      <c r="M817">
        <v>483310.7</v>
      </c>
      <c r="N817">
        <v>0</v>
      </c>
      <c r="O817">
        <v>1339.9</v>
      </c>
      <c r="P817">
        <v>4516.8999999999996</v>
      </c>
      <c r="Q817">
        <v>489167.5</v>
      </c>
      <c r="R817">
        <v>466169.2</v>
      </c>
      <c r="S817">
        <v>384463.5</v>
      </c>
      <c r="T817">
        <v>3.5499999999999997E-2</v>
      </c>
      <c r="U817">
        <v>5.3400000000000003E-2</v>
      </c>
      <c r="V817">
        <v>0.5</v>
      </c>
      <c r="W817">
        <v>0.5</v>
      </c>
      <c r="X817">
        <v>316.8</v>
      </c>
      <c r="Y817">
        <v>24.9</v>
      </c>
      <c r="Z817">
        <v>3.53</v>
      </c>
      <c r="AA817">
        <v>22.3</v>
      </c>
      <c r="AB817">
        <v>1051.5</v>
      </c>
      <c r="AC817">
        <v>0.19</v>
      </c>
      <c r="AD817">
        <v>318.5</v>
      </c>
      <c r="AE817">
        <v>53.7</v>
      </c>
      <c r="AF817">
        <v>372.2</v>
      </c>
      <c r="AG817">
        <v>332.8</v>
      </c>
      <c r="AH817">
        <v>26</v>
      </c>
      <c r="AI817">
        <v>3.69</v>
      </c>
      <c r="AJ817">
        <v>23.6</v>
      </c>
      <c r="AK817">
        <v>1110.2</v>
      </c>
      <c r="AL817">
        <v>0.21</v>
      </c>
      <c r="AM817">
        <v>334.6</v>
      </c>
      <c r="AN817">
        <v>56.8</v>
      </c>
      <c r="AO817">
        <v>391.3</v>
      </c>
      <c r="AP817">
        <v>444.5</v>
      </c>
      <c r="AQ817">
        <v>29.7</v>
      </c>
      <c r="AR817">
        <v>4.16</v>
      </c>
      <c r="AS817">
        <v>33.700000000000003</v>
      </c>
      <c r="AT817">
        <v>1615.7</v>
      </c>
      <c r="AU817">
        <v>0.23</v>
      </c>
      <c r="AV817">
        <v>446.5</v>
      </c>
      <c r="AW817">
        <v>81.900000000000006</v>
      </c>
      <c r="AX817">
        <v>528.4</v>
      </c>
      <c r="AY817">
        <v>678</v>
      </c>
      <c r="AZ817">
        <v>29.2</v>
      </c>
      <c r="BA817">
        <v>3.84</v>
      </c>
      <c r="BB817">
        <v>65.3</v>
      </c>
      <c r="BC817">
        <v>3009.4</v>
      </c>
      <c r="BD817">
        <v>0.32</v>
      </c>
      <c r="BE817">
        <v>679.9</v>
      </c>
      <c r="BF817">
        <v>155.1</v>
      </c>
      <c r="BG817">
        <v>835</v>
      </c>
      <c r="BH817">
        <v>53.89</v>
      </c>
      <c r="BI817">
        <v>0</v>
      </c>
      <c r="BJ817">
        <v>0.28999999999999998</v>
      </c>
      <c r="BK817">
        <v>54.17</v>
      </c>
      <c r="BL817">
        <v>57.03</v>
      </c>
      <c r="BM817">
        <v>0</v>
      </c>
      <c r="BN817">
        <v>0.31</v>
      </c>
      <c r="BO817">
        <v>57.33</v>
      </c>
      <c r="BP817">
        <v>489167.5</v>
      </c>
      <c r="BQ817">
        <v>104704</v>
      </c>
      <c r="BR817">
        <v>3679.8</v>
      </c>
      <c r="BS817">
        <v>4257.5</v>
      </c>
      <c r="BT817">
        <v>0</v>
      </c>
      <c r="BU817">
        <v>8041.6</v>
      </c>
      <c r="BV817">
        <v>92408</v>
      </c>
      <c r="BW817">
        <v>0</v>
      </c>
      <c r="BX817">
        <v>519.20000000000005</v>
      </c>
      <c r="BY817">
        <v>5929.3</v>
      </c>
      <c r="BZ817">
        <v>145924.9</v>
      </c>
      <c r="CA817">
        <v>0</v>
      </c>
      <c r="CB817">
        <v>2386.1999999999998</v>
      </c>
      <c r="CC817">
        <v>3315.4</v>
      </c>
      <c r="CD817">
        <v>27856.400000000001</v>
      </c>
      <c r="CE817">
        <v>88396.1</v>
      </c>
      <c r="CF817">
        <v>1846</v>
      </c>
      <c r="CG817">
        <v>6351.5</v>
      </c>
      <c r="CH817">
        <v>0</v>
      </c>
      <c r="CI817">
        <v>24852.7</v>
      </c>
      <c r="CJ817">
        <v>72484.899999999994</v>
      </c>
      <c r="CK817">
        <v>917.9</v>
      </c>
      <c r="CL817">
        <v>6820.8</v>
      </c>
      <c r="CM817">
        <v>3860.4</v>
      </c>
      <c r="CN817">
        <v>4608</v>
      </c>
      <c r="CO817">
        <v>8112</v>
      </c>
    </row>
    <row r="818" spans="1:93">
      <c r="A818">
        <v>812</v>
      </c>
      <c r="B818">
        <f t="shared" si="120"/>
        <v>34</v>
      </c>
      <c r="C818" t="str">
        <f t="shared" si="123"/>
        <v>Day34</v>
      </c>
      <c r="D818">
        <f t="shared" si="121"/>
        <v>19</v>
      </c>
      <c r="E818" t="str">
        <f t="shared" si="124"/>
        <v>Hour19</v>
      </c>
      <c r="F818">
        <f t="shared" si="125"/>
        <v>2</v>
      </c>
      <c r="G818" t="str">
        <f t="shared" si="126"/>
        <v>Winter</v>
      </c>
      <c r="H818">
        <f t="shared" si="122"/>
        <v>2761</v>
      </c>
      <c r="I818" t="e">
        <f t="shared" si="127"/>
        <v>#N/A</v>
      </c>
      <c r="J818" t="str">
        <f t="shared" si="128"/>
        <v>Winter</v>
      </c>
      <c r="K818">
        <f t="shared" si="129"/>
        <v>488625.3</v>
      </c>
      <c r="L818" s="54">
        <v>45325.791666666664</v>
      </c>
      <c r="M818">
        <v>483761.4</v>
      </c>
      <c r="N818">
        <v>0</v>
      </c>
      <c r="O818">
        <v>0</v>
      </c>
      <c r="P818">
        <v>4863.8999999999996</v>
      </c>
      <c r="Q818">
        <v>488625.3</v>
      </c>
      <c r="R818">
        <v>466604.5</v>
      </c>
      <c r="S818">
        <v>404594</v>
      </c>
      <c r="T818">
        <v>3.5499999999999997E-2</v>
      </c>
      <c r="U818">
        <v>5.3400000000000003E-2</v>
      </c>
      <c r="V818">
        <v>0.49</v>
      </c>
      <c r="W818">
        <v>0.49</v>
      </c>
      <c r="X818">
        <v>320.7</v>
      </c>
      <c r="Y818">
        <v>25.1</v>
      </c>
      <c r="Z818">
        <v>3.55</v>
      </c>
      <c r="AA818">
        <v>22.7</v>
      </c>
      <c r="AB818">
        <v>1071.9000000000001</v>
      </c>
      <c r="AC818">
        <v>0.19</v>
      </c>
      <c r="AD818">
        <v>322.39999999999998</v>
      </c>
      <c r="AE818">
        <v>54.6</v>
      </c>
      <c r="AF818">
        <v>377.1</v>
      </c>
      <c r="AG818">
        <v>336.3</v>
      </c>
      <c r="AH818">
        <v>26.1</v>
      </c>
      <c r="AI818">
        <v>3.7</v>
      </c>
      <c r="AJ818">
        <v>24</v>
      </c>
      <c r="AK818">
        <v>1129.9000000000001</v>
      </c>
      <c r="AL818">
        <v>0.21</v>
      </c>
      <c r="AM818">
        <v>338.1</v>
      </c>
      <c r="AN818">
        <v>57.7</v>
      </c>
      <c r="AO818">
        <v>395.8</v>
      </c>
      <c r="AP818">
        <v>461.8</v>
      </c>
      <c r="AQ818">
        <v>30</v>
      </c>
      <c r="AR818">
        <v>4.18</v>
      </c>
      <c r="AS818">
        <v>35.5</v>
      </c>
      <c r="AT818">
        <v>1721.2</v>
      </c>
      <c r="AU818">
        <v>0.23</v>
      </c>
      <c r="AV818">
        <v>463.9</v>
      </c>
      <c r="AW818">
        <v>86.8</v>
      </c>
      <c r="AX818">
        <v>550.70000000000005</v>
      </c>
      <c r="AY818">
        <v>545.70000000000005</v>
      </c>
      <c r="AZ818">
        <v>22.1</v>
      </c>
      <c r="BA818">
        <v>2.87</v>
      </c>
      <c r="BB818">
        <v>54.1</v>
      </c>
      <c r="BC818">
        <v>2465.1</v>
      </c>
      <c r="BD818">
        <v>0.26</v>
      </c>
      <c r="BE818">
        <v>547.20000000000005</v>
      </c>
      <c r="BF818">
        <v>127.6</v>
      </c>
      <c r="BG818">
        <v>674.7</v>
      </c>
      <c r="BH818">
        <v>34.729999999999997</v>
      </c>
      <c r="BI818">
        <v>0</v>
      </c>
      <c r="BJ818">
        <v>0.23</v>
      </c>
      <c r="BK818">
        <v>34.97</v>
      </c>
      <c r="BL818">
        <v>36.700000000000003</v>
      </c>
      <c r="BM818">
        <v>0</v>
      </c>
      <c r="BN818">
        <v>0.25</v>
      </c>
      <c r="BO818">
        <v>36.950000000000003</v>
      </c>
      <c r="BP818">
        <v>488625.3</v>
      </c>
      <c r="BQ818">
        <v>84031.3</v>
      </c>
      <c r="BR818">
        <v>7335.4</v>
      </c>
      <c r="BS818">
        <v>4257.5</v>
      </c>
      <c r="BT818">
        <v>0</v>
      </c>
      <c r="BU818">
        <v>8374.7000000000007</v>
      </c>
      <c r="BV818">
        <v>92759.8</v>
      </c>
      <c r="BW818">
        <v>0</v>
      </c>
      <c r="BX818">
        <v>1.2</v>
      </c>
      <c r="BY818">
        <v>681.8</v>
      </c>
      <c r="BZ818">
        <v>151331.4</v>
      </c>
      <c r="CA818">
        <v>0</v>
      </c>
      <c r="CB818">
        <v>1755.8</v>
      </c>
      <c r="CC818">
        <v>3315.4</v>
      </c>
      <c r="CD818">
        <v>39852.6</v>
      </c>
      <c r="CE818">
        <v>88396.1</v>
      </c>
      <c r="CF818">
        <v>1358.5</v>
      </c>
      <c r="CG818">
        <v>5856.8</v>
      </c>
      <c r="CH818">
        <v>0</v>
      </c>
      <c r="CI818">
        <v>1139.9000000000001</v>
      </c>
      <c r="CJ818">
        <v>81301.5</v>
      </c>
      <c r="CK818">
        <v>906.9</v>
      </c>
      <c r="CL818">
        <v>3497.8</v>
      </c>
      <c r="CM818">
        <v>2666.6</v>
      </c>
      <c r="CN818">
        <v>4207.8</v>
      </c>
      <c r="CO818">
        <v>8116.6</v>
      </c>
    </row>
    <row r="819" spans="1:93">
      <c r="A819">
        <v>813</v>
      </c>
      <c r="B819">
        <f t="shared" si="120"/>
        <v>34</v>
      </c>
      <c r="C819" t="str">
        <f t="shared" si="123"/>
        <v>Day34</v>
      </c>
      <c r="D819">
        <f t="shared" si="121"/>
        <v>20</v>
      </c>
      <c r="E819" t="str">
        <f t="shared" si="124"/>
        <v>Hour20</v>
      </c>
      <c r="F819">
        <f t="shared" si="125"/>
        <v>2</v>
      </c>
      <c r="G819" t="str">
        <f t="shared" si="126"/>
        <v>Winter</v>
      </c>
      <c r="H819">
        <f t="shared" si="122"/>
        <v>2761</v>
      </c>
      <c r="I819" t="e">
        <f t="shared" si="127"/>
        <v>#N/A</v>
      </c>
      <c r="J819" t="str">
        <f t="shared" si="128"/>
        <v>Winter</v>
      </c>
      <c r="K819">
        <f t="shared" si="129"/>
        <v>486693</v>
      </c>
      <c r="L819" s="54">
        <v>45325.833333333336</v>
      </c>
      <c r="M819">
        <v>481124.8</v>
      </c>
      <c r="N819">
        <v>0</v>
      </c>
      <c r="O819">
        <v>0</v>
      </c>
      <c r="P819">
        <v>5568.3</v>
      </c>
      <c r="Q819">
        <v>486693.1</v>
      </c>
      <c r="R819">
        <v>464098.2</v>
      </c>
      <c r="S819">
        <v>398421.2</v>
      </c>
      <c r="T819">
        <v>3.5400000000000001E-2</v>
      </c>
      <c r="U819">
        <v>5.3199999999999997E-2</v>
      </c>
      <c r="V819">
        <v>0.5</v>
      </c>
      <c r="W819">
        <v>0.5</v>
      </c>
      <c r="X819">
        <v>317.8</v>
      </c>
      <c r="Y819">
        <v>25</v>
      </c>
      <c r="Z819">
        <v>3.54</v>
      </c>
      <c r="AA819">
        <v>22.3</v>
      </c>
      <c r="AB819">
        <v>1059.7</v>
      </c>
      <c r="AC819">
        <v>0.19</v>
      </c>
      <c r="AD819">
        <v>319.5</v>
      </c>
      <c r="AE819">
        <v>54</v>
      </c>
      <c r="AF819">
        <v>373.5</v>
      </c>
      <c r="AG819">
        <v>330.8</v>
      </c>
      <c r="AH819">
        <v>25.9</v>
      </c>
      <c r="AI819">
        <v>3.67</v>
      </c>
      <c r="AJ819">
        <v>23.4</v>
      </c>
      <c r="AK819">
        <v>1105.7</v>
      </c>
      <c r="AL819">
        <v>0.2</v>
      </c>
      <c r="AM819">
        <v>332.6</v>
      </c>
      <c r="AN819">
        <v>56.4</v>
      </c>
      <c r="AO819">
        <v>389</v>
      </c>
      <c r="AP819">
        <v>456.6</v>
      </c>
      <c r="AQ819">
        <v>29.8</v>
      </c>
      <c r="AR819">
        <v>4.1399999999999997</v>
      </c>
      <c r="AS819">
        <v>34.799999999999997</v>
      </c>
      <c r="AT819">
        <v>1714.1</v>
      </c>
      <c r="AU819">
        <v>0.21</v>
      </c>
      <c r="AV819">
        <v>458.6</v>
      </c>
      <c r="AW819">
        <v>85.9</v>
      </c>
      <c r="AX819">
        <v>544.5</v>
      </c>
      <c r="AY819">
        <v>1088.2</v>
      </c>
      <c r="AZ819">
        <v>120.3</v>
      </c>
      <c r="BA819">
        <v>17.47</v>
      </c>
      <c r="BB819">
        <v>38.299999999999997</v>
      </c>
      <c r="BC819">
        <v>2516.8000000000002</v>
      </c>
      <c r="BD819">
        <v>0.55000000000000004</v>
      </c>
      <c r="BE819">
        <v>1096.5</v>
      </c>
      <c r="BF819">
        <v>113.4</v>
      </c>
      <c r="BG819">
        <v>1210</v>
      </c>
      <c r="BH819">
        <v>32.26</v>
      </c>
      <c r="BI819">
        <v>0</v>
      </c>
      <c r="BJ819">
        <v>0.23</v>
      </c>
      <c r="BK819">
        <v>32.49</v>
      </c>
      <c r="BL819">
        <v>34.08</v>
      </c>
      <c r="BM819">
        <v>0</v>
      </c>
      <c r="BN819">
        <v>0.24</v>
      </c>
      <c r="BO819">
        <v>34.33</v>
      </c>
      <c r="BP819">
        <v>486693</v>
      </c>
      <c r="BQ819">
        <v>88271.8</v>
      </c>
      <c r="BR819">
        <v>3599.2</v>
      </c>
      <c r="BS819">
        <v>4257.5</v>
      </c>
      <c r="BT819">
        <v>0</v>
      </c>
      <c r="BU819">
        <v>8374.7000000000007</v>
      </c>
      <c r="BV819">
        <v>92169.1</v>
      </c>
      <c r="BW819">
        <v>0</v>
      </c>
      <c r="BX819">
        <v>0</v>
      </c>
      <c r="BY819">
        <v>0</v>
      </c>
      <c r="BZ819">
        <v>150722.6</v>
      </c>
      <c r="CA819">
        <v>0</v>
      </c>
      <c r="CB819">
        <v>159.1</v>
      </c>
      <c r="CC819">
        <v>3315.4</v>
      </c>
      <c r="CD819">
        <v>43861.7</v>
      </c>
      <c r="CE819">
        <v>88396.1</v>
      </c>
      <c r="CF819">
        <v>1041.9000000000001</v>
      </c>
      <c r="CG819">
        <v>2523.9</v>
      </c>
      <c r="CH819">
        <v>0</v>
      </c>
      <c r="CI819">
        <v>0</v>
      </c>
      <c r="CJ819">
        <v>87478.9</v>
      </c>
      <c r="CK819">
        <v>792.9</v>
      </c>
      <c r="CL819">
        <v>169.7</v>
      </c>
      <c r="CM819">
        <v>831.2</v>
      </c>
      <c r="CN819">
        <v>2516</v>
      </c>
      <c r="CO819">
        <v>8315.2000000000007</v>
      </c>
    </row>
    <row r="820" spans="1:93">
      <c r="A820">
        <v>814</v>
      </c>
      <c r="B820">
        <f t="shared" si="120"/>
        <v>34</v>
      </c>
      <c r="C820" t="str">
        <f t="shared" si="123"/>
        <v>Day34</v>
      </c>
      <c r="D820">
        <f t="shared" si="121"/>
        <v>21</v>
      </c>
      <c r="E820" t="str">
        <f t="shared" si="124"/>
        <v>Hour21</v>
      </c>
      <c r="F820">
        <f t="shared" si="125"/>
        <v>2</v>
      </c>
      <c r="G820" t="str">
        <f t="shared" si="126"/>
        <v>Winter</v>
      </c>
      <c r="H820">
        <f t="shared" si="122"/>
        <v>2761</v>
      </c>
      <c r="I820" t="e">
        <f t="shared" si="127"/>
        <v>#N/A</v>
      </c>
      <c r="J820" t="str">
        <f t="shared" si="128"/>
        <v>Winter</v>
      </c>
      <c r="K820">
        <f t="shared" si="129"/>
        <v>476921</v>
      </c>
      <c r="L820" s="54">
        <v>45325.875</v>
      </c>
      <c r="M820">
        <v>471292.7</v>
      </c>
      <c r="N820">
        <v>0</v>
      </c>
      <c r="O820">
        <v>0</v>
      </c>
      <c r="P820">
        <v>5628.2</v>
      </c>
      <c r="Q820">
        <v>476921</v>
      </c>
      <c r="R820">
        <v>454754.7</v>
      </c>
      <c r="S820">
        <v>385868.6</v>
      </c>
      <c r="T820">
        <v>3.5099999999999999E-2</v>
      </c>
      <c r="U820">
        <v>5.2200000000000003E-2</v>
      </c>
      <c r="V820">
        <v>0.51</v>
      </c>
      <c r="W820">
        <v>0.51</v>
      </c>
      <c r="X820">
        <v>307</v>
      </c>
      <c r="Y820">
        <v>23.9</v>
      </c>
      <c r="Z820">
        <v>3.38</v>
      </c>
      <c r="AA820">
        <v>21.9</v>
      </c>
      <c r="AB820">
        <v>1031.5</v>
      </c>
      <c r="AC820">
        <v>0.19</v>
      </c>
      <c r="AD820">
        <v>308.60000000000002</v>
      </c>
      <c r="AE820">
        <v>52.7</v>
      </c>
      <c r="AF820">
        <v>361.3</v>
      </c>
      <c r="AG820">
        <v>319.60000000000002</v>
      </c>
      <c r="AH820">
        <v>24.8</v>
      </c>
      <c r="AI820">
        <v>3.5</v>
      </c>
      <c r="AJ820">
        <v>22.9</v>
      </c>
      <c r="AK820">
        <v>1076.3</v>
      </c>
      <c r="AL820">
        <v>0.2</v>
      </c>
      <c r="AM820">
        <v>321.3</v>
      </c>
      <c r="AN820">
        <v>55</v>
      </c>
      <c r="AO820">
        <v>376.3</v>
      </c>
      <c r="AP820">
        <v>488.4</v>
      </c>
      <c r="AQ820">
        <v>34</v>
      </c>
      <c r="AR820">
        <v>4.75</v>
      </c>
      <c r="AS820">
        <v>35.200000000000003</v>
      </c>
      <c r="AT820">
        <v>1768.4</v>
      </c>
      <c r="AU820">
        <v>0.23</v>
      </c>
      <c r="AV820">
        <v>490.8</v>
      </c>
      <c r="AW820">
        <v>88</v>
      </c>
      <c r="AX820">
        <v>578.79999999999995</v>
      </c>
      <c r="AY820">
        <v>1087.8</v>
      </c>
      <c r="AZ820">
        <v>117.1</v>
      </c>
      <c r="BA820">
        <v>16.98</v>
      </c>
      <c r="BB820">
        <v>41.1</v>
      </c>
      <c r="BC820">
        <v>2614.3000000000002</v>
      </c>
      <c r="BD820">
        <v>0.54</v>
      </c>
      <c r="BE820">
        <v>1095.9000000000001</v>
      </c>
      <c r="BF820">
        <v>119.1</v>
      </c>
      <c r="BG820">
        <v>1215.0999999999999</v>
      </c>
      <c r="BH820">
        <v>30.59</v>
      </c>
      <c r="BI820">
        <v>0</v>
      </c>
      <c r="BJ820">
        <v>0.23</v>
      </c>
      <c r="BK820">
        <v>30.82</v>
      </c>
      <c r="BL820">
        <v>32.29</v>
      </c>
      <c r="BM820">
        <v>0</v>
      </c>
      <c r="BN820">
        <v>0.24</v>
      </c>
      <c r="BO820">
        <v>32.54</v>
      </c>
      <c r="BP820">
        <v>476921</v>
      </c>
      <c r="BQ820">
        <v>91052.4</v>
      </c>
      <c r="BR820">
        <v>3559.2</v>
      </c>
      <c r="BS820">
        <v>4257.5</v>
      </c>
      <c r="BT820">
        <v>0</v>
      </c>
      <c r="BU820">
        <v>8374.7000000000007</v>
      </c>
      <c r="BV820">
        <v>86101.2</v>
      </c>
      <c r="BW820">
        <v>0</v>
      </c>
      <c r="BX820">
        <v>0</v>
      </c>
      <c r="BY820">
        <v>0</v>
      </c>
      <c r="BZ820">
        <v>146032.5</v>
      </c>
      <c r="CA820">
        <v>0</v>
      </c>
      <c r="CB820">
        <v>159.1</v>
      </c>
      <c r="CC820">
        <v>3315.4</v>
      </c>
      <c r="CD820">
        <v>41591</v>
      </c>
      <c r="CE820">
        <v>88396.1</v>
      </c>
      <c r="CF820">
        <v>1041.9000000000001</v>
      </c>
      <c r="CG820">
        <v>3040</v>
      </c>
      <c r="CH820">
        <v>0</v>
      </c>
      <c r="CI820">
        <v>0</v>
      </c>
      <c r="CJ820">
        <v>90394.4</v>
      </c>
      <c r="CK820">
        <v>658</v>
      </c>
      <c r="CL820">
        <v>0</v>
      </c>
      <c r="CM820">
        <v>333.4</v>
      </c>
      <c r="CN820">
        <v>2807.6</v>
      </c>
      <c r="CO820">
        <v>7717.9</v>
      </c>
    </row>
    <row r="821" spans="1:93">
      <c r="A821">
        <v>815</v>
      </c>
      <c r="B821">
        <f t="shared" si="120"/>
        <v>34</v>
      </c>
      <c r="C821" t="str">
        <f t="shared" si="123"/>
        <v>Day34</v>
      </c>
      <c r="D821">
        <f t="shared" si="121"/>
        <v>22</v>
      </c>
      <c r="E821" t="str">
        <f t="shared" si="124"/>
        <v>Hour22</v>
      </c>
      <c r="F821">
        <f t="shared" si="125"/>
        <v>2</v>
      </c>
      <c r="G821" t="str">
        <f t="shared" si="126"/>
        <v>Winter</v>
      </c>
      <c r="H821">
        <f t="shared" si="122"/>
        <v>2761</v>
      </c>
      <c r="I821" t="e">
        <f t="shared" si="127"/>
        <v>#N/A</v>
      </c>
      <c r="J821" t="str">
        <f t="shared" si="128"/>
        <v>Winter</v>
      </c>
      <c r="K821">
        <f t="shared" si="129"/>
        <v>457687.1</v>
      </c>
      <c r="L821" s="54">
        <v>45325.916666666664</v>
      </c>
      <c r="M821">
        <v>452243.20000000001</v>
      </c>
      <c r="N821">
        <v>0</v>
      </c>
      <c r="O821">
        <v>0</v>
      </c>
      <c r="P821">
        <v>5444</v>
      </c>
      <c r="Q821">
        <v>457687.1</v>
      </c>
      <c r="R821">
        <v>436657.5</v>
      </c>
      <c r="S821">
        <v>365617.8</v>
      </c>
      <c r="T821">
        <v>3.4500000000000003E-2</v>
      </c>
      <c r="U821">
        <v>5.0200000000000002E-2</v>
      </c>
      <c r="V821">
        <v>0.53</v>
      </c>
      <c r="W821">
        <v>0.52</v>
      </c>
      <c r="X821">
        <v>296</v>
      </c>
      <c r="Y821">
        <v>22.9</v>
      </c>
      <c r="Z821">
        <v>3.24</v>
      </c>
      <c r="AA821">
        <v>21.4</v>
      </c>
      <c r="AB821">
        <v>998.6</v>
      </c>
      <c r="AC821">
        <v>0.18</v>
      </c>
      <c r="AD821">
        <v>297.60000000000002</v>
      </c>
      <c r="AE821">
        <v>51.2</v>
      </c>
      <c r="AF821">
        <v>348.8</v>
      </c>
      <c r="AG821">
        <v>307.7</v>
      </c>
      <c r="AH821">
        <v>23.7</v>
      </c>
      <c r="AI821">
        <v>3.36</v>
      </c>
      <c r="AJ821">
        <v>22.3</v>
      </c>
      <c r="AK821">
        <v>1040.2</v>
      </c>
      <c r="AL821">
        <v>0.19</v>
      </c>
      <c r="AM821">
        <v>309.3</v>
      </c>
      <c r="AN821">
        <v>53.4</v>
      </c>
      <c r="AO821">
        <v>362.7</v>
      </c>
      <c r="AP821">
        <v>463.3</v>
      </c>
      <c r="AQ821">
        <v>28.4</v>
      </c>
      <c r="AR821">
        <v>3.91</v>
      </c>
      <c r="AS821">
        <v>36.9</v>
      </c>
      <c r="AT821">
        <v>1799.5</v>
      </c>
      <c r="AU821">
        <v>0.21</v>
      </c>
      <c r="AV821">
        <v>465.2</v>
      </c>
      <c r="AW821">
        <v>90.6</v>
      </c>
      <c r="AX821">
        <v>555.79999999999995</v>
      </c>
      <c r="AY821">
        <v>498</v>
      </c>
      <c r="AZ821">
        <v>26.2</v>
      </c>
      <c r="BA821">
        <v>3.53</v>
      </c>
      <c r="BB821">
        <v>44.8</v>
      </c>
      <c r="BC821">
        <v>2075.4</v>
      </c>
      <c r="BD821">
        <v>0.25</v>
      </c>
      <c r="BE821">
        <v>499.8</v>
      </c>
      <c r="BF821">
        <v>106.7</v>
      </c>
      <c r="BG821">
        <v>606.4</v>
      </c>
      <c r="BH821">
        <v>29.62</v>
      </c>
      <c r="BI821">
        <v>0</v>
      </c>
      <c r="BJ821">
        <v>0.23</v>
      </c>
      <c r="BK821">
        <v>29.85</v>
      </c>
      <c r="BL821">
        <v>31.2</v>
      </c>
      <c r="BM821">
        <v>0</v>
      </c>
      <c r="BN821">
        <v>0.24</v>
      </c>
      <c r="BO821">
        <v>31.44</v>
      </c>
      <c r="BP821">
        <v>457687.1</v>
      </c>
      <c r="BQ821">
        <v>92069.3</v>
      </c>
      <c r="BR821">
        <v>2511.6</v>
      </c>
      <c r="BS821">
        <v>4257.5</v>
      </c>
      <c r="BT821">
        <v>0</v>
      </c>
      <c r="BU821">
        <v>7688.9</v>
      </c>
      <c r="BV821">
        <v>79030.3</v>
      </c>
      <c r="BW821">
        <v>0</v>
      </c>
      <c r="BX821">
        <v>0</v>
      </c>
      <c r="BY821">
        <v>0</v>
      </c>
      <c r="BZ821">
        <v>136865.29999999999</v>
      </c>
      <c r="CA821">
        <v>0</v>
      </c>
      <c r="CB821">
        <v>159.1</v>
      </c>
      <c r="CC821">
        <v>3315.4</v>
      </c>
      <c r="CD821">
        <v>39512.300000000003</v>
      </c>
      <c r="CE821">
        <v>88396.1</v>
      </c>
      <c r="CF821">
        <v>1041.9000000000001</v>
      </c>
      <c r="CG821">
        <v>2839.5</v>
      </c>
      <c r="CH821">
        <v>0</v>
      </c>
      <c r="CI821">
        <v>0</v>
      </c>
      <c r="CJ821">
        <v>91377.8</v>
      </c>
      <c r="CK821">
        <v>691.6</v>
      </c>
      <c r="CL821">
        <v>0</v>
      </c>
      <c r="CM821">
        <v>178.6</v>
      </c>
      <c r="CN821">
        <v>2098.9</v>
      </c>
      <c r="CO821">
        <v>7094.8</v>
      </c>
    </row>
    <row r="822" spans="1:93">
      <c r="A822">
        <v>816</v>
      </c>
      <c r="B822">
        <f t="shared" si="120"/>
        <v>34</v>
      </c>
      <c r="C822" t="str">
        <f t="shared" si="123"/>
        <v>Day34</v>
      </c>
      <c r="D822">
        <f t="shared" si="121"/>
        <v>23</v>
      </c>
      <c r="E822" t="str">
        <f t="shared" si="124"/>
        <v>Hour23</v>
      </c>
      <c r="F822">
        <f t="shared" si="125"/>
        <v>2</v>
      </c>
      <c r="G822" t="str">
        <f t="shared" si="126"/>
        <v>Winter</v>
      </c>
      <c r="H822">
        <f t="shared" si="122"/>
        <v>2761</v>
      </c>
      <c r="I822" t="e">
        <f t="shared" si="127"/>
        <v>#N/A</v>
      </c>
      <c r="J822" t="str">
        <f t="shared" si="128"/>
        <v>Winter</v>
      </c>
      <c r="K822">
        <f t="shared" si="129"/>
        <v>436207.7</v>
      </c>
      <c r="L822" s="54">
        <v>45325.958333333336</v>
      </c>
      <c r="M822">
        <v>430833.9</v>
      </c>
      <c r="N822">
        <v>0</v>
      </c>
      <c r="O822">
        <v>0</v>
      </c>
      <c r="P822">
        <v>5373.8</v>
      </c>
      <c r="Q822">
        <v>436207.7</v>
      </c>
      <c r="R822">
        <v>416267</v>
      </c>
      <c r="S822">
        <v>344168.2</v>
      </c>
      <c r="T822">
        <v>3.3799999999999997E-2</v>
      </c>
      <c r="U822">
        <v>4.8000000000000001E-2</v>
      </c>
      <c r="V822">
        <v>0.54</v>
      </c>
      <c r="W822">
        <v>0.54</v>
      </c>
      <c r="X822">
        <v>281.60000000000002</v>
      </c>
      <c r="Y822">
        <v>21.5</v>
      </c>
      <c r="Z822">
        <v>3.04</v>
      </c>
      <c r="AA822">
        <v>20.8</v>
      </c>
      <c r="AB822">
        <v>959.2</v>
      </c>
      <c r="AC822">
        <v>0.18</v>
      </c>
      <c r="AD822">
        <v>283.10000000000002</v>
      </c>
      <c r="AE822">
        <v>49.4</v>
      </c>
      <c r="AF822">
        <v>332.5</v>
      </c>
      <c r="AG822">
        <v>292.60000000000002</v>
      </c>
      <c r="AH822">
        <v>22.3</v>
      </c>
      <c r="AI822">
        <v>3.15</v>
      </c>
      <c r="AJ822">
        <v>21.7</v>
      </c>
      <c r="AK822">
        <v>998.9</v>
      </c>
      <c r="AL822">
        <v>0.19</v>
      </c>
      <c r="AM822">
        <v>294.10000000000002</v>
      </c>
      <c r="AN822">
        <v>51.5</v>
      </c>
      <c r="AO822">
        <v>345.6</v>
      </c>
      <c r="AP822">
        <v>470.7</v>
      </c>
      <c r="AQ822">
        <v>30.1</v>
      </c>
      <c r="AR822">
        <v>4.16</v>
      </c>
      <c r="AS822">
        <v>36.4</v>
      </c>
      <c r="AT822">
        <v>1789.8</v>
      </c>
      <c r="AU822">
        <v>0.22</v>
      </c>
      <c r="AV822">
        <v>472.7</v>
      </c>
      <c r="AW822">
        <v>89.8</v>
      </c>
      <c r="AX822">
        <v>562.5</v>
      </c>
      <c r="AY822">
        <v>770.7</v>
      </c>
      <c r="AZ822">
        <v>68.599999999999994</v>
      </c>
      <c r="BA822">
        <v>9.81</v>
      </c>
      <c r="BB822">
        <v>42.2</v>
      </c>
      <c r="BC822">
        <v>2304.9</v>
      </c>
      <c r="BD822">
        <v>0.38</v>
      </c>
      <c r="BE822">
        <v>775.4</v>
      </c>
      <c r="BF822">
        <v>111</v>
      </c>
      <c r="BG822">
        <v>886.4</v>
      </c>
      <c r="BH822">
        <v>28.92</v>
      </c>
      <c r="BI822">
        <v>0</v>
      </c>
      <c r="BJ822">
        <v>0.23</v>
      </c>
      <c r="BK822">
        <v>29.15</v>
      </c>
      <c r="BL822">
        <v>30.39</v>
      </c>
      <c r="BM822">
        <v>0</v>
      </c>
      <c r="BN822">
        <v>0.24</v>
      </c>
      <c r="BO822">
        <v>30.64</v>
      </c>
      <c r="BP822">
        <v>436207.7</v>
      </c>
      <c r="BQ822">
        <v>92039.5</v>
      </c>
      <c r="BR822">
        <v>2220.1</v>
      </c>
      <c r="BS822">
        <v>4176.5</v>
      </c>
      <c r="BT822">
        <v>0</v>
      </c>
      <c r="BU822">
        <v>7359.2</v>
      </c>
      <c r="BV822">
        <v>70267.5</v>
      </c>
      <c r="BW822">
        <v>0</v>
      </c>
      <c r="BX822">
        <v>0</v>
      </c>
      <c r="BY822">
        <v>0</v>
      </c>
      <c r="BZ822">
        <v>127417.8</v>
      </c>
      <c r="CA822">
        <v>0</v>
      </c>
      <c r="CB822">
        <v>159.1</v>
      </c>
      <c r="CC822">
        <v>3315.4</v>
      </c>
      <c r="CD822">
        <v>36868.1</v>
      </c>
      <c r="CE822">
        <v>88396.1</v>
      </c>
      <c r="CF822">
        <v>927</v>
      </c>
      <c r="CG822">
        <v>3061.4</v>
      </c>
      <c r="CH822">
        <v>0</v>
      </c>
      <c r="CI822">
        <v>0</v>
      </c>
      <c r="CJ822">
        <v>91304.3</v>
      </c>
      <c r="CK822">
        <v>735.2</v>
      </c>
      <c r="CL822">
        <v>0</v>
      </c>
      <c r="CM822">
        <v>178.6</v>
      </c>
      <c r="CN822">
        <v>1864.1</v>
      </c>
      <c r="CO822">
        <v>5223.3999999999996</v>
      </c>
    </row>
    <row r="823" spans="1:93">
      <c r="A823">
        <v>817</v>
      </c>
      <c r="B823">
        <f t="shared" si="120"/>
        <v>35</v>
      </c>
      <c r="C823" t="str">
        <f t="shared" si="123"/>
        <v>Day35</v>
      </c>
      <c r="D823">
        <f t="shared" si="121"/>
        <v>0</v>
      </c>
      <c r="E823" t="str">
        <f t="shared" si="124"/>
        <v>Hour0</v>
      </c>
      <c r="F823">
        <f t="shared" si="125"/>
        <v>2</v>
      </c>
      <c r="G823" t="str">
        <f t="shared" si="126"/>
        <v>Winter</v>
      </c>
      <c r="H823">
        <f t="shared" si="122"/>
        <v>109</v>
      </c>
      <c r="I823">
        <f t="shared" si="127"/>
        <v>470382.1</v>
      </c>
      <c r="J823" t="str">
        <f t="shared" si="128"/>
        <v>Winter</v>
      </c>
      <c r="K823">
        <f t="shared" si="129"/>
        <v>416352.3</v>
      </c>
      <c r="L823" s="54">
        <v>45326</v>
      </c>
      <c r="M823">
        <v>410363.5</v>
      </c>
      <c r="N823">
        <v>0.4</v>
      </c>
      <c r="O823">
        <v>370.7</v>
      </c>
      <c r="P823">
        <v>5617.6</v>
      </c>
      <c r="Q823">
        <v>416352.3</v>
      </c>
      <c r="R823">
        <v>396741.1</v>
      </c>
      <c r="S823">
        <v>324432.59999999998</v>
      </c>
      <c r="T823">
        <v>3.32E-2</v>
      </c>
      <c r="U823">
        <v>4.58E-2</v>
      </c>
      <c r="V823">
        <v>0.56000000000000005</v>
      </c>
      <c r="W823">
        <v>0.56000000000000005</v>
      </c>
      <c r="X823">
        <v>266.5</v>
      </c>
      <c r="Y823">
        <v>19.899999999999999</v>
      </c>
      <c r="Z823">
        <v>2.81</v>
      </c>
      <c r="AA823">
        <v>20.3</v>
      </c>
      <c r="AB823">
        <v>922.5</v>
      </c>
      <c r="AC823">
        <v>0.17</v>
      </c>
      <c r="AD823">
        <v>267.89999999999998</v>
      </c>
      <c r="AE823">
        <v>47.8</v>
      </c>
      <c r="AF823">
        <v>315.7</v>
      </c>
      <c r="AG823">
        <v>276.60000000000002</v>
      </c>
      <c r="AH823">
        <v>20.6</v>
      </c>
      <c r="AI823">
        <v>2.91</v>
      </c>
      <c r="AJ823">
        <v>21.1</v>
      </c>
      <c r="AK823">
        <v>959</v>
      </c>
      <c r="AL823">
        <v>0.18</v>
      </c>
      <c r="AM823">
        <v>278</v>
      </c>
      <c r="AN823">
        <v>49.7</v>
      </c>
      <c r="AO823">
        <v>327.7</v>
      </c>
      <c r="AP823">
        <v>498.5</v>
      </c>
      <c r="AQ823">
        <v>34.799999999999997</v>
      </c>
      <c r="AR823">
        <v>4.8600000000000003</v>
      </c>
      <c r="AS823">
        <v>35.9</v>
      </c>
      <c r="AT823">
        <v>1803.5</v>
      </c>
      <c r="AU823">
        <v>0.23</v>
      </c>
      <c r="AV823">
        <v>500.9</v>
      </c>
      <c r="AW823">
        <v>89.8</v>
      </c>
      <c r="AX823">
        <v>590.70000000000005</v>
      </c>
      <c r="AY823">
        <v>884</v>
      </c>
      <c r="AZ823">
        <v>93.3</v>
      </c>
      <c r="BA823">
        <v>13.52</v>
      </c>
      <c r="BB823">
        <v>36.1</v>
      </c>
      <c r="BC823">
        <v>2184.1</v>
      </c>
      <c r="BD823">
        <v>0.47</v>
      </c>
      <c r="BE823">
        <v>890.5</v>
      </c>
      <c r="BF823">
        <v>101.3</v>
      </c>
      <c r="BG823">
        <v>991.8</v>
      </c>
      <c r="BH823">
        <v>26.22</v>
      </c>
      <c r="BI823">
        <v>0</v>
      </c>
      <c r="BJ823">
        <v>0.22</v>
      </c>
      <c r="BK823">
        <v>26.44</v>
      </c>
      <c r="BL823">
        <v>27.53</v>
      </c>
      <c r="BM823">
        <v>0</v>
      </c>
      <c r="BN823">
        <v>0.24</v>
      </c>
      <c r="BO823">
        <v>27.77</v>
      </c>
      <c r="BP823">
        <v>416352.3</v>
      </c>
      <c r="BQ823">
        <v>91919.7</v>
      </c>
      <c r="BR823">
        <v>438.1</v>
      </c>
      <c r="BS823">
        <v>4124.6000000000004</v>
      </c>
      <c r="BT823">
        <v>0</v>
      </c>
      <c r="BU823">
        <v>6503.5</v>
      </c>
      <c r="BV823">
        <v>61817.9</v>
      </c>
      <c r="BW823">
        <v>0</v>
      </c>
      <c r="BX823">
        <v>0</v>
      </c>
      <c r="BY823">
        <v>0</v>
      </c>
      <c r="BZ823">
        <v>120383.5</v>
      </c>
      <c r="CA823">
        <v>0</v>
      </c>
      <c r="CB823">
        <v>159.1</v>
      </c>
      <c r="CC823">
        <v>3315.4</v>
      </c>
      <c r="CD823">
        <v>37524.6</v>
      </c>
      <c r="CE823">
        <v>88119</v>
      </c>
      <c r="CF823">
        <v>745.5</v>
      </c>
      <c r="CG823">
        <v>1301.4000000000001</v>
      </c>
      <c r="CH823">
        <v>0</v>
      </c>
      <c r="CI823">
        <v>0</v>
      </c>
      <c r="CJ823">
        <v>91234.8</v>
      </c>
      <c r="CK823">
        <v>684.9</v>
      </c>
      <c r="CL823">
        <v>0</v>
      </c>
      <c r="CM823">
        <v>99.4</v>
      </c>
      <c r="CN823">
        <v>192</v>
      </c>
      <c r="CO823">
        <v>4738.1000000000004</v>
      </c>
    </row>
    <row r="824" spans="1:93">
      <c r="A824">
        <v>818</v>
      </c>
      <c r="B824">
        <f t="shared" si="120"/>
        <v>35</v>
      </c>
      <c r="C824" t="str">
        <f t="shared" si="123"/>
        <v>Day35</v>
      </c>
      <c r="D824">
        <f t="shared" si="121"/>
        <v>1</v>
      </c>
      <c r="E824" t="str">
        <f t="shared" si="124"/>
        <v>Hour1</v>
      </c>
      <c r="F824">
        <f t="shared" si="125"/>
        <v>2</v>
      </c>
      <c r="G824" t="str">
        <f t="shared" si="126"/>
        <v>Winter</v>
      </c>
      <c r="H824">
        <f t="shared" si="122"/>
        <v>2761</v>
      </c>
      <c r="I824" t="e">
        <f t="shared" si="127"/>
        <v>#N/A</v>
      </c>
      <c r="J824" t="str">
        <f t="shared" si="128"/>
        <v>Winter</v>
      </c>
      <c r="K824">
        <f t="shared" si="129"/>
        <v>399684.1</v>
      </c>
      <c r="L824" s="54">
        <v>45326.041666666664</v>
      </c>
      <c r="M824">
        <v>393566.9</v>
      </c>
      <c r="N824">
        <v>455.2</v>
      </c>
      <c r="O824">
        <v>242.6</v>
      </c>
      <c r="P824">
        <v>5419.5</v>
      </c>
      <c r="Q824">
        <v>399684.1</v>
      </c>
      <c r="R824">
        <v>380699</v>
      </c>
      <c r="S824">
        <v>309278.90000000002</v>
      </c>
      <c r="T824">
        <v>3.27E-2</v>
      </c>
      <c r="U824">
        <v>4.3900000000000002E-2</v>
      </c>
      <c r="V824">
        <v>0.56000000000000005</v>
      </c>
      <c r="W824">
        <v>0.56000000000000005</v>
      </c>
      <c r="X824">
        <v>262.39999999999998</v>
      </c>
      <c r="Y824">
        <v>19.3</v>
      </c>
      <c r="Z824">
        <v>2.72</v>
      </c>
      <c r="AA824">
        <v>20.3</v>
      </c>
      <c r="AB824">
        <v>918.2</v>
      </c>
      <c r="AC824">
        <v>0.17</v>
      </c>
      <c r="AD824">
        <v>263.7</v>
      </c>
      <c r="AE824">
        <v>47.7</v>
      </c>
      <c r="AF824">
        <v>311.5</v>
      </c>
      <c r="AG824">
        <v>272.10000000000002</v>
      </c>
      <c r="AH824">
        <v>20</v>
      </c>
      <c r="AI824">
        <v>2.82</v>
      </c>
      <c r="AJ824">
        <v>21.1</v>
      </c>
      <c r="AK824">
        <v>953.3</v>
      </c>
      <c r="AL824">
        <v>0.18</v>
      </c>
      <c r="AM824">
        <v>273.39999999999998</v>
      </c>
      <c r="AN824">
        <v>49.6</v>
      </c>
      <c r="AO824">
        <v>323</v>
      </c>
      <c r="AP824">
        <v>481.9</v>
      </c>
      <c r="AQ824">
        <v>32.299999999999997</v>
      </c>
      <c r="AR824">
        <v>4.5</v>
      </c>
      <c r="AS824">
        <v>35.9</v>
      </c>
      <c r="AT824">
        <v>1783.1</v>
      </c>
      <c r="AU824">
        <v>0.23</v>
      </c>
      <c r="AV824">
        <v>484.1</v>
      </c>
      <c r="AW824">
        <v>89.1</v>
      </c>
      <c r="AX824">
        <v>573.20000000000005</v>
      </c>
      <c r="AY824">
        <v>807.5</v>
      </c>
      <c r="AZ824">
        <v>80.900000000000006</v>
      </c>
      <c r="BA824">
        <v>11.67</v>
      </c>
      <c r="BB824">
        <v>36</v>
      </c>
      <c r="BC824">
        <v>2131.1999999999998</v>
      </c>
      <c r="BD824">
        <v>0.4</v>
      </c>
      <c r="BE824">
        <v>813.1</v>
      </c>
      <c r="BF824">
        <v>99.7</v>
      </c>
      <c r="BG824">
        <v>912.7</v>
      </c>
      <c r="BH824">
        <v>25.26</v>
      </c>
      <c r="BI824">
        <v>0</v>
      </c>
      <c r="BJ824">
        <v>0.22</v>
      </c>
      <c r="BK824">
        <v>25.48</v>
      </c>
      <c r="BL824">
        <v>26.49</v>
      </c>
      <c r="BM824">
        <v>0</v>
      </c>
      <c r="BN824">
        <v>0.23</v>
      </c>
      <c r="BO824">
        <v>26.72</v>
      </c>
      <c r="BP824">
        <v>399684.1</v>
      </c>
      <c r="BQ824">
        <v>90405.2</v>
      </c>
      <c r="BR824">
        <v>455</v>
      </c>
      <c r="BS824">
        <v>4124.6000000000004</v>
      </c>
      <c r="BT824">
        <v>0</v>
      </c>
      <c r="BU824">
        <v>5090.6000000000004</v>
      </c>
      <c r="BV824">
        <v>57265.3</v>
      </c>
      <c r="BW824">
        <v>0</v>
      </c>
      <c r="BX824">
        <v>0</v>
      </c>
      <c r="BY824">
        <v>0</v>
      </c>
      <c r="BZ824">
        <v>117107.1</v>
      </c>
      <c r="CA824">
        <v>0</v>
      </c>
      <c r="CB824">
        <v>159.1</v>
      </c>
      <c r="CC824">
        <v>3315.4</v>
      </c>
      <c r="CD824">
        <v>33625</v>
      </c>
      <c r="CE824">
        <v>87033.9</v>
      </c>
      <c r="CF824">
        <v>568.5</v>
      </c>
      <c r="CG824">
        <v>534.29999999999995</v>
      </c>
      <c r="CH824">
        <v>0</v>
      </c>
      <c r="CI824">
        <v>0</v>
      </c>
      <c r="CJ824">
        <v>89592.5</v>
      </c>
      <c r="CK824">
        <v>812.7</v>
      </c>
      <c r="CL824">
        <v>0</v>
      </c>
      <c r="CM824">
        <v>0</v>
      </c>
      <c r="CN824">
        <v>460.2</v>
      </c>
      <c r="CO824">
        <v>4897.8</v>
      </c>
    </row>
    <row r="825" spans="1:93">
      <c r="A825">
        <v>819</v>
      </c>
      <c r="B825">
        <f t="shared" si="120"/>
        <v>35</v>
      </c>
      <c r="C825" t="str">
        <f t="shared" si="123"/>
        <v>Day35</v>
      </c>
      <c r="D825">
        <f t="shared" si="121"/>
        <v>2</v>
      </c>
      <c r="E825" t="str">
        <f t="shared" si="124"/>
        <v>Hour2</v>
      </c>
      <c r="F825">
        <f t="shared" si="125"/>
        <v>2</v>
      </c>
      <c r="G825" t="str">
        <f t="shared" si="126"/>
        <v>Winter</v>
      </c>
      <c r="H825">
        <f t="shared" si="122"/>
        <v>2761</v>
      </c>
      <c r="I825" t="e">
        <f t="shared" si="127"/>
        <v>#N/A</v>
      </c>
      <c r="J825" t="str">
        <f t="shared" si="128"/>
        <v>Winter</v>
      </c>
      <c r="K825">
        <f t="shared" si="129"/>
        <v>391627.3</v>
      </c>
      <c r="L825" s="54">
        <v>45326.083333333336</v>
      </c>
      <c r="M825">
        <v>383496.2</v>
      </c>
      <c r="N825">
        <v>2748</v>
      </c>
      <c r="O825">
        <v>157.69999999999999</v>
      </c>
      <c r="P825">
        <v>5225.3999999999996</v>
      </c>
      <c r="Q825">
        <v>391627.3</v>
      </c>
      <c r="R825">
        <v>371066.4</v>
      </c>
      <c r="S825">
        <v>302149.5</v>
      </c>
      <c r="T825">
        <v>3.2399999999999998E-2</v>
      </c>
      <c r="U825">
        <v>4.2799999999999998E-2</v>
      </c>
      <c r="V825">
        <v>0.56000000000000005</v>
      </c>
      <c r="W825">
        <v>0.56000000000000005</v>
      </c>
      <c r="X825">
        <v>262.89999999999998</v>
      </c>
      <c r="Y825">
        <v>19.3</v>
      </c>
      <c r="Z825">
        <v>2.72</v>
      </c>
      <c r="AA825">
        <v>20.5</v>
      </c>
      <c r="AB825">
        <v>921.9</v>
      </c>
      <c r="AC825">
        <v>0.17</v>
      </c>
      <c r="AD825">
        <v>264.2</v>
      </c>
      <c r="AE825">
        <v>48</v>
      </c>
      <c r="AF825">
        <v>312.2</v>
      </c>
      <c r="AG825">
        <v>272.89999999999998</v>
      </c>
      <c r="AH825">
        <v>20</v>
      </c>
      <c r="AI825">
        <v>2.82</v>
      </c>
      <c r="AJ825">
        <v>21.3</v>
      </c>
      <c r="AK825">
        <v>957.7</v>
      </c>
      <c r="AL825">
        <v>0.18</v>
      </c>
      <c r="AM825">
        <v>274.3</v>
      </c>
      <c r="AN825">
        <v>49.9</v>
      </c>
      <c r="AO825">
        <v>324.10000000000002</v>
      </c>
      <c r="AP825">
        <v>487.7</v>
      </c>
      <c r="AQ825">
        <v>32.700000000000003</v>
      </c>
      <c r="AR825">
        <v>4.5599999999999996</v>
      </c>
      <c r="AS825">
        <v>36.4</v>
      </c>
      <c r="AT825">
        <v>1804.6</v>
      </c>
      <c r="AU825">
        <v>0.23</v>
      </c>
      <c r="AV825">
        <v>489.9</v>
      </c>
      <c r="AW825">
        <v>90.2</v>
      </c>
      <c r="AX825">
        <v>580.1</v>
      </c>
      <c r="AY825">
        <v>756.9</v>
      </c>
      <c r="AZ825">
        <v>70.2</v>
      </c>
      <c r="BA825">
        <v>10.06</v>
      </c>
      <c r="BB825">
        <v>38.700000000000003</v>
      </c>
      <c r="BC825">
        <v>2187.1999999999998</v>
      </c>
      <c r="BD825">
        <v>0.36</v>
      </c>
      <c r="BE825">
        <v>761.8</v>
      </c>
      <c r="BF825">
        <v>104</v>
      </c>
      <c r="BG825">
        <v>865.8</v>
      </c>
      <c r="BH825">
        <v>25</v>
      </c>
      <c r="BI825">
        <v>0</v>
      </c>
      <c r="BJ825">
        <v>0.22</v>
      </c>
      <c r="BK825">
        <v>25.22</v>
      </c>
      <c r="BL825">
        <v>26.23</v>
      </c>
      <c r="BM825">
        <v>0</v>
      </c>
      <c r="BN825">
        <v>0.23</v>
      </c>
      <c r="BO825">
        <v>26.46</v>
      </c>
      <c r="BP825">
        <v>391627.3</v>
      </c>
      <c r="BQ825">
        <v>89477.8</v>
      </c>
      <c r="BR825">
        <v>301.8</v>
      </c>
      <c r="BS825">
        <v>4124.6000000000004</v>
      </c>
      <c r="BT825">
        <v>0</v>
      </c>
      <c r="BU825">
        <v>4928.2</v>
      </c>
      <c r="BV825">
        <v>55997</v>
      </c>
      <c r="BW825">
        <v>0</v>
      </c>
      <c r="BX825">
        <v>0</v>
      </c>
      <c r="BY825">
        <v>0</v>
      </c>
      <c r="BZ825">
        <v>115748.7</v>
      </c>
      <c r="CA825">
        <v>0</v>
      </c>
      <c r="CB825">
        <v>95.5</v>
      </c>
      <c r="CC825">
        <v>3315.4</v>
      </c>
      <c r="CD825">
        <v>29445.200000000001</v>
      </c>
      <c r="CE825">
        <v>87033.9</v>
      </c>
      <c r="CF825">
        <v>544.9</v>
      </c>
      <c r="CG825">
        <v>614.4</v>
      </c>
      <c r="CH825">
        <v>0</v>
      </c>
      <c r="CI825">
        <v>0</v>
      </c>
      <c r="CJ825">
        <v>88504.3</v>
      </c>
      <c r="CK825">
        <v>973.5</v>
      </c>
      <c r="CL825">
        <v>0</v>
      </c>
      <c r="CM825">
        <v>0</v>
      </c>
      <c r="CN825">
        <v>0</v>
      </c>
      <c r="CO825">
        <v>4533.5</v>
      </c>
    </row>
    <row r="826" spans="1:93">
      <c r="A826">
        <v>820</v>
      </c>
      <c r="B826">
        <f t="shared" si="120"/>
        <v>35</v>
      </c>
      <c r="C826" t="str">
        <f t="shared" si="123"/>
        <v>Day35</v>
      </c>
      <c r="D826">
        <f t="shared" si="121"/>
        <v>3</v>
      </c>
      <c r="E826" t="str">
        <f t="shared" si="124"/>
        <v>Hour3</v>
      </c>
      <c r="F826">
        <f t="shared" si="125"/>
        <v>2</v>
      </c>
      <c r="G826" t="str">
        <f t="shared" si="126"/>
        <v>Winter</v>
      </c>
      <c r="H826">
        <f t="shared" si="122"/>
        <v>2761</v>
      </c>
      <c r="I826" t="e">
        <f t="shared" si="127"/>
        <v>#N/A</v>
      </c>
      <c r="J826" t="str">
        <f t="shared" si="128"/>
        <v>Winter</v>
      </c>
      <c r="K826">
        <f t="shared" si="129"/>
        <v>387202.6</v>
      </c>
      <c r="L826" s="54">
        <v>45326.125</v>
      </c>
      <c r="M826">
        <v>378020.2</v>
      </c>
      <c r="N826">
        <v>3648.9</v>
      </c>
      <c r="O826">
        <v>650.20000000000005</v>
      </c>
      <c r="P826">
        <v>4883.3</v>
      </c>
      <c r="Q826">
        <v>387202.6</v>
      </c>
      <c r="R826">
        <v>365821.8</v>
      </c>
      <c r="S826">
        <v>298693.8</v>
      </c>
      <c r="T826">
        <v>3.2300000000000002E-2</v>
      </c>
      <c r="U826">
        <v>4.2200000000000001E-2</v>
      </c>
      <c r="V826">
        <v>0.56000000000000005</v>
      </c>
      <c r="W826">
        <v>0.55000000000000004</v>
      </c>
      <c r="X826">
        <v>265.5</v>
      </c>
      <c r="Y826">
        <v>19.5</v>
      </c>
      <c r="Z826">
        <v>2.75</v>
      </c>
      <c r="AA826">
        <v>20.6</v>
      </c>
      <c r="AB826">
        <v>930.6</v>
      </c>
      <c r="AC826">
        <v>0.17</v>
      </c>
      <c r="AD826">
        <v>266.89999999999998</v>
      </c>
      <c r="AE826">
        <v>48.4</v>
      </c>
      <c r="AF826">
        <v>315.3</v>
      </c>
      <c r="AG826">
        <v>275.39999999999998</v>
      </c>
      <c r="AH826">
        <v>20.2</v>
      </c>
      <c r="AI826">
        <v>2.85</v>
      </c>
      <c r="AJ826">
        <v>21.4</v>
      </c>
      <c r="AK826">
        <v>965.7</v>
      </c>
      <c r="AL826">
        <v>0.18</v>
      </c>
      <c r="AM826">
        <v>276.8</v>
      </c>
      <c r="AN826">
        <v>50.3</v>
      </c>
      <c r="AO826">
        <v>327</v>
      </c>
      <c r="AP826">
        <v>490.8</v>
      </c>
      <c r="AQ826">
        <v>33.1</v>
      </c>
      <c r="AR826">
        <v>4.6100000000000003</v>
      </c>
      <c r="AS826">
        <v>36.4</v>
      </c>
      <c r="AT826">
        <v>1810</v>
      </c>
      <c r="AU826">
        <v>0.23</v>
      </c>
      <c r="AV826">
        <v>493</v>
      </c>
      <c r="AW826">
        <v>90.4</v>
      </c>
      <c r="AX826">
        <v>583.5</v>
      </c>
      <c r="AY826">
        <v>681.1</v>
      </c>
      <c r="AZ826">
        <v>59.3</v>
      </c>
      <c r="BA826">
        <v>8.4499999999999993</v>
      </c>
      <c r="BB826">
        <v>38.299999999999997</v>
      </c>
      <c r="BC826">
        <v>2090.9</v>
      </c>
      <c r="BD826">
        <v>0.33</v>
      </c>
      <c r="BE826">
        <v>685.1</v>
      </c>
      <c r="BF826">
        <v>100.7</v>
      </c>
      <c r="BG826">
        <v>785.9</v>
      </c>
      <c r="BH826">
        <v>24.59</v>
      </c>
      <c r="BI826">
        <v>0</v>
      </c>
      <c r="BJ826">
        <v>0.15</v>
      </c>
      <c r="BK826">
        <v>24.75</v>
      </c>
      <c r="BL826">
        <v>25.81</v>
      </c>
      <c r="BM826">
        <v>0</v>
      </c>
      <c r="BN826">
        <v>0.15</v>
      </c>
      <c r="BO826">
        <v>25.96</v>
      </c>
      <c r="BP826">
        <v>387202.6</v>
      </c>
      <c r="BQ826">
        <v>88508.800000000003</v>
      </c>
      <c r="BR826">
        <v>276.10000000000002</v>
      </c>
      <c r="BS826">
        <v>4124.6000000000004</v>
      </c>
      <c r="BT826">
        <v>0</v>
      </c>
      <c r="BU826">
        <v>4931.1000000000004</v>
      </c>
      <c r="BV826">
        <v>55982.8</v>
      </c>
      <c r="BW826">
        <v>0</v>
      </c>
      <c r="BX826">
        <v>0</v>
      </c>
      <c r="BY826">
        <v>0</v>
      </c>
      <c r="BZ826">
        <v>115446.3</v>
      </c>
      <c r="CA826">
        <v>0</v>
      </c>
      <c r="CB826">
        <v>95.5</v>
      </c>
      <c r="CC826">
        <v>3315.4</v>
      </c>
      <c r="CD826">
        <v>27278.3</v>
      </c>
      <c r="CE826">
        <v>86698.8</v>
      </c>
      <c r="CF826">
        <v>544.9</v>
      </c>
      <c r="CG826">
        <v>0</v>
      </c>
      <c r="CH826">
        <v>0</v>
      </c>
      <c r="CI826">
        <v>0</v>
      </c>
      <c r="CJ826">
        <v>87466.2</v>
      </c>
      <c r="CK826">
        <v>1042.5</v>
      </c>
      <c r="CL826">
        <v>0</v>
      </c>
      <c r="CM826">
        <v>0</v>
      </c>
      <c r="CN826">
        <v>0</v>
      </c>
      <c r="CO826">
        <v>4533.5</v>
      </c>
    </row>
    <row r="827" spans="1:93">
      <c r="A827">
        <v>821</v>
      </c>
      <c r="B827">
        <f t="shared" si="120"/>
        <v>35</v>
      </c>
      <c r="C827" t="str">
        <f t="shared" si="123"/>
        <v>Day35</v>
      </c>
      <c r="D827">
        <f t="shared" si="121"/>
        <v>4</v>
      </c>
      <c r="E827" t="str">
        <f t="shared" si="124"/>
        <v>Hour4</v>
      </c>
      <c r="F827">
        <f t="shared" si="125"/>
        <v>2</v>
      </c>
      <c r="G827" t="str">
        <f t="shared" si="126"/>
        <v>Winter</v>
      </c>
      <c r="H827">
        <f t="shared" si="122"/>
        <v>2761</v>
      </c>
      <c r="I827" t="e">
        <f t="shared" si="127"/>
        <v>#N/A</v>
      </c>
      <c r="J827" t="str">
        <f t="shared" si="128"/>
        <v>Winter</v>
      </c>
      <c r="K827">
        <f t="shared" si="129"/>
        <v>386635</v>
      </c>
      <c r="L827" s="54">
        <v>45326.166666666664</v>
      </c>
      <c r="M827">
        <v>377901.4</v>
      </c>
      <c r="N827">
        <v>2927.7</v>
      </c>
      <c r="O827">
        <v>759.6</v>
      </c>
      <c r="P827">
        <v>5046.5</v>
      </c>
      <c r="Q827">
        <v>386635.1</v>
      </c>
      <c r="R827">
        <v>365706.4</v>
      </c>
      <c r="S827">
        <v>298318.09999999998</v>
      </c>
      <c r="T827">
        <v>3.2300000000000002E-2</v>
      </c>
      <c r="U827">
        <v>4.2099999999999999E-2</v>
      </c>
      <c r="V827">
        <v>0.55000000000000004</v>
      </c>
      <c r="W827">
        <v>0.55000000000000004</v>
      </c>
      <c r="X827">
        <v>268</v>
      </c>
      <c r="Y827">
        <v>19.8</v>
      </c>
      <c r="Z827">
        <v>2.78</v>
      </c>
      <c r="AA827">
        <v>20.8</v>
      </c>
      <c r="AB827">
        <v>937.9</v>
      </c>
      <c r="AC827">
        <v>0.18</v>
      </c>
      <c r="AD827">
        <v>269.3</v>
      </c>
      <c r="AE827">
        <v>48.8</v>
      </c>
      <c r="AF827">
        <v>318.10000000000002</v>
      </c>
      <c r="AG827">
        <v>278.10000000000002</v>
      </c>
      <c r="AH827">
        <v>20.5</v>
      </c>
      <c r="AI827">
        <v>2.88</v>
      </c>
      <c r="AJ827">
        <v>21.6</v>
      </c>
      <c r="AK827">
        <v>974.8</v>
      </c>
      <c r="AL827">
        <v>0.18</v>
      </c>
      <c r="AM827">
        <v>279.5</v>
      </c>
      <c r="AN827">
        <v>50.7</v>
      </c>
      <c r="AO827">
        <v>330.2</v>
      </c>
      <c r="AP827">
        <v>492.4</v>
      </c>
      <c r="AQ827">
        <v>33.4</v>
      </c>
      <c r="AR827">
        <v>4.6500000000000004</v>
      </c>
      <c r="AS827">
        <v>36.4</v>
      </c>
      <c r="AT827">
        <v>1810.9</v>
      </c>
      <c r="AU827">
        <v>0.23</v>
      </c>
      <c r="AV827">
        <v>494.7</v>
      </c>
      <c r="AW827">
        <v>90.4</v>
      </c>
      <c r="AX827">
        <v>585.1</v>
      </c>
      <c r="AY827">
        <v>725.8</v>
      </c>
      <c r="AZ827">
        <v>67.5</v>
      </c>
      <c r="BA827">
        <v>9.67</v>
      </c>
      <c r="BB827">
        <v>37</v>
      </c>
      <c r="BC827">
        <v>2092.1</v>
      </c>
      <c r="BD827">
        <v>0.35</v>
      </c>
      <c r="BE827">
        <v>730.5</v>
      </c>
      <c r="BF827">
        <v>99.4</v>
      </c>
      <c r="BG827">
        <v>829.8</v>
      </c>
      <c r="BH827">
        <v>24.61</v>
      </c>
      <c r="BI827">
        <v>0</v>
      </c>
      <c r="BJ827">
        <v>0.15</v>
      </c>
      <c r="BK827">
        <v>24.77</v>
      </c>
      <c r="BL827">
        <v>25.85</v>
      </c>
      <c r="BM827">
        <v>0</v>
      </c>
      <c r="BN827">
        <v>0.15</v>
      </c>
      <c r="BO827">
        <v>26</v>
      </c>
      <c r="BP827">
        <v>386635</v>
      </c>
      <c r="BQ827">
        <v>88316.9</v>
      </c>
      <c r="BR827">
        <v>310.5</v>
      </c>
      <c r="BS827">
        <v>4124.6000000000004</v>
      </c>
      <c r="BT827">
        <v>0</v>
      </c>
      <c r="BU827">
        <v>4735.5</v>
      </c>
      <c r="BV827">
        <v>56570.6</v>
      </c>
      <c r="BW827">
        <v>0</v>
      </c>
      <c r="BX827">
        <v>0</v>
      </c>
      <c r="BY827">
        <v>0</v>
      </c>
      <c r="BZ827">
        <v>115918</v>
      </c>
      <c r="CA827">
        <v>0</v>
      </c>
      <c r="CB827">
        <v>95.5</v>
      </c>
      <c r="CC827">
        <v>3315.4</v>
      </c>
      <c r="CD827">
        <v>26004.400000000001</v>
      </c>
      <c r="CE827">
        <v>86698.8</v>
      </c>
      <c r="CF827">
        <v>544.9</v>
      </c>
      <c r="CG827">
        <v>0</v>
      </c>
      <c r="CH827">
        <v>0</v>
      </c>
      <c r="CI827">
        <v>0</v>
      </c>
      <c r="CJ827">
        <v>87255.3</v>
      </c>
      <c r="CK827">
        <v>1061.5999999999999</v>
      </c>
      <c r="CL827">
        <v>0</v>
      </c>
      <c r="CM827">
        <v>0</v>
      </c>
      <c r="CN827">
        <v>0</v>
      </c>
      <c r="CO827">
        <v>4932.2</v>
      </c>
    </row>
    <row r="828" spans="1:93">
      <c r="A828">
        <v>822</v>
      </c>
      <c r="B828">
        <f t="shared" si="120"/>
        <v>35</v>
      </c>
      <c r="C828" t="str">
        <f t="shared" si="123"/>
        <v>Day35</v>
      </c>
      <c r="D828">
        <f t="shared" si="121"/>
        <v>5</v>
      </c>
      <c r="E828" t="str">
        <f t="shared" si="124"/>
        <v>Hour5</v>
      </c>
      <c r="F828">
        <f t="shared" si="125"/>
        <v>2</v>
      </c>
      <c r="G828" t="str">
        <f t="shared" si="126"/>
        <v>Winter</v>
      </c>
      <c r="H828">
        <f t="shared" si="122"/>
        <v>2761</v>
      </c>
      <c r="I828" t="e">
        <f t="shared" si="127"/>
        <v>#N/A</v>
      </c>
      <c r="J828" t="str">
        <f t="shared" si="128"/>
        <v>Winter</v>
      </c>
      <c r="K828">
        <f t="shared" si="129"/>
        <v>391184.4</v>
      </c>
      <c r="L828" s="54">
        <v>45326.208333333336</v>
      </c>
      <c r="M828">
        <v>384080.2</v>
      </c>
      <c r="N828">
        <v>1414.2</v>
      </c>
      <c r="O828">
        <v>624.79999999999995</v>
      </c>
      <c r="P828">
        <v>5065.1000000000004</v>
      </c>
      <c r="Q828">
        <v>391184.4</v>
      </c>
      <c r="R828">
        <v>371622</v>
      </c>
      <c r="S828">
        <v>303646.3</v>
      </c>
      <c r="T828">
        <v>3.2399999999999998E-2</v>
      </c>
      <c r="U828">
        <v>4.2799999999999998E-2</v>
      </c>
      <c r="V828">
        <v>0.54</v>
      </c>
      <c r="W828">
        <v>0.54</v>
      </c>
      <c r="X828">
        <v>276.3</v>
      </c>
      <c r="Y828">
        <v>20.6</v>
      </c>
      <c r="Z828">
        <v>2.91</v>
      </c>
      <c r="AA828">
        <v>21.1</v>
      </c>
      <c r="AB828">
        <v>958.1</v>
      </c>
      <c r="AC828">
        <v>0.18</v>
      </c>
      <c r="AD828">
        <v>277.7</v>
      </c>
      <c r="AE828">
        <v>49.7</v>
      </c>
      <c r="AF828">
        <v>327.3</v>
      </c>
      <c r="AG828">
        <v>286.39999999999998</v>
      </c>
      <c r="AH828">
        <v>21.4</v>
      </c>
      <c r="AI828">
        <v>3.01</v>
      </c>
      <c r="AJ828">
        <v>21.9</v>
      </c>
      <c r="AK828">
        <v>994.5</v>
      </c>
      <c r="AL828">
        <v>0.19</v>
      </c>
      <c r="AM828">
        <v>287.89999999999998</v>
      </c>
      <c r="AN828">
        <v>51.6</v>
      </c>
      <c r="AO828">
        <v>339.4</v>
      </c>
      <c r="AP828">
        <v>507.3</v>
      </c>
      <c r="AQ828">
        <v>35.700000000000003</v>
      </c>
      <c r="AR828">
        <v>4.99</v>
      </c>
      <c r="AS828">
        <v>36.4</v>
      </c>
      <c r="AT828">
        <v>1825.8</v>
      </c>
      <c r="AU828">
        <v>0.24</v>
      </c>
      <c r="AV828">
        <v>509.7</v>
      </c>
      <c r="AW828">
        <v>90.8</v>
      </c>
      <c r="AX828">
        <v>600.5</v>
      </c>
      <c r="AY828">
        <v>633.1</v>
      </c>
      <c r="AZ828">
        <v>49.9</v>
      </c>
      <c r="BA828">
        <v>7.05</v>
      </c>
      <c r="BB828">
        <v>40.4</v>
      </c>
      <c r="BC828">
        <v>2108.6999999999998</v>
      </c>
      <c r="BD828">
        <v>0.3</v>
      </c>
      <c r="BE828">
        <v>636.5</v>
      </c>
      <c r="BF828">
        <v>103.3</v>
      </c>
      <c r="BG828">
        <v>739.8</v>
      </c>
      <c r="BH828">
        <v>24.99</v>
      </c>
      <c r="BI828">
        <v>0</v>
      </c>
      <c r="BJ828">
        <v>0.28000000000000003</v>
      </c>
      <c r="BK828">
        <v>25.27</v>
      </c>
      <c r="BL828">
        <v>26.19</v>
      </c>
      <c r="BM828">
        <v>0</v>
      </c>
      <c r="BN828">
        <v>0.28000000000000003</v>
      </c>
      <c r="BO828">
        <v>26.47</v>
      </c>
      <c r="BP828">
        <v>391184.4</v>
      </c>
      <c r="BQ828">
        <v>87538.1</v>
      </c>
      <c r="BR828">
        <v>557.79999999999995</v>
      </c>
      <c r="BS828">
        <v>4124.6000000000004</v>
      </c>
      <c r="BT828">
        <v>0</v>
      </c>
      <c r="BU828">
        <v>4931.1000000000004</v>
      </c>
      <c r="BV828">
        <v>60160.4</v>
      </c>
      <c r="BW828">
        <v>0</v>
      </c>
      <c r="BX828">
        <v>0</v>
      </c>
      <c r="BY828">
        <v>0</v>
      </c>
      <c r="BZ828">
        <v>118098.5</v>
      </c>
      <c r="CA828">
        <v>0</v>
      </c>
      <c r="CB828">
        <v>95.5</v>
      </c>
      <c r="CC828">
        <v>3315.4</v>
      </c>
      <c r="CD828">
        <v>25119.4</v>
      </c>
      <c r="CE828">
        <v>86698.8</v>
      </c>
      <c r="CF828">
        <v>544.9</v>
      </c>
      <c r="CG828">
        <v>0</v>
      </c>
      <c r="CH828">
        <v>0</v>
      </c>
      <c r="CI828">
        <v>0</v>
      </c>
      <c r="CJ828">
        <v>86333.9</v>
      </c>
      <c r="CK828">
        <v>1204.2</v>
      </c>
      <c r="CL828">
        <v>0</v>
      </c>
      <c r="CM828">
        <v>0</v>
      </c>
      <c r="CN828">
        <v>0</v>
      </c>
      <c r="CO828">
        <v>4932.2</v>
      </c>
    </row>
    <row r="829" spans="1:93">
      <c r="A829">
        <v>823</v>
      </c>
      <c r="B829">
        <f t="shared" si="120"/>
        <v>35</v>
      </c>
      <c r="C829" t="str">
        <f t="shared" si="123"/>
        <v>Day35</v>
      </c>
      <c r="D829">
        <f t="shared" si="121"/>
        <v>6</v>
      </c>
      <c r="E829" t="str">
        <f t="shared" si="124"/>
        <v>Hour6</v>
      </c>
      <c r="F829">
        <f t="shared" si="125"/>
        <v>2</v>
      </c>
      <c r="G829" t="str">
        <f t="shared" si="126"/>
        <v>Winter</v>
      </c>
      <c r="H829">
        <f t="shared" si="122"/>
        <v>2761</v>
      </c>
      <c r="I829" t="e">
        <f t="shared" si="127"/>
        <v>#N/A</v>
      </c>
      <c r="J829" t="str">
        <f t="shared" si="128"/>
        <v>Winter</v>
      </c>
      <c r="K829">
        <f t="shared" si="129"/>
        <v>401709.2</v>
      </c>
      <c r="L829" s="54">
        <v>45326.25</v>
      </c>
      <c r="M829">
        <v>396023.1</v>
      </c>
      <c r="N829">
        <v>4.5</v>
      </c>
      <c r="O829">
        <v>370.7</v>
      </c>
      <c r="P829">
        <v>5310.9</v>
      </c>
      <c r="Q829">
        <v>401709.2</v>
      </c>
      <c r="R829">
        <v>383048.7</v>
      </c>
      <c r="S829">
        <v>313402.2</v>
      </c>
      <c r="T829">
        <v>3.2800000000000003E-2</v>
      </c>
      <c r="U829">
        <v>4.4200000000000003E-2</v>
      </c>
      <c r="V829">
        <v>0.53</v>
      </c>
      <c r="W829">
        <v>0.53</v>
      </c>
      <c r="X829">
        <v>284.3</v>
      </c>
      <c r="Y829">
        <v>21.4</v>
      </c>
      <c r="Z829">
        <v>3.02</v>
      </c>
      <c r="AA829">
        <v>21.4</v>
      </c>
      <c r="AB829">
        <v>979.5</v>
      </c>
      <c r="AC829">
        <v>0.18</v>
      </c>
      <c r="AD829">
        <v>285.7</v>
      </c>
      <c r="AE829">
        <v>50.6</v>
      </c>
      <c r="AF829">
        <v>336.3</v>
      </c>
      <c r="AG829">
        <v>294.5</v>
      </c>
      <c r="AH829">
        <v>22.2</v>
      </c>
      <c r="AI829">
        <v>3.12</v>
      </c>
      <c r="AJ829">
        <v>22.2</v>
      </c>
      <c r="AK829">
        <v>1016.2</v>
      </c>
      <c r="AL829">
        <v>0.19</v>
      </c>
      <c r="AM829">
        <v>296</v>
      </c>
      <c r="AN829">
        <v>52.5</v>
      </c>
      <c r="AO829">
        <v>348.5</v>
      </c>
      <c r="AP829">
        <v>505.2</v>
      </c>
      <c r="AQ829">
        <v>34.299999999999997</v>
      </c>
      <c r="AR829">
        <v>4.78</v>
      </c>
      <c r="AS829">
        <v>37.200000000000003</v>
      </c>
      <c r="AT829">
        <v>1855.5</v>
      </c>
      <c r="AU829">
        <v>0.24</v>
      </c>
      <c r="AV829">
        <v>507.5</v>
      </c>
      <c r="AW829">
        <v>92.6</v>
      </c>
      <c r="AX829">
        <v>600.1</v>
      </c>
      <c r="AY829">
        <v>490.7</v>
      </c>
      <c r="AZ829">
        <v>25.3</v>
      </c>
      <c r="BA829">
        <v>3.4</v>
      </c>
      <c r="BB829">
        <v>44.4</v>
      </c>
      <c r="BC829">
        <v>2060.1999999999998</v>
      </c>
      <c r="BD829">
        <v>0.25</v>
      </c>
      <c r="BE829">
        <v>492.4</v>
      </c>
      <c r="BF829">
        <v>105.8</v>
      </c>
      <c r="BG829">
        <v>598.20000000000005</v>
      </c>
      <c r="BH829">
        <v>26.2</v>
      </c>
      <c r="BI829">
        <v>0</v>
      </c>
      <c r="BJ829">
        <v>0.14000000000000001</v>
      </c>
      <c r="BK829">
        <v>26.35</v>
      </c>
      <c r="BL829">
        <v>27.48</v>
      </c>
      <c r="BM829">
        <v>0</v>
      </c>
      <c r="BN829">
        <v>0.15</v>
      </c>
      <c r="BO829">
        <v>27.63</v>
      </c>
      <c r="BP829">
        <v>401709.2</v>
      </c>
      <c r="BQ829">
        <v>88307</v>
      </c>
      <c r="BR829">
        <v>206.7</v>
      </c>
      <c r="BS829">
        <v>4195.3</v>
      </c>
      <c r="BT829">
        <v>0</v>
      </c>
      <c r="BU829">
        <v>4931.1000000000004</v>
      </c>
      <c r="BV829">
        <v>64359.5</v>
      </c>
      <c r="BW829">
        <v>0</v>
      </c>
      <c r="BX829">
        <v>0</v>
      </c>
      <c r="BY829">
        <v>477.8</v>
      </c>
      <c r="BZ829">
        <v>122576.6</v>
      </c>
      <c r="CA829">
        <v>0</v>
      </c>
      <c r="CB829">
        <v>95.5</v>
      </c>
      <c r="CC829">
        <v>3315.4</v>
      </c>
      <c r="CD829">
        <v>25400.5</v>
      </c>
      <c r="CE829">
        <v>87442.3</v>
      </c>
      <c r="CF829">
        <v>544.9</v>
      </c>
      <c r="CG829">
        <v>334.6</v>
      </c>
      <c r="CH829">
        <v>0</v>
      </c>
      <c r="CI829">
        <v>136</v>
      </c>
      <c r="CJ829">
        <v>86326.9</v>
      </c>
      <c r="CK829">
        <v>1366.3</v>
      </c>
      <c r="CL829">
        <v>0</v>
      </c>
      <c r="CM829">
        <v>0</v>
      </c>
      <c r="CN829">
        <v>7.8</v>
      </c>
      <c r="CO829">
        <v>5249.2</v>
      </c>
    </row>
    <row r="830" spans="1:93">
      <c r="A830">
        <v>824</v>
      </c>
      <c r="B830">
        <f t="shared" si="120"/>
        <v>35</v>
      </c>
      <c r="C830" t="str">
        <f t="shared" si="123"/>
        <v>Day35</v>
      </c>
      <c r="D830">
        <f t="shared" si="121"/>
        <v>7</v>
      </c>
      <c r="E830" t="str">
        <f t="shared" si="124"/>
        <v>Hour7</v>
      </c>
      <c r="F830">
        <f t="shared" si="125"/>
        <v>2</v>
      </c>
      <c r="G830" t="str">
        <f t="shared" si="126"/>
        <v>Winter</v>
      </c>
      <c r="H830">
        <f t="shared" si="122"/>
        <v>2761</v>
      </c>
      <c r="I830" t="e">
        <f t="shared" si="127"/>
        <v>#N/A</v>
      </c>
      <c r="J830" t="str">
        <f t="shared" si="128"/>
        <v>Winter</v>
      </c>
      <c r="K830">
        <f t="shared" si="129"/>
        <v>418666.4</v>
      </c>
      <c r="L830" s="54">
        <v>45326.291666666664</v>
      </c>
      <c r="M830">
        <v>412941.5</v>
      </c>
      <c r="N830">
        <v>47</v>
      </c>
      <c r="O830">
        <v>213</v>
      </c>
      <c r="P830">
        <v>5464.9</v>
      </c>
      <c r="Q830">
        <v>418666.4</v>
      </c>
      <c r="R830">
        <v>399222.8</v>
      </c>
      <c r="S830">
        <v>322054.40000000002</v>
      </c>
      <c r="T830">
        <v>3.32E-2</v>
      </c>
      <c r="U830">
        <v>4.5900000000000003E-2</v>
      </c>
      <c r="V830">
        <v>0.54</v>
      </c>
      <c r="W830">
        <v>0.54</v>
      </c>
      <c r="X830">
        <v>285.89999999999998</v>
      </c>
      <c r="Y830">
        <v>22</v>
      </c>
      <c r="Z830">
        <v>3.1</v>
      </c>
      <c r="AA830">
        <v>21.1</v>
      </c>
      <c r="AB830">
        <v>972.5</v>
      </c>
      <c r="AC830">
        <v>0.18</v>
      </c>
      <c r="AD830">
        <v>287.39999999999998</v>
      </c>
      <c r="AE830">
        <v>50.1</v>
      </c>
      <c r="AF830">
        <v>337.5</v>
      </c>
      <c r="AG830">
        <v>296.2</v>
      </c>
      <c r="AH830">
        <v>22.7</v>
      </c>
      <c r="AI830">
        <v>3.21</v>
      </c>
      <c r="AJ830">
        <v>21.9</v>
      </c>
      <c r="AK830">
        <v>1008.8</v>
      </c>
      <c r="AL830">
        <v>0.19</v>
      </c>
      <c r="AM830">
        <v>297.8</v>
      </c>
      <c r="AN830">
        <v>52</v>
      </c>
      <c r="AO830">
        <v>349.7</v>
      </c>
      <c r="AP830">
        <v>450.8</v>
      </c>
      <c r="AQ830">
        <v>28.9</v>
      </c>
      <c r="AR830">
        <v>4</v>
      </c>
      <c r="AS830">
        <v>34.799999999999997</v>
      </c>
      <c r="AT830">
        <v>1711.3</v>
      </c>
      <c r="AU830">
        <v>0.21</v>
      </c>
      <c r="AV830">
        <v>452.7</v>
      </c>
      <c r="AW830">
        <v>85.8</v>
      </c>
      <c r="AX830">
        <v>538.5</v>
      </c>
      <c r="AY830">
        <v>1116</v>
      </c>
      <c r="AZ830">
        <v>128.30000000000001</v>
      </c>
      <c r="BA830">
        <v>18.66</v>
      </c>
      <c r="BB830">
        <v>34.799999999999997</v>
      </c>
      <c r="BC830">
        <v>2441.4</v>
      </c>
      <c r="BD830">
        <v>0.56000000000000005</v>
      </c>
      <c r="BE830">
        <v>1124.9000000000001</v>
      </c>
      <c r="BF830">
        <v>107.7</v>
      </c>
      <c r="BG830">
        <v>1232.7</v>
      </c>
      <c r="BH830">
        <v>27.77</v>
      </c>
      <c r="BI830">
        <v>0</v>
      </c>
      <c r="BJ830">
        <v>0.26</v>
      </c>
      <c r="BK830">
        <v>28.03</v>
      </c>
      <c r="BL830">
        <v>29.15</v>
      </c>
      <c r="BM830">
        <v>0</v>
      </c>
      <c r="BN830">
        <v>0.27</v>
      </c>
      <c r="BO830">
        <v>29.42</v>
      </c>
      <c r="BP830">
        <v>418666.4</v>
      </c>
      <c r="BQ830">
        <v>96612</v>
      </c>
      <c r="BR830">
        <v>662.5</v>
      </c>
      <c r="BS830">
        <v>4198.3</v>
      </c>
      <c r="BT830">
        <v>0</v>
      </c>
      <c r="BU830">
        <v>4931.1000000000004</v>
      </c>
      <c r="BV830">
        <v>69099.3</v>
      </c>
      <c r="BW830">
        <v>0</v>
      </c>
      <c r="BX830">
        <v>0</v>
      </c>
      <c r="BY830">
        <v>2894.6</v>
      </c>
      <c r="BZ830">
        <v>123958.39999999999</v>
      </c>
      <c r="CA830">
        <v>0</v>
      </c>
      <c r="CB830">
        <v>95.5</v>
      </c>
      <c r="CC830">
        <v>3315.4</v>
      </c>
      <c r="CD830">
        <v>26867.5</v>
      </c>
      <c r="CE830">
        <v>88381.6</v>
      </c>
      <c r="CF830">
        <v>544.9</v>
      </c>
      <c r="CG830">
        <v>0</v>
      </c>
      <c r="CH830">
        <v>0</v>
      </c>
      <c r="CI830">
        <v>6924.3</v>
      </c>
      <c r="CJ830">
        <v>85376.5</v>
      </c>
      <c r="CK830">
        <v>1416.6</v>
      </c>
      <c r="CL830">
        <v>471.2</v>
      </c>
      <c r="CM830">
        <v>0</v>
      </c>
      <c r="CN830">
        <v>0</v>
      </c>
      <c r="CO830">
        <v>5745.8</v>
      </c>
    </row>
    <row r="831" spans="1:93">
      <c r="A831">
        <v>825</v>
      </c>
      <c r="B831">
        <f t="shared" si="120"/>
        <v>35</v>
      </c>
      <c r="C831" t="str">
        <f t="shared" si="123"/>
        <v>Day35</v>
      </c>
      <c r="D831">
        <f t="shared" si="121"/>
        <v>8</v>
      </c>
      <c r="E831" t="str">
        <f t="shared" si="124"/>
        <v>Hour8</v>
      </c>
      <c r="F831">
        <f t="shared" si="125"/>
        <v>2</v>
      </c>
      <c r="G831" t="str">
        <f t="shared" si="126"/>
        <v>Winter</v>
      </c>
      <c r="H831">
        <f t="shared" si="122"/>
        <v>2761</v>
      </c>
      <c r="I831" t="e">
        <f t="shared" si="127"/>
        <v>#N/A</v>
      </c>
      <c r="J831" t="str">
        <f t="shared" si="128"/>
        <v>Winter</v>
      </c>
      <c r="K831">
        <f t="shared" si="129"/>
        <v>435427.6</v>
      </c>
      <c r="L831" s="54">
        <v>45326.333333333336</v>
      </c>
      <c r="M831">
        <v>430021.4</v>
      </c>
      <c r="N831">
        <v>292.2</v>
      </c>
      <c r="O831">
        <v>149</v>
      </c>
      <c r="P831">
        <v>4964.8999999999996</v>
      </c>
      <c r="Q831">
        <v>435427.6</v>
      </c>
      <c r="R831">
        <v>415523.1</v>
      </c>
      <c r="S831">
        <v>323590.5</v>
      </c>
      <c r="T831">
        <v>3.3700000000000001E-2</v>
      </c>
      <c r="U831">
        <v>4.7699999999999999E-2</v>
      </c>
      <c r="V831">
        <v>0.56000000000000005</v>
      </c>
      <c r="W831">
        <v>0.56000000000000005</v>
      </c>
      <c r="X831">
        <v>271.89999999999998</v>
      </c>
      <c r="Y831">
        <v>20.8</v>
      </c>
      <c r="Z831">
        <v>2.94</v>
      </c>
      <c r="AA831">
        <v>20.100000000000001</v>
      </c>
      <c r="AB831">
        <v>926.9</v>
      </c>
      <c r="AC831">
        <v>0.17</v>
      </c>
      <c r="AD831">
        <v>273.39999999999998</v>
      </c>
      <c r="AE831">
        <v>47.8</v>
      </c>
      <c r="AF831">
        <v>321.10000000000002</v>
      </c>
      <c r="AG831">
        <v>282.2</v>
      </c>
      <c r="AH831">
        <v>21.6</v>
      </c>
      <c r="AI831">
        <v>3.04</v>
      </c>
      <c r="AJ831">
        <v>20.9</v>
      </c>
      <c r="AK831">
        <v>963.5</v>
      </c>
      <c r="AL831">
        <v>0.18</v>
      </c>
      <c r="AM831">
        <v>283.7</v>
      </c>
      <c r="AN831">
        <v>49.7</v>
      </c>
      <c r="AO831">
        <v>333.4</v>
      </c>
      <c r="AP831">
        <v>330.3</v>
      </c>
      <c r="AQ831">
        <v>19.100000000000001</v>
      </c>
      <c r="AR831">
        <v>2.62</v>
      </c>
      <c r="AS831">
        <v>27.3</v>
      </c>
      <c r="AT831">
        <v>1317.5</v>
      </c>
      <c r="AU831">
        <v>0.15</v>
      </c>
      <c r="AV831">
        <v>331.6</v>
      </c>
      <c r="AW831">
        <v>66.599999999999994</v>
      </c>
      <c r="AX831">
        <v>398.2</v>
      </c>
      <c r="AY831">
        <v>846.5</v>
      </c>
      <c r="AZ831">
        <v>82.1</v>
      </c>
      <c r="BA831">
        <v>11.8</v>
      </c>
      <c r="BB831">
        <v>40.4</v>
      </c>
      <c r="BC831">
        <v>2334.1999999999998</v>
      </c>
      <c r="BD831">
        <v>0.42</v>
      </c>
      <c r="BE831">
        <v>852.2</v>
      </c>
      <c r="BF831">
        <v>110</v>
      </c>
      <c r="BG831">
        <v>962.2</v>
      </c>
      <c r="BH831">
        <v>27.91</v>
      </c>
      <c r="BI831">
        <v>0</v>
      </c>
      <c r="BJ831">
        <v>0.26</v>
      </c>
      <c r="BK831">
        <v>28.17</v>
      </c>
      <c r="BL831">
        <v>29.33</v>
      </c>
      <c r="BM831">
        <v>0</v>
      </c>
      <c r="BN831">
        <v>0.27</v>
      </c>
      <c r="BO831">
        <v>29.6</v>
      </c>
      <c r="BP831">
        <v>435427.6</v>
      </c>
      <c r="BQ831">
        <v>111837.1</v>
      </c>
      <c r="BR831">
        <v>1033.3</v>
      </c>
      <c r="BS831">
        <v>4198.3</v>
      </c>
      <c r="BT831">
        <v>0</v>
      </c>
      <c r="BU831">
        <v>4931.1000000000004</v>
      </c>
      <c r="BV831">
        <v>68003.7</v>
      </c>
      <c r="BW831">
        <v>0</v>
      </c>
      <c r="BX831">
        <v>0</v>
      </c>
      <c r="BY831">
        <v>4486.5</v>
      </c>
      <c r="BZ831">
        <v>123242</v>
      </c>
      <c r="CA831">
        <v>0</v>
      </c>
      <c r="CB831">
        <v>95.5</v>
      </c>
      <c r="CC831">
        <v>3315.4</v>
      </c>
      <c r="CD831">
        <v>28525.200000000001</v>
      </c>
      <c r="CE831">
        <v>88396.1</v>
      </c>
      <c r="CF831">
        <v>544.9</v>
      </c>
      <c r="CG831">
        <v>1305</v>
      </c>
      <c r="CH831">
        <v>0</v>
      </c>
      <c r="CI831">
        <v>22498.400000000001</v>
      </c>
      <c r="CJ831">
        <v>83657.8</v>
      </c>
      <c r="CK831">
        <v>1194.4000000000001</v>
      </c>
      <c r="CL831">
        <v>2899</v>
      </c>
      <c r="CM831">
        <v>0</v>
      </c>
      <c r="CN831">
        <v>0</v>
      </c>
      <c r="CO831">
        <v>6088.8</v>
      </c>
    </row>
    <row r="832" spans="1:93">
      <c r="A832">
        <v>826</v>
      </c>
      <c r="B832">
        <f t="shared" si="120"/>
        <v>35</v>
      </c>
      <c r="C832" t="str">
        <f t="shared" si="123"/>
        <v>Day35</v>
      </c>
      <c r="D832">
        <f t="shared" si="121"/>
        <v>9</v>
      </c>
      <c r="E832" t="str">
        <f t="shared" si="124"/>
        <v>Hour9</v>
      </c>
      <c r="F832">
        <f t="shared" si="125"/>
        <v>2</v>
      </c>
      <c r="G832" t="str">
        <f t="shared" si="126"/>
        <v>Winter</v>
      </c>
      <c r="H832">
        <f t="shared" si="122"/>
        <v>2761</v>
      </c>
      <c r="I832" t="e">
        <f t="shared" si="127"/>
        <v>#N/A</v>
      </c>
      <c r="J832" t="str">
        <f t="shared" si="128"/>
        <v>Winter</v>
      </c>
      <c r="K832">
        <f t="shared" si="129"/>
        <v>450335.3</v>
      </c>
      <c r="L832" s="54">
        <v>45326.375</v>
      </c>
      <c r="M832">
        <v>444915.3</v>
      </c>
      <c r="N832">
        <v>566.1</v>
      </c>
      <c r="O832">
        <v>166.3</v>
      </c>
      <c r="P832">
        <v>4687.6000000000004</v>
      </c>
      <c r="Q832">
        <v>450335.3</v>
      </c>
      <c r="R832">
        <v>429714.5</v>
      </c>
      <c r="S832">
        <v>321720.7</v>
      </c>
      <c r="T832">
        <v>3.4200000000000001E-2</v>
      </c>
      <c r="U832">
        <v>4.9299999999999997E-2</v>
      </c>
      <c r="V832">
        <v>0.56999999999999995</v>
      </c>
      <c r="W832">
        <v>0.56999999999999995</v>
      </c>
      <c r="X832">
        <v>265.2</v>
      </c>
      <c r="Y832">
        <v>20.5</v>
      </c>
      <c r="Z832">
        <v>2.89</v>
      </c>
      <c r="AA832">
        <v>19.5</v>
      </c>
      <c r="AB832">
        <v>899.1</v>
      </c>
      <c r="AC832">
        <v>0.17</v>
      </c>
      <c r="AD832">
        <v>266.60000000000002</v>
      </c>
      <c r="AE832">
        <v>46.3</v>
      </c>
      <c r="AF832">
        <v>312.89999999999998</v>
      </c>
      <c r="AG832">
        <v>275.10000000000002</v>
      </c>
      <c r="AH832">
        <v>21.2</v>
      </c>
      <c r="AI832">
        <v>2.99</v>
      </c>
      <c r="AJ832">
        <v>20.2</v>
      </c>
      <c r="AK832">
        <v>934.3</v>
      </c>
      <c r="AL832">
        <v>0.17</v>
      </c>
      <c r="AM832">
        <v>276.5</v>
      </c>
      <c r="AN832">
        <v>48.1</v>
      </c>
      <c r="AO832">
        <v>324.60000000000002</v>
      </c>
      <c r="AP832">
        <v>245.9</v>
      </c>
      <c r="AQ832">
        <v>11.8</v>
      </c>
      <c r="AR832">
        <v>1.57</v>
      </c>
      <c r="AS832">
        <v>22.5</v>
      </c>
      <c r="AT832">
        <v>1057.7</v>
      </c>
      <c r="AU832">
        <v>0.11</v>
      </c>
      <c r="AV832">
        <v>246.7</v>
      </c>
      <c r="AW832">
        <v>54.1</v>
      </c>
      <c r="AX832">
        <v>300.7</v>
      </c>
      <c r="AY832">
        <v>887.7</v>
      </c>
      <c r="AZ832">
        <v>96.9</v>
      </c>
      <c r="BA832">
        <v>14.04</v>
      </c>
      <c r="BB832">
        <v>32.200000000000003</v>
      </c>
      <c r="BC832">
        <v>2104.6999999999998</v>
      </c>
      <c r="BD832">
        <v>0.44</v>
      </c>
      <c r="BE832">
        <v>894.4</v>
      </c>
      <c r="BF832">
        <v>95</v>
      </c>
      <c r="BG832">
        <v>989.4</v>
      </c>
      <c r="BH832">
        <v>27.64</v>
      </c>
      <c r="BI832">
        <v>0</v>
      </c>
      <c r="BJ832">
        <v>0.27</v>
      </c>
      <c r="BK832">
        <v>27.9</v>
      </c>
      <c r="BL832">
        <v>29.12</v>
      </c>
      <c r="BM832">
        <v>0</v>
      </c>
      <c r="BN832">
        <v>0.28000000000000003</v>
      </c>
      <c r="BO832">
        <v>29.4</v>
      </c>
      <c r="BP832">
        <v>450335.3</v>
      </c>
      <c r="BQ832">
        <v>128614.6</v>
      </c>
      <c r="BR832">
        <v>1082.4000000000001</v>
      </c>
      <c r="BS832">
        <v>4198.3</v>
      </c>
      <c r="BT832">
        <v>0</v>
      </c>
      <c r="BU832">
        <v>5898.8</v>
      </c>
      <c r="BV832">
        <v>69264.100000000006</v>
      </c>
      <c r="BW832">
        <v>0</v>
      </c>
      <c r="BX832">
        <v>96.6</v>
      </c>
      <c r="BY832">
        <v>7513.5</v>
      </c>
      <c r="BZ832">
        <v>122240</v>
      </c>
      <c r="CA832">
        <v>0</v>
      </c>
      <c r="CB832">
        <v>95.5</v>
      </c>
      <c r="CC832">
        <v>3315.4</v>
      </c>
      <c r="CD832">
        <v>26685.3</v>
      </c>
      <c r="CE832">
        <v>88396.1</v>
      </c>
      <c r="CF832">
        <v>544.9</v>
      </c>
      <c r="CG832">
        <v>0</v>
      </c>
      <c r="CH832">
        <v>0</v>
      </c>
      <c r="CI832">
        <v>43186.2</v>
      </c>
      <c r="CJ832">
        <v>76930.399999999994</v>
      </c>
      <c r="CK832">
        <v>888</v>
      </c>
      <c r="CL832">
        <v>4114.2</v>
      </c>
      <c r="CM832">
        <v>0</v>
      </c>
      <c r="CN832">
        <v>358.6</v>
      </c>
      <c r="CO832">
        <v>5845.9</v>
      </c>
    </row>
    <row r="833" spans="1:93">
      <c r="A833">
        <v>827</v>
      </c>
      <c r="B833">
        <f t="shared" si="120"/>
        <v>35</v>
      </c>
      <c r="C833" t="str">
        <f t="shared" si="123"/>
        <v>Day35</v>
      </c>
      <c r="D833">
        <f t="shared" si="121"/>
        <v>10</v>
      </c>
      <c r="E833" t="str">
        <f t="shared" si="124"/>
        <v>Hour10</v>
      </c>
      <c r="F833">
        <f t="shared" si="125"/>
        <v>2</v>
      </c>
      <c r="G833" t="str">
        <f t="shared" si="126"/>
        <v>Winter</v>
      </c>
      <c r="H833">
        <f t="shared" si="122"/>
        <v>2761</v>
      </c>
      <c r="I833" t="e">
        <f t="shared" si="127"/>
        <v>#N/A</v>
      </c>
      <c r="J833" t="str">
        <f t="shared" si="128"/>
        <v>Winter</v>
      </c>
      <c r="K833">
        <f t="shared" si="129"/>
        <v>462883.9</v>
      </c>
      <c r="L833" s="54">
        <v>45326.416666666664</v>
      </c>
      <c r="M833">
        <v>454490.2</v>
      </c>
      <c r="N833">
        <v>328.4</v>
      </c>
      <c r="O833">
        <v>2733.2</v>
      </c>
      <c r="P833">
        <v>5332.1</v>
      </c>
      <c r="Q833">
        <v>462883.9</v>
      </c>
      <c r="R833">
        <v>438819.9</v>
      </c>
      <c r="S833">
        <v>307442.8</v>
      </c>
      <c r="T833">
        <v>3.4500000000000003E-2</v>
      </c>
      <c r="U833">
        <v>5.0299999999999997E-2</v>
      </c>
      <c r="V833">
        <v>0.61</v>
      </c>
      <c r="W833">
        <v>0.6</v>
      </c>
      <c r="X833">
        <v>244.6</v>
      </c>
      <c r="Y833">
        <v>18.899999999999999</v>
      </c>
      <c r="Z833">
        <v>2.67</v>
      </c>
      <c r="AA833">
        <v>18</v>
      </c>
      <c r="AB833">
        <v>827.9</v>
      </c>
      <c r="AC833">
        <v>0.16</v>
      </c>
      <c r="AD833">
        <v>245.9</v>
      </c>
      <c r="AE833">
        <v>42.7</v>
      </c>
      <c r="AF833">
        <v>288.60000000000002</v>
      </c>
      <c r="AG833">
        <v>254.9</v>
      </c>
      <c r="AH833">
        <v>19.7</v>
      </c>
      <c r="AI833">
        <v>2.79</v>
      </c>
      <c r="AJ833">
        <v>18.8</v>
      </c>
      <c r="AK833">
        <v>862.6</v>
      </c>
      <c r="AL833">
        <v>0.16</v>
      </c>
      <c r="AM833">
        <v>256.2</v>
      </c>
      <c r="AN833">
        <v>44.5</v>
      </c>
      <c r="AO833">
        <v>300.7</v>
      </c>
      <c r="AP833">
        <v>196.6</v>
      </c>
      <c r="AQ833">
        <v>9.9</v>
      </c>
      <c r="AR833">
        <v>1.33</v>
      </c>
      <c r="AS833">
        <v>17.600000000000001</v>
      </c>
      <c r="AT833">
        <v>830.6</v>
      </c>
      <c r="AU833">
        <v>0.09</v>
      </c>
      <c r="AV833">
        <v>197.2</v>
      </c>
      <c r="AW833">
        <v>42.4</v>
      </c>
      <c r="AX833">
        <v>239.6</v>
      </c>
      <c r="AY833">
        <v>717.7</v>
      </c>
      <c r="AZ833">
        <v>64</v>
      </c>
      <c r="BA833">
        <v>9.14</v>
      </c>
      <c r="BB833">
        <v>39</v>
      </c>
      <c r="BC833">
        <v>2155.6</v>
      </c>
      <c r="BD833">
        <v>0.34</v>
      </c>
      <c r="BE833">
        <v>722.1</v>
      </c>
      <c r="BF833">
        <v>103.4</v>
      </c>
      <c r="BG833">
        <v>825.5</v>
      </c>
      <c r="BH833">
        <v>26.87</v>
      </c>
      <c r="BI833">
        <v>0</v>
      </c>
      <c r="BJ833">
        <v>0.27</v>
      </c>
      <c r="BK833">
        <v>27.14</v>
      </c>
      <c r="BL833">
        <v>28.34</v>
      </c>
      <c r="BM833">
        <v>0</v>
      </c>
      <c r="BN833">
        <v>0.28000000000000003</v>
      </c>
      <c r="BO833">
        <v>28.62</v>
      </c>
      <c r="BP833">
        <v>462883.9</v>
      </c>
      <c r="BQ833">
        <v>155441.1</v>
      </c>
      <c r="BR833">
        <v>309.5</v>
      </c>
      <c r="BS833">
        <v>4198.3</v>
      </c>
      <c r="BT833">
        <v>0</v>
      </c>
      <c r="BU833">
        <v>6813.3</v>
      </c>
      <c r="BV833">
        <v>66151.899999999994</v>
      </c>
      <c r="BW833">
        <v>0</v>
      </c>
      <c r="BX833">
        <v>617.79999999999995</v>
      </c>
      <c r="BY833">
        <v>12531.2</v>
      </c>
      <c r="BZ833">
        <v>115799.6</v>
      </c>
      <c r="CA833">
        <v>0</v>
      </c>
      <c r="CB833">
        <v>95.5</v>
      </c>
      <c r="CC833">
        <v>3315.4</v>
      </c>
      <c r="CD833">
        <v>21605.3</v>
      </c>
      <c r="CE833">
        <v>88396.1</v>
      </c>
      <c r="CF833">
        <v>544.9</v>
      </c>
      <c r="CG833">
        <v>213</v>
      </c>
      <c r="CH833">
        <v>0</v>
      </c>
      <c r="CI833">
        <v>70297.100000000006</v>
      </c>
      <c r="CJ833">
        <v>71316.399999999994</v>
      </c>
      <c r="CK833">
        <v>678.7</v>
      </c>
      <c r="CL833">
        <v>7059.5</v>
      </c>
      <c r="CM833">
        <v>0</v>
      </c>
      <c r="CN833">
        <v>488.8</v>
      </c>
      <c r="CO833">
        <v>6665.1</v>
      </c>
    </row>
    <row r="834" spans="1:93">
      <c r="A834">
        <v>828</v>
      </c>
      <c r="B834">
        <f t="shared" si="120"/>
        <v>35</v>
      </c>
      <c r="C834" t="str">
        <f t="shared" si="123"/>
        <v>Day35</v>
      </c>
      <c r="D834">
        <f t="shared" si="121"/>
        <v>11</v>
      </c>
      <c r="E834" t="str">
        <f t="shared" si="124"/>
        <v>Hour11</v>
      </c>
      <c r="F834">
        <f t="shared" si="125"/>
        <v>2</v>
      </c>
      <c r="G834" t="str">
        <f t="shared" si="126"/>
        <v>Winter</v>
      </c>
      <c r="H834">
        <f t="shared" si="122"/>
        <v>2761</v>
      </c>
      <c r="I834" t="e">
        <f t="shared" si="127"/>
        <v>#N/A</v>
      </c>
      <c r="J834" t="str">
        <f t="shared" si="128"/>
        <v>Winter</v>
      </c>
      <c r="K834">
        <f t="shared" si="129"/>
        <v>470382.1</v>
      </c>
      <c r="L834" s="54">
        <v>45326.458333333336</v>
      </c>
      <c r="M834">
        <v>457687.3</v>
      </c>
      <c r="N834">
        <v>3118.6</v>
      </c>
      <c r="O834">
        <v>3980.8</v>
      </c>
      <c r="P834">
        <v>5595.4</v>
      </c>
      <c r="Q834">
        <v>470382.1</v>
      </c>
      <c r="R834">
        <v>441860.9</v>
      </c>
      <c r="S834">
        <v>306719.8</v>
      </c>
      <c r="T834">
        <v>3.4599999999999999E-2</v>
      </c>
      <c r="U834">
        <v>5.0700000000000002E-2</v>
      </c>
      <c r="V834">
        <v>0.62</v>
      </c>
      <c r="W834">
        <v>0.61</v>
      </c>
      <c r="X834">
        <v>237.2</v>
      </c>
      <c r="Y834">
        <v>18.3</v>
      </c>
      <c r="Z834">
        <v>2.58</v>
      </c>
      <c r="AA834">
        <v>17.600000000000001</v>
      </c>
      <c r="AB834">
        <v>805.5</v>
      </c>
      <c r="AC834">
        <v>0.15</v>
      </c>
      <c r="AD834">
        <v>238.4</v>
      </c>
      <c r="AE834">
        <v>41.6</v>
      </c>
      <c r="AF834">
        <v>280.10000000000002</v>
      </c>
      <c r="AG834">
        <v>249.6</v>
      </c>
      <c r="AH834">
        <v>19.2</v>
      </c>
      <c r="AI834">
        <v>2.72</v>
      </c>
      <c r="AJ834">
        <v>18.5</v>
      </c>
      <c r="AK834">
        <v>846.9</v>
      </c>
      <c r="AL834">
        <v>0.16</v>
      </c>
      <c r="AM834">
        <v>250.9</v>
      </c>
      <c r="AN834">
        <v>43.7</v>
      </c>
      <c r="AO834">
        <v>294.7</v>
      </c>
      <c r="AP834">
        <v>187</v>
      </c>
      <c r="AQ834">
        <v>9.1</v>
      </c>
      <c r="AR834">
        <v>1.22</v>
      </c>
      <c r="AS834">
        <v>17</v>
      </c>
      <c r="AT834">
        <v>799.9</v>
      </c>
      <c r="AU834">
        <v>0.09</v>
      </c>
      <c r="AV834">
        <v>187.6</v>
      </c>
      <c r="AW834">
        <v>40.9</v>
      </c>
      <c r="AX834">
        <v>228.5</v>
      </c>
      <c r="AY834">
        <v>932.8</v>
      </c>
      <c r="AZ834">
        <v>98.5</v>
      </c>
      <c r="BA834">
        <v>14.25</v>
      </c>
      <c r="BB834">
        <v>36.799999999999997</v>
      </c>
      <c r="BC834">
        <v>2315.8000000000002</v>
      </c>
      <c r="BD834">
        <v>0.46</v>
      </c>
      <c r="BE834">
        <v>939.6</v>
      </c>
      <c r="BF834">
        <v>106</v>
      </c>
      <c r="BG834">
        <v>1045.5999999999999</v>
      </c>
      <c r="BH834">
        <v>26.42</v>
      </c>
      <c r="BI834">
        <v>0</v>
      </c>
      <c r="BJ834">
        <v>0.28000000000000003</v>
      </c>
      <c r="BK834">
        <v>26.7</v>
      </c>
      <c r="BL834">
        <v>27.92</v>
      </c>
      <c r="BM834">
        <v>0</v>
      </c>
      <c r="BN834">
        <v>0.28999999999999998</v>
      </c>
      <c r="BO834">
        <v>28.21</v>
      </c>
      <c r="BP834">
        <v>470382.1</v>
      </c>
      <c r="BQ834">
        <v>163662.29999999999</v>
      </c>
      <c r="BR834">
        <v>1128.7</v>
      </c>
      <c r="BS834">
        <v>4187.2</v>
      </c>
      <c r="BT834">
        <v>0</v>
      </c>
      <c r="BU834">
        <v>7361.6</v>
      </c>
      <c r="BV834">
        <v>64897.3</v>
      </c>
      <c r="BW834">
        <v>0</v>
      </c>
      <c r="BX834">
        <v>812.9</v>
      </c>
      <c r="BY834">
        <v>14025.7</v>
      </c>
      <c r="BZ834">
        <v>115187.8</v>
      </c>
      <c r="CA834">
        <v>0</v>
      </c>
      <c r="CB834">
        <v>95.5</v>
      </c>
      <c r="CC834">
        <v>3315.4</v>
      </c>
      <c r="CD834">
        <v>21605.3</v>
      </c>
      <c r="CE834">
        <v>88396.1</v>
      </c>
      <c r="CF834">
        <v>544.9</v>
      </c>
      <c r="CG834">
        <v>0</v>
      </c>
      <c r="CH834">
        <v>0</v>
      </c>
      <c r="CI834">
        <v>79954.7</v>
      </c>
      <c r="CJ834">
        <v>68310.2</v>
      </c>
      <c r="CK834">
        <v>558.79999999999995</v>
      </c>
      <c r="CL834">
        <v>12322.3</v>
      </c>
      <c r="CM834">
        <v>0</v>
      </c>
      <c r="CN834">
        <v>375.1</v>
      </c>
      <c r="CO834">
        <v>6627.5</v>
      </c>
    </row>
    <row r="835" spans="1:93">
      <c r="A835">
        <v>829</v>
      </c>
      <c r="B835">
        <f t="shared" si="120"/>
        <v>35</v>
      </c>
      <c r="C835" t="str">
        <f t="shared" si="123"/>
        <v>Day35</v>
      </c>
      <c r="D835">
        <f t="shared" si="121"/>
        <v>12</v>
      </c>
      <c r="E835" t="str">
        <f t="shared" si="124"/>
        <v>Hour12</v>
      </c>
      <c r="F835">
        <f t="shared" si="125"/>
        <v>2</v>
      </c>
      <c r="G835" t="str">
        <f t="shared" si="126"/>
        <v>Winter</v>
      </c>
      <c r="H835">
        <f t="shared" si="122"/>
        <v>2761</v>
      </c>
      <c r="I835" t="e">
        <f t="shared" si="127"/>
        <v>#N/A</v>
      </c>
      <c r="J835" t="str">
        <f t="shared" si="128"/>
        <v>Winter</v>
      </c>
      <c r="K835">
        <f t="shared" si="129"/>
        <v>466697.3</v>
      </c>
      <c r="L835" s="54">
        <v>45326.5</v>
      </c>
      <c r="M835">
        <v>454883.6</v>
      </c>
      <c r="N835">
        <v>2144.8000000000002</v>
      </c>
      <c r="O835">
        <v>4100.8</v>
      </c>
      <c r="P835">
        <v>5568.2</v>
      </c>
      <c r="Q835">
        <v>466697.3</v>
      </c>
      <c r="R835">
        <v>439201.3</v>
      </c>
      <c r="S835">
        <v>303830.7</v>
      </c>
      <c r="T835">
        <v>3.4500000000000003E-2</v>
      </c>
      <c r="U835">
        <v>5.0299999999999997E-2</v>
      </c>
      <c r="V835">
        <v>0.62</v>
      </c>
      <c r="W835">
        <v>0.61</v>
      </c>
      <c r="X835">
        <v>236.8</v>
      </c>
      <c r="Y835">
        <v>18.2</v>
      </c>
      <c r="Z835">
        <v>2.57</v>
      </c>
      <c r="AA835">
        <v>17.600000000000001</v>
      </c>
      <c r="AB835">
        <v>805.7</v>
      </c>
      <c r="AC835">
        <v>0.15</v>
      </c>
      <c r="AD835">
        <v>238</v>
      </c>
      <c r="AE835">
        <v>41.6</v>
      </c>
      <c r="AF835">
        <v>279.7</v>
      </c>
      <c r="AG835">
        <v>248.7</v>
      </c>
      <c r="AH835">
        <v>19.100000000000001</v>
      </c>
      <c r="AI835">
        <v>2.7</v>
      </c>
      <c r="AJ835">
        <v>18.5</v>
      </c>
      <c r="AK835">
        <v>845.7</v>
      </c>
      <c r="AL835">
        <v>0.16</v>
      </c>
      <c r="AM835">
        <v>250</v>
      </c>
      <c r="AN835">
        <v>43.7</v>
      </c>
      <c r="AO835">
        <v>293.7</v>
      </c>
      <c r="AP835">
        <v>186.6</v>
      </c>
      <c r="AQ835">
        <v>9.1</v>
      </c>
      <c r="AR835">
        <v>1.21</v>
      </c>
      <c r="AS835">
        <v>17</v>
      </c>
      <c r="AT835">
        <v>799</v>
      </c>
      <c r="AU835">
        <v>0.09</v>
      </c>
      <c r="AV835">
        <v>187.2</v>
      </c>
      <c r="AW835">
        <v>40.799999999999997</v>
      </c>
      <c r="AX835">
        <v>228.1</v>
      </c>
      <c r="AY835">
        <v>836.3</v>
      </c>
      <c r="AZ835">
        <v>88.4</v>
      </c>
      <c r="BA835">
        <v>12.78</v>
      </c>
      <c r="BB835">
        <v>33.1</v>
      </c>
      <c r="BC835">
        <v>2075.4</v>
      </c>
      <c r="BD835">
        <v>0.41</v>
      </c>
      <c r="BE835">
        <v>842.4</v>
      </c>
      <c r="BF835">
        <v>95.1</v>
      </c>
      <c r="BG835">
        <v>937.5</v>
      </c>
      <c r="BH835">
        <v>26.23</v>
      </c>
      <c r="BI835">
        <v>0</v>
      </c>
      <c r="BJ835">
        <v>0.28000000000000003</v>
      </c>
      <c r="BK835">
        <v>26.5</v>
      </c>
      <c r="BL835">
        <v>27.69</v>
      </c>
      <c r="BM835">
        <v>0</v>
      </c>
      <c r="BN835">
        <v>0.28999999999999998</v>
      </c>
      <c r="BO835">
        <v>27.98</v>
      </c>
      <c r="BP835">
        <v>466697.3</v>
      </c>
      <c r="BQ835">
        <v>162866.5</v>
      </c>
      <c r="BR835">
        <v>977.9</v>
      </c>
      <c r="BS835">
        <v>4187.2</v>
      </c>
      <c r="BT835">
        <v>0</v>
      </c>
      <c r="BU835">
        <v>6290.9</v>
      </c>
      <c r="BV835">
        <v>64039.4</v>
      </c>
      <c r="BW835">
        <v>0</v>
      </c>
      <c r="BX835">
        <v>810.4</v>
      </c>
      <c r="BY835">
        <v>14240.5</v>
      </c>
      <c r="BZ835">
        <v>114706.5</v>
      </c>
      <c r="CA835">
        <v>0</v>
      </c>
      <c r="CB835">
        <v>95.5</v>
      </c>
      <c r="CC835">
        <v>3315.4</v>
      </c>
      <c r="CD835">
        <v>21605.3</v>
      </c>
      <c r="CE835">
        <v>88067.8</v>
      </c>
      <c r="CF835">
        <v>544.9</v>
      </c>
      <c r="CG835">
        <v>0</v>
      </c>
      <c r="CH835">
        <v>0</v>
      </c>
      <c r="CI835">
        <v>81167.8</v>
      </c>
      <c r="CJ835">
        <v>66138.899999999994</v>
      </c>
      <c r="CK835">
        <v>508.9</v>
      </c>
      <c r="CL835">
        <v>13822.3</v>
      </c>
      <c r="CM835">
        <v>0</v>
      </c>
      <c r="CN835">
        <v>131.5</v>
      </c>
      <c r="CO835">
        <v>6800.6</v>
      </c>
    </row>
    <row r="836" spans="1:93">
      <c r="A836">
        <v>830</v>
      </c>
      <c r="B836">
        <f t="shared" si="120"/>
        <v>35</v>
      </c>
      <c r="C836" t="str">
        <f t="shared" si="123"/>
        <v>Day35</v>
      </c>
      <c r="D836">
        <f t="shared" si="121"/>
        <v>13</v>
      </c>
      <c r="E836" t="str">
        <f t="shared" si="124"/>
        <v>Hour13</v>
      </c>
      <c r="F836">
        <f t="shared" si="125"/>
        <v>2</v>
      </c>
      <c r="G836" t="str">
        <f t="shared" si="126"/>
        <v>Winter</v>
      </c>
      <c r="H836">
        <f t="shared" si="122"/>
        <v>2761</v>
      </c>
      <c r="I836" t="e">
        <f t="shared" si="127"/>
        <v>#N/A</v>
      </c>
      <c r="J836" t="str">
        <f t="shared" si="128"/>
        <v>Winter</v>
      </c>
      <c r="K836">
        <f t="shared" si="129"/>
        <v>458405.3</v>
      </c>
      <c r="L836" s="54">
        <v>45326.541666666664</v>
      </c>
      <c r="M836">
        <v>448428.6</v>
      </c>
      <c r="N836">
        <v>502</v>
      </c>
      <c r="O836">
        <v>4088.9</v>
      </c>
      <c r="P836">
        <v>5385.7</v>
      </c>
      <c r="Q836">
        <v>458405.3</v>
      </c>
      <c r="R836">
        <v>433075.5</v>
      </c>
      <c r="S836">
        <v>297961.8</v>
      </c>
      <c r="T836">
        <v>3.4200000000000001E-2</v>
      </c>
      <c r="U836">
        <v>4.9599999999999998E-2</v>
      </c>
      <c r="V836">
        <v>0.61</v>
      </c>
      <c r="W836">
        <v>0.61</v>
      </c>
      <c r="X836">
        <v>237.6</v>
      </c>
      <c r="Y836">
        <v>18.2</v>
      </c>
      <c r="Z836">
        <v>2.57</v>
      </c>
      <c r="AA836">
        <v>17.7</v>
      </c>
      <c r="AB836">
        <v>809.9</v>
      </c>
      <c r="AC836">
        <v>0.15</v>
      </c>
      <c r="AD836">
        <v>238.9</v>
      </c>
      <c r="AE836">
        <v>41.9</v>
      </c>
      <c r="AF836">
        <v>280.8</v>
      </c>
      <c r="AG836">
        <v>248.4</v>
      </c>
      <c r="AH836">
        <v>19</v>
      </c>
      <c r="AI836">
        <v>2.69</v>
      </c>
      <c r="AJ836">
        <v>18.5</v>
      </c>
      <c r="AK836">
        <v>846.3</v>
      </c>
      <c r="AL836">
        <v>0.16</v>
      </c>
      <c r="AM836">
        <v>249.7</v>
      </c>
      <c r="AN836">
        <v>43.8</v>
      </c>
      <c r="AO836">
        <v>293.39999999999998</v>
      </c>
      <c r="AP836">
        <v>195</v>
      </c>
      <c r="AQ836">
        <v>10.1</v>
      </c>
      <c r="AR836">
        <v>1.35</v>
      </c>
      <c r="AS836">
        <v>17.2</v>
      </c>
      <c r="AT836">
        <v>817</v>
      </c>
      <c r="AU836">
        <v>0.09</v>
      </c>
      <c r="AV836">
        <v>195.7</v>
      </c>
      <c r="AW836">
        <v>41.6</v>
      </c>
      <c r="AX836">
        <v>237.3</v>
      </c>
      <c r="AY836">
        <v>543.6</v>
      </c>
      <c r="AZ836">
        <v>30.9</v>
      </c>
      <c r="BA836">
        <v>4.21</v>
      </c>
      <c r="BB836">
        <v>45.5</v>
      </c>
      <c r="BC836">
        <v>2188.6</v>
      </c>
      <c r="BD836">
        <v>0.25</v>
      </c>
      <c r="BE836">
        <v>545.70000000000005</v>
      </c>
      <c r="BF836">
        <v>110.8</v>
      </c>
      <c r="BG836">
        <v>656.4</v>
      </c>
      <c r="BH836">
        <v>26.06</v>
      </c>
      <c r="BI836">
        <v>0</v>
      </c>
      <c r="BJ836">
        <v>0.28000000000000003</v>
      </c>
      <c r="BK836">
        <v>26.34</v>
      </c>
      <c r="BL836">
        <v>27.49</v>
      </c>
      <c r="BM836">
        <v>0</v>
      </c>
      <c r="BN836">
        <v>0.28999999999999998</v>
      </c>
      <c r="BO836">
        <v>27.78</v>
      </c>
      <c r="BP836">
        <v>458405.3</v>
      </c>
      <c r="BQ836">
        <v>160443.6</v>
      </c>
      <c r="BR836">
        <v>0</v>
      </c>
      <c r="BS836">
        <v>4187.2</v>
      </c>
      <c r="BT836">
        <v>0</v>
      </c>
      <c r="BU836">
        <v>4670.7</v>
      </c>
      <c r="BV836">
        <v>62866.400000000001</v>
      </c>
      <c r="BW836">
        <v>0</v>
      </c>
      <c r="BX836">
        <v>766.1</v>
      </c>
      <c r="BY836">
        <v>15159.3</v>
      </c>
      <c r="BZ836">
        <v>113524.7</v>
      </c>
      <c r="CA836">
        <v>0</v>
      </c>
      <c r="CB836">
        <v>95.5</v>
      </c>
      <c r="CC836">
        <v>3315.4</v>
      </c>
      <c r="CD836">
        <v>20696</v>
      </c>
      <c r="CE836">
        <v>88061</v>
      </c>
      <c r="CF836">
        <v>544.9</v>
      </c>
      <c r="CG836">
        <v>0</v>
      </c>
      <c r="CH836">
        <v>0</v>
      </c>
      <c r="CI836">
        <v>78748.800000000003</v>
      </c>
      <c r="CJ836">
        <v>65288.5</v>
      </c>
      <c r="CK836">
        <v>480.9</v>
      </c>
      <c r="CL836">
        <v>12813.7</v>
      </c>
      <c r="CM836">
        <v>0</v>
      </c>
      <c r="CN836">
        <v>0.4</v>
      </c>
      <c r="CO836">
        <v>5212.8</v>
      </c>
    </row>
    <row r="837" spans="1:93">
      <c r="A837">
        <v>831</v>
      </c>
      <c r="B837">
        <f t="shared" si="120"/>
        <v>35</v>
      </c>
      <c r="C837" t="str">
        <f t="shared" si="123"/>
        <v>Day35</v>
      </c>
      <c r="D837">
        <f t="shared" si="121"/>
        <v>14</v>
      </c>
      <c r="E837" t="str">
        <f t="shared" si="124"/>
        <v>Hour14</v>
      </c>
      <c r="F837">
        <f t="shared" si="125"/>
        <v>2</v>
      </c>
      <c r="G837" t="str">
        <f t="shared" si="126"/>
        <v>Winter</v>
      </c>
      <c r="H837">
        <f t="shared" si="122"/>
        <v>2761</v>
      </c>
      <c r="I837" t="e">
        <f t="shared" si="127"/>
        <v>#N/A</v>
      </c>
      <c r="J837" t="str">
        <f t="shared" si="128"/>
        <v>Winter</v>
      </c>
      <c r="K837">
        <f t="shared" si="129"/>
        <v>452113.8</v>
      </c>
      <c r="L837" s="54">
        <v>45326.583333333336</v>
      </c>
      <c r="M837">
        <v>441489</v>
      </c>
      <c r="N837">
        <v>1301.0999999999999</v>
      </c>
      <c r="O837">
        <v>3984</v>
      </c>
      <c r="P837">
        <v>5339.5</v>
      </c>
      <c r="Q837">
        <v>452113.8</v>
      </c>
      <c r="R837">
        <v>426486.3</v>
      </c>
      <c r="S837">
        <v>295973.90000000002</v>
      </c>
      <c r="T837">
        <v>3.4000000000000002E-2</v>
      </c>
      <c r="U837">
        <v>4.8800000000000003E-2</v>
      </c>
      <c r="V837">
        <v>0.61</v>
      </c>
      <c r="W837">
        <v>0.61</v>
      </c>
      <c r="X837">
        <v>234.7</v>
      </c>
      <c r="Y837">
        <v>17.7</v>
      </c>
      <c r="Z837">
        <v>2.5</v>
      </c>
      <c r="AA837">
        <v>17.8</v>
      </c>
      <c r="AB837">
        <v>807.4</v>
      </c>
      <c r="AC837">
        <v>0.15</v>
      </c>
      <c r="AD837">
        <v>235.9</v>
      </c>
      <c r="AE837">
        <v>41.9</v>
      </c>
      <c r="AF837">
        <v>277.8</v>
      </c>
      <c r="AG837">
        <v>245.5</v>
      </c>
      <c r="AH837">
        <v>18.600000000000001</v>
      </c>
      <c r="AI837">
        <v>2.62</v>
      </c>
      <c r="AJ837">
        <v>18.600000000000001</v>
      </c>
      <c r="AK837">
        <v>844.3</v>
      </c>
      <c r="AL837">
        <v>0.16</v>
      </c>
      <c r="AM837">
        <v>246.8</v>
      </c>
      <c r="AN837">
        <v>43.8</v>
      </c>
      <c r="AO837">
        <v>290.60000000000002</v>
      </c>
      <c r="AP837">
        <v>201.2</v>
      </c>
      <c r="AQ837">
        <v>10.6</v>
      </c>
      <c r="AR837">
        <v>1.43</v>
      </c>
      <c r="AS837">
        <v>17.600000000000001</v>
      </c>
      <c r="AT837">
        <v>837</v>
      </c>
      <c r="AU837">
        <v>0.09</v>
      </c>
      <c r="AV837">
        <v>201.9</v>
      </c>
      <c r="AW837">
        <v>42.6</v>
      </c>
      <c r="AX837">
        <v>244.5</v>
      </c>
      <c r="AY837">
        <v>850.1</v>
      </c>
      <c r="AZ837">
        <v>90.2</v>
      </c>
      <c r="BA837">
        <v>13.04</v>
      </c>
      <c r="BB837">
        <v>33.9</v>
      </c>
      <c r="BC837">
        <v>2100.1999999999998</v>
      </c>
      <c r="BD837">
        <v>0.43</v>
      </c>
      <c r="BE837">
        <v>856.3</v>
      </c>
      <c r="BF837">
        <v>96.6</v>
      </c>
      <c r="BG837">
        <v>953</v>
      </c>
      <c r="BH837">
        <v>24.6</v>
      </c>
      <c r="BI837">
        <v>0</v>
      </c>
      <c r="BJ837">
        <v>0.28000000000000003</v>
      </c>
      <c r="BK837">
        <v>24.88</v>
      </c>
      <c r="BL837">
        <v>25.94</v>
      </c>
      <c r="BM837">
        <v>0</v>
      </c>
      <c r="BN837">
        <v>0.28999999999999998</v>
      </c>
      <c r="BO837">
        <v>26.23</v>
      </c>
      <c r="BP837">
        <v>452113.8</v>
      </c>
      <c r="BQ837">
        <v>156139.9</v>
      </c>
      <c r="BR837">
        <v>0</v>
      </c>
      <c r="BS837">
        <v>4187.2</v>
      </c>
      <c r="BT837">
        <v>0</v>
      </c>
      <c r="BU837">
        <v>4668.7</v>
      </c>
      <c r="BV837">
        <v>60234.3</v>
      </c>
      <c r="BW837">
        <v>0</v>
      </c>
      <c r="BX837">
        <v>743</v>
      </c>
      <c r="BY837">
        <v>14566</v>
      </c>
      <c r="BZ837">
        <v>113493.4</v>
      </c>
      <c r="CA837">
        <v>0</v>
      </c>
      <c r="CB837">
        <v>95.5</v>
      </c>
      <c r="CC837">
        <v>3315.4</v>
      </c>
      <c r="CD837">
        <v>21377.3</v>
      </c>
      <c r="CE837">
        <v>88057.2</v>
      </c>
      <c r="CF837">
        <v>544.9</v>
      </c>
      <c r="CG837">
        <v>0</v>
      </c>
      <c r="CH837">
        <v>0</v>
      </c>
      <c r="CI837">
        <v>76844.7</v>
      </c>
      <c r="CJ837">
        <v>63511.5</v>
      </c>
      <c r="CK837">
        <v>474.6</v>
      </c>
      <c r="CL837">
        <v>12166.3</v>
      </c>
      <c r="CM837">
        <v>0</v>
      </c>
      <c r="CN837">
        <v>0</v>
      </c>
      <c r="CO837">
        <v>5654.4</v>
      </c>
    </row>
    <row r="838" spans="1:93">
      <c r="A838">
        <v>832</v>
      </c>
      <c r="B838">
        <f t="shared" si="120"/>
        <v>35</v>
      </c>
      <c r="C838" t="str">
        <f t="shared" si="123"/>
        <v>Day35</v>
      </c>
      <c r="D838">
        <f t="shared" si="121"/>
        <v>15</v>
      </c>
      <c r="E838" t="str">
        <f t="shared" si="124"/>
        <v>Hour15</v>
      </c>
      <c r="F838">
        <f t="shared" si="125"/>
        <v>2</v>
      </c>
      <c r="G838" t="str">
        <f t="shared" si="126"/>
        <v>Winter</v>
      </c>
      <c r="H838">
        <f t="shared" si="122"/>
        <v>2761</v>
      </c>
      <c r="I838" t="e">
        <f t="shared" si="127"/>
        <v>#N/A</v>
      </c>
      <c r="J838" t="str">
        <f t="shared" si="128"/>
        <v>Winter</v>
      </c>
      <c r="K838">
        <f t="shared" si="129"/>
        <v>451524.8</v>
      </c>
      <c r="L838" s="54">
        <v>45326.625</v>
      </c>
      <c r="M838">
        <v>437116.6</v>
      </c>
      <c r="N838">
        <v>4961.5</v>
      </c>
      <c r="O838">
        <v>4104.8999999999996</v>
      </c>
      <c r="P838">
        <v>5341.8</v>
      </c>
      <c r="Q838">
        <v>451524.9</v>
      </c>
      <c r="R838">
        <v>422329.4</v>
      </c>
      <c r="S838">
        <v>299639.09999999998</v>
      </c>
      <c r="T838">
        <v>3.3799999999999997E-2</v>
      </c>
      <c r="U838">
        <v>4.8300000000000003E-2</v>
      </c>
      <c r="V838">
        <v>0.61</v>
      </c>
      <c r="W838">
        <v>0.6</v>
      </c>
      <c r="X838">
        <v>236.7</v>
      </c>
      <c r="Y838">
        <v>17.899999999999999</v>
      </c>
      <c r="Z838">
        <v>2.52</v>
      </c>
      <c r="AA838">
        <v>17.899999999999999</v>
      </c>
      <c r="AB838">
        <v>815.1</v>
      </c>
      <c r="AC838">
        <v>0.15</v>
      </c>
      <c r="AD838">
        <v>238</v>
      </c>
      <c r="AE838">
        <v>42.3</v>
      </c>
      <c r="AF838">
        <v>280.2</v>
      </c>
      <c r="AG838">
        <v>249</v>
      </c>
      <c r="AH838">
        <v>18.8</v>
      </c>
      <c r="AI838">
        <v>2.65</v>
      </c>
      <c r="AJ838">
        <v>18.8</v>
      </c>
      <c r="AK838">
        <v>857</v>
      </c>
      <c r="AL838">
        <v>0.16</v>
      </c>
      <c r="AM838">
        <v>250.3</v>
      </c>
      <c r="AN838">
        <v>44.4</v>
      </c>
      <c r="AO838">
        <v>294.8</v>
      </c>
      <c r="AP838">
        <v>217.2</v>
      </c>
      <c r="AQ838">
        <v>11.6</v>
      </c>
      <c r="AR838">
        <v>1.57</v>
      </c>
      <c r="AS838">
        <v>18.8</v>
      </c>
      <c r="AT838">
        <v>897.7</v>
      </c>
      <c r="AU838">
        <v>0.1</v>
      </c>
      <c r="AV838">
        <v>218</v>
      </c>
      <c r="AW838">
        <v>45.6</v>
      </c>
      <c r="AX838">
        <v>263.60000000000002</v>
      </c>
      <c r="AY838">
        <v>633.20000000000005</v>
      </c>
      <c r="AZ838">
        <v>58.5</v>
      </c>
      <c r="BA838">
        <v>8.3800000000000008</v>
      </c>
      <c r="BB838">
        <v>33.299999999999997</v>
      </c>
      <c r="BC838">
        <v>1838.3</v>
      </c>
      <c r="BD838">
        <v>0.32</v>
      </c>
      <c r="BE838">
        <v>637.29999999999995</v>
      </c>
      <c r="BF838">
        <v>88.1</v>
      </c>
      <c r="BG838">
        <v>725.4</v>
      </c>
      <c r="BH838">
        <v>24.74</v>
      </c>
      <c r="BI838">
        <v>0</v>
      </c>
      <c r="BJ838">
        <v>0.28000000000000003</v>
      </c>
      <c r="BK838">
        <v>25.03</v>
      </c>
      <c r="BL838">
        <v>26.12</v>
      </c>
      <c r="BM838">
        <v>0</v>
      </c>
      <c r="BN838">
        <v>0.28999999999999998</v>
      </c>
      <c r="BO838">
        <v>26.42</v>
      </c>
      <c r="BP838">
        <v>451524.8</v>
      </c>
      <c r="BQ838">
        <v>151885.70000000001</v>
      </c>
      <c r="BR838">
        <v>50.1</v>
      </c>
      <c r="BS838">
        <v>4236.1000000000004</v>
      </c>
      <c r="BT838">
        <v>0</v>
      </c>
      <c r="BU838">
        <v>6737.9</v>
      </c>
      <c r="BV838">
        <v>60543</v>
      </c>
      <c r="BW838">
        <v>0</v>
      </c>
      <c r="BX838">
        <v>760.9</v>
      </c>
      <c r="BY838">
        <v>13035.4</v>
      </c>
      <c r="BZ838">
        <v>114606.39999999999</v>
      </c>
      <c r="CA838">
        <v>0</v>
      </c>
      <c r="CB838">
        <v>95.5</v>
      </c>
      <c r="CC838">
        <v>3315.4</v>
      </c>
      <c r="CD838">
        <v>21545.4</v>
      </c>
      <c r="CE838">
        <v>87964.6</v>
      </c>
      <c r="CF838">
        <v>544.9</v>
      </c>
      <c r="CG838">
        <v>0</v>
      </c>
      <c r="CH838">
        <v>0</v>
      </c>
      <c r="CI838">
        <v>74019.600000000006</v>
      </c>
      <c r="CJ838">
        <v>63633.2</v>
      </c>
      <c r="CK838">
        <v>436.6</v>
      </c>
      <c r="CL838">
        <v>11005.2</v>
      </c>
      <c r="CM838">
        <v>0</v>
      </c>
      <c r="CN838">
        <v>0</v>
      </c>
      <c r="CO838">
        <v>6021.8</v>
      </c>
    </row>
    <row r="839" spans="1:93">
      <c r="A839">
        <v>833</v>
      </c>
      <c r="B839">
        <f t="shared" ref="B839:B902" si="130">CEILING(A839/24,1)</f>
        <v>35</v>
      </c>
      <c r="C839" t="str">
        <f t="shared" si="123"/>
        <v>Day35</v>
      </c>
      <c r="D839">
        <f t="shared" ref="D839:D902" si="131">A839-(B839-1)*24-1</f>
        <v>16</v>
      </c>
      <c r="E839" t="str">
        <f t="shared" si="124"/>
        <v>Hour16</v>
      </c>
      <c r="F839">
        <f t="shared" si="125"/>
        <v>2</v>
      </c>
      <c r="G839" t="str">
        <f t="shared" si="126"/>
        <v>Winter</v>
      </c>
      <c r="H839">
        <f t="shared" ref="H839:H902" si="132">COUNTIFS($G$7:$G$8766,G839,$I$7:$I$8766,"&gt;"&amp;I839+1)+1</f>
        <v>2761</v>
      </c>
      <c r="I839" t="e">
        <f t="shared" si="127"/>
        <v>#N/A</v>
      </c>
      <c r="J839" t="str">
        <f t="shared" si="128"/>
        <v>Winter</v>
      </c>
      <c r="K839">
        <f t="shared" si="129"/>
        <v>454092.5</v>
      </c>
      <c r="L839" s="54">
        <v>45326.666666666664</v>
      </c>
      <c r="M839">
        <v>437788.6</v>
      </c>
      <c r="N839">
        <v>6048.4</v>
      </c>
      <c r="O839">
        <v>4364.1000000000004</v>
      </c>
      <c r="P839">
        <v>5891.3</v>
      </c>
      <c r="Q839">
        <v>454092.5</v>
      </c>
      <c r="R839">
        <v>422968.1</v>
      </c>
      <c r="S839">
        <v>308680.3</v>
      </c>
      <c r="T839">
        <v>3.39E-2</v>
      </c>
      <c r="U839">
        <v>4.8399999999999999E-2</v>
      </c>
      <c r="V839">
        <v>0.59</v>
      </c>
      <c r="W839">
        <v>0.57999999999999996</v>
      </c>
      <c r="X839">
        <v>254.2</v>
      </c>
      <c r="Y839">
        <v>19.5</v>
      </c>
      <c r="Z839">
        <v>2.76</v>
      </c>
      <c r="AA839">
        <v>18.8</v>
      </c>
      <c r="AB839">
        <v>863.9</v>
      </c>
      <c r="AC839">
        <v>0.16</v>
      </c>
      <c r="AD839">
        <v>255.5</v>
      </c>
      <c r="AE839">
        <v>44.6</v>
      </c>
      <c r="AF839">
        <v>300.10000000000002</v>
      </c>
      <c r="AG839">
        <v>268.3</v>
      </c>
      <c r="AH839">
        <v>20.6</v>
      </c>
      <c r="AI839">
        <v>2.91</v>
      </c>
      <c r="AJ839">
        <v>19.8</v>
      </c>
      <c r="AK839">
        <v>911.8</v>
      </c>
      <c r="AL839">
        <v>0.17</v>
      </c>
      <c r="AM839">
        <v>269.7</v>
      </c>
      <c r="AN839">
        <v>47</v>
      </c>
      <c r="AO839">
        <v>316.8</v>
      </c>
      <c r="AP839">
        <v>273.89999999999998</v>
      </c>
      <c r="AQ839">
        <v>16.399999999999999</v>
      </c>
      <c r="AR839">
        <v>2.25</v>
      </c>
      <c r="AS839">
        <v>22.2</v>
      </c>
      <c r="AT839">
        <v>1076.9000000000001</v>
      </c>
      <c r="AU839">
        <v>0.13</v>
      </c>
      <c r="AV839">
        <v>275</v>
      </c>
      <c r="AW839">
        <v>54.3</v>
      </c>
      <c r="AX839">
        <v>329.3</v>
      </c>
      <c r="AY839">
        <v>304.8</v>
      </c>
      <c r="AZ839">
        <v>6.5</v>
      </c>
      <c r="BA839">
        <v>0.71</v>
      </c>
      <c r="BB839">
        <v>37.9</v>
      </c>
      <c r="BC839">
        <v>1561.9</v>
      </c>
      <c r="BD839">
        <v>0.2</v>
      </c>
      <c r="BE839">
        <v>305.2</v>
      </c>
      <c r="BF839">
        <v>84.5</v>
      </c>
      <c r="BG839">
        <v>389.7</v>
      </c>
      <c r="BH839">
        <v>21.88</v>
      </c>
      <c r="BI839">
        <v>0</v>
      </c>
      <c r="BJ839">
        <v>0.28000000000000003</v>
      </c>
      <c r="BK839">
        <v>22.17</v>
      </c>
      <c r="BL839">
        <v>23.44</v>
      </c>
      <c r="BM839">
        <v>0</v>
      </c>
      <c r="BN839">
        <v>0.28999999999999998</v>
      </c>
      <c r="BO839">
        <v>23.74</v>
      </c>
      <c r="BP839">
        <v>454092.5</v>
      </c>
      <c r="BQ839">
        <v>145412.20000000001</v>
      </c>
      <c r="BR839">
        <v>0</v>
      </c>
      <c r="BS839">
        <v>4236.1000000000004</v>
      </c>
      <c r="BT839">
        <v>0</v>
      </c>
      <c r="BU839">
        <v>6983</v>
      </c>
      <c r="BV839">
        <v>66865.899999999994</v>
      </c>
      <c r="BW839">
        <v>0</v>
      </c>
      <c r="BX839">
        <v>778.2</v>
      </c>
      <c r="BY839">
        <v>13319.7</v>
      </c>
      <c r="BZ839">
        <v>119280</v>
      </c>
      <c r="CA839">
        <v>0</v>
      </c>
      <c r="CB839">
        <v>159.1</v>
      </c>
      <c r="CC839">
        <v>3315.4</v>
      </c>
      <c r="CD839">
        <v>21805</v>
      </c>
      <c r="CE839">
        <v>85279.9</v>
      </c>
      <c r="CF839">
        <v>755.7</v>
      </c>
      <c r="CG839">
        <v>0</v>
      </c>
      <c r="CH839">
        <v>0</v>
      </c>
      <c r="CI839">
        <v>66149.8</v>
      </c>
      <c r="CJ839">
        <v>64649.9</v>
      </c>
      <c r="CK839">
        <v>514.70000000000005</v>
      </c>
      <c r="CL839">
        <v>8964.4</v>
      </c>
      <c r="CM839">
        <v>0</v>
      </c>
      <c r="CN839">
        <v>8.9</v>
      </c>
      <c r="CO839">
        <v>6857.1</v>
      </c>
    </row>
    <row r="840" spans="1:93">
      <c r="A840">
        <v>834</v>
      </c>
      <c r="B840">
        <f t="shared" si="130"/>
        <v>35</v>
      </c>
      <c r="C840" t="str">
        <f t="shared" ref="C840:C903" si="133">CONCATENATE("Day",B840)</f>
        <v>Day35</v>
      </c>
      <c r="D840">
        <f t="shared" si="131"/>
        <v>17</v>
      </c>
      <c r="E840" t="str">
        <f t="shared" ref="E840:E903" si="134">CONCATENATE("Hour",D840)</f>
        <v>Hour17</v>
      </c>
      <c r="F840">
        <f t="shared" ref="F840:F903" si="135">MONTH(B840)</f>
        <v>2</v>
      </c>
      <c r="G840" t="str">
        <f t="shared" ref="G840:G903" si="136">IF(AND(F840&gt;=3,F840&lt;=5),"Spring",IF(AND(F840&gt;=6,F840&lt;=8),"Summer",IF(AND(F840&gt;=9,F840&lt;=10),"Fall","Winter")))</f>
        <v>Winter</v>
      </c>
      <c r="H840">
        <f t="shared" si="132"/>
        <v>2761</v>
      </c>
      <c r="I840" t="e">
        <f t="shared" ref="I840:I903" si="137">IF(B840=B839,NA(),_xlfn.MAXIFS($K$7:$K$8766,$B$7:$B$8766,B840))</f>
        <v>#N/A</v>
      </c>
      <c r="J840" t="str">
        <f t="shared" ref="J840:J903" si="138">IF(B840=B839,J839,IF(AND(OR(G840="Winter",G840="Summer"),H840&lt;=5),CONCATENATE(G840," Peak ",H840),G840))</f>
        <v>Winter</v>
      </c>
      <c r="K840">
        <f t="shared" ref="K840:K903" si="139">_xlfn.XLOOKUP("generation",$L$6:$CO$6,$L840:$CO840)</f>
        <v>464715.9</v>
      </c>
      <c r="L840" s="54">
        <v>45326.708333333336</v>
      </c>
      <c r="M840">
        <v>448522.3</v>
      </c>
      <c r="N840">
        <v>5262.9</v>
      </c>
      <c r="O840">
        <v>4364.1000000000004</v>
      </c>
      <c r="P840">
        <v>6566.6</v>
      </c>
      <c r="Q840">
        <v>464715.9</v>
      </c>
      <c r="R840">
        <v>433164</v>
      </c>
      <c r="S840">
        <v>333544.09999999998</v>
      </c>
      <c r="T840">
        <v>3.4200000000000001E-2</v>
      </c>
      <c r="U840">
        <v>4.9599999999999998E-2</v>
      </c>
      <c r="V840">
        <v>0.56000000000000005</v>
      </c>
      <c r="W840">
        <v>0.55000000000000004</v>
      </c>
      <c r="X840">
        <v>279</v>
      </c>
      <c r="Y840">
        <v>21.9</v>
      </c>
      <c r="Z840">
        <v>3.09</v>
      </c>
      <c r="AA840">
        <v>20</v>
      </c>
      <c r="AB840">
        <v>934.2</v>
      </c>
      <c r="AC840">
        <v>0.17</v>
      </c>
      <c r="AD840">
        <v>280.5</v>
      </c>
      <c r="AE840">
        <v>47.9</v>
      </c>
      <c r="AF840">
        <v>328.4</v>
      </c>
      <c r="AG840">
        <v>294.60000000000002</v>
      </c>
      <c r="AH840">
        <v>23.1</v>
      </c>
      <c r="AI840">
        <v>3.26</v>
      </c>
      <c r="AJ840">
        <v>21.1</v>
      </c>
      <c r="AK840">
        <v>986.4</v>
      </c>
      <c r="AL840">
        <v>0.18</v>
      </c>
      <c r="AM840">
        <v>296.2</v>
      </c>
      <c r="AN840">
        <v>50.6</v>
      </c>
      <c r="AO840">
        <v>346.7</v>
      </c>
      <c r="AP840">
        <v>397.3</v>
      </c>
      <c r="AQ840">
        <v>28.3</v>
      </c>
      <c r="AR840">
        <v>3.97</v>
      </c>
      <c r="AS840">
        <v>28.1</v>
      </c>
      <c r="AT840">
        <v>1415.6</v>
      </c>
      <c r="AU840">
        <v>0.19</v>
      </c>
      <c r="AV840">
        <v>399.2</v>
      </c>
      <c r="AW840">
        <v>70.3</v>
      </c>
      <c r="AX840">
        <v>469.5</v>
      </c>
      <c r="AY840">
        <v>613</v>
      </c>
      <c r="AZ840">
        <v>57.3</v>
      </c>
      <c r="BA840">
        <v>8.23</v>
      </c>
      <c r="BB840">
        <v>33.6</v>
      </c>
      <c r="BC840">
        <v>1751.1</v>
      </c>
      <c r="BD840">
        <v>0.36</v>
      </c>
      <c r="BE840">
        <v>617</v>
      </c>
      <c r="BF840">
        <v>85.9</v>
      </c>
      <c r="BG840">
        <v>702.9</v>
      </c>
      <c r="BH840">
        <v>23.84</v>
      </c>
      <c r="BI840">
        <v>0</v>
      </c>
      <c r="BJ840">
        <v>0.28000000000000003</v>
      </c>
      <c r="BK840">
        <v>24.12</v>
      </c>
      <c r="BL840">
        <v>25.51</v>
      </c>
      <c r="BM840">
        <v>0</v>
      </c>
      <c r="BN840">
        <v>0.28999999999999998</v>
      </c>
      <c r="BO840">
        <v>25.8</v>
      </c>
      <c r="BP840">
        <v>464715.9</v>
      </c>
      <c r="BQ840">
        <v>131171.79999999999</v>
      </c>
      <c r="BR840">
        <v>50.3</v>
      </c>
      <c r="BS840">
        <v>4236.1000000000004</v>
      </c>
      <c r="BT840">
        <v>0</v>
      </c>
      <c r="BU840">
        <v>7364.2</v>
      </c>
      <c r="BV840">
        <v>77097.5</v>
      </c>
      <c r="BW840">
        <v>0</v>
      </c>
      <c r="BX840">
        <v>228.3</v>
      </c>
      <c r="BY840">
        <v>10811.4</v>
      </c>
      <c r="BZ840">
        <v>127701</v>
      </c>
      <c r="CA840">
        <v>0</v>
      </c>
      <c r="CB840">
        <v>415.3</v>
      </c>
      <c r="CC840">
        <v>3315.4</v>
      </c>
      <c r="CD840">
        <v>24106.7</v>
      </c>
      <c r="CE840">
        <v>88038.9</v>
      </c>
      <c r="CF840">
        <v>836.5</v>
      </c>
      <c r="CG840">
        <v>382.1</v>
      </c>
      <c r="CH840">
        <v>0</v>
      </c>
      <c r="CI840">
        <v>48525.8</v>
      </c>
      <c r="CJ840">
        <v>70994.3</v>
      </c>
      <c r="CK840">
        <v>612</v>
      </c>
      <c r="CL840">
        <v>7926.2</v>
      </c>
      <c r="CM840">
        <v>0</v>
      </c>
      <c r="CN840">
        <v>1488.7</v>
      </c>
      <c r="CO840">
        <v>7081</v>
      </c>
    </row>
    <row r="841" spans="1:93">
      <c r="A841">
        <v>835</v>
      </c>
      <c r="B841">
        <f t="shared" si="130"/>
        <v>35</v>
      </c>
      <c r="C841" t="str">
        <f t="shared" si="133"/>
        <v>Day35</v>
      </c>
      <c r="D841">
        <f t="shared" si="131"/>
        <v>18</v>
      </c>
      <c r="E841" t="str">
        <f t="shared" si="134"/>
        <v>Hour18</v>
      </c>
      <c r="F841">
        <f t="shared" si="135"/>
        <v>2</v>
      </c>
      <c r="G841" t="str">
        <f t="shared" si="136"/>
        <v>Winter</v>
      </c>
      <c r="H841">
        <f t="shared" si="132"/>
        <v>2761</v>
      </c>
      <c r="I841" t="e">
        <f t="shared" si="137"/>
        <v>#N/A</v>
      </c>
      <c r="J841" t="str">
        <f t="shared" si="138"/>
        <v>Winter</v>
      </c>
      <c r="K841">
        <f t="shared" si="139"/>
        <v>466174.4</v>
      </c>
      <c r="L841" s="54">
        <v>45326.75</v>
      </c>
      <c r="M841">
        <v>459514.6</v>
      </c>
      <c r="N841">
        <v>0</v>
      </c>
      <c r="O841">
        <v>1553.2</v>
      </c>
      <c r="P841">
        <v>5106.6000000000004</v>
      </c>
      <c r="Q841">
        <v>466174.3</v>
      </c>
      <c r="R841">
        <v>443596.3</v>
      </c>
      <c r="S841">
        <v>359341.9</v>
      </c>
      <c r="T841">
        <v>3.4599999999999999E-2</v>
      </c>
      <c r="U841">
        <v>5.0900000000000001E-2</v>
      </c>
      <c r="V841">
        <v>0.52</v>
      </c>
      <c r="W841">
        <v>0.51</v>
      </c>
      <c r="X841">
        <v>304</v>
      </c>
      <c r="Y841">
        <v>24</v>
      </c>
      <c r="Z841">
        <v>3.4</v>
      </c>
      <c r="AA841">
        <v>21.5</v>
      </c>
      <c r="AB841">
        <v>1011.8</v>
      </c>
      <c r="AC841">
        <v>0.19</v>
      </c>
      <c r="AD841">
        <v>305.7</v>
      </c>
      <c r="AE841">
        <v>51.7</v>
      </c>
      <c r="AF841">
        <v>357.4</v>
      </c>
      <c r="AG841">
        <v>317.8</v>
      </c>
      <c r="AH841">
        <v>25</v>
      </c>
      <c r="AI841">
        <v>3.54</v>
      </c>
      <c r="AJ841">
        <v>22.6</v>
      </c>
      <c r="AK841">
        <v>1060.8</v>
      </c>
      <c r="AL841">
        <v>0.2</v>
      </c>
      <c r="AM841">
        <v>319.60000000000002</v>
      </c>
      <c r="AN841">
        <v>54.2</v>
      </c>
      <c r="AO841">
        <v>373.8</v>
      </c>
      <c r="AP841">
        <v>415.3</v>
      </c>
      <c r="AQ841">
        <v>28.4</v>
      </c>
      <c r="AR841">
        <v>3.97</v>
      </c>
      <c r="AS841">
        <v>30.4</v>
      </c>
      <c r="AT841">
        <v>1516.7</v>
      </c>
      <c r="AU841">
        <v>0.2</v>
      </c>
      <c r="AV841">
        <v>417.3</v>
      </c>
      <c r="AW841">
        <v>75.7</v>
      </c>
      <c r="AX841">
        <v>493</v>
      </c>
      <c r="AY841">
        <v>523.29999999999995</v>
      </c>
      <c r="AZ841">
        <v>21.2</v>
      </c>
      <c r="BA841">
        <v>2.75</v>
      </c>
      <c r="BB841">
        <v>51.7</v>
      </c>
      <c r="BC841">
        <v>2362.1999999999998</v>
      </c>
      <c r="BD841">
        <v>0.25</v>
      </c>
      <c r="BE841">
        <v>524.70000000000005</v>
      </c>
      <c r="BF841">
        <v>122.2</v>
      </c>
      <c r="BG841">
        <v>646.79999999999995</v>
      </c>
      <c r="BH841">
        <v>30.25</v>
      </c>
      <c r="BI841">
        <v>0</v>
      </c>
      <c r="BJ841">
        <v>0.28000000000000003</v>
      </c>
      <c r="BK841">
        <v>30.54</v>
      </c>
      <c r="BL841">
        <v>31.91</v>
      </c>
      <c r="BM841">
        <v>0</v>
      </c>
      <c r="BN841">
        <v>0.3</v>
      </c>
      <c r="BO841">
        <v>32.21</v>
      </c>
      <c r="BP841">
        <v>466174.4</v>
      </c>
      <c r="BQ841">
        <v>106832.4</v>
      </c>
      <c r="BR841">
        <v>2727.1</v>
      </c>
      <c r="BS841">
        <v>4247.1000000000004</v>
      </c>
      <c r="BT841">
        <v>0</v>
      </c>
      <c r="BU841">
        <v>7819.2</v>
      </c>
      <c r="BV841">
        <v>85255.4</v>
      </c>
      <c r="BW841">
        <v>0</v>
      </c>
      <c r="BX841">
        <v>132.80000000000001</v>
      </c>
      <c r="BY841">
        <v>5864.8</v>
      </c>
      <c r="BZ841">
        <v>137861.5</v>
      </c>
      <c r="CA841">
        <v>0</v>
      </c>
      <c r="CB841">
        <v>159.1</v>
      </c>
      <c r="CC841">
        <v>3315.4</v>
      </c>
      <c r="CD841">
        <v>27036.1</v>
      </c>
      <c r="CE841">
        <v>88396.1</v>
      </c>
      <c r="CF841">
        <v>934.9</v>
      </c>
      <c r="CG841">
        <v>1589.9</v>
      </c>
      <c r="CH841">
        <v>0</v>
      </c>
      <c r="CI841">
        <v>23763.5</v>
      </c>
      <c r="CJ841">
        <v>76398.100000000006</v>
      </c>
      <c r="CK841">
        <v>673.2</v>
      </c>
      <c r="CL841">
        <v>6740.8</v>
      </c>
      <c r="CM841">
        <v>0</v>
      </c>
      <c r="CN841">
        <v>3944.7</v>
      </c>
      <c r="CO841">
        <v>7197.5</v>
      </c>
    </row>
    <row r="842" spans="1:93">
      <c r="A842">
        <v>836</v>
      </c>
      <c r="B842">
        <f t="shared" si="130"/>
        <v>35</v>
      </c>
      <c r="C842" t="str">
        <f t="shared" si="133"/>
        <v>Day35</v>
      </c>
      <c r="D842">
        <f t="shared" si="131"/>
        <v>19</v>
      </c>
      <c r="E842" t="str">
        <f t="shared" si="134"/>
        <v>Hour19</v>
      </c>
      <c r="F842">
        <f t="shared" si="135"/>
        <v>2</v>
      </c>
      <c r="G842" t="str">
        <f t="shared" si="136"/>
        <v>Winter</v>
      </c>
      <c r="H842">
        <f t="shared" si="132"/>
        <v>2761</v>
      </c>
      <c r="I842" t="e">
        <f t="shared" si="137"/>
        <v>#N/A</v>
      </c>
      <c r="J842" t="str">
        <f t="shared" si="138"/>
        <v>Winter</v>
      </c>
      <c r="K842">
        <f t="shared" si="139"/>
        <v>469682</v>
      </c>
      <c r="L842" s="54">
        <v>45326.791666666664</v>
      </c>
      <c r="M842">
        <v>464514</v>
      </c>
      <c r="N842">
        <v>0</v>
      </c>
      <c r="O842">
        <v>0</v>
      </c>
      <c r="P842">
        <v>5167.8999999999996</v>
      </c>
      <c r="Q842">
        <v>469681.9</v>
      </c>
      <c r="R842">
        <v>448361.9</v>
      </c>
      <c r="S842">
        <v>383515.4</v>
      </c>
      <c r="T842">
        <v>3.4799999999999998E-2</v>
      </c>
      <c r="U842">
        <v>5.1299999999999998E-2</v>
      </c>
      <c r="V842">
        <v>0.5</v>
      </c>
      <c r="W842">
        <v>0.5</v>
      </c>
      <c r="X842">
        <v>316.8</v>
      </c>
      <c r="Y842">
        <v>25.1</v>
      </c>
      <c r="Z842">
        <v>3.55</v>
      </c>
      <c r="AA842">
        <v>22.2</v>
      </c>
      <c r="AB842">
        <v>1051.5</v>
      </c>
      <c r="AC842">
        <v>0.19</v>
      </c>
      <c r="AD842">
        <v>318.5</v>
      </c>
      <c r="AE842">
        <v>53.6</v>
      </c>
      <c r="AF842">
        <v>372</v>
      </c>
      <c r="AG842">
        <v>331.1</v>
      </c>
      <c r="AH842">
        <v>26.1</v>
      </c>
      <c r="AI842">
        <v>3.69</v>
      </c>
      <c r="AJ842">
        <v>23.4</v>
      </c>
      <c r="AK842">
        <v>1103.5999999999999</v>
      </c>
      <c r="AL842">
        <v>0.2</v>
      </c>
      <c r="AM842">
        <v>332.9</v>
      </c>
      <c r="AN842">
        <v>56.3</v>
      </c>
      <c r="AO842">
        <v>389.2</v>
      </c>
      <c r="AP842">
        <v>449.6</v>
      </c>
      <c r="AQ842">
        <v>29.9</v>
      </c>
      <c r="AR842">
        <v>4.16</v>
      </c>
      <c r="AS842">
        <v>33.700000000000003</v>
      </c>
      <c r="AT842">
        <v>1668.6</v>
      </c>
      <c r="AU842">
        <v>0.21</v>
      </c>
      <c r="AV842">
        <v>451.6</v>
      </c>
      <c r="AW842">
        <v>83.5</v>
      </c>
      <c r="AX842">
        <v>535.1</v>
      </c>
      <c r="AY842">
        <v>1076.5999999999999</v>
      </c>
      <c r="AZ842">
        <v>117.1</v>
      </c>
      <c r="BA842">
        <v>16.989999999999998</v>
      </c>
      <c r="BB842">
        <v>39.6</v>
      </c>
      <c r="BC842">
        <v>2549</v>
      </c>
      <c r="BD842">
        <v>0.54</v>
      </c>
      <c r="BE842">
        <v>1084.7</v>
      </c>
      <c r="BF842">
        <v>115.7</v>
      </c>
      <c r="BG842">
        <v>1200.4000000000001</v>
      </c>
      <c r="BH842">
        <v>31.39</v>
      </c>
      <c r="BI842">
        <v>0</v>
      </c>
      <c r="BJ842">
        <v>0.22</v>
      </c>
      <c r="BK842">
        <v>31.6</v>
      </c>
      <c r="BL842">
        <v>33.1</v>
      </c>
      <c r="BM842">
        <v>0</v>
      </c>
      <c r="BN842">
        <v>0.23</v>
      </c>
      <c r="BO842">
        <v>33.33</v>
      </c>
      <c r="BP842">
        <v>469682</v>
      </c>
      <c r="BQ842">
        <v>86166.5</v>
      </c>
      <c r="BR842">
        <v>5045</v>
      </c>
      <c r="BS842">
        <v>4247.1000000000004</v>
      </c>
      <c r="BT842">
        <v>0</v>
      </c>
      <c r="BU842">
        <v>8374.7000000000007</v>
      </c>
      <c r="BV842">
        <v>89552.3</v>
      </c>
      <c r="BW842">
        <v>0</v>
      </c>
      <c r="BX842">
        <v>0.3</v>
      </c>
      <c r="BY842">
        <v>700.5</v>
      </c>
      <c r="BZ842">
        <v>143381.79999999999</v>
      </c>
      <c r="CA842">
        <v>0</v>
      </c>
      <c r="CB842">
        <v>159.1</v>
      </c>
      <c r="CC842">
        <v>3315.4</v>
      </c>
      <c r="CD842">
        <v>37694</v>
      </c>
      <c r="CE842">
        <v>88396.1</v>
      </c>
      <c r="CF842">
        <v>934.9</v>
      </c>
      <c r="CG842">
        <v>2414.9</v>
      </c>
      <c r="CH842">
        <v>0</v>
      </c>
      <c r="CI842">
        <v>1234.3</v>
      </c>
      <c r="CJ842">
        <v>83501.8</v>
      </c>
      <c r="CK842">
        <v>729.7</v>
      </c>
      <c r="CL842">
        <v>3450.5</v>
      </c>
      <c r="CM842">
        <v>0</v>
      </c>
      <c r="CN842">
        <v>2062.9</v>
      </c>
      <c r="CO842">
        <v>8054.6</v>
      </c>
    </row>
    <row r="843" spans="1:93">
      <c r="A843">
        <v>837</v>
      </c>
      <c r="B843">
        <f t="shared" si="130"/>
        <v>35</v>
      </c>
      <c r="C843" t="str">
        <f t="shared" si="133"/>
        <v>Day35</v>
      </c>
      <c r="D843">
        <f t="shared" si="131"/>
        <v>20</v>
      </c>
      <c r="E843" t="str">
        <f t="shared" si="134"/>
        <v>Hour20</v>
      </c>
      <c r="F843">
        <f t="shared" si="135"/>
        <v>2</v>
      </c>
      <c r="G843" t="str">
        <f t="shared" si="136"/>
        <v>Winter</v>
      </c>
      <c r="H843">
        <f t="shared" si="132"/>
        <v>2761</v>
      </c>
      <c r="I843" t="e">
        <f t="shared" si="137"/>
        <v>#N/A</v>
      </c>
      <c r="J843" t="str">
        <f t="shared" si="138"/>
        <v>Winter</v>
      </c>
      <c r="K843">
        <f t="shared" si="139"/>
        <v>468813.2</v>
      </c>
      <c r="L843" s="54">
        <v>45326.833333333336</v>
      </c>
      <c r="M843">
        <v>463567.2</v>
      </c>
      <c r="N843">
        <v>0</v>
      </c>
      <c r="O843">
        <v>0</v>
      </c>
      <c r="P843">
        <v>5246.1</v>
      </c>
      <c r="Q843">
        <v>468813.2</v>
      </c>
      <c r="R843">
        <v>447467.4</v>
      </c>
      <c r="S843">
        <v>381454.4</v>
      </c>
      <c r="T843">
        <v>3.4700000000000002E-2</v>
      </c>
      <c r="U843">
        <v>5.1200000000000002E-2</v>
      </c>
      <c r="V843">
        <v>0.51</v>
      </c>
      <c r="W843">
        <v>0.5</v>
      </c>
      <c r="X843">
        <v>309.60000000000002</v>
      </c>
      <c r="Y843">
        <v>24.3</v>
      </c>
      <c r="Z843">
        <v>3.44</v>
      </c>
      <c r="AA843">
        <v>21.9</v>
      </c>
      <c r="AB843">
        <v>1033.5999999999999</v>
      </c>
      <c r="AC843">
        <v>0.19</v>
      </c>
      <c r="AD843">
        <v>311.2</v>
      </c>
      <c r="AE843">
        <v>52.8</v>
      </c>
      <c r="AF843">
        <v>364</v>
      </c>
      <c r="AG843">
        <v>323.89999999999998</v>
      </c>
      <c r="AH843">
        <v>25.3</v>
      </c>
      <c r="AI843">
        <v>3.58</v>
      </c>
      <c r="AJ843">
        <v>23.1</v>
      </c>
      <c r="AK843">
        <v>1085.7</v>
      </c>
      <c r="AL843">
        <v>0.2</v>
      </c>
      <c r="AM843">
        <v>325.60000000000002</v>
      </c>
      <c r="AN843">
        <v>55.5</v>
      </c>
      <c r="AO843">
        <v>381.1</v>
      </c>
      <c r="AP843">
        <v>481.4</v>
      </c>
      <c r="AQ843">
        <v>33.299999999999997</v>
      </c>
      <c r="AR843">
        <v>4.6500000000000004</v>
      </c>
      <c r="AS843">
        <v>34.9</v>
      </c>
      <c r="AT843">
        <v>1748.3</v>
      </c>
      <c r="AU843">
        <v>0.23</v>
      </c>
      <c r="AV843">
        <v>483.6</v>
      </c>
      <c r="AW843">
        <v>87.1</v>
      </c>
      <c r="AX843">
        <v>570.70000000000005</v>
      </c>
      <c r="AY843">
        <v>1087.8</v>
      </c>
      <c r="AZ843">
        <v>120.4</v>
      </c>
      <c r="BA843">
        <v>17.48</v>
      </c>
      <c r="BB843">
        <v>38.200000000000003</v>
      </c>
      <c r="BC843">
        <v>2512.8000000000002</v>
      </c>
      <c r="BD843">
        <v>0.55000000000000004</v>
      </c>
      <c r="BE843">
        <v>1096.2</v>
      </c>
      <c r="BF843">
        <v>113.2</v>
      </c>
      <c r="BG843">
        <v>1209.3</v>
      </c>
      <c r="BH843">
        <v>30.47</v>
      </c>
      <c r="BI843">
        <v>0</v>
      </c>
      <c r="BJ843">
        <v>0.16</v>
      </c>
      <c r="BK843">
        <v>30.63</v>
      </c>
      <c r="BL843">
        <v>32.130000000000003</v>
      </c>
      <c r="BM843">
        <v>0</v>
      </c>
      <c r="BN843">
        <v>0.17</v>
      </c>
      <c r="BO843">
        <v>32.299999999999997</v>
      </c>
      <c r="BP843">
        <v>468813.2</v>
      </c>
      <c r="BQ843">
        <v>87358.8</v>
      </c>
      <c r="BR843">
        <v>4898.3999999999996</v>
      </c>
      <c r="BS843">
        <v>4247.1000000000004</v>
      </c>
      <c r="BT843">
        <v>0</v>
      </c>
      <c r="BU843">
        <v>7463.8</v>
      </c>
      <c r="BV843">
        <v>86557.7</v>
      </c>
      <c r="BW843">
        <v>0</v>
      </c>
      <c r="BX843">
        <v>0</v>
      </c>
      <c r="BY843">
        <v>0</v>
      </c>
      <c r="BZ843">
        <v>142281.4</v>
      </c>
      <c r="CA843">
        <v>0</v>
      </c>
      <c r="CB843">
        <v>159.1</v>
      </c>
      <c r="CC843">
        <v>3315.4</v>
      </c>
      <c r="CD843">
        <v>38262.300000000003</v>
      </c>
      <c r="CE843">
        <v>88396.1</v>
      </c>
      <c r="CF843">
        <v>928.6</v>
      </c>
      <c r="CG843">
        <v>4944.3999999999996</v>
      </c>
      <c r="CH843">
        <v>0</v>
      </c>
      <c r="CI843">
        <v>0</v>
      </c>
      <c r="CJ843">
        <v>86506.2</v>
      </c>
      <c r="CK843">
        <v>852.6</v>
      </c>
      <c r="CL843">
        <v>180.3</v>
      </c>
      <c r="CM843">
        <v>0</v>
      </c>
      <c r="CN843">
        <v>3851</v>
      </c>
      <c r="CO843">
        <v>7548.5</v>
      </c>
    </row>
    <row r="844" spans="1:93">
      <c r="A844">
        <v>838</v>
      </c>
      <c r="B844">
        <f t="shared" si="130"/>
        <v>35</v>
      </c>
      <c r="C844" t="str">
        <f t="shared" si="133"/>
        <v>Day35</v>
      </c>
      <c r="D844">
        <f t="shared" si="131"/>
        <v>21</v>
      </c>
      <c r="E844" t="str">
        <f t="shared" si="134"/>
        <v>Hour21</v>
      </c>
      <c r="F844">
        <f t="shared" si="135"/>
        <v>2</v>
      </c>
      <c r="G844" t="str">
        <f t="shared" si="136"/>
        <v>Winter</v>
      </c>
      <c r="H844">
        <f t="shared" si="132"/>
        <v>2761</v>
      </c>
      <c r="I844" t="e">
        <f t="shared" si="137"/>
        <v>#N/A</v>
      </c>
      <c r="J844" t="str">
        <f t="shared" si="138"/>
        <v>Winter</v>
      </c>
      <c r="K844">
        <f t="shared" si="139"/>
        <v>461567.4</v>
      </c>
      <c r="L844" s="54">
        <v>45326.875</v>
      </c>
      <c r="M844">
        <v>456183.4</v>
      </c>
      <c r="N844">
        <v>0</v>
      </c>
      <c r="O844">
        <v>0</v>
      </c>
      <c r="P844">
        <v>5384.1</v>
      </c>
      <c r="Q844">
        <v>461567.5</v>
      </c>
      <c r="R844">
        <v>440433.9</v>
      </c>
      <c r="S844">
        <v>372833.7</v>
      </c>
      <c r="T844">
        <v>3.4500000000000003E-2</v>
      </c>
      <c r="U844">
        <v>5.0500000000000003E-2</v>
      </c>
      <c r="V844">
        <v>0.52</v>
      </c>
      <c r="W844">
        <v>0.52</v>
      </c>
      <c r="X844">
        <v>300.10000000000002</v>
      </c>
      <c r="Y844">
        <v>23.3</v>
      </c>
      <c r="Z844">
        <v>3.3</v>
      </c>
      <c r="AA844">
        <v>21.5</v>
      </c>
      <c r="AB844">
        <v>1008.9</v>
      </c>
      <c r="AC844">
        <v>0.19</v>
      </c>
      <c r="AD844">
        <v>301.7</v>
      </c>
      <c r="AE844">
        <v>51.6</v>
      </c>
      <c r="AF844">
        <v>353.3</v>
      </c>
      <c r="AG844">
        <v>312.3</v>
      </c>
      <c r="AH844">
        <v>24.2</v>
      </c>
      <c r="AI844">
        <v>3.42</v>
      </c>
      <c r="AJ844">
        <v>22.5</v>
      </c>
      <c r="AK844">
        <v>1052.5</v>
      </c>
      <c r="AL844">
        <v>0.19</v>
      </c>
      <c r="AM844">
        <v>314</v>
      </c>
      <c r="AN844">
        <v>53.9</v>
      </c>
      <c r="AO844">
        <v>367.9</v>
      </c>
      <c r="AP844">
        <v>482.3</v>
      </c>
      <c r="AQ844">
        <v>32.6</v>
      </c>
      <c r="AR844">
        <v>4.53</v>
      </c>
      <c r="AS844">
        <v>35.700000000000003</v>
      </c>
      <c r="AT844">
        <v>1779</v>
      </c>
      <c r="AU844">
        <v>0.22</v>
      </c>
      <c r="AV844">
        <v>484.6</v>
      </c>
      <c r="AW844">
        <v>88.8</v>
      </c>
      <c r="AX844">
        <v>573.29999999999995</v>
      </c>
      <c r="AY844">
        <v>607.9</v>
      </c>
      <c r="AZ844">
        <v>38.6</v>
      </c>
      <c r="BA844">
        <v>5.34</v>
      </c>
      <c r="BB844">
        <v>47.4</v>
      </c>
      <c r="BC844">
        <v>2307.1</v>
      </c>
      <c r="BD844">
        <v>0.28999999999999998</v>
      </c>
      <c r="BE844">
        <v>610.5</v>
      </c>
      <c r="BF844">
        <v>116.3</v>
      </c>
      <c r="BG844">
        <v>726.8</v>
      </c>
      <c r="BH844">
        <v>29.91</v>
      </c>
      <c r="BI844">
        <v>0</v>
      </c>
      <c r="BJ844">
        <v>0.15</v>
      </c>
      <c r="BK844">
        <v>30.05</v>
      </c>
      <c r="BL844">
        <v>31.51</v>
      </c>
      <c r="BM844">
        <v>0</v>
      </c>
      <c r="BN844">
        <v>0.16</v>
      </c>
      <c r="BO844">
        <v>31.67</v>
      </c>
      <c r="BP844">
        <v>461567.4</v>
      </c>
      <c r="BQ844">
        <v>88733.8</v>
      </c>
      <c r="BR844">
        <v>2725</v>
      </c>
      <c r="BS844">
        <v>4247.1000000000004</v>
      </c>
      <c r="BT844">
        <v>0</v>
      </c>
      <c r="BU844">
        <v>7463.8</v>
      </c>
      <c r="BV844">
        <v>81495.3</v>
      </c>
      <c r="BW844">
        <v>0</v>
      </c>
      <c r="BX844">
        <v>0</v>
      </c>
      <c r="BY844">
        <v>0</v>
      </c>
      <c r="BZ844">
        <v>138651.20000000001</v>
      </c>
      <c r="CA844">
        <v>0</v>
      </c>
      <c r="CB844">
        <v>159.1</v>
      </c>
      <c r="CC844">
        <v>3315.4</v>
      </c>
      <c r="CD844">
        <v>41810.9</v>
      </c>
      <c r="CE844">
        <v>88396.1</v>
      </c>
      <c r="CF844">
        <v>934.9</v>
      </c>
      <c r="CG844">
        <v>3634.9</v>
      </c>
      <c r="CH844">
        <v>0</v>
      </c>
      <c r="CI844">
        <v>0</v>
      </c>
      <c r="CJ844">
        <v>87725</v>
      </c>
      <c r="CK844">
        <v>1008.8</v>
      </c>
      <c r="CL844">
        <v>0</v>
      </c>
      <c r="CM844">
        <v>79.2</v>
      </c>
      <c r="CN844">
        <v>3194</v>
      </c>
      <c r="CO844">
        <v>7539.2</v>
      </c>
    </row>
    <row r="845" spans="1:93">
      <c r="A845">
        <v>839</v>
      </c>
      <c r="B845">
        <f t="shared" si="130"/>
        <v>35</v>
      </c>
      <c r="C845" t="str">
        <f t="shared" si="133"/>
        <v>Day35</v>
      </c>
      <c r="D845">
        <f t="shared" si="131"/>
        <v>22</v>
      </c>
      <c r="E845" t="str">
        <f t="shared" si="134"/>
        <v>Hour22</v>
      </c>
      <c r="F845">
        <f t="shared" si="135"/>
        <v>2</v>
      </c>
      <c r="G845" t="str">
        <f t="shared" si="136"/>
        <v>Winter</v>
      </c>
      <c r="H845">
        <f t="shared" si="132"/>
        <v>2761</v>
      </c>
      <c r="I845" t="e">
        <f t="shared" si="137"/>
        <v>#N/A</v>
      </c>
      <c r="J845" t="str">
        <f t="shared" si="138"/>
        <v>Winter</v>
      </c>
      <c r="K845">
        <f t="shared" si="139"/>
        <v>445116.6</v>
      </c>
      <c r="L845" s="54">
        <v>45326.916666666664</v>
      </c>
      <c r="M845">
        <v>439776.2</v>
      </c>
      <c r="N845">
        <v>0</v>
      </c>
      <c r="O845">
        <v>144.80000000000001</v>
      </c>
      <c r="P845">
        <v>5195.7</v>
      </c>
      <c r="Q845">
        <v>445116.6</v>
      </c>
      <c r="R845">
        <v>424811.5</v>
      </c>
      <c r="S845">
        <v>356884.6</v>
      </c>
      <c r="T845">
        <v>3.4000000000000002E-2</v>
      </c>
      <c r="U845">
        <v>4.8800000000000003E-2</v>
      </c>
      <c r="V845">
        <v>0.54</v>
      </c>
      <c r="W845">
        <v>0.53</v>
      </c>
      <c r="X845">
        <v>287.3</v>
      </c>
      <c r="Y845">
        <v>22.1</v>
      </c>
      <c r="Z845">
        <v>3.12</v>
      </c>
      <c r="AA845">
        <v>21</v>
      </c>
      <c r="AB845">
        <v>975.1</v>
      </c>
      <c r="AC845">
        <v>0.18</v>
      </c>
      <c r="AD845">
        <v>288.8</v>
      </c>
      <c r="AE845">
        <v>50.2</v>
      </c>
      <c r="AF845">
        <v>339</v>
      </c>
      <c r="AG845">
        <v>298.89999999999998</v>
      </c>
      <c r="AH845">
        <v>22.9</v>
      </c>
      <c r="AI845">
        <v>3.23</v>
      </c>
      <c r="AJ845">
        <v>22</v>
      </c>
      <c r="AK845">
        <v>1016.6</v>
      </c>
      <c r="AL845">
        <v>0.19</v>
      </c>
      <c r="AM845">
        <v>300.39999999999998</v>
      </c>
      <c r="AN845">
        <v>52.3</v>
      </c>
      <c r="AO845">
        <v>352.7</v>
      </c>
      <c r="AP845">
        <v>471.1</v>
      </c>
      <c r="AQ845">
        <v>30.3</v>
      </c>
      <c r="AR845">
        <v>4.2</v>
      </c>
      <c r="AS845">
        <v>36.200000000000003</v>
      </c>
      <c r="AT845">
        <v>1783.9</v>
      </c>
      <c r="AU845">
        <v>0.22</v>
      </c>
      <c r="AV845">
        <v>473.1</v>
      </c>
      <c r="AW845">
        <v>89.4</v>
      </c>
      <c r="AX845">
        <v>562.5</v>
      </c>
      <c r="AY845">
        <v>641.79999999999995</v>
      </c>
      <c r="AZ845">
        <v>43.7</v>
      </c>
      <c r="BA845">
        <v>6.1</v>
      </c>
      <c r="BB845">
        <v>47.3</v>
      </c>
      <c r="BC845">
        <v>2341.1999999999998</v>
      </c>
      <c r="BD845">
        <v>0.31</v>
      </c>
      <c r="BE845">
        <v>644.79999999999995</v>
      </c>
      <c r="BF845">
        <v>117.2</v>
      </c>
      <c r="BG845">
        <v>761.9</v>
      </c>
      <c r="BH845">
        <v>29</v>
      </c>
      <c r="BI845">
        <v>0</v>
      </c>
      <c r="BJ845">
        <v>0.15</v>
      </c>
      <c r="BK845">
        <v>29.15</v>
      </c>
      <c r="BL845">
        <v>30.51</v>
      </c>
      <c r="BM845">
        <v>0</v>
      </c>
      <c r="BN845">
        <v>0.16</v>
      </c>
      <c r="BO845">
        <v>30.67</v>
      </c>
      <c r="BP845">
        <v>445116.6</v>
      </c>
      <c r="BQ845">
        <v>88232</v>
      </c>
      <c r="BR845">
        <v>2721.9</v>
      </c>
      <c r="BS845">
        <v>4247.1000000000004</v>
      </c>
      <c r="BT845">
        <v>0</v>
      </c>
      <c r="BU845">
        <v>7463.8</v>
      </c>
      <c r="BV845">
        <v>73691</v>
      </c>
      <c r="BW845">
        <v>0</v>
      </c>
      <c r="BX845">
        <v>0</v>
      </c>
      <c r="BY845">
        <v>0</v>
      </c>
      <c r="BZ845">
        <v>131510.6</v>
      </c>
      <c r="CA845">
        <v>0</v>
      </c>
      <c r="CB845">
        <v>159.1</v>
      </c>
      <c r="CC845">
        <v>3315.4</v>
      </c>
      <c r="CD845">
        <v>41832.9</v>
      </c>
      <c r="CE845">
        <v>88396.1</v>
      </c>
      <c r="CF845">
        <v>934.9</v>
      </c>
      <c r="CG845">
        <v>2611.6999999999998</v>
      </c>
      <c r="CH845">
        <v>0</v>
      </c>
      <c r="CI845">
        <v>0</v>
      </c>
      <c r="CJ845">
        <v>87172.6</v>
      </c>
      <c r="CK845">
        <v>1059.4000000000001</v>
      </c>
      <c r="CL845">
        <v>0</v>
      </c>
      <c r="CM845">
        <v>0</v>
      </c>
      <c r="CN845">
        <v>3782.5</v>
      </c>
      <c r="CO845">
        <v>6929.8</v>
      </c>
    </row>
    <row r="846" spans="1:93">
      <c r="A846">
        <v>840</v>
      </c>
      <c r="B846">
        <f t="shared" si="130"/>
        <v>35</v>
      </c>
      <c r="C846" t="str">
        <f t="shared" si="133"/>
        <v>Day35</v>
      </c>
      <c r="D846">
        <f t="shared" si="131"/>
        <v>23</v>
      </c>
      <c r="E846" t="str">
        <f t="shared" si="134"/>
        <v>Hour23</v>
      </c>
      <c r="F846">
        <f t="shared" si="135"/>
        <v>2</v>
      </c>
      <c r="G846" t="str">
        <f t="shared" si="136"/>
        <v>Winter</v>
      </c>
      <c r="H846">
        <f t="shared" si="132"/>
        <v>2761</v>
      </c>
      <c r="I846" t="e">
        <f t="shared" si="137"/>
        <v>#N/A</v>
      </c>
      <c r="J846" t="str">
        <f t="shared" si="138"/>
        <v>Winter</v>
      </c>
      <c r="K846">
        <f t="shared" si="139"/>
        <v>425248.8</v>
      </c>
      <c r="L846" s="54">
        <v>45326.958333333336</v>
      </c>
      <c r="M846">
        <v>419904.6</v>
      </c>
      <c r="N846">
        <v>9.6999999999999993</v>
      </c>
      <c r="O846">
        <v>213</v>
      </c>
      <c r="P846">
        <v>5121.3999999999996</v>
      </c>
      <c r="Q846">
        <v>425248.9</v>
      </c>
      <c r="R846">
        <v>405860.2</v>
      </c>
      <c r="S846">
        <v>338379.2</v>
      </c>
      <c r="T846">
        <v>3.3399999999999999E-2</v>
      </c>
      <c r="U846">
        <v>4.6699999999999998E-2</v>
      </c>
      <c r="V846">
        <v>0.55000000000000004</v>
      </c>
      <c r="W846">
        <v>0.55000000000000004</v>
      </c>
      <c r="X846">
        <v>272.7</v>
      </c>
      <c r="Y846">
        <v>20.6</v>
      </c>
      <c r="Z846">
        <v>2.91</v>
      </c>
      <c r="AA846">
        <v>20.5</v>
      </c>
      <c r="AB846">
        <v>936.5</v>
      </c>
      <c r="AC846">
        <v>0.18</v>
      </c>
      <c r="AD846">
        <v>274.10000000000002</v>
      </c>
      <c r="AE846">
        <v>48.4</v>
      </c>
      <c r="AF846">
        <v>322.60000000000002</v>
      </c>
      <c r="AG846">
        <v>283.7</v>
      </c>
      <c r="AH846">
        <v>21.4</v>
      </c>
      <c r="AI846">
        <v>3.02</v>
      </c>
      <c r="AJ846">
        <v>21.4</v>
      </c>
      <c r="AK846">
        <v>976.4</v>
      </c>
      <c r="AL846">
        <v>0.18</v>
      </c>
      <c r="AM846">
        <v>285.2</v>
      </c>
      <c r="AN846">
        <v>50.5</v>
      </c>
      <c r="AO846">
        <v>335.7</v>
      </c>
      <c r="AP846">
        <v>488</v>
      </c>
      <c r="AQ846">
        <v>32.799999999999997</v>
      </c>
      <c r="AR846">
        <v>4.5599999999999996</v>
      </c>
      <c r="AS846">
        <v>36.299999999999997</v>
      </c>
      <c r="AT846">
        <v>1804.8</v>
      </c>
      <c r="AU846">
        <v>0.23</v>
      </c>
      <c r="AV846">
        <v>490.2</v>
      </c>
      <c r="AW846">
        <v>90.1</v>
      </c>
      <c r="AX846">
        <v>580.29999999999995</v>
      </c>
      <c r="AY846">
        <v>1196</v>
      </c>
      <c r="AZ846">
        <v>137.19999999999999</v>
      </c>
      <c r="BA846">
        <v>19.97</v>
      </c>
      <c r="BB846">
        <v>37.799999999999997</v>
      </c>
      <c r="BC846">
        <v>2611.5</v>
      </c>
      <c r="BD846">
        <v>0.61</v>
      </c>
      <c r="BE846">
        <v>1205.5</v>
      </c>
      <c r="BF846">
        <v>115.7</v>
      </c>
      <c r="BG846">
        <v>1321.3</v>
      </c>
      <c r="BH846">
        <v>27.77</v>
      </c>
      <c r="BI846">
        <v>0</v>
      </c>
      <c r="BJ846">
        <v>0.15</v>
      </c>
      <c r="BK846">
        <v>27.91</v>
      </c>
      <c r="BL846">
        <v>29.16</v>
      </c>
      <c r="BM846">
        <v>0</v>
      </c>
      <c r="BN846">
        <v>0.16</v>
      </c>
      <c r="BO846">
        <v>29.32</v>
      </c>
      <c r="BP846">
        <v>425248.8</v>
      </c>
      <c r="BQ846">
        <v>86869.7</v>
      </c>
      <c r="BR846">
        <v>3221</v>
      </c>
      <c r="BS846">
        <v>4198.3</v>
      </c>
      <c r="BT846">
        <v>0</v>
      </c>
      <c r="BU846">
        <v>7359.2</v>
      </c>
      <c r="BV846">
        <v>65402</v>
      </c>
      <c r="BW846">
        <v>0</v>
      </c>
      <c r="BX846">
        <v>0</v>
      </c>
      <c r="BY846">
        <v>0</v>
      </c>
      <c r="BZ846">
        <v>123142</v>
      </c>
      <c r="CA846">
        <v>0</v>
      </c>
      <c r="CB846">
        <v>159.1</v>
      </c>
      <c r="CC846">
        <v>3315.4</v>
      </c>
      <c r="CD846">
        <v>40635.599999999999</v>
      </c>
      <c r="CE846">
        <v>88258.8</v>
      </c>
      <c r="CF846">
        <v>833.6</v>
      </c>
      <c r="CG846">
        <v>1854.1</v>
      </c>
      <c r="CH846">
        <v>0</v>
      </c>
      <c r="CI846">
        <v>0</v>
      </c>
      <c r="CJ846">
        <v>85719.8</v>
      </c>
      <c r="CK846">
        <v>1149.9000000000001</v>
      </c>
      <c r="CL846">
        <v>0</v>
      </c>
      <c r="CM846">
        <v>178.6</v>
      </c>
      <c r="CN846">
        <v>3734.4</v>
      </c>
      <c r="CO846">
        <v>6885.5</v>
      </c>
    </row>
    <row r="847" spans="1:93">
      <c r="A847">
        <v>841</v>
      </c>
      <c r="B847">
        <f t="shared" si="130"/>
        <v>36</v>
      </c>
      <c r="C847" t="str">
        <f t="shared" si="133"/>
        <v>Day36</v>
      </c>
      <c r="D847">
        <f t="shared" si="131"/>
        <v>0</v>
      </c>
      <c r="E847" t="str">
        <f t="shared" si="134"/>
        <v>Hour0</v>
      </c>
      <c r="F847">
        <f t="shared" si="135"/>
        <v>2</v>
      </c>
      <c r="G847" t="str">
        <f t="shared" si="136"/>
        <v>Winter</v>
      </c>
      <c r="H847">
        <f t="shared" si="132"/>
        <v>108</v>
      </c>
      <c r="I847">
        <f t="shared" si="137"/>
        <v>471631.6</v>
      </c>
      <c r="J847" t="str">
        <f t="shared" si="138"/>
        <v>Winter</v>
      </c>
      <c r="K847">
        <f t="shared" si="139"/>
        <v>406688.6</v>
      </c>
      <c r="L847" s="54">
        <v>45327</v>
      </c>
      <c r="M847">
        <v>400511.1</v>
      </c>
      <c r="N847">
        <v>110</v>
      </c>
      <c r="O847">
        <v>939.8</v>
      </c>
      <c r="P847">
        <v>5127.7</v>
      </c>
      <c r="Q847">
        <v>406688.6</v>
      </c>
      <c r="R847">
        <v>387340.4</v>
      </c>
      <c r="S847">
        <v>322747.8</v>
      </c>
      <c r="T847">
        <v>3.2899999999999999E-2</v>
      </c>
      <c r="U847">
        <v>4.4600000000000001E-2</v>
      </c>
      <c r="V847">
        <v>0.56000000000000005</v>
      </c>
      <c r="W847">
        <v>0.56000000000000005</v>
      </c>
      <c r="X847">
        <v>264</v>
      </c>
      <c r="Y847">
        <v>19.7</v>
      </c>
      <c r="Z847">
        <v>2.77</v>
      </c>
      <c r="AA847">
        <v>20.2</v>
      </c>
      <c r="AB847">
        <v>915.6</v>
      </c>
      <c r="AC847">
        <v>0.17</v>
      </c>
      <c r="AD847">
        <v>265.3</v>
      </c>
      <c r="AE847">
        <v>47.5</v>
      </c>
      <c r="AF847">
        <v>312.89999999999998</v>
      </c>
      <c r="AG847">
        <v>274.3</v>
      </c>
      <c r="AH847">
        <v>20.399999999999999</v>
      </c>
      <c r="AI847">
        <v>2.88</v>
      </c>
      <c r="AJ847">
        <v>21</v>
      </c>
      <c r="AK847">
        <v>952.6</v>
      </c>
      <c r="AL847">
        <v>0.18</v>
      </c>
      <c r="AM847">
        <v>275.60000000000002</v>
      </c>
      <c r="AN847">
        <v>49.5</v>
      </c>
      <c r="AO847">
        <v>325.10000000000002</v>
      </c>
      <c r="AP847">
        <v>480</v>
      </c>
      <c r="AQ847">
        <v>32.1</v>
      </c>
      <c r="AR847">
        <v>4.46</v>
      </c>
      <c r="AS847">
        <v>35.799999999999997</v>
      </c>
      <c r="AT847">
        <v>1779.6</v>
      </c>
      <c r="AU847">
        <v>0.22</v>
      </c>
      <c r="AV847">
        <v>482.2</v>
      </c>
      <c r="AW847">
        <v>88.9</v>
      </c>
      <c r="AX847">
        <v>571.1</v>
      </c>
      <c r="AY847">
        <v>640.20000000000005</v>
      </c>
      <c r="AZ847">
        <v>44.4</v>
      </c>
      <c r="BA847">
        <v>6.21</v>
      </c>
      <c r="BB847">
        <v>46.5</v>
      </c>
      <c r="BC847">
        <v>2311.6999999999998</v>
      </c>
      <c r="BD847">
        <v>0.31</v>
      </c>
      <c r="BE847">
        <v>643.29999999999995</v>
      </c>
      <c r="BF847">
        <v>115.5</v>
      </c>
      <c r="BG847">
        <v>758.7</v>
      </c>
      <c r="BH847">
        <v>26.92</v>
      </c>
      <c r="BI847">
        <v>0</v>
      </c>
      <c r="BJ847">
        <v>0.15</v>
      </c>
      <c r="BK847">
        <v>27.07</v>
      </c>
      <c r="BL847">
        <v>28.22</v>
      </c>
      <c r="BM847">
        <v>0</v>
      </c>
      <c r="BN847">
        <v>0.16</v>
      </c>
      <c r="BO847">
        <v>28.37</v>
      </c>
      <c r="BP847">
        <v>406688.6</v>
      </c>
      <c r="BQ847">
        <v>83940.800000000003</v>
      </c>
      <c r="BR847">
        <v>1268.5999999999999</v>
      </c>
      <c r="BS847">
        <v>4198.3</v>
      </c>
      <c r="BT847">
        <v>0</v>
      </c>
      <c r="BU847">
        <v>7136.8</v>
      </c>
      <c r="BV847">
        <v>59405.599999999999</v>
      </c>
      <c r="BW847">
        <v>0</v>
      </c>
      <c r="BX847">
        <v>0</v>
      </c>
      <c r="BY847">
        <v>0</v>
      </c>
      <c r="BZ847">
        <v>117157.4</v>
      </c>
      <c r="CA847">
        <v>0</v>
      </c>
      <c r="CB847">
        <v>159.1</v>
      </c>
      <c r="CC847">
        <v>3315.4</v>
      </c>
      <c r="CD847">
        <v>40185.699999999997</v>
      </c>
      <c r="CE847">
        <v>88061</v>
      </c>
      <c r="CF847">
        <v>670.6</v>
      </c>
      <c r="CG847">
        <v>1189.3</v>
      </c>
      <c r="CH847">
        <v>0</v>
      </c>
      <c r="CI847">
        <v>0</v>
      </c>
      <c r="CJ847">
        <v>82812</v>
      </c>
      <c r="CK847">
        <v>1128.7</v>
      </c>
      <c r="CL847">
        <v>0</v>
      </c>
      <c r="CM847">
        <v>0</v>
      </c>
      <c r="CN847">
        <v>188</v>
      </c>
      <c r="CO847">
        <v>7291</v>
      </c>
    </row>
    <row r="848" spans="1:93">
      <c r="A848">
        <v>842</v>
      </c>
      <c r="B848">
        <f t="shared" si="130"/>
        <v>36</v>
      </c>
      <c r="C848" t="str">
        <f t="shared" si="133"/>
        <v>Day36</v>
      </c>
      <c r="D848">
        <f t="shared" si="131"/>
        <v>1</v>
      </c>
      <c r="E848" t="str">
        <f t="shared" si="134"/>
        <v>Hour1</v>
      </c>
      <c r="F848">
        <f t="shared" si="135"/>
        <v>2</v>
      </c>
      <c r="G848" t="str">
        <f t="shared" si="136"/>
        <v>Winter</v>
      </c>
      <c r="H848">
        <f t="shared" si="132"/>
        <v>2761</v>
      </c>
      <c r="I848" t="e">
        <f t="shared" si="137"/>
        <v>#N/A</v>
      </c>
      <c r="J848" t="str">
        <f t="shared" si="138"/>
        <v>Winter</v>
      </c>
      <c r="K848">
        <f t="shared" si="139"/>
        <v>394938.1</v>
      </c>
      <c r="L848" s="54">
        <v>45327.041666666664</v>
      </c>
      <c r="M848">
        <v>385043.6</v>
      </c>
      <c r="N848">
        <v>1738.5</v>
      </c>
      <c r="O848">
        <v>3445.1</v>
      </c>
      <c r="P848">
        <v>4710.8</v>
      </c>
      <c r="Q848">
        <v>394938.1</v>
      </c>
      <c r="R848">
        <v>372554.9</v>
      </c>
      <c r="S848">
        <v>313239.40000000002</v>
      </c>
      <c r="T848">
        <v>3.2399999999999998E-2</v>
      </c>
      <c r="U848">
        <v>4.2900000000000001E-2</v>
      </c>
      <c r="V848">
        <v>0.56000000000000005</v>
      </c>
      <c r="W848">
        <v>0.55000000000000004</v>
      </c>
      <c r="X848">
        <v>266.8</v>
      </c>
      <c r="Y848">
        <v>19.899999999999999</v>
      </c>
      <c r="Z848">
        <v>2.8</v>
      </c>
      <c r="AA848">
        <v>20.5</v>
      </c>
      <c r="AB848">
        <v>928</v>
      </c>
      <c r="AC848">
        <v>0.17</v>
      </c>
      <c r="AD848">
        <v>268.2</v>
      </c>
      <c r="AE848">
        <v>48.2</v>
      </c>
      <c r="AF848">
        <v>316.39999999999998</v>
      </c>
      <c r="AG848">
        <v>278.2</v>
      </c>
      <c r="AH848">
        <v>20.7</v>
      </c>
      <c r="AI848">
        <v>2.91</v>
      </c>
      <c r="AJ848">
        <v>21.4</v>
      </c>
      <c r="AK848">
        <v>968.7</v>
      </c>
      <c r="AL848">
        <v>0.18</v>
      </c>
      <c r="AM848">
        <v>279.60000000000002</v>
      </c>
      <c r="AN848">
        <v>50.3</v>
      </c>
      <c r="AO848">
        <v>329.9</v>
      </c>
      <c r="AP848">
        <v>476.1</v>
      </c>
      <c r="AQ848">
        <v>31.1</v>
      </c>
      <c r="AR848">
        <v>4.3099999999999996</v>
      </c>
      <c r="AS848">
        <v>36.299999999999997</v>
      </c>
      <c r="AT848">
        <v>1789.8</v>
      </c>
      <c r="AU848">
        <v>0.22</v>
      </c>
      <c r="AV848">
        <v>478.2</v>
      </c>
      <c r="AW848">
        <v>89.7</v>
      </c>
      <c r="AX848">
        <v>567.9</v>
      </c>
      <c r="AY848">
        <v>663.2</v>
      </c>
      <c r="AZ848">
        <v>56</v>
      </c>
      <c r="BA848">
        <v>7.96</v>
      </c>
      <c r="BB848">
        <v>40</v>
      </c>
      <c r="BC848">
        <v>2094.4</v>
      </c>
      <c r="BD848">
        <v>0.34</v>
      </c>
      <c r="BE848">
        <v>667.1</v>
      </c>
      <c r="BF848">
        <v>102.5</v>
      </c>
      <c r="BG848">
        <v>769.6</v>
      </c>
      <c r="BH848">
        <v>25.4</v>
      </c>
      <c r="BI848">
        <v>0</v>
      </c>
      <c r="BJ848">
        <v>0.15</v>
      </c>
      <c r="BK848">
        <v>25.55</v>
      </c>
      <c r="BL848">
        <v>26.62</v>
      </c>
      <c r="BM848">
        <v>0</v>
      </c>
      <c r="BN848">
        <v>0.16</v>
      </c>
      <c r="BO848">
        <v>26.78</v>
      </c>
      <c r="BP848">
        <v>394938.1</v>
      </c>
      <c r="BQ848">
        <v>81698.7</v>
      </c>
      <c r="BR848">
        <v>547.20000000000005</v>
      </c>
      <c r="BS848">
        <v>4198.3</v>
      </c>
      <c r="BT848">
        <v>0</v>
      </c>
      <c r="BU848">
        <v>5939.9</v>
      </c>
      <c r="BV848">
        <v>58139.3</v>
      </c>
      <c r="BW848">
        <v>0</v>
      </c>
      <c r="BX848">
        <v>0</v>
      </c>
      <c r="BY848">
        <v>0</v>
      </c>
      <c r="BZ848">
        <v>115848.9</v>
      </c>
      <c r="CA848">
        <v>0</v>
      </c>
      <c r="CB848">
        <v>149.30000000000001</v>
      </c>
      <c r="CC848">
        <v>3315.4</v>
      </c>
      <c r="CD848">
        <v>35010.400000000001</v>
      </c>
      <c r="CE848">
        <v>87710.1</v>
      </c>
      <c r="CF848">
        <v>518.1</v>
      </c>
      <c r="CG848">
        <v>1862.3</v>
      </c>
      <c r="CH848">
        <v>0</v>
      </c>
      <c r="CI848">
        <v>0</v>
      </c>
      <c r="CJ848">
        <v>80621.8</v>
      </c>
      <c r="CK848">
        <v>1077</v>
      </c>
      <c r="CL848">
        <v>0</v>
      </c>
      <c r="CM848">
        <v>0</v>
      </c>
      <c r="CN848">
        <v>0</v>
      </c>
      <c r="CO848">
        <v>6167.7</v>
      </c>
    </row>
    <row r="849" spans="1:93">
      <c r="A849">
        <v>843</v>
      </c>
      <c r="B849">
        <f t="shared" si="130"/>
        <v>36</v>
      </c>
      <c r="C849" t="str">
        <f t="shared" si="133"/>
        <v>Day36</v>
      </c>
      <c r="D849">
        <f t="shared" si="131"/>
        <v>2</v>
      </c>
      <c r="E849" t="str">
        <f t="shared" si="134"/>
        <v>Hour2</v>
      </c>
      <c r="F849">
        <f t="shared" si="135"/>
        <v>2</v>
      </c>
      <c r="G849" t="str">
        <f t="shared" si="136"/>
        <v>Winter</v>
      </c>
      <c r="H849">
        <f t="shared" si="132"/>
        <v>2761</v>
      </c>
      <c r="I849" t="e">
        <f t="shared" si="137"/>
        <v>#N/A</v>
      </c>
      <c r="J849" t="str">
        <f t="shared" si="138"/>
        <v>Winter</v>
      </c>
      <c r="K849">
        <f t="shared" si="139"/>
        <v>387534.6</v>
      </c>
      <c r="L849" s="54">
        <v>45327.083333333336</v>
      </c>
      <c r="M849">
        <v>375096.2</v>
      </c>
      <c r="N849">
        <v>3543.6</v>
      </c>
      <c r="O849">
        <v>3999.1</v>
      </c>
      <c r="P849">
        <v>4895.6000000000004</v>
      </c>
      <c r="Q849">
        <v>387534.6</v>
      </c>
      <c r="R849">
        <v>363036.6</v>
      </c>
      <c r="S849">
        <v>308369.09999999998</v>
      </c>
      <c r="T849">
        <v>3.2099999999999997E-2</v>
      </c>
      <c r="U849">
        <v>4.1700000000000001E-2</v>
      </c>
      <c r="V849">
        <v>0.55000000000000004</v>
      </c>
      <c r="W849">
        <v>0.55000000000000004</v>
      </c>
      <c r="X849">
        <v>269.8</v>
      </c>
      <c r="Y849">
        <v>20</v>
      </c>
      <c r="Z849">
        <v>2.82</v>
      </c>
      <c r="AA849">
        <v>20.8</v>
      </c>
      <c r="AB849">
        <v>940.1</v>
      </c>
      <c r="AC849">
        <v>0.18</v>
      </c>
      <c r="AD849">
        <v>271.10000000000002</v>
      </c>
      <c r="AE849">
        <v>48.9</v>
      </c>
      <c r="AF849">
        <v>320</v>
      </c>
      <c r="AG849">
        <v>281.39999999999998</v>
      </c>
      <c r="AH849">
        <v>20.9</v>
      </c>
      <c r="AI849">
        <v>2.94</v>
      </c>
      <c r="AJ849">
        <v>21.6</v>
      </c>
      <c r="AK849">
        <v>979.5</v>
      </c>
      <c r="AL849">
        <v>0.18</v>
      </c>
      <c r="AM849">
        <v>282.8</v>
      </c>
      <c r="AN849">
        <v>50.8</v>
      </c>
      <c r="AO849">
        <v>333.6</v>
      </c>
      <c r="AP849">
        <v>481</v>
      </c>
      <c r="AQ849">
        <v>31.8</v>
      </c>
      <c r="AR849">
        <v>4.41</v>
      </c>
      <c r="AS849">
        <v>36.299999999999997</v>
      </c>
      <c r="AT849">
        <v>1796.1</v>
      </c>
      <c r="AU849">
        <v>0.23</v>
      </c>
      <c r="AV849">
        <v>483.1</v>
      </c>
      <c r="AW849">
        <v>89.9</v>
      </c>
      <c r="AX849">
        <v>573</v>
      </c>
      <c r="AY849">
        <v>539</v>
      </c>
      <c r="AZ849">
        <v>38.200000000000003</v>
      </c>
      <c r="BA849">
        <v>5.35</v>
      </c>
      <c r="BB849">
        <v>39.299999999999997</v>
      </c>
      <c r="BC849">
        <v>1932.4</v>
      </c>
      <c r="BD849">
        <v>0.28000000000000003</v>
      </c>
      <c r="BE849">
        <v>541.6</v>
      </c>
      <c r="BF849">
        <v>96.9</v>
      </c>
      <c r="BG849">
        <v>638.5</v>
      </c>
      <c r="BH849">
        <v>25.35</v>
      </c>
      <c r="BI849">
        <v>0</v>
      </c>
      <c r="BJ849">
        <v>0.24</v>
      </c>
      <c r="BK849">
        <v>25.59</v>
      </c>
      <c r="BL849">
        <v>26.52</v>
      </c>
      <c r="BM849">
        <v>0</v>
      </c>
      <c r="BN849">
        <v>0.24</v>
      </c>
      <c r="BO849">
        <v>26.76</v>
      </c>
      <c r="BP849">
        <v>387534.6</v>
      </c>
      <c r="BQ849">
        <v>79165.5</v>
      </c>
      <c r="BR849">
        <v>229.1</v>
      </c>
      <c r="BS849">
        <v>4198.3</v>
      </c>
      <c r="BT849">
        <v>0</v>
      </c>
      <c r="BU849">
        <v>5722.5</v>
      </c>
      <c r="BV849">
        <v>57445</v>
      </c>
      <c r="BW849">
        <v>0</v>
      </c>
      <c r="BX849">
        <v>0</v>
      </c>
      <c r="BY849">
        <v>0</v>
      </c>
      <c r="BZ849">
        <v>115655.9</v>
      </c>
      <c r="CA849">
        <v>0</v>
      </c>
      <c r="CB849">
        <v>95.5</v>
      </c>
      <c r="CC849">
        <v>3315.4</v>
      </c>
      <c r="CD849">
        <v>33784.699999999997</v>
      </c>
      <c r="CE849">
        <v>87404.5</v>
      </c>
      <c r="CF849">
        <v>518.1</v>
      </c>
      <c r="CG849">
        <v>0</v>
      </c>
      <c r="CH849">
        <v>0</v>
      </c>
      <c r="CI849">
        <v>0</v>
      </c>
      <c r="CJ849">
        <v>77908.3</v>
      </c>
      <c r="CK849">
        <v>1257.2</v>
      </c>
      <c r="CL849">
        <v>0</v>
      </c>
      <c r="CM849">
        <v>0</v>
      </c>
      <c r="CN849">
        <v>6.6</v>
      </c>
      <c r="CO849">
        <v>5265.6</v>
      </c>
    </row>
    <row r="850" spans="1:93">
      <c r="A850">
        <v>844</v>
      </c>
      <c r="B850">
        <f t="shared" si="130"/>
        <v>36</v>
      </c>
      <c r="C850" t="str">
        <f t="shared" si="133"/>
        <v>Day36</v>
      </c>
      <c r="D850">
        <f t="shared" si="131"/>
        <v>3</v>
      </c>
      <c r="E850" t="str">
        <f t="shared" si="134"/>
        <v>Hour3</v>
      </c>
      <c r="F850">
        <f t="shared" si="135"/>
        <v>2</v>
      </c>
      <c r="G850" t="str">
        <f t="shared" si="136"/>
        <v>Winter</v>
      </c>
      <c r="H850">
        <f t="shared" si="132"/>
        <v>2761</v>
      </c>
      <c r="I850" t="e">
        <f t="shared" si="137"/>
        <v>#N/A</v>
      </c>
      <c r="J850" t="str">
        <f t="shared" si="138"/>
        <v>Winter</v>
      </c>
      <c r="K850">
        <f t="shared" si="139"/>
        <v>382338.9</v>
      </c>
      <c r="L850" s="54">
        <v>45327.125</v>
      </c>
      <c r="M850">
        <v>370133.2</v>
      </c>
      <c r="N850">
        <v>3261.4</v>
      </c>
      <c r="O850">
        <v>4419.3</v>
      </c>
      <c r="P850">
        <v>4525</v>
      </c>
      <c r="Q850">
        <v>382338.9</v>
      </c>
      <c r="R850">
        <v>358285</v>
      </c>
      <c r="S850">
        <v>306204.90000000002</v>
      </c>
      <c r="T850">
        <v>3.2000000000000001E-2</v>
      </c>
      <c r="U850">
        <v>4.1200000000000001E-2</v>
      </c>
      <c r="V850">
        <v>0.55000000000000004</v>
      </c>
      <c r="W850">
        <v>0.54</v>
      </c>
      <c r="X850">
        <v>273</v>
      </c>
      <c r="Y850">
        <v>20.2</v>
      </c>
      <c r="Z850">
        <v>2.85</v>
      </c>
      <c r="AA850">
        <v>21.1</v>
      </c>
      <c r="AB850">
        <v>952.5</v>
      </c>
      <c r="AC850">
        <v>0.18</v>
      </c>
      <c r="AD850">
        <v>274.39999999999998</v>
      </c>
      <c r="AE850">
        <v>49.5</v>
      </c>
      <c r="AF850">
        <v>323.89999999999998</v>
      </c>
      <c r="AG850">
        <v>284.10000000000002</v>
      </c>
      <c r="AH850">
        <v>21.1</v>
      </c>
      <c r="AI850">
        <v>2.97</v>
      </c>
      <c r="AJ850">
        <v>21.9</v>
      </c>
      <c r="AK850">
        <v>989.9</v>
      </c>
      <c r="AL850">
        <v>0.19</v>
      </c>
      <c r="AM850">
        <v>285.5</v>
      </c>
      <c r="AN850">
        <v>51.4</v>
      </c>
      <c r="AO850">
        <v>336.9</v>
      </c>
      <c r="AP850">
        <v>495.6</v>
      </c>
      <c r="AQ850">
        <v>33.200000000000003</v>
      </c>
      <c r="AR850">
        <v>4.62</v>
      </c>
      <c r="AS850">
        <v>36.9</v>
      </c>
      <c r="AT850">
        <v>1835.7</v>
      </c>
      <c r="AU850">
        <v>0.23</v>
      </c>
      <c r="AV850">
        <v>497.8</v>
      </c>
      <c r="AW850">
        <v>91.7</v>
      </c>
      <c r="AX850">
        <v>589.5</v>
      </c>
      <c r="AY850">
        <v>713.9</v>
      </c>
      <c r="AZ850">
        <v>69.599999999999994</v>
      </c>
      <c r="BA850">
        <v>10.01</v>
      </c>
      <c r="BB850">
        <v>34.5</v>
      </c>
      <c r="BC850">
        <v>1958.2</v>
      </c>
      <c r="BD850">
        <v>0.37</v>
      </c>
      <c r="BE850">
        <v>718.7</v>
      </c>
      <c r="BF850">
        <v>93</v>
      </c>
      <c r="BG850">
        <v>811.7</v>
      </c>
      <c r="BH850">
        <v>25.36</v>
      </c>
      <c r="BI850">
        <v>0</v>
      </c>
      <c r="BJ850">
        <v>0.28000000000000003</v>
      </c>
      <c r="BK850">
        <v>25.64</v>
      </c>
      <c r="BL850">
        <v>26.51</v>
      </c>
      <c r="BM850">
        <v>0</v>
      </c>
      <c r="BN850">
        <v>0.3</v>
      </c>
      <c r="BO850">
        <v>26.8</v>
      </c>
      <c r="BP850">
        <v>382338.9</v>
      </c>
      <c r="BQ850">
        <v>76134</v>
      </c>
      <c r="BR850">
        <v>0.8</v>
      </c>
      <c r="BS850">
        <v>4198.3</v>
      </c>
      <c r="BT850">
        <v>0</v>
      </c>
      <c r="BU850">
        <v>5522</v>
      </c>
      <c r="BV850">
        <v>57248.1</v>
      </c>
      <c r="BW850">
        <v>0</v>
      </c>
      <c r="BX850">
        <v>0</v>
      </c>
      <c r="BY850">
        <v>0</v>
      </c>
      <c r="BZ850">
        <v>115809.2</v>
      </c>
      <c r="CA850">
        <v>0</v>
      </c>
      <c r="CB850">
        <v>95.5</v>
      </c>
      <c r="CC850">
        <v>3315.4</v>
      </c>
      <c r="CD850">
        <v>31285.3</v>
      </c>
      <c r="CE850">
        <v>87831.3</v>
      </c>
      <c r="CF850">
        <v>518.1</v>
      </c>
      <c r="CG850">
        <v>381</v>
      </c>
      <c r="CH850">
        <v>0</v>
      </c>
      <c r="CI850">
        <v>0</v>
      </c>
      <c r="CJ850">
        <v>74595.899999999994</v>
      </c>
      <c r="CK850">
        <v>1538.1</v>
      </c>
      <c r="CL850">
        <v>0</v>
      </c>
      <c r="CM850">
        <v>0</v>
      </c>
      <c r="CN850">
        <v>493.2</v>
      </c>
      <c r="CO850">
        <v>5823.6</v>
      </c>
    </row>
    <row r="851" spans="1:93">
      <c r="A851">
        <v>845</v>
      </c>
      <c r="B851">
        <f t="shared" si="130"/>
        <v>36</v>
      </c>
      <c r="C851" t="str">
        <f t="shared" si="133"/>
        <v>Day36</v>
      </c>
      <c r="D851">
        <f t="shared" si="131"/>
        <v>4</v>
      </c>
      <c r="E851" t="str">
        <f t="shared" si="134"/>
        <v>Hour4</v>
      </c>
      <c r="F851">
        <f t="shared" si="135"/>
        <v>2</v>
      </c>
      <c r="G851" t="str">
        <f t="shared" si="136"/>
        <v>Winter</v>
      </c>
      <c r="H851">
        <f t="shared" si="132"/>
        <v>2761</v>
      </c>
      <c r="I851" t="e">
        <f t="shared" si="137"/>
        <v>#N/A</v>
      </c>
      <c r="J851" t="str">
        <f t="shared" si="138"/>
        <v>Winter</v>
      </c>
      <c r="K851">
        <f t="shared" si="139"/>
        <v>380192.1</v>
      </c>
      <c r="L851" s="54">
        <v>45327.166666666664</v>
      </c>
      <c r="M851">
        <v>370020.8</v>
      </c>
      <c r="N851">
        <v>2904.8</v>
      </c>
      <c r="O851">
        <v>2834</v>
      </c>
      <c r="P851">
        <v>4432.3999999999996</v>
      </c>
      <c r="Q851">
        <v>380192.1</v>
      </c>
      <c r="R851">
        <v>358181.4</v>
      </c>
      <c r="S851">
        <v>307017.8</v>
      </c>
      <c r="T851">
        <v>3.2000000000000001E-2</v>
      </c>
      <c r="U851">
        <v>4.1099999999999998E-2</v>
      </c>
      <c r="V851">
        <v>0.54</v>
      </c>
      <c r="W851">
        <v>0.54</v>
      </c>
      <c r="X851">
        <v>277.89999999999998</v>
      </c>
      <c r="Y851">
        <v>20.7</v>
      </c>
      <c r="Z851">
        <v>2.91</v>
      </c>
      <c r="AA851">
        <v>21.4</v>
      </c>
      <c r="AB851">
        <v>967.1</v>
      </c>
      <c r="AC851">
        <v>0.18</v>
      </c>
      <c r="AD851">
        <v>279.3</v>
      </c>
      <c r="AE851">
        <v>50.2</v>
      </c>
      <c r="AF851">
        <v>329.5</v>
      </c>
      <c r="AG851">
        <v>289</v>
      </c>
      <c r="AH851">
        <v>21.5</v>
      </c>
      <c r="AI851">
        <v>3.03</v>
      </c>
      <c r="AJ851">
        <v>22.2</v>
      </c>
      <c r="AK851">
        <v>1004.2</v>
      </c>
      <c r="AL851">
        <v>0.19</v>
      </c>
      <c r="AM851">
        <v>290.39999999999998</v>
      </c>
      <c r="AN851">
        <v>52.1</v>
      </c>
      <c r="AO851">
        <v>342.6</v>
      </c>
      <c r="AP851">
        <v>489.2</v>
      </c>
      <c r="AQ851">
        <v>32.1</v>
      </c>
      <c r="AR851">
        <v>4.45</v>
      </c>
      <c r="AS851">
        <v>37.1</v>
      </c>
      <c r="AT851">
        <v>1834.2</v>
      </c>
      <c r="AU851">
        <v>0.23</v>
      </c>
      <c r="AV851">
        <v>491.3</v>
      </c>
      <c r="AW851">
        <v>91.8</v>
      </c>
      <c r="AX851">
        <v>583.1</v>
      </c>
      <c r="AY851">
        <v>855.7</v>
      </c>
      <c r="AZ851">
        <v>82.5</v>
      </c>
      <c r="BA851">
        <v>11.86</v>
      </c>
      <c r="BB851">
        <v>40.9</v>
      </c>
      <c r="BC851">
        <v>2372.6999999999998</v>
      </c>
      <c r="BD851">
        <v>0.41</v>
      </c>
      <c r="BE851">
        <v>861.4</v>
      </c>
      <c r="BF851">
        <v>111.7</v>
      </c>
      <c r="BG851">
        <v>973.1</v>
      </c>
      <c r="BH851">
        <v>25.58</v>
      </c>
      <c r="BI851">
        <v>0</v>
      </c>
      <c r="BJ851">
        <v>0.28999999999999998</v>
      </c>
      <c r="BK851">
        <v>25.86</v>
      </c>
      <c r="BL851">
        <v>26.7</v>
      </c>
      <c r="BM851">
        <v>0</v>
      </c>
      <c r="BN851">
        <v>0.28999999999999998</v>
      </c>
      <c r="BO851">
        <v>26.99</v>
      </c>
      <c r="BP851">
        <v>380192.1</v>
      </c>
      <c r="BQ851">
        <v>73174.3</v>
      </c>
      <c r="BR851">
        <v>0</v>
      </c>
      <c r="BS851">
        <v>4198.3</v>
      </c>
      <c r="BT851">
        <v>0</v>
      </c>
      <c r="BU851">
        <v>5276</v>
      </c>
      <c r="BV851">
        <v>58208.6</v>
      </c>
      <c r="BW851">
        <v>0</v>
      </c>
      <c r="BX851">
        <v>0</v>
      </c>
      <c r="BY851">
        <v>0</v>
      </c>
      <c r="BZ851">
        <v>116402.3</v>
      </c>
      <c r="CA851">
        <v>0</v>
      </c>
      <c r="CB851">
        <v>95.5</v>
      </c>
      <c r="CC851">
        <v>3315.4</v>
      </c>
      <c r="CD851">
        <v>30607.5</v>
      </c>
      <c r="CE851">
        <v>88396.1</v>
      </c>
      <c r="CF851">
        <v>518.1</v>
      </c>
      <c r="CG851">
        <v>0</v>
      </c>
      <c r="CH851">
        <v>0</v>
      </c>
      <c r="CI851">
        <v>0</v>
      </c>
      <c r="CJ851">
        <v>71437.3</v>
      </c>
      <c r="CK851">
        <v>1736.9</v>
      </c>
      <c r="CL851">
        <v>0</v>
      </c>
      <c r="CM851">
        <v>0</v>
      </c>
      <c r="CN851">
        <v>6.6</v>
      </c>
      <c r="CO851">
        <v>5719.8</v>
      </c>
    </row>
    <row r="852" spans="1:93">
      <c r="A852">
        <v>846</v>
      </c>
      <c r="B852">
        <f t="shared" si="130"/>
        <v>36</v>
      </c>
      <c r="C852" t="str">
        <f t="shared" si="133"/>
        <v>Day36</v>
      </c>
      <c r="D852">
        <f t="shared" si="131"/>
        <v>5</v>
      </c>
      <c r="E852" t="str">
        <f t="shared" si="134"/>
        <v>Hour5</v>
      </c>
      <c r="F852">
        <f t="shared" si="135"/>
        <v>2</v>
      </c>
      <c r="G852" t="str">
        <f t="shared" si="136"/>
        <v>Winter</v>
      </c>
      <c r="H852">
        <f t="shared" si="132"/>
        <v>2761</v>
      </c>
      <c r="I852" t="e">
        <f t="shared" si="137"/>
        <v>#N/A</v>
      </c>
      <c r="J852" t="str">
        <f t="shared" si="138"/>
        <v>Winter</v>
      </c>
      <c r="K852">
        <f t="shared" si="139"/>
        <v>380281.2</v>
      </c>
      <c r="L852" s="54">
        <v>45327.208333333336</v>
      </c>
      <c r="M852">
        <v>375624</v>
      </c>
      <c r="N852">
        <v>286.3</v>
      </c>
      <c r="O852">
        <v>182.7</v>
      </c>
      <c r="P852">
        <v>4188.1000000000004</v>
      </c>
      <c r="Q852">
        <v>380281.2</v>
      </c>
      <c r="R852">
        <v>363560.4</v>
      </c>
      <c r="S852">
        <v>310406.09999999998</v>
      </c>
      <c r="T852">
        <v>3.2099999999999997E-2</v>
      </c>
      <c r="U852">
        <v>4.1700000000000001E-2</v>
      </c>
      <c r="V852">
        <v>0.53</v>
      </c>
      <c r="W852">
        <v>0.53</v>
      </c>
      <c r="X852">
        <v>283.39999999999998</v>
      </c>
      <c r="Y852">
        <v>21.1</v>
      </c>
      <c r="Z852">
        <v>2.97</v>
      </c>
      <c r="AA852">
        <v>21.7</v>
      </c>
      <c r="AB852">
        <v>985.4</v>
      </c>
      <c r="AC852">
        <v>0.18</v>
      </c>
      <c r="AD852">
        <v>284.89999999999998</v>
      </c>
      <c r="AE852">
        <v>51.1</v>
      </c>
      <c r="AF852">
        <v>336</v>
      </c>
      <c r="AG852">
        <v>293.2</v>
      </c>
      <c r="AH852">
        <v>21.8</v>
      </c>
      <c r="AI852">
        <v>3.07</v>
      </c>
      <c r="AJ852">
        <v>22.5</v>
      </c>
      <c r="AK852">
        <v>1020</v>
      </c>
      <c r="AL852">
        <v>0.19</v>
      </c>
      <c r="AM852">
        <v>294.7</v>
      </c>
      <c r="AN852">
        <v>52.9</v>
      </c>
      <c r="AO852">
        <v>347.6</v>
      </c>
      <c r="AP852">
        <v>499.6</v>
      </c>
      <c r="AQ852">
        <v>33.6</v>
      </c>
      <c r="AR852">
        <v>4.68</v>
      </c>
      <c r="AS852">
        <v>37.1</v>
      </c>
      <c r="AT852">
        <v>1845.8</v>
      </c>
      <c r="AU852">
        <v>0.23</v>
      </c>
      <c r="AV852">
        <v>501.9</v>
      </c>
      <c r="AW852">
        <v>92.2</v>
      </c>
      <c r="AX852">
        <v>594.1</v>
      </c>
      <c r="AY852">
        <v>953.6</v>
      </c>
      <c r="AZ852">
        <v>101.2</v>
      </c>
      <c r="BA852">
        <v>14.64</v>
      </c>
      <c r="BB852">
        <v>37.200000000000003</v>
      </c>
      <c r="BC852">
        <v>2352.1999999999998</v>
      </c>
      <c r="BD852">
        <v>0.47</v>
      </c>
      <c r="BE852">
        <v>960.6</v>
      </c>
      <c r="BF852">
        <v>107.4</v>
      </c>
      <c r="BG852">
        <v>1068.0999999999999</v>
      </c>
      <c r="BH852">
        <v>27.41</v>
      </c>
      <c r="BI852">
        <v>0</v>
      </c>
      <c r="BJ852">
        <v>0.27</v>
      </c>
      <c r="BK852">
        <v>27.68</v>
      </c>
      <c r="BL852">
        <v>28.61</v>
      </c>
      <c r="BM852">
        <v>0</v>
      </c>
      <c r="BN852">
        <v>0.28999999999999998</v>
      </c>
      <c r="BO852">
        <v>28.9</v>
      </c>
      <c r="BP852">
        <v>380281.2</v>
      </c>
      <c r="BQ852">
        <v>69875</v>
      </c>
      <c r="BR852">
        <v>33.700000000000003</v>
      </c>
      <c r="BS852">
        <v>4198.3</v>
      </c>
      <c r="BT852">
        <v>0</v>
      </c>
      <c r="BU852">
        <v>5612.1</v>
      </c>
      <c r="BV852">
        <v>59483.8</v>
      </c>
      <c r="BW852">
        <v>0</v>
      </c>
      <c r="BX852">
        <v>0</v>
      </c>
      <c r="BY852">
        <v>0</v>
      </c>
      <c r="BZ852">
        <v>118506.6</v>
      </c>
      <c r="CA852">
        <v>0</v>
      </c>
      <c r="CB852">
        <v>95.5</v>
      </c>
      <c r="CC852">
        <v>3315.4</v>
      </c>
      <c r="CD852">
        <v>30246.6</v>
      </c>
      <c r="CE852">
        <v>88396.1</v>
      </c>
      <c r="CF852">
        <v>518.1</v>
      </c>
      <c r="CG852">
        <v>0</v>
      </c>
      <c r="CH852">
        <v>0</v>
      </c>
      <c r="CI852">
        <v>0</v>
      </c>
      <c r="CJ852">
        <v>68154.399999999994</v>
      </c>
      <c r="CK852">
        <v>1720.7</v>
      </c>
      <c r="CL852">
        <v>0</v>
      </c>
      <c r="CM852">
        <v>0</v>
      </c>
      <c r="CN852">
        <v>0</v>
      </c>
      <c r="CO852">
        <v>6540.7</v>
      </c>
    </row>
    <row r="853" spans="1:93">
      <c r="A853">
        <v>847</v>
      </c>
      <c r="B853">
        <f t="shared" si="130"/>
        <v>36</v>
      </c>
      <c r="C853" t="str">
        <f t="shared" si="133"/>
        <v>Day36</v>
      </c>
      <c r="D853">
        <f t="shared" si="131"/>
        <v>6</v>
      </c>
      <c r="E853" t="str">
        <f t="shared" si="134"/>
        <v>Hour6</v>
      </c>
      <c r="F853">
        <f t="shared" si="135"/>
        <v>2</v>
      </c>
      <c r="G853" t="str">
        <f t="shared" si="136"/>
        <v>Winter</v>
      </c>
      <c r="H853">
        <f t="shared" si="132"/>
        <v>2761</v>
      </c>
      <c r="I853" t="e">
        <f t="shared" si="137"/>
        <v>#N/A</v>
      </c>
      <c r="J853" t="str">
        <f t="shared" si="138"/>
        <v>Winter</v>
      </c>
      <c r="K853">
        <f t="shared" si="139"/>
        <v>390501.2</v>
      </c>
      <c r="L853" s="54">
        <v>45327.25</v>
      </c>
      <c r="M853">
        <v>386440</v>
      </c>
      <c r="N853">
        <v>110</v>
      </c>
      <c r="O853">
        <v>0</v>
      </c>
      <c r="P853">
        <v>3951.2</v>
      </c>
      <c r="Q853">
        <v>390501.2</v>
      </c>
      <c r="R853">
        <v>373928.4</v>
      </c>
      <c r="S853">
        <v>323849.40000000002</v>
      </c>
      <c r="T853">
        <v>3.2399999999999998E-2</v>
      </c>
      <c r="U853">
        <v>4.2900000000000001E-2</v>
      </c>
      <c r="V853">
        <v>0.51</v>
      </c>
      <c r="W853">
        <v>0.51</v>
      </c>
      <c r="X853">
        <v>300</v>
      </c>
      <c r="Y853">
        <v>22.9</v>
      </c>
      <c r="Z853">
        <v>3.22</v>
      </c>
      <c r="AA853">
        <v>22.3</v>
      </c>
      <c r="AB853">
        <v>1026.5999999999999</v>
      </c>
      <c r="AC853">
        <v>0.19</v>
      </c>
      <c r="AD853">
        <v>301.60000000000002</v>
      </c>
      <c r="AE853">
        <v>53</v>
      </c>
      <c r="AF853">
        <v>354.5</v>
      </c>
      <c r="AG853">
        <v>310.2</v>
      </c>
      <c r="AH853">
        <v>23.6</v>
      </c>
      <c r="AI853">
        <v>3.33</v>
      </c>
      <c r="AJ853">
        <v>23.1</v>
      </c>
      <c r="AK853">
        <v>1062.2</v>
      </c>
      <c r="AL853">
        <v>0.2</v>
      </c>
      <c r="AM853">
        <v>311.8</v>
      </c>
      <c r="AN853">
        <v>54.8</v>
      </c>
      <c r="AO853">
        <v>366.6</v>
      </c>
      <c r="AP853">
        <v>502.7</v>
      </c>
      <c r="AQ853">
        <v>33.9</v>
      </c>
      <c r="AR853">
        <v>4.72</v>
      </c>
      <c r="AS853">
        <v>37.299999999999997</v>
      </c>
      <c r="AT853">
        <v>1854.9</v>
      </c>
      <c r="AU853">
        <v>0.23</v>
      </c>
      <c r="AV853">
        <v>505</v>
      </c>
      <c r="AW853">
        <v>92.6</v>
      </c>
      <c r="AX853">
        <v>597.6</v>
      </c>
      <c r="AY853">
        <v>601.70000000000005</v>
      </c>
      <c r="AZ853">
        <v>37.6</v>
      </c>
      <c r="BA853">
        <v>5.18</v>
      </c>
      <c r="BB853">
        <v>47.3</v>
      </c>
      <c r="BC853">
        <v>2316.5</v>
      </c>
      <c r="BD853">
        <v>0.28000000000000003</v>
      </c>
      <c r="BE853">
        <v>604.20000000000005</v>
      </c>
      <c r="BF853">
        <v>116.4</v>
      </c>
      <c r="BG853">
        <v>720.6</v>
      </c>
      <c r="BH853">
        <v>28.08</v>
      </c>
      <c r="BI853">
        <v>0</v>
      </c>
      <c r="BJ853">
        <v>0.27</v>
      </c>
      <c r="BK853">
        <v>28.35</v>
      </c>
      <c r="BL853">
        <v>29.34</v>
      </c>
      <c r="BM853">
        <v>0</v>
      </c>
      <c r="BN853">
        <v>0.28000000000000003</v>
      </c>
      <c r="BO853">
        <v>29.63</v>
      </c>
      <c r="BP853">
        <v>390501.2</v>
      </c>
      <c r="BQ853">
        <v>66651.8</v>
      </c>
      <c r="BR853">
        <v>0</v>
      </c>
      <c r="BS853">
        <v>4198.3</v>
      </c>
      <c r="BT853">
        <v>0</v>
      </c>
      <c r="BU853">
        <v>5866.6</v>
      </c>
      <c r="BV853">
        <v>66813.3</v>
      </c>
      <c r="BW853">
        <v>0</v>
      </c>
      <c r="BX853">
        <v>0</v>
      </c>
      <c r="BY853">
        <v>425.3</v>
      </c>
      <c r="BZ853">
        <v>123478.2</v>
      </c>
      <c r="CA853">
        <v>0</v>
      </c>
      <c r="CB853">
        <v>95.5</v>
      </c>
      <c r="CC853">
        <v>3315.4</v>
      </c>
      <c r="CD853">
        <v>31168</v>
      </c>
      <c r="CE853">
        <v>88396.1</v>
      </c>
      <c r="CF853">
        <v>518.1</v>
      </c>
      <c r="CG853">
        <v>0</v>
      </c>
      <c r="CH853">
        <v>0</v>
      </c>
      <c r="CI853">
        <v>129.69999999999999</v>
      </c>
      <c r="CJ853">
        <v>64279.4</v>
      </c>
      <c r="CK853">
        <v>1817.4</v>
      </c>
      <c r="CL853">
        <v>0</v>
      </c>
      <c r="CM853">
        <v>0</v>
      </c>
      <c r="CN853">
        <v>0</v>
      </c>
      <c r="CO853">
        <v>7408.2</v>
      </c>
    </row>
    <row r="854" spans="1:93">
      <c r="A854">
        <v>848</v>
      </c>
      <c r="B854">
        <f t="shared" si="130"/>
        <v>36</v>
      </c>
      <c r="C854" t="str">
        <f t="shared" si="133"/>
        <v>Day36</v>
      </c>
      <c r="D854">
        <f t="shared" si="131"/>
        <v>7</v>
      </c>
      <c r="E854" t="str">
        <f t="shared" si="134"/>
        <v>Hour7</v>
      </c>
      <c r="F854">
        <f t="shared" si="135"/>
        <v>2</v>
      </c>
      <c r="G854" t="str">
        <f t="shared" si="136"/>
        <v>Winter</v>
      </c>
      <c r="H854">
        <f t="shared" si="132"/>
        <v>2761</v>
      </c>
      <c r="I854" t="e">
        <f t="shared" si="137"/>
        <v>#N/A</v>
      </c>
      <c r="J854" t="str">
        <f t="shared" si="138"/>
        <v>Winter</v>
      </c>
      <c r="K854">
        <f t="shared" si="139"/>
        <v>407369.2</v>
      </c>
      <c r="L854" s="54">
        <v>45327.291666666664</v>
      </c>
      <c r="M854">
        <v>402743.2</v>
      </c>
      <c r="N854">
        <v>58.5</v>
      </c>
      <c r="O854">
        <v>848.7</v>
      </c>
      <c r="P854">
        <v>3718.8</v>
      </c>
      <c r="Q854">
        <v>407369.2</v>
      </c>
      <c r="R854">
        <v>389535.8</v>
      </c>
      <c r="S854">
        <v>335566.1</v>
      </c>
      <c r="T854">
        <v>3.2800000000000003E-2</v>
      </c>
      <c r="U854">
        <v>4.4600000000000001E-2</v>
      </c>
      <c r="V854">
        <v>0.51</v>
      </c>
      <c r="W854">
        <v>0.5</v>
      </c>
      <c r="X854">
        <v>306.2</v>
      </c>
      <c r="Y854">
        <v>23.6</v>
      </c>
      <c r="Z854">
        <v>3.33</v>
      </c>
      <c r="AA854">
        <v>22.4</v>
      </c>
      <c r="AB854">
        <v>1040.2</v>
      </c>
      <c r="AC854">
        <v>0.19</v>
      </c>
      <c r="AD854">
        <v>307.8</v>
      </c>
      <c r="AE854">
        <v>53.5</v>
      </c>
      <c r="AF854">
        <v>361.3</v>
      </c>
      <c r="AG854">
        <v>317.2</v>
      </c>
      <c r="AH854">
        <v>24.4</v>
      </c>
      <c r="AI854">
        <v>3.45</v>
      </c>
      <c r="AJ854">
        <v>23.2</v>
      </c>
      <c r="AK854">
        <v>1077.5</v>
      </c>
      <c r="AL854">
        <v>0.2</v>
      </c>
      <c r="AM854">
        <v>318.89999999999998</v>
      </c>
      <c r="AN854">
        <v>55.4</v>
      </c>
      <c r="AO854">
        <v>374.3</v>
      </c>
      <c r="AP854">
        <v>450.1</v>
      </c>
      <c r="AQ854">
        <v>28.5</v>
      </c>
      <c r="AR854">
        <v>3.94</v>
      </c>
      <c r="AS854">
        <v>35</v>
      </c>
      <c r="AT854">
        <v>1719.9</v>
      </c>
      <c r="AU854">
        <v>0.21</v>
      </c>
      <c r="AV854">
        <v>452</v>
      </c>
      <c r="AW854">
        <v>86.4</v>
      </c>
      <c r="AX854">
        <v>538.29999999999995</v>
      </c>
      <c r="AY854">
        <v>456.7</v>
      </c>
      <c r="AZ854">
        <v>12.7</v>
      </c>
      <c r="BA854">
        <v>1.5</v>
      </c>
      <c r="BB854">
        <v>50.2</v>
      </c>
      <c r="BC854">
        <v>2257.1999999999998</v>
      </c>
      <c r="BD854">
        <v>0.2</v>
      </c>
      <c r="BE854">
        <v>457.5</v>
      </c>
      <c r="BF854">
        <v>117.5</v>
      </c>
      <c r="BG854">
        <v>575</v>
      </c>
      <c r="BH854">
        <v>28.66</v>
      </c>
      <c r="BI854">
        <v>0</v>
      </c>
      <c r="BJ854">
        <v>0.26</v>
      </c>
      <c r="BK854">
        <v>28.92</v>
      </c>
      <c r="BL854">
        <v>30</v>
      </c>
      <c r="BM854">
        <v>0</v>
      </c>
      <c r="BN854">
        <v>0.28000000000000003</v>
      </c>
      <c r="BO854">
        <v>30.28</v>
      </c>
      <c r="BP854">
        <v>407369.2</v>
      </c>
      <c r="BQ854">
        <v>71803.100000000006</v>
      </c>
      <c r="BR854">
        <v>234.2</v>
      </c>
      <c r="BS854">
        <v>4198.3</v>
      </c>
      <c r="BT854">
        <v>0</v>
      </c>
      <c r="BU854">
        <v>5842</v>
      </c>
      <c r="BV854">
        <v>72093.8</v>
      </c>
      <c r="BW854">
        <v>0</v>
      </c>
      <c r="BX854">
        <v>0</v>
      </c>
      <c r="BY854">
        <v>3152.9</v>
      </c>
      <c r="BZ854">
        <v>128882.6</v>
      </c>
      <c r="CA854">
        <v>0</v>
      </c>
      <c r="CB854">
        <v>95.5</v>
      </c>
      <c r="CC854">
        <v>3315.4</v>
      </c>
      <c r="CD854">
        <v>31990.2</v>
      </c>
      <c r="CE854">
        <v>88396.1</v>
      </c>
      <c r="CF854">
        <v>518.1</v>
      </c>
      <c r="CG854">
        <v>0</v>
      </c>
      <c r="CH854">
        <v>0</v>
      </c>
      <c r="CI854">
        <v>6370.3</v>
      </c>
      <c r="CJ854">
        <v>60350.6</v>
      </c>
      <c r="CK854">
        <v>1929.2</v>
      </c>
      <c r="CL854">
        <v>416.7</v>
      </c>
      <c r="CM854">
        <v>0</v>
      </c>
      <c r="CN854">
        <v>83.2</v>
      </c>
      <c r="CO854">
        <v>8236.7000000000007</v>
      </c>
    </row>
    <row r="855" spans="1:93">
      <c r="A855">
        <v>849</v>
      </c>
      <c r="B855">
        <f t="shared" si="130"/>
        <v>36</v>
      </c>
      <c r="C855" t="str">
        <f t="shared" si="133"/>
        <v>Day36</v>
      </c>
      <c r="D855">
        <f t="shared" si="131"/>
        <v>8</v>
      </c>
      <c r="E855" t="str">
        <f t="shared" si="134"/>
        <v>Hour8</v>
      </c>
      <c r="F855">
        <f t="shared" si="135"/>
        <v>2</v>
      </c>
      <c r="G855" t="str">
        <f t="shared" si="136"/>
        <v>Winter</v>
      </c>
      <c r="H855">
        <f t="shared" si="132"/>
        <v>2761</v>
      </c>
      <c r="I855" t="e">
        <f t="shared" si="137"/>
        <v>#N/A</v>
      </c>
      <c r="J855" t="str">
        <f t="shared" si="138"/>
        <v>Winter</v>
      </c>
      <c r="K855">
        <f t="shared" si="139"/>
        <v>424012.3</v>
      </c>
      <c r="L855" s="54">
        <v>45327.333333333336</v>
      </c>
      <c r="M855">
        <v>419992.2</v>
      </c>
      <c r="N855">
        <v>509.7</v>
      </c>
      <c r="O855">
        <v>0</v>
      </c>
      <c r="P855">
        <v>3510.4</v>
      </c>
      <c r="Q855">
        <v>424012.3</v>
      </c>
      <c r="R855">
        <v>406009.4</v>
      </c>
      <c r="S855">
        <v>342034.9</v>
      </c>
      <c r="T855">
        <v>3.3300000000000003E-2</v>
      </c>
      <c r="U855">
        <v>4.6399999999999997E-2</v>
      </c>
      <c r="V855">
        <v>0.52</v>
      </c>
      <c r="W855">
        <v>0.52</v>
      </c>
      <c r="X855">
        <v>299.60000000000002</v>
      </c>
      <c r="Y855">
        <v>23.1</v>
      </c>
      <c r="Z855">
        <v>3.26</v>
      </c>
      <c r="AA855">
        <v>21.8</v>
      </c>
      <c r="AB855">
        <v>1015.6</v>
      </c>
      <c r="AC855">
        <v>0.19</v>
      </c>
      <c r="AD855">
        <v>301.2</v>
      </c>
      <c r="AE855">
        <v>52.1</v>
      </c>
      <c r="AF855">
        <v>353.3</v>
      </c>
      <c r="AG855">
        <v>310.60000000000002</v>
      </c>
      <c r="AH855">
        <v>24</v>
      </c>
      <c r="AI855">
        <v>3.38</v>
      </c>
      <c r="AJ855">
        <v>22.6</v>
      </c>
      <c r="AK855">
        <v>1053.5</v>
      </c>
      <c r="AL855">
        <v>0.19</v>
      </c>
      <c r="AM855">
        <v>312.3</v>
      </c>
      <c r="AN855">
        <v>54.1</v>
      </c>
      <c r="AO855">
        <v>366.4</v>
      </c>
      <c r="AP855">
        <v>281.60000000000002</v>
      </c>
      <c r="AQ855">
        <v>14.6</v>
      </c>
      <c r="AR855">
        <v>1.97</v>
      </c>
      <c r="AS855">
        <v>24.8</v>
      </c>
      <c r="AT855">
        <v>1176.9000000000001</v>
      </c>
      <c r="AU855">
        <v>0.13</v>
      </c>
      <c r="AV855">
        <v>282.60000000000002</v>
      </c>
      <c r="AW855">
        <v>59.9</v>
      </c>
      <c r="AX855">
        <v>342.5</v>
      </c>
      <c r="AY855">
        <v>888.1</v>
      </c>
      <c r="AZ855">
        <v>91.4</v>
      </c>
      <c r="BA855">
        <v>13.2</v>
      </c>
      <c r="BB855">
        <v>37.200000000000003</v>
      </c>
      <c r="BC855">
        <v>2281.1999999999998</v>
      </c>
      <c r="BD855">
        <v>0.43</v>
      </c>
      <c r="BE855">
        <v>894.5</v>
      </c>
      <c r="BF855">
        <v>105.3</v>
      </c>
      <c r="BG855">
        <v>999.8</v>
      </c>
      <c r="BH855">
        <v>28.84</v>
      </c>
      <c r="BI855">
        <v>0</v>
      </c>
      <c r="BJ855">
        <v>0.2</v>
      </c>
      <c r="BK855">
        <v>29.04</v>
      </c>
      <c r="BL855">
        <v>30.25</v>
      </c>
      <c r="BM855">
        <v>0</v>
      </c>
      <c r="BN855">
        <v>0.21</v>
      </c>
      <c r="BO855">
        <v>30.46</v>
      </c>
      <c r="BP855">
        <v>424012.3</v>
      </c>
      <c r="BQ855">
        <v>81977.399999999994</v>
      </c>
      <c r="BR855">
        <v>1597.2</v>
      </c>
      <c r="BS855">
        <v>4198.3</v>
      </c>
      <c r="BT855">
        <v>0</v>
      </c>
      <c r="BU855">
        <v>5842</v>
      </c>
      <c r="BV855">
        <v>73710.399999999994</v>
      </c>
      <c r="BW855">
        <v>0</v>
      </c>
      <c r="BX855">
        <v>0</v>
      </c>
      <c r="BY855">
        <v>5662</v>
      </c>
      <c r="BZ855">
        <v>130511</v>
      </c>
      <c r="CA855">
        <v>0</v>
      </c>
      <c r="CB855">
        <v>95.5</v>
      </c>
      <c r="CC855">
        <v>3315.4</v>
      </c>
      <c r="CD855">
        <v>33576.400000000001</v>
      </c>
      <c r="CE855">
        <v>88396.1</v>
      </c>
      <c r="CF855">
        <v>518.1</v>
      </c>
      <c r="CG855">
        <v>274.5</v>
      </c>
      <c r="CH855">
        <v>0</v>
      </c>
      <c r="CI855">
        <v>20331.400000000001</v>
      </c>
      <c r="CJ855">
        <v>54027.4</v>
      </c>
      <c r="CK855">
        <v>1956.5</v>
      </c>
      <c r="CL855">
        <v>2927.2</v>
      </c>
      <c r="CM855">
        <v>0</v>
      </c>
      <c r="CN855">
        <v>0</v>
      </c>
      <c r="CO855">
        <v>7497.7</v>
      </c>
    </row>
    <row r="856" spans="1:93">
      <c r="A856">
        <v>850</v>
      </c>
      <c r="B856">
        <f t="shared" si="130"/>
        <v>36</v>
      </c>
      <c r="C856" t="str">
        <f t="shared" si="133"/>
        <v>Day36</v>
      </c>
      <c r="D856">
        <f t="shared" si="131"/>
        <v>9</v>
      </c>
      <c r="E856" t="str">
        <f t="shared" si="134"/>
        <v>Hour9</v>
      </c>
      <c r="F856">
        <f t="shared" si="135"/>
        <v>2</v>
      </c>
      <c r="G856" t="str">
        <f t="shared" si="136"/>
        <v>Winter</v>
      </c>
      <c r="H856">
        <f t="shared" si="132"/>
        <v>2761</v>
      </c>
      <c r="I856" t="e">
        <f t="shared" si="137"/>
        <v>#N/A</v>
      </c>
      <c r="J856" t="str">
        <f t="shared" si="138"/>
        <v>Winter</v>
      </c>
      <c r="K856">
        <f t="shared" si="139"/>
        <v>438525.8</v>
      </c>
      <c r="L856" s="54">
        <v>45327.375</v>
      </c>
      <c r="M856">
        <v>434997.1</v>
      </c>
      <c r="N856">
        <v>156.30000000000001</v>
      </c>
      <c r="O856">
        <v>0</v>
      </c>
      <c r="P856">
        <v>3372.4</v>
      </c>
      <c r="Q856">
        <v>438525.9</v>
      </c>
      <c r="R856">
        <v>420309.7</v>
      </c>
      <c r="S856">
        <v>339825.7</v>
      </c>
      <c r="T856">
        <v>3.3799999999999997E-2</v>
      </c>
      <c r="U856">
        <v>4.8099999999999997E-2</v>
      </c>
      <c r="V856">
        <v>0.53</v>
      </c>
      <c r="W856">
        <v>0.53</v>
      </c>
      <c r="X856">
        <v>294.5</v>
      </c>
      <c r="Y856">
        <v>23</v>
      </c>
      <c r="Z856">
        <v>3.26</v>
      </c>
      <c r="AA856">
        <v>21.1</v>
      </c>
      <c r="AB856">
        <v>988.8</v>
      </c>
      <c r="AC856">
        <v>0.18</v>
      </c>
      <c r="AD856">
        <v>296.10000000000002</v>
      </c>
      <c r="AE856">
        <v>50.7</v>
      </c>
      <c r="AF856">
        <v>346.8</v>
      </c>
      <c r="AG856">
        <v>305.2</v>
      </c>
      <c r="AH856">
        <v>23.9</v>
      </c>
      <c r="AI856">
        <v>3.37</v>
      </c>
      <c r="AJ856">
        <v>21.9</v>
      </c>
      <c r="AK856">
        <v>1025.2</v>
      </c>
      <c r="AL856">
        <v>0.19</v>
      </c>
      <c r="AM856">
        <v>306.89999999999998</v>
      </c>
      <c r="AN856">
        <v>52.5</v>
      </c>
      <c r="AO856">
        <v>359.4</v>
      </c>
      <c r="AP856">
        <v>189.3</v>
      </c>
      <c r="AQ856">
        <v>7.1</v>
      </c>
      <c r="AR856">
        <v>0.91</v>
      </c>
      <c r="AS856">
        <v>19.100000000000001</v>
      </c>
      <c r="AT856">
        <v>876.9</v>
      </c>
      <c r="AU856">
        <v>0.08</v>
      </c>
      <c r="AV856">
        <v>189.8</v>
      </c>
      <c r="AW856">
        <v>45.3</v>
      </c>
      <c r="AX856">
        <v>235.1</v>
      </c>
      <c r="AY856">
        <v>880.8</v>
      </c>
      <c r="AZ856">
        <v>94.7</v>
      </c>
      <c r="BA856">
        <v>13.71</v>
      </c>
      <c r="BB856">
        <v>33.200000000000003</v>
      </c>
      <c r="BC856">
        <v>2133.5</v>
      </c>
      <c r="BD856">
        <v>0.43</v>
      </c>
      <c r="BE856">
        <v>887.3</v>
      </c>
      <c r="BF856">
        <v>96.9</v>
      </c>
      <c r="BG856">
        <v>984.3</v>
      </c>
      <c r="BH856">
        <v>28.69</v>
      </c>
      <c r="BI856">
        <v>0</v>
      </c>
      <c r="BJ856">
        <v>0.27</v>
      </c>
      <c r="BK856">
        <v>28.96</v>
      </c>
      <c r="BL856">
        <v>30.15</v>
      </c>
      <c r="BM856">
        <v>0</v>
      </c>
      <c r="BN856">
        <v>0.28000000000000003</v>
      </c>
      <c r="BO856">
        <v>30.42</v>
      </c>
      <c r="BP856">
        <v>438525.8</v>
      </c>
      <c r="BQ856">
        <v>98700.2</v>
      </c>
      <c r="BR856">
        <v>793.5</v>
      </c>
      <c r="BS856">
        <v>4198.3</v>
      </c>
      <c r="BT856">
        <v>0</v>
      </c>
      <c r="BU856">
        <v>6683.1</v>
      </c>
      <c r="BV856">
        <v>76170.3</v>
      </c>
      <c r="BW856">
        <v>0</v>
      </c>
      <c r="BX856">
        <v>40.4</v>
      </c>
      <c r="BY856">
        <v>9419.7999999999993</v>
      </c>
      <c r="BZ856">
        <v>128975.3</v>
      </c>
      <c r="CA856">
        <v>0</v>
      </c>
      <c r="CB856">
        <v>95.5</v>
      </c>
      <c r="CC856">
        <v>3315.4</v>
      </c>
      <c r="CD856">
        <v>30680.2</v>
      </c>
      <c r="CE856">
        <v>88396.1</v>
      </c>
      <c r="CF856">
        <v>518.1</v>
      </c>
      <c r="CG856">
        <v>0</v>
      </c>
      <c r="CH856">
        <v>0</v>
      </c>
      <c r="CI856">
        <v>48534.8</v>
      </c>
      <c r="CJ856">
        <v>38822.199999999997</v>
      </c>
      <c r="CK856">
        <v>1883.1</v>
      </c>
      <c r="CL856">
        <v>5010</v>
      </c>
      <c r="CM856">
        <v>0</v>
      </c>
      <c r="CN856">
        <v>0</v>
      </c>
      <c r="CO856">
        <v>7671.9</v>
      </c>
    </row>
    <row r="857" spans="1:93">
      <c r="A857">
        <v>851</v>
      </c>
      <c r="B857">
        <f t="shared" si="130"/>
        <v>36</v>
      </c>
      <c r="C857" t="str">
        <f t="shared" si="133"/>
        <v>Day36</v>
      </c>
      <c r="D857">
        <f t="shared" si="131"/>
        <v>10</v>
      </c>
      <c r="E857" t="str">
        <f t="shared" si="134"/>
        <v>Hour10</v>
      </c>
      <c r="F857">
        <f t="shared" si="135"/>
        <v>2</v>
      </c>
      <c r="G857" t="str">
        <f t="shared" si="136"/>
        <v>Winter</v>
      </c>
      <c r="H857">
        <f t="shared" si="132"/>
        <v>2761</v>
      </c>
      <c r="I857" t="e">
        <f t="shared" si="137"/>
        <v>#N/A</v>
      </c>
      <c r="J857" t="str">
        <f t="shared" si="138"/>
        <v>Winter</v>
      </c>
      <c r="K857">
        <f t="shared" si="139"/>
        <v>449371.1</v>
      </c>
      <c r="L857" s="54">
        <v>45327.416666666664</v>
      </c>
      <c r="M857">
        <v>443376</v>
      </c>
      <c r="N857">
        <v>52.7</v>
      </c>
      <c r="O857">
        <v>1553.2</v>
      </c>
      <c r="P857">
        <v>4389.2</v>
      </c>
      <c r="Q857">
        <v>449371.1</v>
      </c>
      <c r="R857">
        <v>428273.8</v>
      </c>
      <c r="S857">
        <v>319721</v>
      </c>
      <c r="T857">
        <v>3.4099999999999998E-2</v>
      </c>
      <c r="U857">
        <v>4.9000000000000002E-2</v>
      </c>
      <c r="V857">
        <v>0.56000000000000005</v>
      </c>
      <c r="W857">
        <v>0.56000000000000005</v>
      </c>
      <c r="X857">
        <v>272.39999999999998</v>
      </c>
      <c r="Y857">
        <v>21.3</v>
      </c>
      <c r="Z857">
        <v>3.01</v>
      </c>
      <c r="AA857">
        <v>19.7</v>
      </c>
      <c r="AB857">
        <v>916</v>
      </c>
      <c r="AC857">
        <v>0.17</v>
      </c>
      <c r="AD857">
        <v>273.89999999999998</v>
      </c>
      <c r="AE857">
        <v>47</v>
      </c>
      <c r="AF857">
        <v>320.89999999999998</v>
      </c>
      <c r="AG857">
        <v>283.3</v>
      </c>
      <c r="AH857">
        <v>22.1</v>
      </c>
      <c r="AI857">
        <v>3.13</v>
      </c>
      <c r="AJ857">
        <v>20.5</v>
      </c>
      <c r="AK857">
        <v>952.1</v>
      </c>
      <c r="AL857">
        <v>0.18</v>
      </c>
      <c r="AM857">
        <v>284.8</v>
      </c>
      <c r="AN857">
        <v>48.9</v>
      </c>
      <c r="AO857">
        <v>333.7</v>
      </c>
      <c r="AP857">
        <v>148</v>
      </c>
      <c r="AQ857">
        <v>5.7</v>
      </c>
      <c r="AR857">
        <v>0.73</v>
      </c>
      <c r="AS857">
        <v>14.9</v>
      </c>
      <c r="AT857">
        <v>681.8</v>
      </c>
      <c r="AU857">
        <v>7.0000000000000007E-2</v>
      </c>
      <c r="AV857">
        <v>148.4</v>
      </c>
      <c r="AW857">
        <v>35.200000000000003</v>
      </c>
      <c r="AX857">
        <v>183.6</v>
      </c>
      <c r="AY857">
        <v>554.29999999999995</v>
      </c>
      <c r="AZ857">
        <v>32.200000000000003</v>
      </c>
      <c r="BA857">
        <v>4.4000000000000004</v>
      </c>
      <c r="BB857">
        <v>45.8</v>
      </c>
      <c r="BC857">
        <v>2210.1999999999998</v>
      </c>
      <c r="BD857">
        <v>0.26</v>
      </c>
      <c r="BE857">
        <v>556.5</v>
      </c>
      <c r="BF857">
        <v>111.7</v>
      </c>
      <c r="BG857">
        <v>668.2</v>
      </c>
      <c r="BH857">
        <v>27.62</v>
      </c>
      <c r="BI857">
        <v>0</v>
      </c>
      <c r="BJ857">
        <v>0.27</v>
      </c>
      <c r="BK857">
        <v>27.89</v>
      </c>
      <c r="BL857">
        <v>29.06</v>
      </c>
      <c r="BM857">
        <v>0</v>
      </c>
      <c r="BN857">
        <v>0.28000000000000003</v>
      </c>
      <c r="BO857">
        <v>29.35</v>
      </c>
      <c r="BP857">
        <v>449371.1</v>
      </c>
      <c r="BQ857">
        <v>129650.2</v>
      </c>
      <c r="BR857">
        <v>0</v>
      </c>
      <c r="BS857">
        <v>4198.3</v>
      </c>
      <c r="BT857">
        <v>0</v>
      </c>
      <c r="BU857">
        <v>6392.9</v>
      </c>
      <c r="BV857">
        <v>72189.2</v>
      </c>
      <c r="BW857">
        <v>0</v>
      </c>
      <c r="BX857">
        <v>194.4</v>
      </c>
      <c r="BY857">
        <v>13339.1</v>
      </c>
      <c r="BZ857">
        <v>122966.1</v>
      </c>
      <c r="CA857">
        <v>0</v>
      </c>
      <c r="CB857">
        <v>95.5</v>
      </c>
      <c r="CC857">
        <v>3315.4</v>
      </c>
      <c r="CD857">
        <v>21649.3</v>
      </c>
      <c r="CE857">
        <v>88396.1</v>
      </c>
      <c r="CF857">
        <v>518.1</v>
      </c>
      <c r="CG857">
        <v>0</v>
      </c>
      <c r="CH857">
        <v>0</v>
      </c>
      <c r="CI857">
        <v>81013</v>
      </c>
      <c r="CJ857">
        <v>33126.199999999997</v>
      </c>
      <c r="CK857">
        <v>1977.5</v>
      </c>
      <c r="CL857">
        <v>8573.4</v>
      </c>
      <c r="CM857">
        <v>0</v>
      </c>
      <c r="CN857">
        <v>0</v>
      </c>
      <c r="CO857">
        <v>7843.5</v>
      </c>
    </row>
    <row r="858" spans="1:93">
      <c r="A858">
        <v>852</v>
      </c>
      <c r="B858">
        <f t="shared" si="130"/>
        <v>36</v>
      </c>
      <c r="C858" t="str">
        <f t="shared" si="133"/>
        <v>Day36</v>
      </c>
      <c r="D858">
        <f t="shared" si="131"/>
        <v>11</v>
      </c>
      <c r="E858" t="str">
        <f t="shared" si="134"/>
        <v>Hour11</v>
      </c>
      <c r="F858">
        <f t="shared" si="135"/>
        <v>2</v>
      </c>
      <c r="G858" t="str">
        <f t="shared" si="136"/>
        <v>Winter</v>
      </c>
      <c r="H858">
        <f t="shared" si="132"/>
        <v>2761</v>
      </c>
      <c r="I858" t="e">
        <f t="shared" si="137"/>
        <v>#N/A</v>
      </c>
      <c r="J858" t="str">
        <f t="shared" si="138"/>
        <v>Winter</v>
      </c>
      <c r="K858">
        <f t="shared" si="139"/>
        <v>458886.8</v>
      </c>
      <c r="L858" s="54">
        <v>45327.458333333336</v>
      </c>
      <c r="M858">
        <v>447401.3</v>
      </c>
      <c r="N858">
        <v>3525.4</v>
      </c>
      <c r="O858">
        <v>3408.2</v>
      </c>
      <c r="P858">
        <v>4551.8</v>
      </c>
      <c r="Q858">
        <v>458886.8</v>
      </c>
      <c r="R858">
        <v>432103.1</v>
      </c>
      <c r="S858">
        <v>316715</v>
      </c>
      <c r="T858">
        <v>3.4200000000000001E-2</v>
      </c>
      <c r="U858">
        <v>4.9500000000000002E-2</v>
      </c>
      <c r="V858">
        <v>0.57999999999999996</v>
      </c>
      <c r="W858">
        <v>0.56999999999999995</v>
      </c>
      <c r="X858">
        <v>263.5</v>
      </c>
      <c r="Y858">
        <v>20.6</v>
      </c>
      <c r="Z858">
        <v>2.91</v>
      </c>
      <c r="AA858">
        <v>19.100000000000001</v>
      </c>
      <c r="AB858">
        <v>886.2</v>
      </c>
      <c r="AC858">
        <v>0.17</v>
      </c>
      <c r="AD858">
        <v>264.89999999999998</v>
      </c>
      <c r="AE858">
        <v>45.5</v>
      </c>
      <c r="AF858">
        <v>310.39999999999998</v>
      </c>
      <c r="AG858">
        <v>276.7</v>
      </c>
      <c r="AH858">
        <v>21.6</v>
      </c>
      <c r="AI858">
        <v>3.06</v>
      </c>
      <c r="AJ858">
        <v>20</v>
      </c>
      <c r="AK858">
        <v>928.7</v>
      </c>
      <c r="AL858">
        <v>0.18</v>
      </c>
      <c r="AM858">
        <v>278.10000000000002</v>
      </c>
      <c r="AN858">
        <v>47.7</v>
      </c>
      <c r="AO858">
        <v>325.8</v>
      </c>
      <c r="AP858">
        <v>145.9</v>
      </c>
      <c r="AQ858">
        <v>6.3</v>
      </c>
      <c r="AR858">
        <v>0.82</v>
      </c>
      <c r="AS858">
        <v>14</v>
      </c>
      <c r="AT858">
        <v>650.1</v>
      </c>
      <c r="AU858">
        <v>7.0000000000000007E-2</v>
      </c>
      <c r="AV858">
        <v>146.30000000000001</v>
      </c>
      <c r="AW858">
        <v>33.4</v>
      </c>
      <c r="AX858">
        <v>179.7</v>
      </c>
      <c r="AY858">
        <v>730.6</v>
      </c>
      <c r="AZ858">
        <v>62.8</v>
      </c>
      <c r="BA858">
        <v>8.94</v>
      </c>
      <c r="BB858">
        <v>41.9</v>
      </c>
      <c r="BC858">
        <v>2269.1999999999998</v>
      </c>
      <c r="BD858">
        <v>0.35</v>
      </c>
      <c r="BE858">
        <v>734.9</v>
      </c>
      <c r="BF858">
        <v>109.6</v>
      </c>
      <c r="BG858">
        <v>844.5</v>
      </c>
      <c r="BH858">
        <v>27.4</v>
      </c>
      <c r="BI858">
        <v>0</v>
      </c>
      <c r="BJ858">
        <v>0.28000000000000003</v>
      </c>
      <c r="BK858">
        <v>27.68</v>
      </c>
      <c r="BL858">
        <v>28.87</v>
      </c>
      <c r="BM858">
        <v>0</v>
      </c>
      <c r="BN858">
        <v>0.28999999999999998</v>
      </c>
      <c r="BO858">
        <v>29.16</v>
      </c>
      <c r="BP858">
        <v>458886.8</v>
      </c>
      <c r="BQ858">
        <v>142171.79999999999</v>
      </c>
      <c r="BR858">
        <v>0</v>
      </c>
      <c r="BS858">
        <v>4198.3</v>
      </c>
      <c r="BT858">
        <v>0</v>
      </c>
      <c r="BU858">
        <v>6400.4</v>
      </c>
      <c r="BV858">
        <v>71341.8</v>
      </c>
      <c r="BW858">
        <v>0</v>
      </c>
      <c r="BX858">
        <v>250.3</v>
      </c>
      <c r="BY858">
        <v>16435.099999999999</v>
      </c>
      <c r="BZ858">
        <v>121594.1</v>
      </c>
      <c r="CA858">
        <v>0</v>
      </c>
      <c r="CB858">
        <v>95.5</v>
      </c>
      <c r="CC858">
        <v>3315.4</v>
      </c>
      <c r="CD858">
        <v>20855.3</v>
      </c>
      <c r="CE858">
        <v>88396.1</v>
      </c>
      <c r="CF858">
        <v>518.1</v>
      </c>
      <c r="CG858">
        <v>0</v>
      </c>
      <c r="CH858">
        <v>0</v>
      </c>
      <c r="CI858">
        <v>95241.7</v>
      </c>
      <c r="CJ858">
        <v>28313.200000000001</v>
      </c>
      <c r="CK858">
        <v>1931.4</v>
      </c>
      <c r="CL858">
        <v>12727.4</v>
      </c>
      <c r="CM858">
        <v>0</v>
      </c>
      <c r="CN858">
        <v>0</v>
      </c>
      <c r="CO858">
        <v>8230.7000000000007</v>
      </c>
    </row>
    <row r="859" spans="1:93">
      <c r="A859">
        <v>853</v>
      </c>
      <c r="B859">
        <f t="shared" si="130"/>
        <v>36</v>
      </c>
      <c r="C859" t="str">
        <f t="shared" si="133"/>
        <v>Day36</v>
      </c>
      <c r="D859">
        <f t="shared" si="131"/>
        <v>12</v>
      </c>
      <c r="E859" t="str">
        <f t="shared" si="134"/>
        <v>Hour12</v>
      </c>
      <c r="F859">
        <f t="shared" si="135"/>
        <v>2</v>
      </c>
      <c r="G859" t="str">
        <f t="shared" si="136"/>
        <v>Winter</v>
      </c>
      <c r="H859">
        <f t="shared" si="132"/>
        <v>2761</v>
      </c>
      <c r="I859" t="e">
        <f t="shared" si="137"/>
        <v>#N/A</v>
      </c>
      <c r="J859" t="str">
        <f t="shared" si="138"/>
        <v>Winter</v>
      </c>
      <c r="K859">
        <f t="shared" si="139"/>
        <v>458210.8</v>
      </c>
      <c r="L859" s="54">
        <v>45327.5</v>
      </c>
      <c r="M859">
        <v>447748</v>
      </c>
      <c r="N859">
        <v>2535.3000000000002</v>
      </c>
      <c r="O859">
        <v>3408.2</v>
      </c>
      <c r="P859">
        <v>4519.3999999999996</v>
      </c>
      <c r="Q859">
        <v>458210.8</v>
      </c>
      <c r="R859">
        <v>432438.2</v>
      </c>
      <c r="S859">
        <v>316537.3</v>
      </c>
      <c r="T859">
        <v>3.4200000000000001E-2</v>
      </c>
      <c r="U859">
        <v>4.9500000000000002E-2</v>
      </c>
      <c r="V859">
        <v>0.57999999999999996</v>
      </c>
      <c r="W859">
        <v>0.57999999999999996</v>
      </c>
      <c r="X859">
        <v>262.8</v>
      </c>
      <c r="Y859">
        <v>20.5</v>
      </c>
      <c r="Z859">
        <v>2.9</v>
      </c>
      <c r="AA859">
        <v>19</v>
      </c>
      <c r="AB859">
        <v>883.3</v>
      </c>
      <c r="AC859">
        <v>0.17</v>
      </c>
      <c r="AD859">
        <v>264.2</v>
      </c>
      <c r="AE859">
        <v>45.4</v>
      </c>
      <c r="AF859">
        <v>309.60000000000002</v>
      </c>
      <c r="AG859">
        <v>275.60000000000002</v>
      </c>
      <c r="AH859">
        <v>21.6</v>
      </c>
      <c r="AI859">
        <v>3.05</v>
      </c>
      <c r="AJ859">
        <v>19.899999999999999</v>
      </c>
      <c r="AK859">
        <v>924.4</v>
      </c>
      <c r="AL859">
        <v>0.17</v>
      </c>
      <c r="AM859">
        <v>277.10000000000002</v>
      </c>
      <c r="AN859">
        <v>47.5</v>
      </c>
      <c r="AO859">
        <v>324.60000000000002</v>
      </c>
      <c r="AP859">
        <v>146.30000000000001</v>
      </c>
      <c r="AQ859">
        <v>6.5</v>
      </c>
      <c r="AR859">
        <v>0.85</v>
      </c>
      <c r="AS859">
        <v>13.9</v>
      </c>
      <c r="AT859">
        <v>646.6</v>
      </c>
      <c r="AU859">
        <v>7.0000000000000007E-2</v>
      </c>
      <c r="AV859">
        <v>146.80000000000001</v>
      </c>
      <c r="AW859">
        <v>33.200000000000003</v>
      </c>
      <c r="AX859">
        <v>180</v>
      </c>
      <c r="AY859">
        <v>972.6</v>
      </c>
      <c r="AZ859">
        <v>106.8</v>
      </c>
      <c r="BA859">
        <v>15.49</v>
      </c>
      <c r="BB859">
        <v>34.700000000000003</v>
      </c>
      <c r="BC859">
        <v>2283.8000000000002</v>
      </c>
      <c r="BD859">
        <v>0.48</v>
      </c>
      <c r="BE859">
        <v>980</v>
      </c>
      <c r="BF859">
        <v>102.8</v>
      </c>
      <c r="BG859">
        <v>1082.8</v>
      </c>
      <c r="BH859">
        <v>27.39</v>
      </c>
      <c r="BI859">
        <v>0</v>
      </c>
      <c r="BJ859">
        <v>0.28000000000000003</v>
      </c>
      <c r="BK859">
        <v>27.67</v>
      </c>
      <c r="BL859">
        <v>28.86</v>
      </c>
      <c r="BM859">
        <v>0</v>
      </c>
      <c r="BN859">
        <v>0.28999999999999998</v>
      </c>
      <c r="BO859">
        <v>29.15</v>
      </c>
      <c r="BP859">
        <v>458210.8</v>
      </c>
      <c r="BQ859">
        <v>141673.5</v>
      </c>
      <c r="BR859">
        <v>0</v>
      </c>
      <c r="BS859">
        <v>4198.3</v>
      </c>
      <c r="BT859">
        <v>0</v>
      </c>
      <c r="BU859">
        <v>6227.4</v>
      </c>
      <c r="BV859">
        <v>71142</v>
      </c>
      <c r="BW859">
        <v>0</v>
      </c>
      <c r="BX859">
        <v>246.4</v>
      </c>
      <c r="BY859">
        <v>16543.599999999999</v>
      </c>
      <c r="BZ859">
        <v>120866.8</v>
      </c>
      <c r="CA859">
        <v>0</v>
      </c>
      <c r="CB859">
        <v>95.5</v>
      </c>
      <c r="CC859">
        <v>3315.4</v>
      </c>
      <c r="CD859">
        <v>21777.599999999999</v>
      </c>
      <c r="CE859">
        <v>88396.1</v>
      </c>
      <c r="CF859">
        <v>518.1</v>
      </c>
      <c r="CG859">
        <v>0</v>
      </c>
      <c r="CH859">
        <v>0</v>
      </c>
      <c r="CI859">
        <v>97874.4</v>
      </c>
      <c r="CJ859">
        <v>25164</v>
      </c>
      <c r="CK859">
        <v>1845.2</v>
      </c>
      <c r="CL859">
        <v>16035.2</v>
      </c>
      <c r="CM859">
        <v>53.8</v>
      </c>
      <c r="CN859">
        <v>0</v>
      </c>
      <c r="CO859">
        <v>8042.6</v>
      </c>
    </row>
    <row r="860" spans="1:93">
      <c r="A860">
        <v>854</v>
      </c>
      <c r="B860">
        <f t="shared" si="130"/>
        <v>36</v>
      </c>
      <c r="C860" t="str">
        <f t="shared" si="133"/>
        <v>Day36</v>
      </c>
      <c r="D860">
        <f t="shared" si="131"/>
        <v>13</v>
      </c>
      <c r="E860" t="str">
        <f t="shared" si="134"/>
        <v>Hour13</v>
      </c>
      <c r="F860">
        <f t="shared" si="135"/>
        <v>2</v>
      </c>
      <c r="G860" t="str">
        <f t="shared" si="136"/>
        <v>Winter</v>
      </c>
      <c r="H860">
        <f t="shared" si="132"/>
        <v>2761</v>
      </c>
      <c r="I860" t="e">
        <f t="shared" si="137"/>
        <v>#N/A</v>
      </c>
      <c r="J860" t="str">
        <f t="shared" si="138"/>
        <v>Winter</v>
      </c>
      <c r="K860">
        <f t="shared" si="139"/>
        <v>454415.6</v>
      </c>
      <c r="L860" s="54">
        <v>45327.541666666664</v>
      </c>
      <c r="M860">
        <v>444847.9</v>
      </c>
      <c r="N860">
        <v>1725.4</v>
      </c>
      <c r="O860">
        <v>3408.2</v>
      </c>
      <c r="P860">
        <v>4434.1000000000004</v>
      </c>
      <c r="Q860">
        <v>454415.7</v>
      </c>
      <c r="R860">
        <v>429691.6</v>
      </c>
      <c r="S860">
        <v>312343.40000000002</v>
      </c>
      <c r="T860">
        <v>3.4099999999999998E-2</v>
      </c>
      <c r="U860">
        <v>4.9099999999999998E-2</v>
      </c>
      <c r="V860">
        <v>0.57999999999999996</v>
      </c>
      <c r="W860">
        <v>0.57999999999999996</v>
      </c>
      <c r="X860">
        <v>261.2</v>
      </c>
      <c r="Y860">
        <v>20.399999999999999</v>
      </c>
      <c r="Z860">
        <v>2.89</v>
      </c>
      <c r="AA860">
        <v>18.899999999999999</v>
      </c>
      <c r="AB860">
        <v>877.7</v>
      </c>
      <c r="AC860">
        <v>0.17</v>
      </c>
      <c r="AD860">
        <v>262.60000000000002</v>
      </c>
      <c r="AE860">
        <v>45.1</v>
      </c>
      <c r="AF860">
        <v>307.7</v>
      </c>
      <c r="AG860">
        <v>273.10000000000002</v>
      </c>
      <c r="AH860">
        <v>21.4</v>
      </c>
      <c r="AI860">
        <v>3.03</v>
      </c>
      <c r="AJ860">
        <v>19.7</v>
      </c>
      <c r="AK860">
        <v>915.8</v>
      </c>
      <c r="AL860">
        <v>0.17</v>
      </c>
      <c r="AM860">
        <v>274.60000000000002</v>
      </c>
      <c r="AN860">
        <v>47.1</v>
      </c>
      <c r="AO860">
        <v>321.60000000000002</v>
      </c>
      <c r="AP860">
        <v>144.19999999999999</v>
      </c>
      <c r="AQ860">
        <v>6.1</v>
      </c>
      <c r="AR860">
        <v>0.79</v>
      </c>
      <c r="AS860">
        <v>14</v>
      </c>
      <c r="AT860">
        <v>647.70000000000005</v>
      </c>
      <c r="AU860">
        <v>7.0000000000000007E-2</v>
      </c>
      <c r="AV860">
        <v>144.6</v>
      </c>
      <c r="AW860">
        <v>33.299999999999997</v>
      </c>
      <c r="AX860">
        <v>177.9</v>
      </c>
      <c r="AY860">
        <v>546.9</v>
      </c>
      <c r="AZ860">
        <v>31.5</v>
      </c>
      <c r="BA860">
        <v>4.3099999999999996</v>
      </c>
      <c r="BB860">
        <v>45.3</v>
      </c>
      <c r="BC860">
        <v>2187.4</v>
      </c>
      <c r="BD860">
        <v>0.25</v>
      </c>
      <c r="BE860">
        <v>549</v>
      </c>
      <c r="BF860">
        <v>110.6</v>
      </c>
      <c r="BG860">
        <v>659.6</v>
      </c>
      <c r="BH860">
        <v>27.27</v>
      </c>
      <c r="BI860">
        <v>0</v>
      </c>
      <c r="BJ860">
        <v>0.28999999999999998</v>
      </c>
      <c r="BK860">
        <v>27.56</v>
      </c>
      <c r="BL860">
        <v>28.71</v>
      </c>
      <c r="BM860">
        <v>0</v>
      </c>
      <c r="BN860">
        <v>0.28999999999999998</v>
      </c>
      <c r="BO860">
        <v>29</v>
      </c>
      <c r="BP860">
        <v>454415.6</v>
      </c>
      <c r="BQ860">
        <v>142072.29999999999</v>
      </c>
      <c r="BR860">
        <v>0</v>
      </c>
      <c r="BS860">
        <v>4198.3</v>
      </c>
      <c r="BT860">
        <v>0</v>
      </c>
      <c r="BU860">
        <v>5474.7</v>
      </c>
      <c r="BV860">
        <v>70103.600000000006</v>
      </c>
      <c r="BW860">
        <v>0</v>
      </c>
      <c r="BX860">
        <v>234</v>
      </c>
      <c r="BY860">
        <v>19592.599999999999</v>
      </c>
      <c r="BZ860">
        <v>119142</v>
      </c>
      <c r="CA860">
        <v>0</v>
      </c>
      <c r="CB860">
        <v>95.5</v>
      </c>
      <c r="CC860">
        <v>3315.4</v>
      </c>
      <c r="CD860">
        <v>21099.7</v>
      </c>
      <c r="CE860">
        <v>88396.1</v>
      </c>
      <c r="CF860">
        <v>518.1</v>
      </c>
      <c r="CG860">
        <v>0</v>
      </c>
      <c r="CH860">
        <v>0</v>
      </c>
      <c r="CI860">
        <v>98047</v>
      </c>
      <c r="CJ860">
        <v>22474.2</v>
      </c>
      <c r="CK860">
        <v>1724.5</v>
      </c>
      <c r="CL860">
        <v>14513.4</v>
      </c>
      <c r="CM860">
        <v>153.6</v>
      </c>
      <c r="CN860">
        <v>0</v>
      </c>
      <c r="CO860">
        <v>7896</v>
      </c>
    </row>
    <row r="861" spans="1:93">
      <c r="A861">
        <v>855</v>
      </c>
      <c r="B861">
        <f t="shared" si="130"/>
        <v>36</v>
      </c>
      <c r="C861" t="str">
        <f t="shared" si="133"/>
        <v>Day36</v>
      </c>
      <c r="D861">
        <f t="shared" si="131"/>
        <v>14</v>
      </c>
      <c r="E861" t="str">
        <f t="shared" si="134"/>
        <v>Hour14</v>
      </c>
      <c r="F861">
        <f t="shared" si="135"/>
        <v>2</v>
      </c>
      <c r="G861" t="str">
        <f t="shared" si="136"/>
        <v>Winter</v>
      </c>
      <c r="H861">
        <f t="shared" si="132"/>
        <v>2761</v>
      </c>
      <c r="I861" t="e">
        <f t="shared" si="137"/>
        <v>#N/A</v>
      </c>
      <c r="J861" t="str">
        <f t="shared" si="138"/>
        <v>Winter</v>
      </c>
      <c r="K861">
        <f t="shared" si="139"/>
        <v>450619</v>
      </c>
      <c r="L861" s="54">
        <v>45327.583333333336</v>
      </c>
      <c r="M861">
        <v>440794.6</v>
      </c>
      <c r="N861">
        <v>1885.1</v>
      </c>
      <c r="O861">
        <v>3408.2</v>
      </c>
      <c r="P861">
        <v>4531.1000000000004</v>
      </c>
      <c r="Q861">
        <v>450619</v>
      </c>
      <c r="R861">
        <v>425845.7</v>
      </c>
      <c r="S861">
        <v>309722</v>
      </c>
      <c r="T861">
        <v>3.39E-2</v>
      </c>
      <c r="U861">
        <v>4.8599999999999997E-2</v>
      </c>
      <c r="V861">
        <v>0.57999999999999996</v>
      </c>
      <c r="W861">
        <v>0.57999999999999996</v>
      </c>
      <c r="X861">
        <v>257.2</v>
      </c>
      <c r="Y861">
        <v>19.8</v>
      </c>
      <c r="Z861">
        <v>2.8</v>
      </c>
      <c r="AA861">
        <v>18.899999999999999</v>
      </c>
      <c r="AB861">
        <v>872.7</v>
      </c>
      <c r="AC861">
        <v>0.16</v>
      </c>
      <c r="AD861">
        <v>258.60000000000002</v>
      </c>
      <c r="AE861">
        <v>45</v>
      </c>
      <c r="AF861">
        <v>303.60000000000002</v>
      </c>
      <c r="AG861">
        <v>269</v>
      </c>
      <c r="AH861">
        <v>20.8</v>
      </c>
      <c r="AI861">
        <v>2.94</v>
      </c>
      <c r="AJ861">
        <v>19.7</v>
      </c>
      <c r="AK861">
        <v>910.7</v>
      </c>
      <c r="AL861">
        <v>0.17</v>
      </c>
      <c r="AM861">
        <v>270.39999999999998</v>
      </c>
      <c r="AN861">
        <v>46.9</v>
      </c>
      <c r="AO861">
        <v>317.39999999999998</v>
      </c>
      <c r="AP861">
        <v>141</v>
      </c>
      <c r="AQ861">
        <v>5.5</v>
      </c>
      <c r="AR861">
        <v>0.71</v>
      </c>
      <c r="AS861">
        <v>14.1</v>
      </c>
      <c r="AT861">
        <v>646.5</v>
      </c>
      <c r="AU861">
        <v>0.06</v>
      </c>
      <c r="AV861">
        <v>141.30000000000001</v>
      </c>
      <c r="AW861">
        <v>33.4</v>
      </c>
      <c r="AX861">
        <v>174.7</v>
      </c>
      <c r="AY861">
        <v>621.20000000000005</v>
      </c>
      <c r="AZ861">
        <v>37</v>
      </c>
      <c r="BA861">
        <v>5.07</v>
      </c>
      <c r="BB861">
        <v>50.5</v>
      </c>
      <c r="BC861">
        <v>2449.1999999999998</v>
      </c>
      <c r="BD861">
        <v>0.28999999999999998</v>
      </c>
      <c r="BE861">
        <v>623.70000000000005</v>
      </c>
      <c r="BF861">
        <v>123.6</v>
      </c>
      <c r="BG861">
        <v>747.3</v>
      </c>
      <c r="BH861">
        <v>27.17</v>
      </c>
      <c r="BI861">
        <v>0</v>
      </c>
      <c r="BJ861">
        <v>0.28999999999999998</v>
      </c>
      <c r="BK861">
        <v>27.46</v>
      </c>
      <c r="BL861">
        <v>28.59</v>
      </c>
      <c r="BM861">
        <v>0</v>
      </c>
      <c r="BN861">
        <v>0.28999999999999998</v>
      </c>
      <c r="BO861">
        <v>28.88</v>
      </c>
      <c r="BP861">
        <v>450619</v>
      </c>
      <c r="BQ861">
        <v>140897</v>
      </c>
      <c r="BR861">
        <v>0</v>
      </c>
      <c r="BS861">
        <v>4198.3</v>
      </c>
      <c r="BT861">
        <v>0</v>
      </c>
      <c r="BU861">
        <v>5558.2</v>
      </c>
      <c r="BV861">
        <v>67297.2</v>
      </c>
      <c r="BW861">
        <v>0</v>
      </c>
      <c r="BX861">
        <v>227.9</v>
      </c>
      <c r="BY861">
        <v>19633.2</v>
      </c>
      <c r="BZ861">
        <v>119541.7</v>
      </c>
      <c r="CA861">
        <v>0</v>
      </c>
      <c r="CB861">
        <v>95.5</v>
      </c>
      <c r="CC861">
        <v>3315.4</v>
      </c>
      <c r="CD861">
        <v>20801.5</v>
      </c>
      <c r="CE861">
        <v>88396.1</v>
      </c>
      <c r="CF861">
        <v>518.1</v>
      </c>
      <c r="CG861">
        <v>0</v>
      </c>
      <c r="CH861">
        <v>0</v>
      </c>
      <c r="CI861">
        <v>98742.7</v>
      </c>
      <c r="CJ861">
        <v>20646.900000000001</v>
      </c>
      <c r="CK861">
        <v>1646.2</v>
      </c>
      <c r="CL861">
        <v>14731.2</v>
      </c>
      <c r="CM861">
        <v>153.6</v>
      </c>
      <c r="CN861">
        <v>0</v>
      </c>
      <c r="CO861">
        <v>7008.5</v>
      </c>
    </row>
    <row r="862" spans="1:93">
      <c r="A862">
        <v>856</v>
      </c>
      <c r="B862">
        <f t="shared" si="130"/>
        <v>36</v>
      </c>
      <c r="C862" t="str">
        <f t="shared" si="133"/>
        <v>Day36</v>
      </c>
      <c r="D862">
        <f t="shared" si="131"/>
        <v>15</v>
      </c>
      <c r="E862" t="str">
        <f t="shared" si="134"/>
        <v>Hour15</v>
      </c>
      <c r="F862">
        <f t="shared" si="135"/>
        <v>2</v>
      </c>
      <c r="G862" t="str">
        <f t="shared" si="136"/>
        <v>Winter</v>
      </c>
      <c r="H862">
        <f t="shared" si="132"/>
        <v>2761</v>
      </c>
      <c r="I862" t="e">
        <f t="shared" si="137"/>
        <v>#N/A</v>
      </c>
      <c r="J862" t="str">
        <f t="shared" si="138"/>
        <v>Winter</v>
      </c>
      <c r="K862">
        <f t="shared" si="139"/>
        <v>449684</v>
      </c>
      <c r="L862" s="54">
        <v>45327.625</v>
      </c>
      <c r="M862">
        <v>438589.4</v>
      </c>
      <c r="N862">
        <v>3133.3</v>
      </c>
      <c r="O862">
        <v>3408.2</v>
      </c>
      <c r="P862">
        <v>4553</v>
      </c>
      <c r="Q862">
        <v>449683.9</v>
      </c>
      <c r="R862">
        <v>423754.2</v>
      </c>
      <c r="S862">
        <v>314398</v>
      </c>
      <c r="T862">
        <v>3.3799999999999997E-2</v>
      </c>
      <c r="U862">
        <v>4.8399999999999999E-2</v>
      </c>
      <c r="V862">
        <v>0.57999999999999996</v>
      </c>
      <c r="W862">
        <v>0.56999999999999995</v>
      </c>
      <c r="X862">
        <v>262.7</v>
      </c>
      <c r="Y862">
        <v>20.3</v>
      </c>
      <c r="Z862">
        <v>2.87</v>
      </c>
      <c r="AA862">
        <v>19.2</v>
      </c>
      <c r="AB862">
        <v>888.8</v>
      </c>
      <c r="AC862">
        <v>0.17</v>
      </c>
      <c r="AD862">
        <v>264.10000000000002</v>
      </c>
      <c r="AE862">
        <v>45.8</v>
      </c>
      <c r="AF862">
        <v>309.89999999999998</v>
      </c>
      <c r="AG862">
        <v>275.60000000000002</v>
      </c>
      <c r="AH862">
        <v>21.4</v>
      </c>
      <c r="AI862">
        <v>3.02</v>
      </c>
      <c r="AJ862">
        <v>20.100000000000001</v>
      </c>
      <c r="AK862">
        <v>930.5</v>
      </c>
      <c r="AL862">
        <v>0.18</v>
      </c>
      <c r="AM862">
        <v>277.10000000000002</v>
      </c>
      <c r="AN862">
        <v>47.9</v>
      </c>
      <c r="AO862">
        <v>325</v>
      </c>
      <c r="AP862">
        <v>140.6</v>
      </c>
      <c r="AQ862">
        <v>5.6</v>
      </c>
      <c r="AR862">
        <v>0.73</v>
      </c>
      <c r="AS862">
        <v>13.9</v>
      </c>
      <c r="AT862">
        <v>640.4</v>
      </c>
      <c r="AU862">
        <v>0.06</v>
      </c>
      <c r="AV862">
        <v>141</v>
      </c>
      <c r="AW862">
        <v>33</v>
      </c>
      <c r="AX862">
        <v>174</v>
      </c>
      <c r="AY862">
        <v>552.4</v>
      </c>
      <c r="AZ862">
        <v>33</v>
      </c>
      <c r="BA862">
        <v>4.5199999999999996</v>
      </c>
      <c r="BB862">
        <v>44.8</v>
      </c>
      <c r="BC862">
        <v>2174.5</v>
      </c>
      <c r="BD862">
        <v>0.25</v>
      </c>
      <c r="BE862">
        <v>554.6</v>
      </c>
      <c r="BF862">
        <v>109.7</v>
      </c>
      <c r="BG862">
        <v>664.3</v>
      </c>
      <c r="BH862">
        <v>27.31</v>
      </c>
      <c r="BI862">
        <v>0</v>
      </c>
      <c r="BJ862">
        <v>0.28000000000000003</v>
      </c>
      <c r="BK862">
        <v>27.59</v>
      </c>
      <c r="BL862">
        <v>28.74</v>
      </c>
      <c r="BM862">
        <v>0</v>
      </c>
      <c r="BN862">
        <v>0.28999999999999998</v>
      </c>
      <c r="BO862">
        <v>29.03</v>
      </c>
      <c r="BP862">
        <v>449684</v>
      </c>
      <c r="BQ862">
        <v>135285.9</v>
      </c>
      <c r="BR862">
        <v>0</v>
      </c>
      <c r="BS862">
        <v>4198.3</v>
      </c>
      <c r="BT862">
        <v>0</v>
      </c>
      <c r="BU862">
        <v>6860.7</v>
      </c>
      <c r="BV862">
        <v>68993.899999999994</v>
      </c>
      <c r="BW862">
        <v>0</v>
      </c>
      <c r="BX862">
        <v>235.2</v>
      </c>
      <c r="BY862">
        <v>16039.3</v>
      </c>
      <c r="BZ862">
        <v>120923.3</v>
      </c>
      <c r="CA862">
        <v>0</v>
      </c>
      <c r="CB862">
        <v>95.5</v>
      </c>
      <c r="CC862">
        <v>3315.4</v>
      </c>
      <c r="CD862">
        <v>21096.7</v>
      </c>
      <c r="CE862">
        <v>88396.1</v>
      </c>
      <c r="CF862">
        <v>518.1</v>
      </c>
      <c r="CG862">
        <v>0</v>
      </c>
      <c r="CH862">
        <v>0</v>
      </c>
      <c r="CI862">
        <v>96978.6</v>
      </c>
      <c r="CJ862">
        <v>20366.3</v>
      </c>
      <c r="CK862">
        <v>1666.5</v>
      </c>
      <c r="CL862">
        <v>13946.3</v>
      </c>
      <c r="CM862">
        <v>153.6</v>
      </c>
      <c r="CN862">
        <v>54.4</v>
      </c>
      <c r="CO862">
        <v>7413</v>
      </c>
    </row>
    <row r="863" spans="1:93">
      <c r="A863">
        <v>857</v>
      </c>
      <c r="B863">
        <f t="shared" si="130"/>
        <v>36</v>
      </c>
      <c r="C863" t="str">
        <f t="shared" si="133"/>
        <v>Day36</v>
      </c>
      <c r="D863">
        <f t="shared" si="131"/>
        <v>16</v>
      </c>
      <c r="E863" t="str">
        <f t="shared" si="134"/>
        <v>Hour16</v>
      </c>
      <c r="F863">
        <f t="shared" si="135"/>
        <v>2</v>
      </c>
      <c r="G863" t="str">
        <f t="shared" si="136"/>
        <v>Winter</v>
      </c>
      <c r="H863">
        <f t="shared" si="132"/>
        <v>2761</v>
      </c>
      <c r="I863" t="e">
        <f t="shared" si="137"/>
        <v>#N/A</v>
      </c>
      <c r="J863" t="str">
        <f t="shared" si="138"/>
        <v>Winter</v>
      </c>
      <c r="K863">
        <f t="shared" si="139"/>
        <v>453736.2</v>
      </c>
      <c r="L863" s="54">
        <v>45327.666666666664</v>
      </c>
      <c r="M863">
        <v>441046.4</v>
      </c>
      <c r="N863">
        <v>4352.3</v>
      </c>
      <c r="O863">
        <v>3408.2</v>
      </c>
      <c r="P863">
        <v>4929.3</v>
      </c>
      <c r="Q863">
        <v>453736.2</v>
      </c>
      <c r="R863">
        <v>426092.1</v>
      </c>
      <c r="S863">
        <v>333501.7</v>
      </c>
      <c r="T863">
        <v>3.39E-2</v>
      </c>
      <c r="U863">
        <v>4.8599999999999997E-2</v>
      </c>
      <c r="V863">
        <v>0.54</v>
      </c>
      <c r="W863">
        <v>0.54</v>
      </c>
      <c r="X863">
        <v>286.7</v>
      </c>
      <c r="Y863">
        <v>22.5</v>
      </c>
      <c r="Z863">
        <v>3.18</v>
      </c>
      <c r="AA863">
        <v>20.5</v>
      </c>
      <c r="AB863">
        <v>958.7</v>
      </c>
      <c r="AC863">
        <v>0.18</v>
      </c>
      <c r="AD863">
        <v>288.3</v>
      </c>
      <c r="AE863">
        <v>49.1</v>
      </c>
      <c r="AF863">
        <v>337.4</v>
      </c>
      <c r="AG863">
        <v>301.7</v>
      </c>
      <c r="AH863">
        <v>23.7</v>
      </c>
      <c r="AI863">
        <v>3.36</v>
      </c>
      <c r="AJ863">
        <v>21.5</v>
      </c>
      <c r="AK863">
        <v>1007.3</v>
      </c>
      <c r="AL863">
        <v>0.19</v>
      </c>
      <c r="AM863">
        <v>303.3</v>
      </c>
      <c r="AN863">
        <v>51.6</v>
      </c>
      <c r="AO863">
        <v>354.9</v>
      </c>
      <c r="AP863">
        <v>169.2</v>
      </c>
      <c r="AQ863">
        <v>6.9</v>
      </c>
      <c r="AR863">
        <v>0.9</v>
      </c>
      <c r="AS863">
        <v>16.600000000000001</v>
      </c>
      <c r="AT863">
        <v>766.3</v>
      </c>
      <c r="AU863">
        <v>0.08</v>
      </c>
      <c r="AV863">
        <v>169.7</v>
      </c>
      <c r="AW863">
        <v>39.5</v>
      </c>
      <c r="AX863">
        <v>209.2</v>
      </c>
      <c r="AY863">
        <v>423.1</v>
      </c>
      <c r="AZ863">
        <v>8.1</v>
      </c>
      <c r="BA863">
        <v>0.83</v>
      </c>
      <c r="BB863">
        <v>50.1</v>
      </c>
      <c r="BC863">
        <v>2196.1999999999998</v>
      </c>
      <c r="BD863">
        <v>0.19</v>
      </c>
      <c r="BE863">
        <v>423.6</v>
      </c>
      <c r="BF863">
        <v>115.6</v>
      </c>
      <c r="BG863">
        <v>539.20000000000005</v>
      </c>
      <c r="BH863">
        <v>28.02</v>
      </c>
      <c r="BI863">
        <v>0</v>
      </c>
      <c r="BJ863">
        <v>0.28000000000000003</v>
      </c>
      <c r="BK863">
        <v>28.3</v>
      </c>
      <c r="BL863">
        <v>29.55</v>
      </c>
      <c r="BM863">
        <v>0</v>
      </c>
      <c r="BN863">
        <v>0.28999999999999998</v>
      </c>
      <c r="BO863">
        <v>29.84</v>
      </c>
      <c r="BP863">
        <v>453736.2</v>
      </c>
      <c r="BQ863">
        <v>120234.5</v>
      </c>
      <c r="BR863">
        <v>0</v>
      </c>
      <c r="BS863">
        <v>4247.1000000000004</v>
      </c>
      <c r="BT863">
        <v>0</v>
      </c>
      <c r="BU863">
        <v>7819.2</v>
      </c>
      <c r="BV863">
        <v>77378.7</v>
      </c>
      <c r="BW863">
        <v>0</v>
      </c>
      <c r="BX863">
        <v>246.8</v>
      </c>
      <c r="BY863">
        <v>14416.9</v>
      </c>
      <c r="BZ863">
        <v>128432.6</v>
      </c>
      <c r="CA863">
        <v>0</v>
      </c>
      <c r="CB863">
        <v>159.1</v>
      </c>
      <c r="CC863">
        <v>3315.4</v>
      </c>
      <c r="CD863">
        <v>22968.6</v>
      </c>
      <c r="CE863">
        <v>88396.1</v>
      </c>
      <c r="CF863">
        <v>784.9</v>
      </c>
      <c r="CG863">
        <v>0</v>
      </c>
      <c r="CH863">
        <v>0</v>
      </c>
      <c r="CI863">
        <v>81973.7</v>
      </c>
      <c r="CJ863">
        <v>22006.2</v>
      </c>
      <c r="CK863">
        <v>1590.9</v>
      </c>
      <c r="CL863">
        <v>10897.1</v>
      </c>
      <c r="CM863">
        <v>153.6</v>
      </c>
      <c r="CN863">
        <v>95.4</v>
      </c>
      <c r="CO863">
        <v>7639.4</v>
      </c>
    </row>
    <row r="864" spans="1:93">
      <c r="A864">
        <v>858</v>
      </c>
      <c r="B864">
        <f t="shared" si="130"/>
        <v>36</v>
      </c>
      <c r="C864" t="str">
        <f t="shared" si="133"/>
        <v>Day36</v>
      </c>
      <c r="D864">
        <f t="shared" si="131"/>
        <v>17</v>
      </c>
      <c r="E864" t="str">
        <f t="shared" si="134"/>
        <v>Hour17</v>
      </c>
      <c r="F864">
        <f t="shared" si="135"/>
        <v>2</v>
      </c>
      <c r="G864" t="str">
        <f t="shared" si="136"/>
        <v>Winter</v>
      </c>
      <c r="H864">
        <f t="shared" si="132"/>
        <v>2761</v>
      </c>
      <c r="I864" t="e">
        <f t="shared" si="137"/>
        <v>#N/A</v>
      </c>
      <c r="J864" t="str">
        <f t="shared" si="138"/>
        <v>Winter</v>
      </c>
      <c r="K864">
        <f t="shared" si="139"/>
        <v>464854.8</v>
      </c>
      <c r="L864" s="54">
        <v>45327.708333333336</v>
      </c>
      <c r="M864">
        <v>452420.2</v>
      </c>
      <c r="N864">
        <v>4315</v>
      </c>
      <c r="O864">
        <v>3408.2</v>
      </c>
      <c r="P864">
        <v>4711.3999999999996</v>
      </c>
      <c r="Q864">
        <v>464854.8</v>
      </c>
      <c r="R864">
        <v>436891.6</v>
      </c>
      <c r="S864">
        <v>369006.1</v>
      </c>
      <c r="T864">
        <v>3.4299999999999997E-2</v>
      </c>
      <c r="U864">
        <v>4.99E-2</v>
      </c>
      <c r="V864">
        <v>0.5</v>
      </c>
      <c r="W864">
        <v>0.49</v>
      </c>
      <c r="X864">
        <v>321.7</v>
      </c>
      <c r="Y864">
        <v>25.5</v>
      </c>
      <c r="Z864">
        <v>3.62</v>
      </c>
      <c r="AA864">
        <v>22.4</v>
      </c>
      <c r="AB864">
        <v>1065.7</v>
      </c>
      <c r="AC864">
        <v>0.2</v>
      </c>
      <c r="AD864">
        <v>323.39999999999998</v>
      </c>
      <c r="AE864">
        <v>54.3</v>
      </c>
      <c r="AF864">
        <v>377.7</v>
      </c>
      <c r="AG864">
        <v>338.6</v>
      </c>
      <c r="AH864">
        <v>26.9</v>
      </c>
      <c r="AI864">
        <v>3.81</v>
      </c>
      <c r="AJ864">
        <v>23.6</v>
      </c>
      <c r="AK864">
        <v>1120.4000000000001</v>
      </c>
      <c r="AL864">
        <v>0.21</v>
      </c>
      <c r="AM864">
        <v>340.4</v>
      </c>
      <c r="AN864">
        <v>57</v>
      </c>
      <c r="AO864">
        <v>397.5</v>
      </c>
      <c r="AP864">
        <v>404.1</v>
      </c>
      <c r="AQ864">
        <v>27.3</v>
      </c>
      <c r="AR864">
        <v>3.81</v>
      </c>
      <c r="AS864">
        <v>29.9</v>
      </c>
      <c r="AT864">
        <v>1488.2</v>
      </c>
      <c r="AU864">
        <v>0.19</v>
      </c>
      <c r="AV864">
        <v>406</v>
      </c>
      <c r="AW864">
        <v>74.3</v>
      </c>
      <c r="AX864">
        <v>480.3</v>
      </c>
      <c r="AY864">
        <v>563.6</v>
      </c>
      <c r="AZ864">
        <v>31.6</v>
      </c>
      <c r="BA864">
        <v>4.32</v>
      </c>
      <c r="BB864">
        <v>47.7</v>
      </c>
      <c r="BC864">
        <v>2268.8000000000002</v>
      </c>
      <c r="BD864">
        <v>0.27</v>
      </c>
      <c r="BE864">
        <v>565.70000000000005</v>
      </c>
      <c r="BF864">
        <v>115.4</v>
      </c>
      <c r="BG864">
        <v>681.1</v>
      </c>
      <c r="BH864">
        <v>29.68</v>
      </c>
      <c r="BI864">
        <v>0</v>
      </c>
      <c r="BJ864">
        <v>0.28000000000000003</v>
      </c>
      <c r="BK864">
        <v>29.96</v>
      </c>
      <c r="BL864">
        <v>31.36</v>
      </c>
      <c r="BM864">
        <v>0</v>
      </c>
      <c r="BN864">
        <v>0.28999999999999998</v>
      </c>
      <c r="BO864">
        <v>31.65</v>
      </c>
      <c r="BP864">
        <v>464854.8</v>
      </c>
      <c r="BQ864">
        <v>95848.8</v>
      </c>
      <c r="BR864">
        <v>330.1</v>
      </c>
      <c r="BS864">
        <v>4247.1000000000004</v>
      </c>
      <c r="BT864">
        <v>0</v>
      </c>
      <c r="BU864">
        <v>7819.2</v>
      </c>
      <c r="BV864">
        <v>90455.1</v>
      </c>
      <c r="BW864">
        <v>0</v>
      </c>
      <c r="BX864">
        <v>794.6</v>
      </c>
      <c r="BY864">
        <v>11207.1</v>
      </c>
      <c r="BZ864">
        <v>143125.20000000001</v>
      </c>
      <c r="CA864">
        <v>0</v>
      </c>
      <c r="CB864">
        <v>159.1</v>
      </c>
      <c r="CC864">
        <v>3315.4</v>
      </c>
      <c r="CD864">
        <v>30280.3</v>
      </c>
      <c r="CE864">
        <v>88396.1</v>
      </c>
      <c r="CF864">
        <v>878.4</v>
      </c>
      <c r="CG864">
        <v>0</v>
      </c>
      <c r="CH864">
        <v>0</v>
      </c>
      <c r="CI864">
        <v>56774.9</v>
      </c>
      <c r="CJ864">
        <v>25562.6</v>
      </c>
      <c r="CK864">
        <v>1509.5</v>
      </c>
      <c r="CL864">
        <v>8419.2000000000007</v>
      </c>
      <c r="CM864">
        <v>0</v>
      </c>
      <c r="CN864">
        <v>474.1</v>
      </c>
      <c r="CO864">
        <v>7912</v>
      </c>
    </row>
    <row r="865" spans="1:93">
      <c r="A865">
        <v>859</v>
      </c>
      <c r="B865">
        <f t="shared" si="130"/>
        <v>36</v>
      </c>
      <c r="C865" t="str">
        <f t="shared" si="133"/>
        <v>Day36</v>
      </c>
      <c r="D865">
        <f t="shared" si="131"/>
        <v>18</v>
      </c>
      <c r="E865" t="str">
        <f t="shared" si="134"/>
        <v>Hour18</v>
      </c>
      <c r="F865">
        <f t="shared" si="135"/>
        <v>2</v>
      </c>
      <c r="G865" t="str">
        <f t="shared" si="136"/>
        <v>Winter</v>
      </c>
      <c r="H865">
        <f t="shared" si="132"/>
        <v>2761</v>
      </c>
      <c r="I865" t="e">
        <f t="shared" si="137"/>
        <v>#N/A</v>
      </c>
      <c r="J865" t="str">
        <f t="shared" si="138"/>
        <v>Winter</v>
      </c>
      <c r="K865">
        <f t="shared" si="139"/>
        <v>466303.2</v>
      </c>
      <c r="L865" s="54">
        <v>45327.75</v>
      </c>
      <c r="M865">
        <v>462754.1</v>
      </c>
      <c r="N865">
        <v>0</v>
      </c>
      <c r="O865">
        <v>0</v>
      </c>
      <c r="P865">
        <v>3549.1</v>
      </c>
      <c r="Q865">
        <v>466303.2</v>
      </c>
      <c r="R865">
        <v>446687.7</v>
      </c>
      <c r="S865">
        <v>402074.5</v>
      </c>
      <c r="T865">
        <v>3.4700000000000002E-2</v>
      </c>
      <c r="U865">
        <v>5.11E-2</v>
      </c>
      <c r="V865">
        <v>0.44</v>
      </c>
      <c r="W865">
        <v>0.44</v>
      </c>
      <c r="X865">
        <v>356.1</v>
      </c>
      <c r="Y865">
        <v>28.3</v>
      </c>
      <c r="Z865">
        <v>4</v>
      </c>
      <c r="AA865">
        <v>24.6</v>
      </c>
      <c r="AB865">
        <v>1179.9000000000001</v>
      </c>
      <c r="AC865">
        <v>0.21</v>
      </c>
      <c r="AD865">
        <v>358</v>
      </c>
      <c r="AE865">
        <v>59.9</v>
      </c>
      <c r="AF865">
        <v>417.9</v>
      </c>
      <c r="AG865">
        <v>372.1</v>
      </c>
      <c r="AH865">
        <v>29.4</v>
      </c>
      <c r="AI865">
        <v>4.16</v>
      </c>
      <c r="AJ865">
        <v>25.9</v>
      </c>
      <c r="AK865">
        <v>1237.5999999999999</v>
      </c>
      <c r="AL865">
        <v>0.22</v>
      </c>
      <c r="AM865">
        <v>374.2</v>
      </c>
      <c r="AN865">
        <v>62.9</v>
      </c>
      <c r="AO865">
        <v>437</v>
      </c>
      <c r="AP865">
        <v>426.3</v>
      </c>
      <c r="AQ865">
        <v>27.3</v>
      </c>
      <c r="AR865">
        <v>3.78</v>
      </c>
      <c r="AS865">
        <v>32.9</v>
      </c>
      <c r="AT865">
        <v>1617.2</v>
      </c>
      <c r="AU865">
        <v>0.2</v>
      </c>
      <c r="AV865">
        <v>428.1</v>
      </c>
      <c r="AW865">
        <v>81.099999999999994</v>
      </c>
      <c r="AX865">
        <v>509.3</v>
      </c>
      <c r="AY865">
        <v>574.70000000000005</v>
      </c>
      <c r="AZ865">
        <v>30.6</v>
      </c>
      <c r="BA865">
        <v>4.1399999999999997</v>
      </c>
      <c r="BB865">
        <v>49.9</v>
      </c>
      <c r="BC865">
        <v>2378.3000000000002</v>
      </c>
      <c r="BD865">
        <v>0.26</v>
      </c>
      <c r="BE865">
        <v>576.79999999999995</v>
      </c>
      <c r="BF865">
        <v>120.9</v>
      </c>
      <c r="BG865">
        <v>697.6</v>
      </c>
      <c r="BH865">
        <v>34.200000000000003</v>
      </c>
      <c r="BI865">
        <v>0</v>
      </c>
      <c r="BJ865">
        <v>0.28000000000000003</v>
      </c>
      <c r="BK865">
        <v>34.479999999999997</v>
      </c>
      <c r="BL865">
        <v>36.06</v>
      </c>
      <c r="BM865">
        <v>0</v>
      </c>
      <c r="BN865">
        <v>0.3</v>
      </c>
      <c r="BO865">
        <v>36.36</v>
      </c>
      <c r="BP865">
        <v>466303.2</v>
      </c>
      <c r="BQ865">
        <v>64228.6</v>
      </c>
      <c r="BR865">
        <v>3034.1</v>
      </c>
      <c r="BS865">
        <v>4247.1000000000004</v>
      </c>
      <c r="BT865">
        <v>0</v>
      </c>
      <c r="BU865">
        <v>8174.5</v>
      </c>
      <c r="BV865">
        <v>99720</v>
      </c>
      <c r="BW865">
        <v>0</v>
      </c>
      <c r="BX865">
        <v>540.79999999999995</v>
      </c>
      <c r="BY865">
        <v>5263.4</v>
      </c>
      <c r="BZ865">
        <v>158558.29999999999</v>
      </c>
      <c r="CA865">
        <v>0</v>
      </c>
      <c r="CB865">
        <v>159.1</v>
      </c>
      <c r="CC865">
        <v>3315.4</v>
      </c>
      <c r="CD865">
        <v>31162.3</v>
      </c>
      <c r="CE865">
        <v>88396.1</v>
      </c>
      <c r="CF865">
        <v>952.7</v>
      </c>
      <c r="CG865">
        <v>4354.8</v>
      </c>
      <c r="CH865">
        <v>0</v>
      </c>
      <c r="CI865">
        <v>26613.5</v>
      </c>
      <c r="CJ865">
        <v>30423.4</v>
      </c>
      <c r="CK865">
        <v>1387.5</v>
      </c>
      <c r="CL865">
        <v>6852.3</v>
      </c>
      <c r="CM865">
        <v>0</v>
      </c>
      <c r="CN865">
        <v>3276.1</v>
      </c>
      <c r="CO865">
        <v>7912.7</v>
      </c>
    </row>
    <row r="866" spans="1:93">
      <c r="A866">
        <v>860</v>
      </c>
      <c r="B866">
        <f t="shared" si="130"/>
        <v>36</v>
      </c>
      <c r="C866" t="str">
        <f t="shared" si="133"/>
        <v>Day36</v>
      </c>
      <c r="D866">
        <f t="shared" si="131"/>
        <v>19</v>
      </c>
      <c r="E866" t="str">
        <f t="shared" si="134"/>
        <v>Hour19</v>
      </c>
      <c r="F866">
        <f t="shared" si="135"/>
        <v>2</v>
      </c>
      <c r="G866" t="str">
        <f t="shared" si="136"/>
        <v>Winter</v>
      </c>
      <c r="H866">
        <f t="shared" si="132"/>
        <v>2761</v>
      </c>
      <c r="I866" t="e">
        <f t="shared" si="137"/>
        <v>#N/A</v>
      </c>
      <c r="J866" t="str">
        <f t="shared" si="138"/>
        <v>Winter</v>
      </c>
      <c r="K866">
        <f t="shared" si="139"/>
        <v>469843.1</v>
      </c>
      <c r="L866" s="54">
        <v>45327.791666666664</v>
      </c>
      <c r="M866">
        <v>466632.2</v>
      </c>
      <c r="N866">
        <v>0</v>
      </c>
      <c r="O866">
        <v>0</v>
      </c>
      <c r="P866">
        <v>3210.9</v>
      </c>
      <c r="Q866">
        <v>469843.1</v>
      </c>
      <c r="R866">
        <v>450380</v>
      </c>
      <c r="S866">
        <v>431898.2</v>
      </c>
      <c r="T866">
        <v>3.4799999999999998E-2</v>
      </c>
      <c r="U866">
        <v>5.1499999999999997E-2</v>
      </c>
      <c r="V866">
        <v>0.43</v>
      </c>
      <c r="W866">
        <v>0.42</v>
      </c>
      <c r="X866">
        <v>362.2</v>
      </c>
      <c r="Y866">
        <v>28.2</v>
      </c>
      <c r="Z866">
        <v>3.99</v>
      </c>
      <c r="AA866">
        <v>25.5</v>
      </c>
      <c r="AB866">
        <v>1216.9000000000001</v>
      </c>
      <c r="AC866">
        <v>0.21</v>
      </c>
      <c r="AD866">
        <v>364.1</v>
      </c>
      <c r="AE866">
        <v>61.8</v>
      </c>
      <c r="AF866">
        <v>426</v>
      </c>
      <c r="AG866">
        <v>379.4</v>
      </c>
      <c r="AH866">
        <v>29.4</v>
      </c>
      <c r="AI866">
        <v>4.1500000000000004</v>
      </c>
      <c r="AJ866">
        <v>26.9</v>
      </c>
      <c r="AK866">
        <v>1279.2</v>
      </c>
      <c r="AL866">
        <v>0.23</v>
      </c>
      <c r="AM866">
        <v>381.4</v>
      </c>
      <c r="AN866">
        <v>65.099999999999994</v>
      </c>
      <c r="AO866">
        <v>446.4</v>
      </c>
      <c r="AP866">
        <v>454.3</v>
      </c>
      <c r="AQ866">
        <v>28.1</v>
      </c>
      <c r="AR866">
        <v>3.87</v>
      </c>
      <c r="AS866">
        <v>36</v>
      </c>
      <c r="AT866">
        <v>1756</v>
      </c>
      <c r="AU866">
        <v>0.21</v>
      </c>
      <c r="AV866">
        <v>456.2</v>
      </c>
      <c r="AW866">
        <v>88.4</v>
      </c>
      <c r="AX866">
        <v>544.6</v>
      </c>
      <c r="AY866">
        <v>497.6</v>
      </c>
      <c r="AZ866">
        <v>18.399999999999999</v>
      </c>
      <c r="BA866">
        <v>2.35</v>
      </c>
      <c r="BB866">
        <v>50.8</v>
      </c>
      <c r="BC866">
        <v>2300.6999999999998</v>
      </c>
      <c r="BD866">
        <v>0.23</v>
      </c>
      <c r="BE866">
        <v>498.8</v>
      </c>
      <c r="BF866">
        <v>119.4</v>
      </c>
      <c r="BG866">
        <v>618.1</v>
      </c>
      <c r="BH866">
        <v>36.32</v>
      </c>
      <c r="BI866">
        <v>0</v>
      </c>
      <c r="BJ866">
        <v>0.28999999999999998</v>
      </c>
      <c r="BK866">
        <v>36.6</v>
      </c>
      <c r="BL866">
        <v>38.299999999999997</v>
      </c>
      <c r="BM866">
        <v>0</v>
      </c>
      <c r="BN866">
        <v>0.3</v>
      </c>
      <c r="BO866">
        <v>38.6</v>
      </c>
      <c r="BP866">
        <v>469843.1</v>
      </c>
      <c r="BQ866">
        <v>37945</v>
      </c>
      <c r="BR866">
        <v>4756.5</v>
      </c>
      <c r="BS866">
        <v>4247.1000000000004</v>
      </c>
      <c r="BT866">
        <v>0</v>
      </c>
      <c r="BU866">
        <v>8374.7000000000007</v>
      </c>
      <c r="BV866">
        <v>99711.6</v>
      </c>
      <c r="BW866">
        <v>0</v>
      </c>
      <c r="BX866">
        <v>8.6999999999999993</v>
      </c>
      <c r="BY866">
        <v>555.5</v>
      </c>
      <c r="BZ866">
        <v>168407</v>
      </c>
      <c r="CA866">
        <v>0</v>
      </c>
      <c r="CB866">
        <v>159.1</v>
      </c>
      <c r="CC866">
        <v>3315.4</v>
      </c>
      <c r="CD866">
        <v>47479.3</v>
      </c>
      <c r="CE866">
        <v>88396.1</v>
      </c>
      <c r="CF866">
        <v>935.9</v>
      </c>
      <c r="CG866">
        <v>6115.4</v>
      </c>
      <c r="CH866">
        <v>0</v>
      </c>
      <c r="CI866">
        <v>1199.7</v>
      </c>
      <c r="CJ866">
        <v>34778.300000000003</v>
      </c>
      <c r="CK866">
        <v>1402.7</v>
      </c>
      <c r="CL866">
        <v>2987.4</v>
      </c>
      <c r="CM866">
        <v>254.9</v>
      </c>
      <c r="CN866">
        <v>1480</v>
      </c>
      <c r="CO866">
        <v>7717.9</v>
      </c>
    </row>
    <row r="867" spans="1:93">
      <c r="A867">
        <v>861</v>
      </c>
      <c r="B867">
        <f t="shared" si="130"/>
        <v>36</v>
      </c>
      <c r="C867" t="str">
        <f t="shared" si="133"/>
        <v>Day36</v>
      </c>
      <c r="D867">
        <f t="shared" si="131"/>
        <v>20</v>
      </c>
      <c r="E867" t="str">
        <f t="shared" si="134"/>
        <v>Hour20</v>
      </c>
      <c r="F867">
        <f t="shared" si="135"/>
        <v>2</v>
      </c>
      <c r="G867" t="str">
        <f t="shared" si="136"/>
        <v>Winter</v>
      </c>
      <c r="H867">
        <f t="shared" si="132"/>
        <v>2761</v>
      </c>
      <c r="I867" t="e">
        <f t="shared" si="137"/>
        <v>#N/A</v>
      </c>
      <c r="J867" t="str">
        <f t="shared" si="138"/>
        <v>Winter</v>
      </c>
      <c r="K867">
        <f t="shared" si="139"/>
        <v>471631.6</v>
      </c>
      <c r="L867" s="54">
        <v>45327.833333333336</v>
      </c>
      <c r="M867">
        <v>468181.4</v>
      </c>
      <c r="N867">
        <v>0</v>
      </c>
      <c r="O867">
        <v>0</v>
      </c>
      <c r="P867">
        <v>3450.2</v>
      </c>
      <c r="Q867">
        <v>471631.6</v>
      </c>
      <c r="R867">
        <v>451861.5</v>
      </c>
      <c r="S867">
        <v>431832.3</v>
      </c>
      <c r="T867">
        <v>3.49E-2</v>
      </c>
      <c r="U867">
        <v>5.16E-2</v>
      </c>
      <c r="V867">
        <v>0.43</v>
      </c>
      <c r="W867">
        <v>0.43</v>
      </c>
      <c r="X867">
        <v>360.2</v>
      </c>
      <c r="Y867">
        <v>28</v>
      </c>
      <c r="Z867">
        <v>3.96</v>
      </c>
      <c r="AA867">
        <v>25.4</v>
      </c>
      <c r="AB867">
        <v>1211.5</v>
      </c>
      <c r="AC867">
        <v>0.21</v>
      </c>
      <c r="AD867">
        <v>362.1</v>
      </c>
      <c r="AE867">
        <v>61.5</v>
      </c>
      <c r="AF867">
        <v>423.7</v>
      </c>
      <c r="AG867">
        <v>375.1</v>
      </c>
      <c r="AH867">
        <v>29.1</v>
      </c>
      <c r="AI867">
        <v>4.1100000000000003</v>
      </c>
      <c r="AJ867">
        <v>26.5</v>
      </c>
      <c r="AK867">
        <v>1264.0999999999999</v>
      </c>
      <c r="AL867">
        <v>0.22</v>
      </c>
      <c r="AM867">
        <v>377.1</v>
      </c>
      <c r="AN867">
        <v>64.3</v>
      </c>
      <c r="AO867">
        <v>441.4</v>
      </c>
      <c r="AP867">
        <v>464.8</v>
      </c>
      <c r="AQ867">
        <v>29.2</v>
      </c>
      <c r="AR867">
        <v>4.04</v>
      </c>
      <c r="AS867">
        <v>36.4</v>
      </c>
      <c r="AT867">
        <v>1780.9</v>
      </c>
      <c r="AU867">
        <v>0.22</v>
      </c>
      <c r="AV867">
        <v>466.8</v>
      </c>
      <c r="AW867">
        <v>89.5</v>
      </c>
      <c r="AX867">
        <v>556.29999999999995</v>
      </c>
      <c r="AY867">
        <v>807.9</v>
      </c>
      <c r="AZ867">
        <v>72.3</v>
      </c>
      <c r="BA867">
        <v>10.33</v>
      </c>
      <c r="BB867">
        <v>43.7</v>
      </c>
      <c r="BC867">
        <v>2418.9</v>
      </c>
      <c r="BD867">
        <v>0.39</v>
      </c>
      <c r="BE867">
        <v>812.9</v>
      </c>
      <c r="BF867">
        <v>115.9</v>
      </c>
      <c r="BG867">
        <v>928.8</v>
      </c>
      <c r="BH867">
        <v>33.869999999999997</v>
      </c>
      <c r="BI867">
        <v>0</v>
      </c>
      <c r="BJ867">
        <v>0.28000000000000003</v>
      </c>
      <c r="BK867">
        <v>34.15</v>
      </c>
      <c r="BL867">
        <v>35.71</v>
      </c>
      <c r="BM867">
        <v>0</v>
      </c>
      <c r="BN867">
        <v>0.3</v>
      </c>
      <c r="BO867">
        <v>36.01</v>
      </c>
      <c r="BP867">
        <v>471631.6</v>
      </c>
      <c r="BQ867">
        <v>39799.199999999997</v>
      </c>
      <c r="BR867">
        <v>4130.8999999999996</v>
      </c>
      <c r="BS867">
        <v>4247.1000000000004</v>
      </c>
      <c r="BT867">
        <v>0</v>
      </c>
      <c r="BU867">
        <v>8374.7000000000007</v>
      </c>
      <c r="BV867">
        <v>99343.9</v>
      </c>
      <c r="BW867">
        <v>0</v>
      </c>
      <c r="BX867">
        <v>0</v>
      </c>
      <c r="BY867">
        <v>0</v>
      </c>
      <c r="BZ867">
        <v>168585.5</v>
      </c>
      <c r="CA867">
        <v>0</v>
      </c>
      <c r="CB867">
        <v>159.1</v>
      </c>
      <c r="CC867">
        <v>3315.4</v>
      </c>
      <c r="CD867">
        <v>51667.1</v>
      </c>
      <c r="CE867">
        <v>88396.1</v>
      </c>
      <c r="CF867">
        <v>952.7</v>
      </c>
      <c r="CG867">
        <v>2659.8</v>
      </c>
      <c r="CH867">
        <v>0</v>
      </c>
      <c r="CI867">
        <v>0</v>
      </c>
      <c r="CJ867">
        <v>38445.9</v>
      </c>
      <c r="CK867">
        <v>1353.4</v>
      </c>
      <c r="CL867">
        <v>105</v>
      </c>
      <c r="CM867">
        <v>475.1</v>
      </c>
      <c r="CN867">
        <v>921.1</v>
      </c>
      <c r="CO867">
        <v>8116.6</v>
      </c>
    </row>
    <row r="868" spans="1:93">
      <c r="A868">
        <v>862</v>
      </c>
      <c r="B868">
        <f t="shared" si="130"/>
        <v>36</v>
      </c>
      <c r="C868" t="str">
        <f t="shared" si="133"/>
        <v>Day36</v>
      </c>
      <c r="D868">
        <f t="shared" si="131"/>
        <v>21</v>
      </c>
      <c r="E868" t="str">
        <f t="shared" si="134"/>
        <v>Hour21</v>
      </c>
      <c r="F868">
        <f t="shared" si="135"/>
        <v>2</v>
      </c>
      <c r="G868" t="str">
        <f t="shared" si="136"/>
        <v>Winter</v>
      </c>
      <c r="H868">
        <f t="shared" si="132"/>
        <v>2761</v>
      </c>
      <c r="I868" t="e">
        <f t="shared" si="137"/>
        <v>#N/A</v>
      </c>
      <c r="J868" t="str">
        <f t="shared" si="138"/>
        <v>Winter</v>
      </c>
      <c r="K868">
        <f t="shared" si="139"/>
        <v>469578.7</v>
      </c>
      <c r="L868" s="54">
        <v>45327.875</v>
      </c>
      <c r="M868">
        <v>465632.3</v>
      </c>
      <c r="N868">
        <v>0</v>
      </c>
      <c r="O868">
        <v>0</v>
      </c>
      <c r="P868">
        <v>3946.4</v>
      </c>
      <c r="Q868">
        <v>469578.7</v>
      </c>
      <c r="R868">
        <v>449440.3</v>
      </c>
      <c r="S868">
        <v>427810.2</v>
      </c>
      <c r="T868">
        <v>3.4799999999999998E-2</v>
      </c>
      <c r="U868">
        <v>5.1400000000000001E-2</v>
      </c>
      <c r="V868">
        <v>0.43</v>
      </c>
      <c r="W868">
        <v>0.43</v>
      </c>
      <c r="X868">
        <v>357.9</v>
      </c>
      <c r="Y868">
        <v>27.9</v>
      </c>
      <c r="Z868">
        <v>3.95</v>
      </c>
      <c r="AA868">
        <v>25.2</v>
      </c>
      <c r="AB868">
        <v>1200.5999999999999</v>
      </c>
      <c r="AC868">
        <v>0.21</v>
      </c>
      <c r="AD868">
        <v>359.8</v>
      </c>
      <c r="AE868">
        <v>61</v>
      </c>
      <c r="AF868">
        <v>420.8</v>
      </c>
      <c r="AG868">
        <v>371.7</v>
      </c>
      <c r="AH868">
        <v>29</v>
      </c>
      <c r="AI868">
        <v>4.0999999999999996</v>
      </c>
      <c r="AJ868">
        <v>26.2</v>
      </c>
      <c r="AK868">
        <v>1247.5999999999999</v>
      </c>
      <c r="AL868">
        <v>0.22</v>
      </c>
      <c r="AM868">
        <v>373.6</v>
      </c>
      <c r="AN868">
        <v>63.4</v>
      </c>
      <c r="AO868">
        <v>437</v>
      </c>
      <c r="AP868">
        <v>467.1</v>
      </c>
      <c r="AQ868">
        <v>29.3</v>
      </c>
      <c r="AR868">
        <v>4.05</v>
      </c>
      <c r="AS868">
        <v>36.6</v>
      </c>
      <c r="AT868">
        <v>1791</v>
      </c>
      <c r="AU868">
        <v>0.22</v>
      </c>
      <c r="AV868">
        <v>469</v>
      </c>
      <c r="AW868">
        <v>90</v>
      </c>
      <c r="AX868">
        <v>559</v>
      </c>
      <c r="AY868">
        <v>622.70000000000005</v>
      </c>
      <c r="AZ868">
        <v>40.1</v>
      </c>
      <c r="BA868">
        <v>5.54</v>
      </c>
      <c r="BB868">
        <v>47.9</v>
      </c>
      <c r="BC868">
        <v>2359.6</v>
      </c>
      <c r="BD868">
        <v>0.28999999999999998</v>
      </c>
      <c r="BE868">
        <v>625.4</v>
      </c>
      <c r="BF868">
        <v>118.3</v>
      </c>
      <c r="BG868">
        <v>743.7</v>
      </c>
      <c r="BH868">
        <v>31.97</v>
      </c>
      <c r="BI868">
        <v>0</v>
      </c>
      <c r="BJ868">
        <v>0.15</v>
      </c>
      <c r="BK868">
        <v>32.119999999999997</v>
      </c>
      <c r="BL868">
        <v>33.700000000000003</v>
      </c>
      <c r="BM868">
        <v>0</v>
      </c>
      <c r="BN868">
        <v>0.16</v>
      </c>
      <c r="BO868">
        <v>33.86</v>
      </c>
      <c r="BP868">
        <v>469578.7</v>
      </c>
      <c r="BQ868">
        <v>41768.5</v>
      </c>
      <c r="BR868">
        <v>1644.6</v>
      </c>
      <c r="BS868">
        <v>4247.1000000000004</v>
      </c>
      <c r="BT868">
        <v>0</v>
      </c>
      <c r="BU868">
        <v>8374.7000000000007</v>
      </c>
      <c r="BV868">
        <v>98718.3</v>
      </c>
      <c r="BW868">
        <v>0</v>
      </c>
      <c r="BX868">
        <v>0</v>
      </c>
      <c r="BY868">
        <v>0</v>
      </c>
      <c r="BZ868">
        <v>165673.29999999999</v>
      </c>
      <c r="CA868">
        <v>0</v>
      </c>
      <c r="CB868">
        <v>159.1</v>
      </c>
      <c r="CC868">
        <v>3315.4</v>
      </c>
      <c r="CD868">
        <v>54314.2</v>
      </c>
      <c r="CE868">
        <v>88396.1</v>
      </c>
      <c r="CF868">
        <v>952.7</v>
      </c>
      <c r="CG868">
        <v>2014.7</v>
      </c>
      <c r="CH868">
        <v>0</v>
      </c>
      <c r="CI868">
        <v>0</v>
      </c>
      <c r="CJ868">
        <v>40529.9</v>
      </c>
      <c r="CK868">
        <v>1238.5999999999999</v>
      </c>
      <c r="CL868">
        <v>0</v>
      </c>
      <c r="CM868">
        <v>173.1</v>
      </c>
      <c r="CN868">
        <v>1126.7</v>
      </c>
      <c r="CO868">
        <v>8261.7000000000007</v>
      </c>
    </row>
    <row r="869" spans="1:93">
      <c r="A869">
        <v>863</v>
      </c>
      <c r="B869">
        <f t="shared" si="130"/>
        <v>36</v>
      </c>
      <c r="C869" t="str">
        <f t="shared" si="133"/>
        <v>Day36</v>
      </c>
      <c r="D869">
        <f t="shared" si="131"/>
        <v>22</v>
      </c>
      <c r="E869" t="str">
        <f t="shared" si="134"/>
        <v>Hour22</v>
      </c>
      <c r="F869">
        <f t="shared" si="135"/>
        <v>2</v>
      </c>
      <c r="G869" t="str">
        <f t="shared" si="136"/>
        <v>Winter</v>
      </c>
      <c r="H869">
        <f t="shared" si="132"/>
        <v>2761</v>
      </c>
      <c r="I869" t="e">
        <f t="shared" si="137"/>
        <v>#N/A</v>
      </c>
      <c r="J869" t="str">
        <f t="shared" si="138"/>
        <v>Winter</v>
      </c>
      <c r="K869">
        <f t="shared" si="139"/>
        <v>460005.1</v>
      </c>
      <c r="L869" s="54">
        <v>45327.916666666664</v>
      </c>
      <c r="M869">
        <v>456105.7</v>
      </c>
      <c r="N869">
        <v>0</v>
      </c>
      <c r="O869">
        <v>0</v>
      </c>
      <c r="P869">
        <v>3899.5</v>
      </c>
      <c r="Q869">
        <v>460005.1</v>
      </c>
      <c r="R869">
        <v>440356.3</v>
      </c>
      <c r="S869">
        <v>417363.5</v>
      </c>
      <c r="T869">
        <v>3.4500000000000003E-2</v>
      </c>
      <c r="U869">
        <v>5.0500000000000003E-2</v>
      </c>
      <c r="V869">
        <v>0.44</v>
      </c>
      <c r="W869">
        <v>0.44</v>
      </c>
      <c r="X869">
        <v>353.1</v>
      </c>
      <c r="Y869">
        <v>27.4</v>
      </c>
      <c r="Z869">
        <v>3.87</v>
      </c>
      <c r="AA869">
        <v>25</v>
      </c>
      <c r="AB869">
        <v>1189.5</v>
      </c>
      <c r="AC869">
        <v>0.21</v>
      </c>
      <c r="AD869">
        <v>355</v>
      </c>
      <c r="AE869">
        <v>60.5</v>
      </c>
      <c r="AF869">
        <v>415.6</v>
      </c>
      <c r="AG869">
        <v>366.8</v>
      </c>
      <c r="AH869">
        <v>28.4</v>
      </c>
      <c r="AI869">
        <v>4.0199999999999996</v>
      </c>
      <c r="AJ869">
        <v>26.1</v>
      </c>
      <c r="AK869">
        <v>1237.0999999999999</v>
      </c>
      <c r="AL869">
        <v>0.22</v>
      </c>
      <c r="AM869">
        <v>368.8</v>
      </c>
      <c r="AN869">
        <v>63</v>
      </c>
      <c r="AO869">
        <v>431.8</v>
      </c>
      <c r="AP869">
        <v>477.3</v>
      </c>
      <c r="AQ869">
        <v>29.6</v>
      </c>
      <c r="AR869">
        <v>4.08</v>
      </c>
      <c r="AS869">
        <v>37.700000000000003</v>
      </c>
      <c r="AT869">
        <v>1842</v>
      </c>
      <c r="AU869">
        <v>0.22</v>
      </c>
      <c r="AV869">
        <v>479.3</v>
      </c>
      <c r="AW869">
        <v>92.6</v>
      </c>
      <c r="AX869">
        <v>571.9</v>
      </c>
      <c r="AY869">
        <v>443.4</v>
      </c>
      <c r="AZ869">
        <v>9.1</v>
      </c>
      <c r="BA869">
        <v>0.97</v>
      </c>
      <c r="BB869">
        <v>51.9</v>
      </c>
      <c r="BC869">
        <v>2281.1999999999998</v>
      </c>
      <c r="BD869">
        <v>0.2</v>
      </c>
      <c r="BE869">
        <v>444</v>
      </c>
      <c r="BF869">
        <v>119.9</v>
      </c>
      <c r="BG869">
        <v>563.9</v>
      </c>
      <c r="BH869">
        <v>31.19</v>
      </c>
      <c r="BI869">
        <v>0</v>
      </c>
      <c r="BJ869">
        <v>0.24</v>
      </c>
      <c r="BK869">
        <v>31.42</v>
      </c>
      <c r="BL869">
        <v>32.85</v>
      </c>
      <c r="BM869">
        <v>0</v>
      </c>
      <c r="BN869">
        <v>0.25</v>
      </c>
      <c r="BO869">
        <v>33.1</v>
      </c>
      <c r="BP869">
        <v>460005.1</v>
      </c>
      <c r="BQ869">
        <v>42641.7</v>
      </c>
      <c r="BR869">
        <v>2507.3000000000002</v>
      </c>
      <c r="BS869">
        <v>4247.1000000000004</v>
      </c>
      <c r="BT869">
        <v>0</v>
      </c>
      <c r="BU869">
        <v>8255.1</v>
      </c>
      <c r="BV869">
        <v>94750.6</v>
      </c>
      <c r="BW869">
        <v>0</v>
      </c>
      <c r="BX869">
        <v>0</v>
      </c>
      <c r="BY869">
        <v>0</v>
      </c>
      <c r="BZ869">
        <v>162176.79999999999</v>
      </c>
      <c r="CA869">
        <v>0</v>
      </c>
      <c r="CB869">
        <v>159.1</v>
      </c>
      <c r="CC869">
        <v>3315.4</v>
      </c>
      <c r="CD869">
        <v>49220.1</v>
      </c>
      <c r="CE869">
        <v>88396.1</v>
      </c>
      <c r="CF869">
        <v>934.9</v>
      </c>
      <c r="CG869">
        <v>3401</v>
      </c>
      <c r="CH869">
        <v>0</v>
      </c>
      <c r="CI869">
        <v>0</v>
      </c>
      <c r="CJ869">
        <v>41373.699999999997</v>
      </c>
      <c r="CK869">
        <v>1268</v>
      </c>
      <c r="CL869">
        <v>0</v>
      </c>
      <c r="CM869">
        <v>234</v>
      </c>
      <c r="CN869">
        <v>1100.4000000000001</v>
      </c>
      <c r="CO869">
        <v>8241.2999999999993</v>
      </c>
    </row>
    <row r="870" spans="1:93">
      <c r="A870">
        <v>864</v>
      </c>
      <c r="B870">
        <f t="shared" si="130"/>
        <v>36</v>
      </c>
      <c r="C870" t="str">
        <f t="shared" si="133"/>
        <v>Day36</v>
      </c>
      <c r="D870">
        <f t="shared" si="131"/>
        <v>23</v>
      </c>
      <c r="E870" t="str">
        <f t="shared" si="134"/>
        <v>Hour23</v>
      </c>
      <c r="F870">
        <f t="shared" si="135"/>
        <v>2</v>
      </c>
      <c r="G870" t="str">
        <f t="shared" si="136"/>
        <v>Winter</v>
      </c>
      <c r="H870">
        <f t="shared" si="132"/>
        <v>2761</v>
      </c>
      <c r="I870" t="e">
        <f t="shared" si="137"/>
        <v>#N/A</v>
      </c>
      <c r="J870" t="str">
        <f t="shared" si="138"/>
        <v>Winter</v>
      </c>
      <c r="K870">
        <f t="shared" si="139"/>
        <v>441317.6</v>
      </c>
      <c r="L870" s="54">
        <v>45327.958333333336</v>
      </c>
      <c r="M870">
        <v>437439.8</v>
      </c>
      <c r="N870">
        <v>0</v>
      </c>
      <c r="O870">
        <v>0</v>
      </c>
      <c r="P870">
        <v>3877.8</v>
      </c>
      <c r="Q870">
        <v>441317.5</v>
      </c>
      <c r="R870">
        <v>422571.6</v>
      </c>
      <c r="S870">
        <v>398048.3</v>
      </c>
      <c r="T870">
        <v>3.4000000000000002E-2</v>
      </c>
      <c r="U870">
        <v>4.8599999999999997E-2</v>
      </c>
      <c r="V870">
        <v>0.45</v>
      </c>
      <c r="W870">
        <v>0.44</v>
      </c>
      <c r="X870">
        <v>347.9</v>
      </c>
      <c r="Y870">
        <v>27</v>
      </c>
      <c r="Z870">
        <v>3.82</v>
      </c>
      <c r="AA870">
        <v>24.8</v>
      </c>
      <c r="AB870">
        <v>1172.2</v>
      </c>
      <c r="AC870">
        <v>0.21</v>
      </c>
      <c r="AD870">
        <v>349.8</v>
      </c>
      <c r="AE870">
        <v>59.8</v>
      </c>
      <c r="AF870">
        <v>409.6</v>
      </c>
      <c r="AG870">
        <v>361</v>
      </c>
      <c r="AH870">
        <v>28</v>
      </c>
      <c r="AI870">
        <v>3.95</v>
      </c>
      <c r="AJ870">
        <v>25.8</v>
      </c>
      <c r="AK870">
        <v>1217.7</v>
      </c>
      <c r="AL870">
        <v>0.22</v>
      </c>
      <c r="AM870">
        <v>362.9</v>
      </c>
      <c r="AN870">
        <v>62.1</v>
      </c>
      <c r="AO870">
        <v>425.1</v>
      </c>
      <c r="AP870">
        <v>458.2</v>
      </c>
      <c r="AQ870">
        <v>26.4</v>
      </c>
      <c r="AR870">
        <v>3.6</v>
      </c>
      <c r="AS870">
        <v>38.1</v>
      </c>
      <c r="AT870">
        <v>1834.3</v>
      </c>
      <c r="AU870">
        <v>0.21</v>
      </c>
      <c r="AV870">
        <v>460</v>
      </c>
      <c r="AW870">
        <v>92.8</v>
      </c>
      <c r="AX870">
        <v>552.79999999999995</v>
      </c>
      <c r="AY870">
        <v>440.9</v>
      </c>
      <c r="AZ870">
        <v>8.8000000000000007</v>
      </c>
      <c r="BA870">
        <v>0.93</v>
      </c>
      <c r="BB870">
        <v>51.8</v>
      </c>
      <c r="BC870">
        <v>2274.5</v>
      </c>
      <c r="BD870">
        <v>0.2</v>
      </c>
      <c r="BE870">
        <v>441.4</v>
      </c>
      <c r="BF870">
        <v>119.6</v>
      </c>
      <c r="BG870">
        <v>561</v>
      </c>
      <c r="BH870">
        <v>30.42</v>
      </c>
      <c r="BI870">
        <v>0</v>
      </c>
      <c r="BJ870">
        <v>0.28999999999999998</v>
      </c>
      <c r="BK870">
        <v>30.7</v>
      </c>
      <c r="BL870">
        <v>31.97</v>
      </c>
      <c r="BM870">
        <v>0</v>
      </c>
      <c r="BN870">
        <v>0.3</v>
      </c>
      <c r="BO870">
        <v>32.28</v>
      </c>
      <c r="BP870">
        <v>441317.6</v>
      </c>
      <c r="BQ870">
        <v>43269.2</v>
      </c>
      <c r="BR870">
        <v>2427.3000000000002</v>
      </c>
      <c r="BS870">
        <v>4247.1000000000004</v>
      </c>
      <c r="BT870">
        <v>0</v>
      </c>
      <c r="BU870">
        <v>8374.7000000000007</v>
      </c>
      <c r="BV870">
        <v>89682.3</v>
      </c>
      <c r="BW870">
        <v>0</v>
      </c>
      <c r="BX870">
        <v>0</v>
      </c>
      <c r="BY870">
        <v>0</v>
      </c>
      <c r="BZ870">
        <v>153546.6</v>
      </c>
      <c r="CA870">
        <v>0</v>
      </c>
      <c r="CB870">
        <v>159.1</v>
      </c>
      <c r="CC870">
        <v>3315.4</v>
      </c>
      <c r="CD870">
        <v>44587.5</v>
      </c>
      <c r="CE870">
        <v>88396.1</v>
      </c>
      <c r="CF870">
        <v>889.2</v>
      </c>
      <c r="CG870">
        <v>2422.8000000000002</v>
      </c>
      <c r="CH870">
        <v>0</v>
      </c>
      <c r="CI870">
        <v>0</v>
      </c>
      <c r="CJ870">
        <v>41964.1</v>
      </c>
      <c r="CK870">
        <v>1305.0999999999999</v>
      </c>
      <c r="CL870">
        <v>0</v>
      </c>
      <c r="CM870">
        <v>178.6</v>
      </c>
      <c r="CN870">
        <v>385.6</v>
      </c>
      <c r="CO870">
        <v>5538.7</v>
      </c>
    </row>
    <row r="871" spans="1:93">
      <c r="A871">
        <v>865</v>
      </c>
      <c r="B871">
        <f t="shared" si="130"/>
        <v>37</v>
      </c>
      <c r="C871" t="str">
        <f t="shared" si="133"/>
        <v>Day37</v>
      </c>
      <c r="D871">
        <f t="shared" si="131"/>
        <v>0</v>
      </c>
      <c r="E871" t="str">
        <f t="shared" si="134"/>
        <v>Hour0</v>
      </c>
      <c r="F871">
        <f t="shared" si="135"/>
        <v>2</v>
      </c>
      <c r="G871" t="str">
        <f t="shared" si="136"/>
        <v>Winter</v>
      </c>
      <c r="H871">
        <f t="shared" si="132"/>
        <v>49</v>
      </c>
      <c r="I871">
        <f t="shared" si="137"/>
        <v>517918.4</v>
      </c>
      <c r="J871" t="str">
        <f t="shared" si="138"/>
        <v>Winter</v>
      </c>
      <c r="K871">
        <f t="shared" si="139"/>
        <v>421114.5</v>
      </c>
      <c r="L871" s="54">
        <v>45328</v>
      </c>
      <c r="M871">
        <v>417089</v>
      </c>
      <c r="N871">
        <v>7.4</v>
      </c>
      <c r="O871">
        <v>0</v>
      </c>
      <c r="P871">
        <v>4018.2</v>
      </c>
      <c r="Q871">
        <v>421114.5</v>
      </c>
      <c r="R871">
        <v>403173.7</v>
      </c>
      <c r="S871">
        <v>377527</v>
      </c>
      <c r="T871">
        <v>3.3399999999999999E-2</v>
      </c>
      <c r="U871">
        <v>4.6399999999999997E-2</v>
      </c>
      <c r="V871">
        <v>0.45</v>
      </c>
      <c r="W871">
        <v>0.45</v>
      </c>
      <c r="X871">
        <v>340.9</v>
      </c>
      <c r="Y871">
        <v>26.4</v>
      </c>
      <c r="Z871">
        <v>3.72</v>
      </c>
      <c r="AA871">
        <v>24.5</v>
      </c>
      <c r="AB871">
        <v>1152.8</v>
      </c>
      <c r="AC871">
        <v>0.21</v>
      </c>
      <c r="AD871">
        <v>342.7</v>
      </c>
      <c r="AE871">
        <v>58.9</v>
      </c>
      <c r="AF871">
        <v>401.7</v>
      </c>
      <c r="AG871">
        <v>352.9</v>
      </c>
      <c r="AH871">
        <v>27.3</v>
      </c>
      <c r="AI871">
        <v>3.85</v>
      </c>
      <c r="AJ871">
        <v>25.4</v>
      </c>
      <c r="AK871">
        <v>1193.8</v>
      </c>
      <c r="AL871">
        <v>0.22</v>
      </c>
      <c r="AM871">
        <v>354.8</v>
      </c>
      <c r="AN871">
        <v>61</v>
      </c>
      <c r="AO871">
        <v>415.8</v>
      </c>
      <c r="AP871">
        <v>465</v>
      </c>
      <c r="AQ871">
        <v>27.7</v>
      </c>
      <c r="AR871">
        <v>3.8</v>
      </c>
      <c r="AS871">
        <v>37.700000000000003</v>
      </c>
      <c r="AT871">
        <v>1830.4</v>
      </c>
      <c r="AU871">
        <v>0.21</v>
      </c>
      <c r="AV871">
        <v>466.8</v>
      </c>
      <c r="AW871">
        <v>92.4</v>
      </c>
      <c r="AX871">
        <v>559.20000000000005</v>
      </c>
      <c r="AY871">
        <v>847</v>
      </c>
      <c r="AZ871">
        <v>80.599999999999994</v>
      </c>
      <c r="BA871">
        <v>11.58</v>
      </c>
      <c r="BB871">
        <v>41.7</v>
      </c>
      <c r="BC871">
        <v>2370.9</v>
      </c>
      <c r="BD871">
        <v>0.42</v>
      </c>
      <c r="BE871">
        <v>852.6</v>
      </c>
      <c r="BF871">
        <v>112.4</v>
      </c>
      <c r="BG871">
        <v>965</v>
      </c>
      <c r="BH871">
        <v>29.56</v>
      </c>
      <c r="BI871">
        <v>0</v>
      </c>
      <c r="BJ871">
        <v>0.28000000000000003</v>
      </c>
      <c r="BK871">
        <v>29.84</v>
      </c>
      <c r="BL871">
        <v>31</v>
      </c>
      <c r="BM871">
        <v>0</v>
      </c>
      <c r="BN871">
        <v>0.3</v>
      </c>
      <c r="BO871">
        <v>31.3</v>
      </c>
      <c r="BP871">
        <v>421114.5</v>
      </c>
      <c r="BQ871">
        <v>43587.5</v>
      </c>
      <c r="BR871">
        <v>193.8</v>
      </c>
      <c r="BS871">
        <v>4247.1000000000004</v>
      </c>
      <c r="BT871">
        <v>0</v>
      </c>
      <c r="BU871">
        <v>7054.9</v>
      </c>
      <c r="BV871">
        <v>83295.5</v>
      </c>
      <c r="BW871">
        <v>0</v>
      </c>
      <c r="BX871">
        <v>0</v>
      </c>
      <c r="BY871">
        <v>0</v>
      </c>
      <c r="BZ871">
        <v>145465.4</v>
      </c>
      <c r="CA871">
        <v>0</v>
      </c>
      <c r="CB871">
        <v>159.1</v>
      </c>
      <c r="CC871">
        <v>3315.4</v>
      </c>
      <c r="CD871">
        <v>44690.1</v>
      </c>
      <c r="CE871">
        <v>88396.1</v>
      </c>
      <c r="CF871">
        <v>709.5</v>
      </c>
      <c r="CG871">
        <v>0</v>
      </c>
      <c r="CH871">
        <v>0</v>
      </c>
      <c r="CI871">
        <v>0</v>
      </c>
      <c r="CJ871">
        <v>42210.7</v>
      </c>
      <c r="CK871">
        <v>1376.8</v>
      </c>
      <c r="CL871">
        <v>0</v>
      </c>
      <c r="CM871">
        <v>0</v>
      </c>
      <c r="CN871">
        <v>0</v>
      </c>
      <c r="CO871">
        <v>5688.3</v>
      </c>
    </row>
    <row r="872" spans="1:93">
      <c r="A872">
        <v>866</v>
      </c>
      <c r="B872">
        <f t="shared" si="130"/>
        <v>37</v>
      </c>
      <c r="C872" t="str">
        <f t="shared" si="133"/>
        <v>Day37</v>
      </c>
      <c r="D872">
        <f t="shared" si="131"/>
        <v>1</v>
      </c>
      <c r="E872" t="str">
        <f t="shared" si="134"/>
        <v>Hour1</v>
      </c>
      <c r="F872">
        <f t="shared" si="135"/>
        <v>2</v>
      </c>
      <c r="G872" t="str">
        <f t="shared" si="136"/>
        <v>Winter</v>
      </c>
      <c r="H872">
        <f t="shared" si="132"/>
        <v>2761</v>
      </c>
      <c r="I872" t="e">
        <f t="shared" si="137"/>
        <v>#N/A</v>
      </c>
      <c r="J872" t="str">
        <f t="shared" si="138"/>
        <v>Winter</v>
      </c>
      <c r="K872">
        <f t="shared" si="139"/>
        <v>407420.5</v>
      </c>
      <c r="L872" s="54">
        <v>45328.041666666664</v>
      </c>
      <c r="M872">
        <v>402533.4</v>
      </c>
      <c r="N872">
        <v>1109</v>
      </c>
      <c r="O872">
        <v>0</v>
      </c>
      <c r="P872">
        <v>3778.2</v>
      </c>
      <c r="Q872">
        <v>407420.5</v>
      </c>
      <c r="R872">
        <v>389281.2</v>
      </c>
      <c r="S872">
        <v>363214.6</v>
      </c>
      <c r="T872">
        <v>3.2899999999999999E-2</v>
      </c>
      <c r="U872">
        <v>4.48E-2</v>
      </c>
      <c r="V872">
        <v>0.45</v>
      </c>
      <c r="W872">
        <v>0.45</v>
      </c>
      <c r="X872">
        <v>342.2</v>
      </c>
      <c r="Y872">
        <v>26.2</v>
      </c>
      <c r="Z872">
        <v>3.7</v>
      </c>
      <c r="AA872">
        <v>24.9</v>
      </c>
      <c r="AB872">
        <v>1165.3</v>
      </c>
      <c r="AC872">
        <v>0.21</v>
      </c>
      <c r="AD872">
        <v>344</v>
      </c>
      <c r="AE872">
        <v>59.6</v>
      </c>
      <c r="AF872">
        <v>403.6</v>
      </c>
      <c r="AG872">
        <v>354</v>
      </c>
      <c r="AH872">
        <v>27.1</v>
      </c>
      <c r="AI872">
        <v>3.83</v>
      </c>
      <c r="AJ872">
        <v>25.7</v>
      </c>
      <c r="AK872">
        <v>1205</v>
      </c>
      <c r="AL872">
        <v>0.22</v>
      </c>
      <c r="AM872">
        <v>355.8</v>
      </c>
      <c r="AN872">
        <v>61.7</v>
      </c>
      <c r="AO872">
        <v>417.5</v>
      </c>
      <c r="AP872">
        <v>484.7</v>
      </c>
      <c r="AQ872">
        <v>29.8</v>
      </c>
      <c r="AR872">
        <v>4.1100000000000003</v>
      </c>
      <c r="AS872">
        <v>38.5</v>
      </c>
      <c r="AT872">
        <v>1878.6</v>
      </c>
      <c r="AU872">
        <v>0.22</v>
      </c>
      <c r="AV872">
        <v>486.7</v>
      </c>
      <c r="AW872">
        <v>94.5</v>
      </c>
      <c r="AX872">
        <v>581.29999999999995</v>
      </c>
      <c r="AY872">
        <v>906.2</v>
      </c>
      <c r="AZ872">
        <v>92.1</v>
      </c>
      <c r="BA872">
        <v>13.29</v>
      </c>
      <c r="BB872">
        <v>39</v>
      </c>
      <c r="BC872">
        <v>2363.4</v>
      </c>
      <c r="BD872">
        <v>0.44</v>
      </c>
      <c r="BE872">
        <v>912.6</v>
      </c>
      <c r="BF872">
        <v>109.6</v>
      </c>
      <c r="BG872">
        <v>1022.1</v>
      </c>
      <c r="BH872">
        <v>29.23</v>
      </c>
      <c r="BI872">
        <v>0</v>
      </c>
      <c r="BJ872">
        <v>0.28000000000000003</v>
      </c>
      <c r="BK872">
        <v>29.51</v>
      </c>
      <c r="BL872">
        <v>30.6</v>
      </c>
      <c r="BM872">
        <v>0</v>
      </c>
      <c r="BN872">
        <v>0.28999999999999998</v>
      </c>
      <c r="BO872">
        <v>30.9</v>
      </c>
      <c r="BP872">
        <v>407420.5</v>
      </c>
      <c r="BQ872">
        <v>44205.9</v>
      </c>
      <c r="BR872">
        <v>0</v>
      </c>
      <c r="BS872">
        <v>4247.1000000000004</v>
      </c>
      <c r="BT872">
        <v>0</v>
      </c>
      <c r="BU872">
        <v>4871.8999999999996</v>
      </c>
      <c r="BV872">
        <v>80024.600000000006</v>
      </c>
      <c r="BW872">
        <v>0</v>
      </c>
      <c r="BX872">
        <v>0</v>
      </c>
      <c r="BY872">
        <v>0</v>
      </c>
      <c r="BZ872">
        <v>144058.5</v>
      </c>
      <c r="CA872">
        <v>0</v>
      </c>
      <c r="CB872">
        <v>134.1</v>
      </c>
      <c r="CC872">
        <v>3315.4</v>
      </c>
      <c r="CD872">
        <v>37488.300000000003</v>
      </c>
      <c r="CE872">
        <v>88396.1</v>
      </c>
      <c r="CF872">
        <v>544.9</v>
      </c>
      <c r="CG872">
        <v>133.69999999999999</v>
      </c>
      <c r="CH872">
        <v>0</v>
      </c>
      <c r="CI872">
        <v>0</v>
      </c>
      <c r="CJ872">
        <v>42710.3</v>
      </c>
      <c r="CK872">
        <v>1495.6</v>
      </c>
      <c r="CL872">
        <v>0</v>
      </c>
      <c r="CM872">
        <v>0</v>
      </c>
      <c r="CN872">
        <v>0</v>
      </c>
      <c r="CO872">
        <v>4753.6000000000004</v>
      </c>
    </row>
    <row r="873" spans="1:93">
      <c r="A873">
        <v>867</v>
      </c>
      <c r="B873">
        <f t="shared" si="130"/>
        <v>37</v>
      </c>
      <c r="C873" t="str">
        <f t="shared" si="133"/>
        <v>Day37</v>
      </c>
      <c r="D873">
        <f t="shared" si="131"/>
        <v>2</v>
      </c>
      <c r="E873" t="str">
        <f t="shared" si="134"/>
        <v>Hour2</v>
      </c>
      <c r="F873">
        <f t="shared" si="135"/>
        <v>2</v>
      </c>
      <c r="G873" t="str">
        <f t="shared" si="136"/>
        <v>Winter</v>
      </c>
      <c r="H873">
        <f t="shared" si="132"/>
        <v>2761</v>
      </c>
      <c r="I873" t="e">
        <f t="shared" si="137"/>
        <v>#N/A</v>
      </c>
      <c r="J873" t="str">
        <f t="shared" si="138"/>
        <v>Winter</v>
      </c>
      <c r="K873">
        <f t="shared" si="139"/>
        <v>401716.6</v>
      </c>
      <c r="L873" s="54">
        <v>45328.083333333336</v>
      </c>
      <c r="M873">
        <v>395750.2</v>
      </c>
      <c r="N873">
        <v>2022.8</v>
      </c>
      <c r="O873">
        <v>90.8</v>
      </c>
      <c r="P873">
        <v>3852.8</v>
      </c>
      <c r="Q873">
        <v>401716.5</v>
      </c>
      <c r="R873">
        <v>382797</v>
      </c>
      <c r="S873">
        <v>357288.9</v>
      </c>
      <c r="T873">
        <v>3.27E-2</v>
      </c>
      <c r="U873">
        <v>4.41E-2</v>
      </c>
      <c r="V873">
        <v>0.44</v>
      </c>
      <c r="W873">
        <v>0.44</v>
      </c>
      <c r="X873">
        <v>344.5</v>
      </c>
      <c r="Y873">
        <v>26.4</v>
      </c>
      <c r="Z873">
        <v>3.72</v>
      </c>
      <c r="AA873">
        <v>25.1</v>
      </c>
      <c r="AB873">
        <v>1174.5999999999999</v>
      </c>
      <c r="AC873">
        <v>0.21</v>
      </c>
      <c r="AD873">
        <v>346.3</v>
      </c>
      <c r="AE873">
        <v>60.1</v>
      </c>
      <c r="AF873">
        <v>406.5</v>
      </c>
      <c r="AG873">
        <v>356.7</v>
      </c>
      <c r="AH873">
        <v>27.3</v>
      </c>
      <c r="AI873">
        <v>3.86</v>
      </c>
      <c r="AJ873">
        <v>25.9</v>
      </c>
      <c r="AK873">
        <v>1215.0999999999999</v>
      </c>
      <c r="AL873">
        <v>0.22</v>
      </c>
      <c r="AM873">
        <v>358.6</v>
      </c>
      <c r="AN873">
        <v>62.2</v>
      </c>
      <c r="AO873">
        <v>420.8</v>
      </c>
      <c r="AP873">
        <v>496.9</v>
      </c>
      <c r="AQ873">
        <v>31.2</v>
      </c>
      <c r="AR873">
        <v>4.3099999999999996</v>
      </c>
      <c r="AS873">
        <v>38.9</v>
      </c>
      <c r="AT873">
        <v>1907</v>
      </c>
      <c r="AU873">
        <v>0.23</v>
      </c>
      <c r="AV873">
        <v>499</v>
      </c>
      <c r="AW873">
        <v>95.8</v>
      </c>
      <c r="AX873">
        <v>594.79999999999995</v>
      </c>
      <c r="AY873">
        <v>822</v>
      </c>
      <c r="AZ873">
        <v>77</v>
      </c>
      <c r="BA873">
        <v>11.04</v>
      </c>
      <c r="BB873">
        <v>41.4</v>
      </c>
      <c r="BC873">
        <v>2352.3000000000002</v>
      </c>
      <c r="BD873">
        <v>0.4</v>
      </c>
      <c r="BE873">
        <v>827.3</v>
      </c>
      <c r="BF873">
        <v>111.6</v>
      </c>
      <c r="BG873">
        <v>938.9</v>
      </c>
      <c r="BH873">
        <v>29.02</v>
      </c>
      <c r="BI873">
        <v>0</v>
      </c>
      <c r="BJ873">
        <v>0.27</v>
      </c>
      <c r="BK873">
        <v>29.29</v>
      </c>
      <c r="BL873">
        <v>30.36</v>
      </c>
      <c r="BM873">
        <v>0</v>
      </c>
      <c r="BN873">
        <v>0.28000000000000003</v>
      </c>
      <c r="BO873">
        <v>30.65</v>
      </c>
      <c r="BP873">
        <v>401716.6</v>
      </c>
      <c r="BQ873">
        <v>44427.6</v>
      </c>
      <c r="BR873">
        <v>0</v>
      </c>
      <c r="BS873">
        <v>4247.1000000000004</v>
      </c>
      <c r="BT873">
        <v>0</v>
      </c>
      <c r="BU873">
        <v>5036.3999999999996</v>
      </c>
      <c r="BV873">
        <v>79303.600000000006</v>
      </c>
      <c r="BW873">
        <v>0</v>
      </c>
      <c r="BX873">
        <v>0</v>
      </c>
      <c r="BY873">
        <v>0</v>
      </c>
      <c r="BZ873">
        <v>143550.6</v>
      </c>
      <c r="CA873">
        <v>0</v>
      </c>
      <c r="CB873">
        <v>95.5</v>
      </c>
      <c r="CC873">
        <v>3315.4</v>
      </c>
      <c r="CD873">
        <v>32799.300000000003</v>
      </c>
      <c r="CE873">
        <v>88396.1</v>
      </c>
      <c r="CF873">
        <v>544.9</v>
      </c>
      <c r="CG873">
        <v>0</v>
      </c>
      <c r="CH873">
        <v>0</v>
      </c>
      <c r="CI873">
        <v>0</v>
      </c>
      <c r="CJ873">
        <v>42823.4</v>
      </c>
      <c r="CK873">
        <v>1604.3</v>
      </c>
      <c r="CL873">
        <v>0</v>
      </c>
      <c r="CM873">
        <v>0</v>
      </c>
      <c r="CN873">
        <v>0</v>
      </c>
      <c r="CO873">
        <v>4946.3</v>
      </c>
    </row>
    <row r="874" spans="1:93">
      <c r="A874">
        <v>868</v>
      </c>
      <c r="B874">
        <f t="shared" si="130"/>
        <v>37</v>
      </c>
      <c r="C874" t="str">
        <f t="shared" si="133"/>
        <v>Day37</v>
      </c>
      <c r="D874">
        <f t="shared" si="131"/>
        <v>3</v>
      </c>
      <c r="E874" t="str">
        <f t="shared" si="134"/>
        <v>Hour3</v>
      </c>
      <c r="F874">
        <f t="shared" si="135"/>
        <v>2</v>
      </c>
      <c r="G874" t="str">
        <f t="shared" si="136"/>
        <v>Winter</v>
      </c>
      <c r="H874">
        <f t="shared" si="132"/>
        <v>2761</v>
      </c>
      <c r="I874" t="e">
        <f t="shared" si="137"/>
        <v>#N/A</v>
      </c>
      <c r="J874" t="str">
        <f t="shared" si="138"/>
        <v>Winter</v>
      </c>
      <c r="K874">
        <f t="shared" si="139"/>
        <v>400937.1</v>
      </c>
      <c r="L874" s="54">
        <v>45328.125</v>
      </c>
      <c r="M874">
        <v>395874.2</v>
      </c>
      <c r="N874">
        <v>1077.5999999999999</v>
      </c>
      <c r="O874">
        <v>67.8</v>
      </c>
      <c r="P874">
        <v>3917.5</v>
      </c>
      <c r="Q874">
        <v>400937.1</v>
      </c>
      <c r="R874">
        <v>382907.5</v>
      </c>
      <c r="S874">
        <v>356080.1</v>
      </c>
      <c r="T874">
        <v>3.2800000000000003E-2</v>
      </c>
      <c r="U874">
        <v>4.41E-2</v>
      </c>
      <c r="V874">
        <v>0.44</v>
      </c>
      <c r="W874">
        <v>0.44</v>
      </c>
      <c r="X874">
        <v>349.5</v>
      </c>
      <c r="Y874">
        <v>26.8</v>
      </c>
      <c r="Z874">
        <v>3.79</v>
      </c>
      <c r="AA874">
        <v>25.3</v>
      </c>
      <c r="AB874">
        <v>1189</v>
      </c>
      <c r="AC874">
        <v>0.21</v>
      </c>
      <c r="AD874">
        <v>351.3</v>
      </c>
      <c r="AE874">
        <v>60.8</v>
      </c>
      <c r="AF874">
        <v>412.1</v>
      </c>
      <c r="AG874">
        <v>361.7</v>
      </c>
      <c r="AH874">
        <v>27.8</v>
      </c>
      <c r="AI874">
        <v>3.92</v>
      </c>
      <c r="AJ874">
        <v>26.2</v>
      </c>
      <c r="AK874">
        <v>1230.3</v>
      </c>
      <c r="AL874">
        <v>0.22</v>
      </c>
      <c r="AM874">
        <v>363.5</v>
      </c>
      <c r="AN874">
        <v>63</v>
      </c>
      <c r="AO874">
        <v>426.5</v>
      </c>
      <c r="AP874">
        <v>497.1</v>
      </c>
      <c r="AQ874">
        <v>31</v>
      </c>
      <c r="AR874">
        <v>4.28</v>
      </c>
      <c r="AS874">
        <v>39.1</v>
      </c>
      <c r="AT874">
        <v>1912.5</v>
      </c>
      <c r="AU874">
        <v>0.23</v>
      </c>
      <c r="AV874">
        <v>499.1</v>
      </c>
      <c r="AW874">
        <v>96.1</v>
      </c>
      <c r="AX874">
        <v>595.29999999999995</v>
      </c>
      <c r="AY874">
        <v>868</v>
      </c>
      <c r="AZ874">
        <v>83.4</v>
      </c>
      <c r="BA874">
        <v>11.98</v>
      </c>
      <c r="BB874">
        <v>41.8</v>
      </c>
      <c r="BC874">
        <v>2417.1</v>
      </c>
      <c r="BD874">
        <v>0.42</v>
      </c>
      <c r="BE874">
        <v>873.7</v>
      </c>
      <c r="BF874">
        <v>113.9</v>
      </c>
      <c r="BG874">
        <v>987.6</v>
      </c>
      <c r="BH874">
        <v>29.2</v>
      </c>
      <c r="BI874">
        <v>0</v>
      </c>
      <c r="BJ874">
        <v>0.26</v>
      </c>
      <c r="BK874">
        <v>29.46</v>
      </c>
      <c r="BL874">
        <v>30.55</v>
      </c>
      <c r="BM874">
        <v>0</v>
      </c>
      <c r="BN874">
        <v>0.28000000000000003</v>
      </c>
      <c r="BO874">
        <v>30.83</v>
      </c>
      <c r="BP874">
        <v>400937.1</v>
      </c>
      <c r="BQ874">
        <v>44857</v>
      </c>
      <c r="BR874">
        <v>0</v>
      </c>
      <c r="BS874">
        <v>4247.1000000000004</v>
      </c>
      <c r="BT874">
        <v>0</v>
      </c>
      <c r="BU874">
        <v>4666.8999999999996</v>
      </c>
      <c r="BV874">
        <v>80500.800000000003</v>
      </c>
      <c r="BW874">
        <v>0</v>
      </c>
      <c r="BX874">
        <v>0</v>
      </c>
      <c r="BY874">
        <v>0</v>
      </c>
      <c r="BZ874">
        <v>144535.1</v>
      </c>
      <c r="CA874">
        <v>0</v>
      </c>
      <c r="CB874">
        <v>95.5</v>
      </c>
      <c r="CC874">
        <v>3315.4</v>
      </c>
      <c r="CD874">
        <v>29778.3</v>
      </c>
      <c r="CE874">
        <v>88396.1</v>
      </c>
      <c r="CF874">
        <v>544.9</v>
      </c>
      <c r="CG874">
        <v>0</v>
      </c>
      <c r="CH874">
        <v>0</v>
      </c>
      <c r="CI874">
        <v>0</v>
      </c>
      <c r="CJ874">
        <v>43276.6</v>
      </c>
      <c r="CK874">
        <v>1580.4</v>
      </c>
      <c r="CL874">
        <v>0</v>
      </c>
      <c r="CM874">
        <v>0</v>
      </c>
      <c r="CN874">
        <v>0</v>
      </c>
      <c r="CO874">
        <v>4494.8999999999996</v>
      </c>
    </row>
    <row r="875" spans="1:93">
      <c r="A875">
        <v>869</v>
      </c>
      <c r="B875">
        <f t="shared" si="130"/>
        <v>37</v>
      </c>
      <c r="C875" t="str">
        <f t="shared" si="133"/>
        <v>Day37</v>
      </c>
      <c r="D875">
        <f t="shared" si="131"/>
        <v>4</v>
      </c>
      <c r="E875" t="str">
        <f t="shared" si="134"/>
        <v>Hour4</v>
      </c>
      <c r="F875">
        <f t="shared" si="135"/>
        <v>2</v>
      </c>
      <c r="G875" t="str">
        <f t="shared" si="136"/>
        <v>Winter</v>
      </c>
      <c r="H875">
        <f t="shared" si="132"/>
        <v>2761</v>
      </c>
      <c r="I875" t="e">
        <f t="shared" si="137"/>
        <v>#N/A</v>
      </c>
      <c r="J875" t="str">
        <f t="shared" si="138"/>
        <v>Winter</v>
      </c>
      <c r="K875">
        <f t="shared" si="139"/>
        <v>410721.8</v>
      </c>
      <c r="L875" s="54">
        <v>45328.166666666664</v>
      </c>
      <c r="M875">
        <v>406600.9</v>
      </c>
      <c r="N875">
        <v>35.9</v>
      </c>
      <c r="O875">
        <v>0</v>
      </c>
      <c r="P875">
        <v>4084.9</v>
      </c>
      <c r="Q875">
        <v>410721.8</v>
      </c>
      <c r="R875">
        <v>393149.6</v>
      </c>
      <c r="S875">
        <v>365222.7</v>
      </c>
      <c r="T875">
        <v>3.3099999999999997E-2</v>
      </c>
      <c r="U875">
        <v>4.53E-2</v>
      </c>
      <c r="V875">
        <v>0.43</v>
      </c>
      <c r="W875">
        <v>0.43</v>
      </c>
      <c r="X875">
        <v>355.9</v>
      </c>
      <c r="Y875">
        <v>27.6</v>
      </c>
      <c r="Z875">
        <v>3.9</v>
      </c>
      <c r="AA875">
        <v>25.4</v>
      </c>
      <c r="AB875">
        <v>1201.3</v>
      </c>
      <c r="AC875">
        <v>0.22</v>
      </c>
      <c r="AD875">
        <v>357.8</v>
      </c>
      <c r="AE875">
        <v>61.3</v>
      </c>
      <c r="AF875">
        <v>419.1</v>
      </c>
      <c r="AG875">
        <v>368.1</v>
      </c>
      <c r="AH875">
        <v>28.5</v>
      </c>
      <c r="AI875">
        <v>4.03</v>
      </c>
      <c r="AJ875">
        <v>26.3</v>
      </c>
      <c r="AK875">
        <v>1243.0999999999999</v>
      </c>
      <c r="AL875">
        <v>0.22</v>
      </c>
      <c r="AM875">
        <v>370.1</v>
      </c>
      <c r="AN875">
        <v>63.4</v>
      </c>
      <c r="AO875">
        <v>433.5</v>
      </c>
      <c r="AP875">
        <v>480.4</v>
      </c>
      <c r="AQ875">
        <v>29</v>
      </c>
      <c r="AR875">
        <v>3.98</v>
      </c>
      <c r="AS875">
        <v>38.700000000000003</v>
      </c>
      <c r="AT875">
        <v>1880.1</v>
      </c>
      <c r="AU875">
        <v>0.22</v>
      </c>
      <c r="AV875">
        <v>482.4</v>
      </c>
      <c r="AW875">
        <v>94.8</v>
      </c>
      <c r="AX875">
        <v>577.20000000000005</v>
      </c>
      <c r="AY875">
        <v>961.4</v>
      </c>
      <c r="AZ875">
        <v>98.7</v>
      </c>
      <c r="BA875">
        <v>14.25</v>
      </c>
      <c r="BB875">
        <v>40.5</v>
      </c>
      <c r="BC875">
        <v>2475.6</v>
      </c>
      <c r="BD875">
        <v>0.47</v>
      </c>
      <c r="BE875">
        <v>968.2</v>
      </c>
      <c r="BF875">
        <v>114.4</v>
      </c>
      <c r="BG875">
        <v>1082.5999999999999</v>
      </c>
      <c r="BH875">
        <v>29.44</v>
      </c>
      <c r="BI875">
        <v>0</v>
      </c>
      <c r="BJ875">
        <v>0.26</v>
      </c>
      <c r="BK875">
        <v>29.69</v>
      </c>
      <c r="BL875">
        <v>30.84</v>
      </c>
      <c r="BM875">
        <v>0</v>
      </c>
      <c r="BN875">
        <v>0.27</v>
      </c>
      <c r="BO875">
        <v>31.11</v>
      </c>
      <c r="BP875">
        <v>410721.8</v>
      </c>
      <c r="BQ875">
        <v>45499</v>
      </c>
      <c r="BR875">
        <v>0</v>
      </c>
      <c r="BS875">
        <v>4247.1000000000004</v>
      </c>
      <c r="BT875">
        <v>0</v>
      </c>
      <c r="BU875">
        <v>5287.2</v>
      </c>
      <c r="BV875">
        <v>85260.6</v>
      </c>
      <c r="BW875">
        <v>0</v>
      </c>
      <c r="BX875">
        <v>0</v>
      </c>
      <c r="BY875">
        <v>0</v>
      </c>
      <c r="BZ875">
        <v>147494.20000000001</v>
      </c>
      <c r="CA875">
        <v>0</v>
      </c>
      <c r="CB875">
        <v>95.5</v>
      </c>
      <c r="CC875">
        <v>3315.4</v>
      </c>
      <c r="CD875">
        <v>30577.5</v>
      </c>
      <c r="CE875">
        <v>88396.1</v>
      </c>
      <c r="CF875">
        <v>544.9</v>
      </c>
      <c r="CG875">
        <v>4.0999999999999996</v>
      </c>
      <c r="CH875">
        <v>0</v>
      </c>
      <c r="CI875">
        <v>0</v>
      </c>
      <c r="CJ875">
        <v>43976.800000000003</v>
      </c>
      <c r="CK875">
        <v>1522.2</v>
      </c>
      <c r="CL875">
        <v>0</v>
      </c>
      <c r="CM875">
        <v>0</v>
      </c>
      <c r="CN875">
        <v>0</v>
      </c>
      <c r="CO875">
        <v>4998.1000000000004</v>
      </c>
    </row>
    <row r="876" spans="1:93">
      <c r="A876">
        <v>870</v>
      </c>
      <c r="B876">
        <f t="shared" si="130"/>
        <v>37</v>
      </c>
      <c r="C876" t="str">
        <f t="shared" si="133"/>
        <v>Day37</v>
      </c>
      <c r="D876">
        <f t="shared" si="131"/>
        <v>5</v>
      </c>
      <c r="E876" t="str">
        <f t="shared" si="134"/>
        <v>Hour5</v>
      </c>
      <c r="F876">
        <f t="shared" si="135"/>
        <v>2</v>
      </c>
      <c r="G876" t="str">
        <f t="shared" si="136"/>
        <v>Winter</v>
      </c>
      <c r="H876">
        <f t="shared" si="132"/>
        <v>2761</v>
      </c>
      <c r="I876" t="e">
        <f t="shared" si="137"/>
        <v>#N/A</v>
      </c>
      <c r="J876" t="str">
        <f t="shared" si="138"/>
        <v>Winter</v>
      </c>
      <c r="K876">
        <f t="shared" si="139"/>
        <v>436116.4</v>
      </c>
      <c r="L876" s="54">
        <v>45328.208333333336</v>
      </c>
      <c r="M876">
        <v>431486.7</v>
      </c>
      <c r="N876">
        <v>10.4</v>
      </c>
      <c r="O876">
        <v>0</v>
      </c>
      <c r="P876">
        <v>4619.3</v>
      </c>
      <c r="Q876">
        <v>436116.4</v>
      </c>
      <c r="R876">
        <v>416843.9</v>
      </c>
      <c r="S876">
        <v>389803</v>
      </c>
      <c r="T876">
        <v>3.39E-2</v>
      </c>
      <c r="U876">
        <v>4.82E-2</v>
      </c>
      <c r="V876">
        <v>0.42</v>
      </c>
      <c r="W876">
        <v>0.42</v>
      </c>
      <c r="X876">
        <v>366.3</v>
      </c>
      <c r="Y876">
        <v>28.7</v>
      </c>
      <c r="Z876">
        <v>4.05</v>
      </c>
      <c r="AA876">
        <v>25.7</v>
      </c>
      <c r="AB876">
        <v>1228.0999999999999</v>
      </c>
      <c r="AC876">
        <v>0.22</v>
      </c>
      <c r="AD876">
        <v>368.3</v>
      </c>
      <c r="AE876">
        <v>62.4</v>
      </c>
      <c r="AF876">
        <v>430.7</v>
      </c>
      <c r="AG876">
        <v>379.3</v>
      </c>
      <c r="AH876">
        <v>29.7</v>
      </c>
      <c r="AI876">
        <v>4.2</v>
      </c>
      <c r="AJ876">
        <v>26.7</v>
      </c>
      <c r="AK876">
        <v>1272</v>
      </c>
      <c r="AL876">
        <v>0.23</v>
      </c>
      <c r="AM876">
        <v>381.3</v>
      </c>
      <c r="AN876">
        <v>64.599999999999994</v>
      </c>
      <c r="AO876">
        <v>445.9</v>
      </c>
      <c r="AP876">
        <v>503.3</v>
      </c>
      <c r="AQ876">
        <v>33</v>
      </c>
      <c r="AR876">
        <v>4.57</v>
      </c>
      <c r="AS876">
        <v>38.200000000000003</v>
      </c>
      <c r="AT876">
        <v>1887.8</v>
      </c>
      <c r="AU876">
        <v>0.23</v>
      </c>
      <c r="AV876">
        <v>505.5</v>
      </c>
      <c r="AW876">
        <v>94.5</v>
      </c>
      <c r="AX876">
        <v>600</v>
      </c>
      <c r="AY876">
        <v>552.20000000000005</v>
      </c>
      <c r="AZ876">
        <v>23.6</v>
      </c>
      <c r="BA876">
        <v>3.08</v>
      </c>
      <c r="BB876">
        <v>53.2</v>
      </c>
      <c r="BC876">
        <v>2468.5</v>
      </c>
      <c r="BD876">
        <v>0.25</v>
      </c>
      <c r="BE876">
        <v>553.79999999999995</v>
      </c>
      <c r="BF876">
        <v>126.9</v>
      </c>
      <c r="BG876">
        <v>680.7</v>
      </c>
      <c r="BH876">
        <v>30.33</v>
      </c>
      <c r="BI876">
        <v>0</v>
      </c>
      <c r="BJ876">
        <v>0.24</v>
      </c>
      <c r="BK876">
        <v>30.57</v>
      </c>
      <c r="BL876">
        <v>31.87</v>
      </c>
      <c r="BM876">
        <v>0</v>
      </c>
      <c r="BN876">
        <v>0.25</v>
      </c>
      <c r="BO876">
        <v>32.130000000000003</v>
      </c>
      <c r="BP876">
        <v>436116.4</v>
      </c>
      <c r="BQ876">
        <v>46313.5</v>
      </c>
      <c r="BR876">
        <v>0</v>
      </c>
      <c r="BS876">
        <v>4247.1000000000004</v>
      </c>
      <c r="BT876">
        <v>0</v>
      </c>
      <c r="BU876">
        <v>7808.9</v>
      </c>
      <c r="BV876">
        <v>94392.6</v>
      </c>
      <c r="BW876">
        <v>0</v>
      </c>
      <c r="BX876">
        <v>0</v>
      </c>
      <c r="BY876">
        <v>0</v>
      </c>
      <c r="BZ876">
        <v>157772.4</v>
      </c>
      <c r="CA876">
        <v>0</v>
      </c>
      <c r="CB876">
        <v>95.5</v>
      </c>
      <c r="CC876">
        <v>3315.4</v>
      </c>
      <c r="CD876">
        <v>33225.9</v>
      </c>
      <c r="CE876">
        <v>88396.1</v>
      </c>
      <c r="CF876">
        <v>544.9</v>
      </c>
      <c r="CG876">
        <v>4.0999999999999996</v>
      </c>
      <c r="CH876">
        <v>0</v>
      </c>
      <c r="CI876">
        <v>0</v>
      </c>
      <c r="CJ876">
        <v>44793</v>
      </c>
      <c r="CK876">
        <v>1520.4</v>
      </c>
      <c r="CL876">
        <v>0</v>
      </c>
      <c r="CM876">
        <v>0</v>
      </c>
      <c r="CN876">
        <v>0</v>
      </c>
      <c r="CO876">
        <v>6825.1</v>
      </c>
    </row>
    <row r="877" spans="1:93">
      <c r="A877">
        <v>871</v>
      </c>
      <c r="B877">
        <f t="shared" si="130"/>
        <v>37</v>
      </c>
      <c r="C877" t="str">
        <f t="shared" si="133"/>
        <v>Day37</v>
      </c>
      <c r="D877">
        <f t="shared" si="131"/>
        <v>6</v>
      </c>
      <c r="E877" t="str">
        <f t="shared" si="134"/>
        <v>Hour6</v>
      </c>
      <c r="F877">
        <f t="shared" si="135"/>
        <v>2</v>
      </c>
      <c r="G877" t="str">
        <f t="shared" si="136"/>
        <v>Winter</v>
      </c>
      <c r="H877">
        <f t="shared" si="132"/>
        <v>2761</v>
      </c>
      <c r="I877" t="e">
        <f t="shared" si="137"/>
        <v>#N/A</v>
      </c>
      <c r="J877" t="str">
        <f t="shared" si="138"/>
        <v>Winter</v>
      </c>
      <c r="K877">
        <f t="shared" si="139"/>
        <v>469587.4</v>
      </c>
      <c r="L877" s="54">
        <v>45328.25</v>
      </c>
      <c r="M877">
        <v>465227.8</v>
      </c>
      <c r="N877">
        <v>0</v>
      </c>
      <c r="O877">
        <v>0</v>
      </c>
      <c r="P877">
        <v>4359.6000000000004</v>
      </c>
      <c r="Q877">
        <v>469587.4</v>
      </c>
      <c r="R877">
        <v>448851.7</v>
      </c>
      <c r="S877">
        <v>421505.2</v>
      </c>
      <c r="T877">
        <v>3.5200000000000002E-2</v>
      </c>
      <c r="U877">
        <v>5.2200000000000003E-2</v>
      </c>
      <c r="V877">
        <v>0.41</v>
      </c>
      <c r="W877">
        <v>0.41</v>
      </c>
      <c r="X877">
        <v>377.6</v>
      </c>
      <c r="Y877">
        <v>30.1</v>
      </c>
      <c r="Z877">
        <v>4.26</v>
      </c>
      <c r="AA877">
        <v>25.9</v>
      </c>
      <c r="AB877">
        <v>1250.0999999999999</v>
      </c>
      <c r="AC877">
        <v>0.22</v>
      </c>
      <c r="AD877">
        <v>379.7</v>
      </c>
      <c r="AE877">
        <v>63.2</v>
      </c>
      <c r="AF877">
        <v>442.9</v>
      </c>
      <c r="AG877">
        <v>392</v>
      </c>
      <c r="AH877">
        <v>31.2</v>
      </c>
      <c r="AI877">
        <v>4.41</v>
      </c>
      <c r="AJ877">
        <v>26.9</v>
      </c>
      <c r="AK877">
        <v>1298.5999999999999</v>
      </c>
      <c r="AL877">
        <v>0.23</v>
      </c>
      <c r="AM877">
        <v>394.1</v>
      </c>
      <c r="AN877">
        <v>65.599999999999994</v>
      </c>
      <c r="AO877">
        <v>459.7</v>
      </c>
      <c r="AP877">
        <v>485.5</v>
      </c>
      <c r="AQ877">
        <v>31.9</v>
      </c>
      <c r="AR877">
        <v>4.43</v>
      </c>
      <c r="AS877">
        <v>36.700000000000003</v>
      </c>
      <c r="AT877">
        <v>1817</v>
      </c>
      <c r="AU877">
        <v>0.23</v>
      </c>
      <c r="AV877">
        <v>487.7</v>
      </c>
      <c r="AW877">
        <v>91</v>
      </c>
      <c r="AX877">
        <v>578.6</v>
      </c>
      <c r="AY877">
        <v>1068.4000000000001</v>
      </c>
      <c r="AZ877">
        <v>108.4</v>
      </c>
      <c r="BA877">
        <v>15.64</v>
      </c>
      <c r="BB877">
        <v>46.1</v>
      </c>
      <c r="BC877">
        <v>2791.3</v>
      </c>
      <c r="BD877">
        <v>0.52</v>
      </c>
      <c r="BE877">
        <v>1075.9000000000001</v>
      </c>
      <c r="BF877">
        <v>129.5</v>
      </c>
      <c r="BG877">
        <v>1205.3</v>
      </c>
      <c r="BH877">
        <v>32.56</v>
      </c>
      <c r="BI877">
        <v>0</v>
      </c>
      <c r="BJ877">
        <v>0.24</v>
      </c>
      <c r="BK877">
        <v>32.799999999999997</v>
      </c>
      <c r="BL877">
        <v>34.369999999999997</v>
      </c>
      <c r="BM877">
        <v>0</v>
      </c>
      <c r="BN877">
        <v>0.25</v>
      </c>
      <c r="BO877">
        <v>34.619999999999997</v>
      </c>
      <c r="BP877">
        <v>469587.4</v>
      </c>
      <c r="BQ877">
        <v>48082.2</v>
      </c>
      <c r="BR877">
        <v>1143.3</v>
      </c>
      <c r="BS877">
        <v>4247.1000000000004</v>
      </c>
      <c r="BT877">
        <v>0</v>
      </c>
      <c r="BU877">
        <v>8374.7000000000007</v>
      </c>
      <c r="BV877">
        <v>106967.4</v>
      </c>
      <c r="BW877">
        <v>0</v>
      </c>
      <c r="BX877">
        <v>0</v>
      </c>
      <c r="BY877">
        <v>701.4</v>
      </c>
      <c r="BZ877">
        <v>168206.6</v>
      </c>
      <c r="CA877">
        <v>0</v>
      </c>
      <c r="CB877">
        <v>95.5</v>
      </c>
      <c r="CC877">
        <v>3315.4</v>
      </c>
      <c r="CD877">
        <v>40210</v>
      </c>
      <c r="CE877">
        <v>88396.1</v>
      </c>
      <c r="CF877">
        <v>544.9</v>
      </c>
      <c r="CG877">
        <v>4.0999999999999996</v>
      </c>
      <c r="CH877">
        <v>0</v>
      </c>
      <c r="CI877">
        <v>174</v>
      </c>
      <c r="CJ877">
        <v>45598.8</v>
      </c>
      <c r="CK877">
        <v>1608</v>
      </c>
      <c r="CL877">
        <v>0</v>
      </c>
      <c r="CM877">
        <v>171.5</v>
      </c>
      <c r="CN877">
        <v>1361</v>
      </c>
      <c r="CO877">
        <v>8315.2000000000007</v>
      </c>
    </row>
    <row r="878" spans="1:93">
      <c r="A878">
        <v>872</v>
      </c>
      <c r="B878">
        <f t="shared" si="130"/>
        <v>37</v>
      </c>
      <c r="C878" t="str">
        <f t="shared" si="133"/>
        <v>Day37</v>
      </c>
      <c r="D878">
        <f t="shared" si="131"/>
        <v>7</v>
      </c>
      <c r="E878" t="str">
        <f t="shared" si="134"/>
        <v>Hour7</v>
      </c>
      <c r="F878">
        <f t="shared" si="135"/>
        <v>2</v>
      </c>
      <c r="G878" t="str">
        <f t="shared" si="136"/>
        <v>Winter</v>
      </c>
      <c r="H878">
        <f t="shared" si="132"/>
        <v>2761</v>
      </c>
      <c r="I878" t="e">
        <f t="shared" si="137"/>
        <v>#N/A</v>
      </c>
      <c r="J878" t="str">
        <f t="shared" si="138"/>
        <v>Winter</v>
      </c>
      <c r="K878">
        <f t="shared" si="139"/>
        <v>497707.7</v>
      </c>
      <c r="L878" s="54">
        <v>45328.291666666664</v>
      </c>
      <c r="M878">
        <v>493737.4</v>
      </c>
      <c r="N878">
        <v>0</v>
      </c>
      <c r="O878">
        <v>0</v>
      </c>
      <c r="P878">
        <v>3970.4</v>
      </c>
      <c r="Q878">
        <v>497707.7</v>
      </c>
      <c r="R878">
        <v>475879.5</v>
      </c>
      <c r="S878">
        <v>433418</v>
      </c>
      <c r="T878">
        <v>3.6200000000000003E-2</v>
      </c>
      <c r="U878">
        <v>5.5199999999999999E-2</v>
      </c>
      <c r="V878">
        <v>0.44</v>
      </c>
      <c r="W878">
        <v>0.44</v>
      </c>
      <c r="X878">
        <v>361</v>
      </c>
      <c r="Y878">
        <v>28.4</v>
      </c>
      <c r="Z878">
        <v>4.0199999999999996</v>
      </c>
      <c r="AA878">
        <v>25.1</v>
      </c>
      <c r="AB878">
        <v>1201.2</v>
      </c>
      <c r="AC878">
        <v>0.21</v>
      </c>
      <c r="AD878">
        <v>362.9</v>
      </c>
      <c r="AE878">
        <v>61</v>
      </c>
      <c r="AF878">
        <v>423.9</v>
      </c>
      <c r="AG878">
        <v>375.7</v>
      </c>
      <c r="AH878">
        <v>29.5</v>
      </c>
      <c r="AI878">
        <v>4.18</v>
      </c>
      <c r="AJ878">
        <v>26.2</v>
      </c>
      <c r="AK878">
        <v>1251.2</v>
      </c>
      <c r="AL878">
        <v>0.22</v>
      </c>
      <c r="AM878">
        <v>377.8</v>
      </c>
      <c r="AN878">
        <v>63.6</v>
      </c>
      <c r="AO878">
        <v>441.3</v>
      </c>
      <c r="AP878">
        <v>453.1</v>
      </c>
      <c r="AQ878">
        <v>28.9</v>
      </c>
      <c r="AR878">
        <v>4.04</v>
      </c>
      <c r="AS878">
        <v>35.6</v>
      </c>
      <c r="AT878">
        <v>1687.3</v>
      </c>
      <c r="AU878">
        <v>0.24</v>
      </c>
      <c r="AV878">
        <v>455.1</v>
      </c>
      <c r="AW878">
        <v>85.9</v>
      </c>
      <c r="AX878">
        <v>541</v>
      </c>
      <c r="AY878">
        <v>434.3</v>
      </c>
      <c r="AZ878">
        <v>8.5</v>
      </c>
      <c r="BA878">
        <v>0.87</v>
      </c>
      <c r="BB878">
        <v>51</v>
      </c>
      <c r="BC878">
        <v>2260.5</v>
      </c>
      <c r="BD878">
        <v>0.19</v>
      </c>
      <c r="BE878">
        <v>434.8</v>
      </c>
      <c r="BF878">
        <v>118.4</v>
      </c>
      <c r="BG878">
        <v>553.20000000000005</v>
      </c>
      <c r="BH878">
        <v>37.06</v>
      </c>
      <c r="BI878">
        <v>0</v>
      </c>
      <c r="BJ878">
        <v>0.24</v>
      </c>
      <c r="BK878">
        <v>37.299999999999997</v>
      </c>
      <c r="BL878">
        <v>39.24</v>
      </c>
      <c r="BM878">
        <v>0</v>
      </c>
      <c r="BN878">
        <v>0.26</v>
      </c>
      <c r="BO878">
        <v>39.5</v>
      </c>
      <c r="BP878">
        <v>497707.7</v>
      </c>
      <c r="BQ878">
        <v>64289.7</v>
      </c>
      <c r="BR878">
        <v>1873.9</v>
      </c>
      <c r="BS878">
        <v>4247.1000000000004</v>
      </c>
      <c r="BT878">
        <v>0</v>
      </c>
      <c r="BU878">
        <v>8019.4</v>
      </c>
      <c r="BV878">
        <v>106219.9</v>
      </c>
      <c r="BW878">
        <v>0</v>
      </c>
      <c r="BX878">
        <v>0</v>
      </c>
      <c r="BY878">
        <v>4660.1000000000004</v>
      </c>
      <c r="BZ878">
        <v>169852.1</v>
      </c>
      <c r="CA878">
        <v>0</v>
      </c>
      <c r="CB878">
        <v>2157.6</v>
      </c>
      <c r="CC878">
        <v>3315.4</v>
      </c>
      <c r="CD878">
        <v>46154.1</v>
      </c>
      <c r="CE878">
        <v>88396.1</v>
      </c>
      <c r="CF878">
        <v>1775.7</v>
      </c>
      <c r="CG878">
        <v>1406.6</v>
      </c>
      <c r="CH878">
        <v>0</v>
      </c>
      <c r="CI878">
        <v>11408.7</v>
      </c>
      <c r="CJ878">
        <v>46580.7</v>
      </c>
      <c r="CK878">
        <v>1640.2</v>
      </c>
      <c r="CL878">
        <v>702.1</v>
      </c>
      <c r="CM878">
        <v>2314.1999999999998</v>
      </c>
      <c r="CN878">
        <v>4053</v>
      </c>
      <c r="CO878">
        <v>8315.2000000000007</v>
      </c>
    </row>
    <row r="879" spans="1:93">
      <c r="A879">
        <v>873</v>
      </c>
      <c r="B879">
        <f t="shared" si="130"/>
        <v>37</v>
      </c>
      <c r="C879" t="str">
        <f t="shared" si="133"/>
        <v>Day37</v>
      </c>
      <c r="D879">
        <f t="shared" si="131"/>
        <v>8</v>
      </c>
      <c r="E879" t="str">
        <f t="shared" si="134"/>
        <v>Hour8</v>
      </c>
      <c r="F879">
        <f t="shared" si="135"/>
        <v>2</v>
      </c>
      <c r="G879" t="str">
        <f t="shared" si="136"/>
        <v>Winter</v>
      </c>
      <c r="H879">
        <f t="shared" si="132"/>
        <v>2761</v>
      </c>
      <c r="I879" t="e">
        <f t="shared" si="137"/>
        <v>#N/A</v>
      </c>
      <c r="J879" t="str">
        <f t="shared" si="138"/>
        <v>Winter</v>
      </c>
      <c r="K879">
        <f t="shared" si="139"/>
        <v>510321</v>
      </c>
      <c r="L879" s="54">
        <v>45328.333333333336</v>
      </c>
      <c r="M879">
        <v>506531.8</v>
      </c>
      <c r="N879">
        <v>52.7</v>
      </c>
      <c r="O879">
        <v>0</v>
      </c>
      <c r="P879">
        <v>3736.5</v>
      </c>
      <c r="Q879">
        <v>510321</v>
      </c>
      <c r="R879">
        <v>488055.5</v>
      </c>
      <c r="S879">
        <v>419226.4</v>
      </c>
      <c r="T879">
        <v>3.6499999999999998E-2</v>
      </c>
      <c r="U879">
        <v>5.62E-2</v>
      </c>
      <c r="V879">
        <v>0.48</v>
      </c>
      <c r="W879">
        <v>0.48</v>
      </c>
      <c r="X879">
        <v>333.3</v>
      </c>
      <c r="Y879">
        <v>25.9</v>
      </c>
      <c r="Z879">
        <v>3.67</v>
      </c>
      <c r="AA879">
        <v>23.6</v>
      </c>
      <c r="AB879">
        <v>1115.2</v>
      </c>
      <c r="AC879">
        <v>0.2</v>
      </c>
      <c r="AD879">
        <v>335.1</v>
      </c>
      <c r="AE879">
        <v>56.8</v>
      </c>
      <c r="AF879">
        <v>391.9</v>
      </c>
      <c r="AG879">
        <v>346.8</v>
      </c>
      <c r="AH879">
        <v>27</v>
      </c>
      <c r="AI879">
        <v>3.82</v>
      </c>
      <c r="AJ879">
        <v>24.5</v>
      </c>
      <c r="AK879">
        <v>1160.5999999999999</v>
      </c>
      <c r="AL879">
        <v>0.21</v>
      </c>
      <c r="AM879">
        <v>348.7</v>
      </c>
      <c r="AN879">
        <v>59.2</v>
      </c>
      <c r="AO879">
        <v>407.9</v>
      </c>
      <c r="AP879">
        <v>257.39999999999998</v>
      </c>
      <c r="AQ879">
        <v>12.3</v>
      </c>
      <c r="AR879">
        <v>1.67</v>
      </c>
      <c r="AS879">
        <v>24.1</v>
      </c>
      <c r="AT879">
        <v>1077.2</v>
      </c>
      <c r="AU879">
        <v>0.14000000000000001</v>
      </c>
      <c r="AV879">
        <v>258.2</v>
      </c>
      <c r="AW879">
        <v>56.3</v>
      </c>
      <c r="AX879">
        <v>314.5</v>
      </c>
      <c r="AY879">
        <v>485.8</v>
      </c>
      <c r="AZ879">
        <v>18.5</v>
      </c>
      <c r="BA879">
        <v>2.35</v>
      </c>
      <c r="BB879">
        <v>49</v>
      </c>
      <c r="BC879">
        <v>2246</v>
      </c>
      <c r="BD879">
        <v>0.22</v>
      </c>
      <c r="BE879">
        <v>487</v>
      </c>
      <c r="BF879">
        <v>115.9</v>
      </c>
      <c r="BG879">
        <v>602.9</v>
      </c>
      <c r="BH879">
        <v>31.01</v>
      </c>
      <c r="BI879">
        <v>0</v>
      </c>
      <c r="BJ879">
        <v>0.25</v>
      </c>
      <c r="BK879">
        <v>31.26</v>
      </c>
      <c r="BL879">
        <v>32.86</v>
      </c>
      <c r="BM879">
        <v>0</v>
      </c>
      <c r="BN879">
        <v>0.27</v>
      </c>
      <c r="BO879">
        <v>33.130000000000003</v>
      </c>
      <c r="BP879">
        <v>510321</v>
      </c>
      <c r="BQ879">
        <v>91094.7</v>
      </c>
      <c r="BR879">
        <v>2452.4</v>
      </c>
      <c r="BS879">
        <v>4247.1000000000004</v>
      </c>
      <c r="BT879">
        <v>0</v>
      </c>
      <c r="BU879">
        <v>8145.1</v>
      </c>
      <c r="BV879">
        <v>99156.7</v>
      </c>
      <c r="BW879">
        <v>0</v>
      </c>
      <c r="BX879">
        <v>0</v>
      </c>
      <c r="BY879">
        <v>8544.4</v>
      </c>
      <c r="BZ879">
        <v>163636.20000000001</v>
      </c>
      <c r="CA879">
        <v>0</v>
      </c>
      <c r="CB879">
        <v>2159.6</v>
      </c>
      <c r="CC879">
        <v>3315.4</v>
      </c>
      <c r="CD879">
        <v>45438.8</v>
      </c>
      <c r="CE879">
        <v>88396.1</v>
      </c>
      <c r="CF879">
        <v>2096.1999999999998</v>
      </c>
      <c r="CG879">
        <v>182.7</v>
      </c>
      <c r="CH879">
        <v>0</v>
      </c>
      <c r="CI879">
        <v>35046.699999999997</v>
      </c>
      <c r="CJ879">
        <v>45869.5</v>
      </c>
      <c r="CK879">
        <v>1634.1</v>
      </c>
      <c r="CL879">
        <v>4466.8999999999996</v>
      </c>
      <c r="CM879">
        <v>36.5</v>
      </c>
      <c r="CN879">
        <v>1559.1</v>
      </c>
      <c r="CO879">
        <v>8001.8</v>
      </c>
    </row>
    <row r="880" spans="1:93">
      <c r="A880">
        <v>874</v>
      </c>
      <c r="B880">
        <f t="shared" si="130"/>
        <v>37</v>
      </c>
      <c r="C880" t="str">
        <f t="shared" si="133"/>
        <v>Day37</v>
      </c>
      <c r="D880">
        <f t="shared" si="131"/>
        <v>9</v>
      </c>
      <c r="E880" t="str">
        <f t="shared" si="134"/>
        <v>Hour9</v>
      </c>
      <c r="F880">
        <f t="shared" si="135"/>
        <v>2</v>
      </c>
      <c r="G880" t="str">
        <f t="shared" si="136"/>
        <v>Winter</v>
      </c>
      <c r="H880">
        <f t="shared" si="132"/>
        <v>2761</v>
      </c>
      <c r="I880" t="e">
        <f t="shared" si="137"/>
        <v>#N/A</v>
      </c>
      <c r="J880" t="str">
        <f t="shared" si="138"/>
        <v>Winter</v>
      </c>
      <c r="K880">
        <f t="shared" si="139"/>
        <v>513206.2</v>
      </c>
      <c r="L880" s="54">
        <v>45328.375</v>
      </c>
      <c r="M880">
        <v>508887.7</v>
      </c>
      <c r="N880">
        <v>0</v>
      </c>
      <c r="O880">
        <v>0</v>
      </c>
      <c r="P880">
        <v>4318.5</v>
      </c>
      <c r="Q880">
        <v>513206.2</v>
      </c>
      <c r="R880">
        <v>490338.9</v>
      </c>
      <c r="S880">
        <v>396680.7</v>
      </c>
      <c r="T880">
        <v>3.6400000000000002E-2</v>
      </c>
      <c r="U880">
        <v>5.6300000000000003E-2</v>
      </c>
      <c r="V880">
        <v>0.52</v>
      </c>
      <c r="W880">
        <v>0.52</v>
      </c>
      <c r="X880">
        <v>301.89999999999998</v>
      </c>
      <c r="Y880">
        <v>23.7</v>
      </c>
      <c r="Z880">
        <v>3.35</v>
      </c>
      <c r="AA880">
        <v>21.2</v>
      </c>
      <c r="AB880">
        <v>1011.1</v>
      </c>
      <c r="AC880">
        <v>0.18</v>
      </c>
      <c r="AD880">
        <v>303.5</v>
      </c>
      <c r="AE880">
        <v>51.4</v>
      </c>
      <c r="AF880">
        <v>354.9</v>
      </c>
      <c r="AG880">
        <v>313.7</v>
      </c>
      <c r="AH880">
        <v>24.6</v>
      </c>
      <c r="AI880">
        <v>3.48</v>
      </c>
      <c r="AJ880">
        <v>22.1</v>
      </c>
      <c r="AK880">
        <v>1050.4000000000001</v>
      </c>
      <c r="AL880">
        <v>0.19</v>
      </c>
      <c r="AM880">
        <v>315.39999999999998</v>
      </c>
      <c r="AN880">
        <v>53.4</v>
      </c>
      <c r="AO880">
        <v>368.8</v>
      </c>
      <c r="AP880">
        <v>180</v>
      </c>
      <c r="AQ880">
        <v>7.9</v>
      </c>
      <c r="AR880">
        <v>1.03</v>
      </c>
      <c r="AS880">
        <v>17.2</v>
      </c>
      <c r="AT880">
        <v>799.5</v>
      </c>
      <c r="AU880">
        <v>0.08</v>
      </c>
      <c r="AV880">
        <v>180.5</v>
      </c>
      <c r="AW880">
        <v>41.1</v>
      </c>
      <c r="AX880">
        <v>221.6</v>
      </c>
      <c r="AY880">
        <v>472.8</v>
      </c>
      <c r="AZ880">
        <v>14.1</v>
      </c>
      <c r="BA880">
        <v>1.69</v>
      </c>
      <c r="BB880">
        <v>51.1</v>
      </c>
      <c r="BC880">
        <v>2308</v>
      </c>
      <c r="BD880">
        <v>0.21</v>
      </c>
      <c r="BE880">
        <v>473.6</v>
      </c>
      <c r="BF880">
        <v>120</v>
      </c>
      <c r="BG880">
        <v>593.6</v>
      </c>
      <c r="BH880">
        <v>29.52</v>
      </c>
      <c r="BI880">
        <v>0</v>
      </c>
      <c r="BJ880">
        <v>0.26</v>
      </c>
      <c r="BK880">
        <v>29.78</v>
      </c>
      <c r="BL880">
        <v>31.28</v>
      </c>
      <c r="BM880">
        <v>0</v>
      </c>
      <c r="BN880">
        <v>0.28000000000000003</v>
      </c>
      <c r="BO880">
        <v>31.55</v>
      </c>
      <c r="BP880">
        <v>513206.2</v>
      </c>
      <c r="BQ880">
        <v>116525.5</v>
      </c>
      <c r="BR880">
        <v>60.8</v>
      </c>
      <c r="BS880">
        <v>4198.3</v>
      </c>
      <c r="BT880">
        <v>0</v>
      </c>
      <c r="BU880">
        <v>8374.7000000000007</v>
      </c>
      <c r="BV880">
        <v>91767.1</v>
      </c>
      <c r="BW880">
        <v>0</v>
      </c>
      <c r="BX880">
        <v>84.5</v>
      </c>
      <c r="BY880">
        <v>10029.200000000001</v>
      </c>
      <c r="BZ880">
        <v>152714.20000000001</v>
      </c>
      <c r="CA880">
        <v>0</v>
      </c>
      <c r="CB880">
        <v>95.5</v>
      </c>
      <c r="CC880">
        <v>3315.4</v>
      </c>
      <c r="CD880">
        <v>47213.7</v>
      </c>
      <c r="CE880">
        <v>88396.1</v>
      </c>
      <c r="CF880">
        <v>544.9</v>
      </c>
      <c r="CG880">
        <v>0</v>
      </c>
      <c r="CH880">
        <v>0</v>
      </c>
      <c r="CI880">
        <v>67738.600000000006</v>
      </c>
      <c r="CJ880">
        <v>36908.699999999997</v>
      </c>
      <c r="CK880">
        <v>1764.5</v>
      </c>
      <c r="CL880">
        <v>7916.3</v>
      </c>
      <c r="CM880">
        <v>0</v>
      </c>
      <c r="CN880">
        <v>485.8</v>
      </c>
      <c r="CO880">
        <v>7089.1</v>
      </c>
    </row>
    <row r="881" spans="1:93">
      <c r="A881">
        <v>875</v>
      </c>
      <c r="B881">
        <f t="shared" si="130"/>
        <v>37</v>
      </c>
      <c r="C881" t="str">
        <f t="shared" si="133"/>
        <v>Day37</v>
      </c>
      <c r="D881">
        <f t="shared" si="131"/>
        <v>10</v>
      </c>
      <c r="E881" t="str">
        <f t="shared" si="134"/>
        <v>Hour10</v>
      </c>
      <c r="F881">
        <f t="shared" si="135"/>
        <v>2</v>
      </c>
      <c r="G881" t="str">
        <f t="shared" si="136"/>
        <v>Winter</v>
      </c>
      <c r="H881">
        <f t="shared" si="132"/>
        <v>2761</v>
      </c>
      <c r="I881" t="e">
        <f t="shared" si="137"/>
        <v>#N/A</v>
      </c>
      <c r="J881" t="str">
        <f t="shared" si="138"/>
        <v>Winter</v>
      </c>
      <c r="K881">
        <f t="shared" si="139"/>
        <v>510097.2</v>
      </c>
      <c r="L881" s="54">
        <v>45328.416666666664</v>
      </c>
      <c r="M881">
        <v>505811</v>
      </c>
      <c r="N881">
        <v>0</v>
      </c>
      <c r="O881">
        <v>0</v>
      </c>
      <c r="P881">
        <v>4286.2</v>
      </c>
      <c r="Q881">
        <v>510097.2</v>
      </c>
      <c r="R881">
        <v>487445.6</v>
      </c>
      <c r="S881">
        <v>373974.4</v>
      </c>
      <c r="T881">
        <v>3.6299999999999999E-2</v>
      </c>
      <c r="U881">
        <v>5.5899999999999998E-2</v>
      </c>
      <c r="V881">
        <v>0.54</v>
      </c>
      <c r="W881">
        <v>0.54</v>
      </c>
      <c r="X881">
        <v>287.60000000000002</v>
      </c>
      <c r="Y881">
        <v>22.4</v>
      </c>
      <c r="Z881">
        <v>3.16</v>
      </c>
      <c r="AA881">
        <v>20.5</v>
      </c>
      <c r="AB881">
        <v>969.2</v>
      </c>
      <c r="AC881">
        <v>0.17</v>
      </c>
      <c r="AD881">
        <v>289.2</v>
      </c>
      <c r="AE881">
        <v>49.4</v>
      </c>
      <c r="AF881">
        <v>338.6</v>
      </c>
      <c r="AG881">
        <v>298.89999999999998</v>
      </c>
      <c r="AH881">
        <v>23.3</v>
      </c>
      <c r="AI881">
        <v>3.29</v>
      </c>
      <c r="AJ881">
        <v>21.3</v>
      </c>
      <c r="AK881">
        <v>1007</v>
      </c>
      <c r="AL881">
        <v>0.18</v>
      </c>
      <c r="AM881">
        <v>300.5</v>
      </c>
      <c r="AN881">
        <v>51.4</v>
      </c>
      <c r="AO881">
        <v>351.9</v>
      </c>
      <c r="AP881">
        <v>156.4</v>
      </c>
      <c r="AQ881">
        <v>6.6</v>
      </c>
      <c r="AR881">
        <v>0.85</v>
      </c>
      <c r="AS881">
        <v>15.2</v>
      </c>
      <c r="AT881">
        <v>703.6</v>
      </c>
      <c r="AU881">
        <v>7.0000000000000007E-2</v>
      </c>
      <c r="AV881">
        <v>156.9</v>
      </c>
      <c r="AW881">
        <v>36.200000000000003</v>
      </c>
      <c r="AX881">
        <v>193.1</v>
      </c>
      <c r="AY881">
        <v>548.5</v>
      </c>
      <c r="AZ881">
        <v>29.6</v>
      </c>
      <c r="BA881">
        <v>4.01</v>
      </c>
      <c r="BB881">
        <v>47.3</v>
      </c>
      <c r="BC881">
        <v>2258.5</v>
      </c>
      <c r="BD881">
        <v>0.25</v>
      </c>
      <c r="BE881">
        <v>550.4</v>
      </c>
      <c r="BF881">
        <v>114.7</v>
      </c>
      <c r="BG881">
        <v>665.1</v>
      </c>
      <c r="BH881">
        <v>28.82</v>
      </c>
      <c r="BI881">
        <v>0</v>
      </c>
      <c r="BJ881">
        <v>0.27</v>
      </c>
      <c r="BK881">
        <v>29.09</v>
      </c>
      <c r="BL881">
        <v>30.53</v>
      </c>
      <c r="BM881">
        <v>0</v>
      </c>
      <c r="BN881">
        <v>0.28000000000000003</v>
      </c>
      <c r="BO881">
        <v>30.82</v>
      </c>
      <c r="BP881">
        <v>510097.2</v>
      </c>
      <c r="BQ881">
        <v>136122.70000000001</v>
      </c>
      <c r="BR881">
        <v>0</v>
      </c>
      <c r="BS881">
        <v>4198.3</v>
      </c>
      <c r="BT881">
        <v>0</v>
      </c>
      <c r="BU881">
        <v>8374.7000000000007</v>
      </c>
      <c r="BV881">
        <v>85828</v>
      </c>
      <c r="BW881">
        <v>0</v>
      </c>
      <c r="BX881">
        <v>322.8</v>
      </c>
      <c r="BY881">
        <v>12043.3</v>
      </c>
      <c r="BZ881">
        <v>147232.6</v>
      </c>
      <c r="CA881">
        <v>0</v>
      </c>
      <c r="CB881">
        <v>95.5</v>
      </c>
      <c r="CC881">
        <v>3315.4</v>
      </c>
      <c r="CD881">
        <v>35988.9</v>
      </c>
      <c r="CE881">
        <v>88396.1</v>
      </c>
      <c r="CF881">
        <v>544.9</v>
      </c>
      <c r="CG881">
        <v>0</v>
      </c>
      <c r="CH881">
        <v>0</v>
      </c>
      <c r="CI881">
        <v>94168.3</v>
      </c>
      <c r="CJ881">
        <v>27680.6</v>
      </c>
      <c r="CK881">
        <v>1907.7</v>
      </c>
      <c r="CL881">
        <v>9115.2999999999993</v>
      </c>
      <c r="CM881">
        <v>16</v>
      </c>
      <c r="CN881">
        <v>268.3</v>
      </c>
      <c r="CO881">
        <v>6301.4</v>
      </c>
    </row>
    <row r="882" spans="1:93">
      <c r="A882">
        <v>876</v>
      </c>
      <c r="B882">
        <f t="shared" si="130"/>
        <v>37</v>
      </c>
      <c r="C882" t="str">
        <f t="shared" si="133"/>
        <v>Day37</v>
      </c>
      <c r="D882">
        <f t="shared" si="131"/>
        <v>11</v>
      </c>
      <c r="E882" t="str">
        <f t="shared" si="134"/>
        <v>Hour11</v>
      </c>
      <c r="F882">
        <f t="shared" si="135"/>
        <v>2</v>
      </c>
      <c r="G882" t="str">
        <f t="shared" si="136"/>
        <v>Winter</v>
      </c>
      <c r="H882">
        <f t="shared" si="132"/>
        <v>2761</v>
      </c>
      <c r="I882" t="e">
        <f t="shared" si="137"/>
        <v>#N/A</v>
      </c>
      <c r="J882" t="str">
        <f t="shared" si="138"/>
        <v>Winter</v>
      </c>
      <c r="K882">
        <f t="shared" si="139"/>
        <v>502532.4</v>
      </c>
      <c r="L882" s="54">
        <v>45328.458333333336</v>
      </c>
      <c r="M882">
        <v>497829.2</v>
      </c>
      <c r="N882">
        <v>227.4</v>
      </c>
      <c r="O882">
        <v>289.2</v>
      </c>
      <c r="P882">
        <v>4186.6000000000004</v>
      </c>
      <c r="Q882">
        <v>502532.4</v>
      </c>
      <c r="R882">
        <v>479919.5</v>
      </c>
      <c r="S882">
        <v>359598</v>
      </c>
      <c r="T882">
        <v>3.5999999999999997E-2</v>
      </c>
      <c r="U882">
        <v>5.4899999999999997E-2</v>
      </c>
      <c r="V882">
        <v>0.55000000000000004</v>
      </c>
      <c r="W882">
        <v>0.55000000000000004</v>
      </c>
      <c r="X882">
        <v>282</v>
      </c>
      <c r="Y882">
        <v>22.1</v>
      </c>
      <c r="Z882">
        <v>3.12</v>
      </c>
      <c r="AA882">
        <v>20</v>
      </c>
      <c r="AB882">
        <v>945.1</v>
      </c>
      <c r="AC882">
        <v>0.17</v>
      </c>
      <c r="AD882">
        <v>283.5</v>
      </c>
      <c r="AE882">
        <v>48.2</v>
      </c>
      <c r="AF882">
        <v>331.7</v>
      </c>
      <c r="AG882">
        <v>293.2</v>
      </c>
      <c r="AH882">
        <v>23</v>
      </c>
      <c r="AI882">
        <v>3.25</v>
      </c>
      <c r="AJ882">
        <v>20.8</v>
      </c>
      <c r="AK882">
        <v>982.1</v>
      </c>
      <c r="AL882">
        <v>0.18</v>
      </c>
      <c r="AM882">
        <v>294.7</v>
      </c>
      <c r="AN882">
        <v>50.1</v>
      </c>
      <c r="AO882">
        <v>344.9</v>
      </c>
      <c r="AP882">
        <v>147.80000000000001</v>
      </c>
      <c r="AQ882">
        <v>6.2</v>
      </c>
      <c r="AR882">
        <v>0.81</v>
      </c>
      <c r="AS882">
        <v>14.4</v>
      </c>
      <c r="AT882">
        <v>664</v>
      </c>
      <c r="AU882">
        <v>7.0000000000000007E-2</v>
      </c>
      <c r="AV882">
        <v>148.19999999999999</v>
      </c>
      <c r="AW882">
        <v>34.200000000000003</v>
      </c>
      <c r="AX882">
        <v>182.4</v>
      </c>
      <c r="AY882">
        <v>456.9</v>
      </c>
      <c r="AZ882">
        <v>13.9</v>
      </c>
      <c r="BA882">
        <v>1.68</v>
      </c>
      <c r="BB882">
        <v>49.2</v>
      </c>
      <c r="BC882">
        <v>2221.1999999999998</v>
      </c>
      <c r="BD882">
        <v>0.2</v>
      </c>
      <c r="BE882">
        <v>457.7</v>
      </c>
      <c r="BF882">
        <v>115.4</v>
      </c>
      <c r="BG882">
        <v>573.1</v>
      </c>
      <c r="BH882">
        <v>27.99</v>
      </c>
      <c r="BI882">
        <v>0</v>
      </c>
      <c r="BJ882">
        <v>0.27</v>
      </c>
      <c r="BK882">
        <v>28.27</v>
      </c>
      <c r="BL882">
        <v>29.66</v>
      </c>
      <c r="BM882">
        <v>0</v>
      </c>
      <c r="BN882">
        <v>0.28999999999999998</v>
      </c>
      <c r="BO882">
        <v>29.95</v>
      </c>
      <c r="BP882">
        <v>502532.4</v>
      </c>
      <c r="BQ882">
        <v>142934.39999999999</v>
      </c>
      <c r="BR882">
        <v>0</v>
      </c>
      <c r="BS882">
        <v>4198.3</v>
      </c>
      <c r="BT882">
        <v>0</v>
      </c>
      <c r="BU882">
        <v>6932.2</v>
      </c>
      <c r="BV882">
        <v>83769</v>
      </c>
      <c r="BW882">
        <v>0</v>
      </c>
      <c r="BX882">
        <v>560.29999999999995</v>
      </c>
      <c r="BY882">
        <v>13260.1</v>
      </c>
      <c r="BZ882">
        <v>140126.79999999999</v>
      </c>
      <c r="CA882">
        <v>0</v>
      </c>
      <c r="CB882">
        <v>95.5</v>
      </c>
      <c r="CC882">
        <v>3315.4</v>
      </c>
      <c r="CD882">
        <v>32219.7</v>
      </c>
      <c r="CE882">
        <v>88396.1</v>
      </c>
      <c r="CF882">
        <v>544.9</v>
      </c>
      <c r="CG882">
        <v>0</v>
      </c>
      <c r="CH882">
        <v>0</v>
      </c>
      <c r="CI882">
        <v>102219.7</v>
      </c>
      <c r="CJ882">
        <v>24909</v>
      </c>
      <c r="CK882">
        <v>1985.4</v>
      </c>
      <c r="CL882">
        <v>10883.7</v>
      </c>
      <c r="CM882">
        <v>0</v>
      </c>
      <c r="CN882">
        <v>109.3</v>
      </c>
      <c r="CO882">
        <v>7140.2</v>
      </c>
    </row>
    <row r="883" spans="1:93">
      <c r="A883">
        <v>877</v>
      </c>
      <c r="B883">
        <f t="shared" si="130"/>
        <v>37</v>
      </c>
      <c r="C883" t="str">
        <f t="shared" si="133"/>
        <v>Day37</v>
      </c>
      <c r="D883">
        <f t="shared" si="131"/>
        <v>12</v>
      </c>
      <c r="E883" t="str">
        <f t="shared" si="134"/>
        <v>Hour12</v>
      </c>
      <c r="F883">
        <f t="shared" si="135"/>
        <v>2</v>
      </c>
      <c r="G883" t="str">
        <f t="shared" si="136"/>
        <v>Winter</v>
      </c>
      <c r="H883">
        <f t="shared" si="132"/>
        <v>2761</v>
      </c>
      <c r="I883" t="e">
        <f t="shared" si="137"/>
        <v>#N/A</v>
      </c>
      <c r="J883" t="str">
        <f t="shared" si="138"/>
        <v>Winter</v>
      </c>
      <c r="K883">
        <f t="shared" si="139"/>
        <v>495970.7</v>
      </c>
      <c r="L883" s="54">
        <v>45328.5</v>
      </c>
      <c r="M883">
        <v>488959.6</v>
      </c>
      <c r="N883">
        <v>2102.6999999999998</v>
      </c>
      <c r="O883">
        <v>651.29999999999995</v>
      </c>
      <c r="P883">
        <v>4257.1000000000004</v>
      </c>
      <c r="Q883">
        <v>495970.7</v>
      </c>
      <c r="R883">
        <v>471539.8</v>
      </c>
      <c r="S883">
        <v>349097.6</v>
      </c>
      <c r="T883">
        <v>3.56E-2</v>
      </c>
      <c r="U883">
        <v>5.3900000000000003E-2</v>
      </c>
      <c r="V883">
        <v>0.56000000000000005</v>
      </c>
      <c r="W883">
        <v>0.55000000000000004</v>
      </c>
      <c r="X883">
        <v>278.10000000000002</v>
      </c>
      <c r="Y883">
        <v>21.6</v>
      </c>
      <c r="Z883">
        <v>3.06</v>
      </c>
      <c r="AA883">
        <v>19.899999999999999</v>
      </c>
      <c r="AB883">
        <v>936.8</v>
      </c>
      <c r="AC883">
        <v>0.17</v>
      </c>
      <c r="AD883">
        <v>279.60000000000002</v>
      </c>
      <c r="AE883">
        <v>47.9</v>
      </c>
      <c r="AF883">
        <v>327.5</v>
      </c>
      <c r="AG883">
        <v>290</v>
      </c>
      <c r="AH883">
        <v>22.6</v>
      </c>
      <c r="AI883">
        <v>3.19</v>
      </c>
      <c r="AJ883">
        <v>20.7</v>
      </c>
      <c r="AK883">
        <v>975.8</v>
      </c>
      <c r="AL883">
        <v>0.18</v>
      </c>
      <c r="AM883">
        <v>291.5</v>
      </c>
      <c r="AN883">
        <v>49.9</v>
      </c>
      <c r="AO883">
        <v>341.4</v>
      </c>
      <c r="AP883">
        <v>145.9</v>
      </c>
      <c r="AQ883">
        <v>6.8</v>
      </c>
      <c r="AR883">
        <v>0.9</v>
      </c>
      <c r="AS883">
        <v>13.6</v>
      </c>
      <c r="AT883">
        <v>634.20000000000005</v>
      </c>
      <c r="AU883">
        <v>7.0000000000000007E-2</v>
      </c>
      <c r="AV883">
        <v>146.4</v>
      </c>
      <c r="AW883">
        <v>32.5</v>
      </c>
      <c r="AX883">
        <v>178.9</v>
      </c>
      <c r="AY883">
        <v>440.5</v>
      </c>
      <c r="AZ883">
        <v>14.8</v>
      </c>
      <c r="BA883">
        <v>1.83</v>
      </c>
      <c r="BB883">
        <v>46.9</v>
      </c>
      <c r="BC883">
        <v>2099.4</v>
      </c>
      <c r="BD883">
        <v>0.21</v>
      </c>
      <c r="BE883">
        <v>441.5</v>
      </c>
      <c r="BF883">
        <v>109.5</v>
      </c>
      <c r="BG883">
        <v>551</v>
      </c>
      <c r="BH883">
        <v>26.36</v>
      </c>
      <c r="BI883">
        <v>0</v>
      </c>
      <c r="BJ883">
        <v>0.28000000000000003</v>
      </c>
      <c r="BK883">
        <v>26.64</v>
      </c>
      <c r="BL883">
        <v>27.9</v>
      </c>
      <c r="BM883">
        <v>0</v>
      </c>
      <c r="BN883">
        <v>0.28999999999999998</v>
      </c>
      <c r="BO883">
        <v>28.19</v>
      </c>
      <c r="BP883">
        <v>495970.7</v>
      </c>
      <c r="BQ883">
        <v>146873.1</v>
      </c>
      <c r="BR883">
        <v>0</v>
      </c>
      <c r="BS883">
        <v>4198.3</v>
      </c>
      <c r="BT883">
        <v>0</v>
      </c>
      <c r="BU883">
        <v>5696.6</v>
      </c>
      <c r="BV883">
        <v>80894.100000000006</v>
      </c>
      <c r="BW883">
        <v>0</v>
      </c>
      <c r="BX883">
        <v>611.29999999999995</v>
      </c>
      <c r="BY883">
        <v>14860.9</v>
      </c>
      <c r="BZ883">
        <v>138367.29999999999</v>
      </c>
      <c r="CA883">
        <v>0</v>
      </c>
      <c r="CB883">
        <v>95.5</v>
      </c>
      <c r="CC883">
        <v>3315.4</v>
      </c>
      <c r="CD883">
        <v>28237.9</v>
      </c>
      <c r="CE883">
        <v>87747.7</v>
      </c>
      <c r="CF883">
        <v>544.9</v>
      </c>
      <c r="CG883">
        <v>0</v>
      </c>
      <c r="CH883">
        <v>0</v>
      </c>
      <c r="CI883">
        <v>104457</v>
      </c>
      <c r="CJ883">
        <v>24835.5</v>
      </c>
      <c r="CK883">
        <v>2108.4</v>
      </c>
      <c r="CL883">
        <v>12146.5</v>
      </c>
      <c r="CM883">
        <v>0</v>
      </c>
      <c r="CN883">
        <v>3.1</v>
      </c>
      <c r="CO883">
        <v>7447.4</v>
      </c>
    </row>
    <row r="884" spans="1:93">
      <c r="A884">
        <v>878</v>
      </c>
      <c r="B884">
        <f t="shared" si="130"/>
        <v>37</v>
      </c>
      <c r="C884" t="str">
        <f t="shared" si="133"/>
        <v>Day37</v>
      </c>
      <c r="D884">
        <f t="shared" si="131"/>
        <v>13</v>
      </c>
      <c r="E884" t="str">
        <f t="shared" si="134"/>
        <v>Hour13</v>
      </c>
      <c r="F884">
        <f t="shared" si="135"/>
        <v>2</v>
      </c>
      <c r="G884" t="str">
        <f t="shared" si="136"/>
        <v>Winter</v>
      </c>
      <c r="H884">
        <f t="shared" si="132"/>
        <v>2761</v>
      </c>
      <c r="I884" t="e">
        <f t="shared" si="137"/>
        <v>#N/A</v>
      </c>
      <c r="J884" t="str">
        <f t="shared" si="138"/>
        <v>Winter</v>
      </c>
      <c r="K884">
        <f t="shared" si="139"/>
        <v>491490.4</v>
      </c>
      <c r="L884" s="54">
        <v>45328.541666666664</v>
      </c>
      <c r="M884">
        <v>480223.6</v>
      </c>
      <c r="N884">
        <v>4494.3</v>
      </c>
      <c r="O884">
        <v>2358.4</v>
      </c>
      <c r="P884">
        <v>4414.2</v>
      </c>
      <c r="Q884">
        <v>491490.4</v>
      </c>
      <c r="R884">
        <v>463272.7</v>
      </c>
      <c r="S884">
        <v>339553</v>
      </c>
      <c r="T884">
        <v>3.5299999999999998E-2</v>
      </c>
      <c r="U884">
        <v>5.2999999999999999E-2</v>
      </c>
      <c r="V884">
        <v>0.56000000000000005</v>
      </c>
      <c r="W884">
        <v>0.56000000000000005</v>
      </c>
      <c r="X884">
        <v>275.3</v>
      </c>
      <c r="Y884">
        <v>21.4</v>
      </c>
      <c r="Z884">
        <v>3.02</v>
      </c>
      <c r="AA884">
        <v>19.8</v>
      </c>
      <c r="AB884">
        <v>928.4</v>
      </c>
      <c r="AC884">
        <v>0.17</v>
      </c>
      <c r="AD884">
        <v>276.7</v>
      </c>
      <c r="AE884">
        <v>47.5</v>
      </c>
      <c r="AF884">
        <v>324.2</v>
      </c>
      <c r="AG884">
        <v>288.39999999999998</v>
      </c>
      <c r="AH884">
        <v>22.5</v>
      </c>
      <c r="AI884">
        <v>3.18</v>
      </c>
      <c r="AJ884">
        <v>20.6</v>
      </c>
      <c r="AK884">
        <v>970.4</v>
      </c>
      <c r="AL884">
        <v>0.18</v>
      </c>
      <c r="AM884">
        <v>289.89999999999998</v>
      </c>
      <c r="AN884">
        <v>49.6</v>
      </c>
      <c r="AO884">
        <v>339.5</v>
      </c>
      <c r="AP884">
        <v>132.69999999999999</v>
      </c>
      <c r="AQ884">
        <v>5.7</v>
      </c>
      <c r="AR884">
        <v>0.74</v>
      </c>
      <c r="AS884">
        <v>12.9</v>
      </c>
      <c r="AT884">
        <v>593.1</v>
      </c>
      <c r="AU884">
        <v>0.06</v>
      </c>
      <c r="AV884">
        <v>133</v>
      </c>
      <c r="AW884">
        <v>30.6</v>
      </c>
      <c r="AX884">
        <v>163.6</v>
      </c>
      <c r="AY884">
        <v>672</v>
      </c>
      <c r="AZ884">
        <v>59.9</v>
      </c>
      <c r="BA884">
        <v>8.56</v>
      </c>
      <c r="BB884">
        <v>36.5</v>
      </c>
      <c r="BC884">
        <v>2017.5</v>
      </c>
      <c r="BD884">
        <v>0.32</v>
      </c>
      <c r="BE884">
        <v>676.1</v>
      </c>
      <c r="BF884">
        <v>96.7</v>
      </c>
      <c r="BG884">
        <v>772.8</v>
      </c>
      <c r="BH884">
        <v>25.5</v>
      </c>
      <c r="BI884">
        <v>0</v>
      </c>
      <c r="BJ884">
        <v>0.3</v>
      </c>
      <c r="BK884">
        <v>25.8</v>
      </c>
      <c r="BL884">
        <v>26.96</v>
      </c>
      <c r="BM884">
        <v>0</v>
      </c>
      <c r="BN884">
        <v>0.28999999999999998</v>
      </c>
      <c r="BO884">
        <v>27.25</v>
      </c>
      <c r="BP884">
        <v>491490.4</v>
      </c>
      <c r="BQ884">
        <v>151937.4</v>
      </c>
      <c r="BR884">
        <v>0</v>
      </c>
      <c r="BS884">
        <v>4198.3</v>
      </c>
      <c r="BT884">
        <v>0</v>
      </c>
      <c r="BU884">
        <v>5942</v>
      </c>
      <c r="BV884">
        <v>79134.100000000006</v>
      </c>
      <c r="BW884">
        <v>0</v>
      </c>
      <c r="BX884">
        <v>684.5</v>
      </c>
      <c r="BY884">
        <v>18344.8</v>
      </c>
      <c r="BZ884">
        <v>136316.6</v>
      </c>
      <c r="CA884">
        <v>0</v>
      </c>
      <c r="CB884">
        <v>95.5</v>
      </c>
      <c r="CC884">
        <v>3315.4</v>
      </c>
      <c r="CD884">
        <v>22972.3</v>
      </c>
      <c r="CE884">
        <v>87033.9</v>
      </c>
      <c r="CF884">
        <v>544.9</v>
      </c>
      <c r="CG884">
        <v>0</v>
      </c>
      <c r="CH884">
        <v>0</v>
      </c>
      <c r="CI884">
        <v>104468.3</v>
      </c>
      <c r="CJ884">
        <v>26228.3</v>
      </c>
      <c r="CK884">
        <v>2211.5</v>
      </c>
      <c r="CL884">
        <v>12245</v>
      </c>
      <c r="CM884">
        <v>0</v>
      </c>
      <c r="CN884">
        <v>0</v>
      </c>
      <c r="CO884">
        <v>6921.4</v>
      </c>
    </row>
    <row r="885" spans="1:93">
      <c r="A885">
        <v>879</v>
      </c>
      <c r="B885">
        <f t="shared" si="130"/>
        <v>37</v>
      </c>
      <c r="C885" t="str">
        <f t="shared" si="133"/>
        <v>Day37</v>
      </c>
      <c r="D885">
        <f t="shared" si="131"/>
        <v>14</v>
      </c>
      <c r="E885" t="str">
        <f t="shared" si="134"/>
        <v>Hour14</v>
      </c>
      <c r="F885">
        <f t="shared" si="135"/>
        <v>2</v>
      </c>
      <c r="G885" t="str">
        <f t="shared" si="136"/>
        <v>Winter</v>
      </c>
      <c r="H885">
        <f t="shared" si="132"/>
        <v>2761</v>
      </c>
      <c r="I885" t="e">
        <f t="shared" si="137"/>
        <v>#N/A</v>
      </c>
      <c r="J885" t="str">
        <f t="shared" si="138"/>
        <v>Winter</v>
      </c>
      <c r="K885">
        <f t="shared" si="139"/>
        <v>487101</v>
      </c>
      <c r="L885" s="54">
        <v>45328.583333333336</v>
      </c>
      <c r="M885">
        <v>472412.6</v>
      </c>
      <c r="N885">
        <v>7151.6</v>
      </c>
      <c r="O885">
        <v>3107.2</v>
      </c>
      <c r="P885">
        <v>4429.7</v>
      </c>
      <c r="Q885">
        <v>487101</v>
      </c>
      <c r="R885">
        <v>455873.2</v>
      </c>
      <c r="S885">
        <v>336171</v>
      </c>
      <c r="T885">
        <v>3.5000000000000003E-2</v>
      </c>
      <c r="U885">
        <v>5.21E-2</v>
      </c>
      <c r="V885">
        <v>0.56000000000000005</v>
      </c>
      <c r="W885">
        <v>0.56000000000000005</v>
      </c>
      <c r="X885">
        <v>271.8</v>
      </c>
      <c r="Y885">
        <v>20.8</v>
      </c>
      <c r="Z885">
        <v>2.94</v>
      </c>
      <c r="AA885">
        <v>19.8</v>
      </c>
      <c r="AB885">
        <v>925.8</v>
      </c>
      <c r="AC885">
        <v>0.17</v>
      </c>
      <c r="AD885">
        <v>273.3</v>
      </c>
      <c r="AE885">
        <v>47.5</v>
      </c>
      <c r="AF885">
        <v>320.7</v>
      </c>
      <c r="AG885">
        <v>285.39999999999998</v>
      </c>
      <c r="AH885">
        <v>22</v>
      </c>
      <c r="AI885">
        <v>3.1</v>
      </c>
      <c r="AJ885">
        <v>20.7</v>
      </c>
      <c r="AK885">
        <v>968.9</v>
      </c>
      <c r="AL885">
        <v>0.18</v>
      </c>
      <c r="AM885">
        <v>287</v>
      </c>
      <c r="AN885">
        <v>49.6</v>
      </c>
      <c r="AO885">
        <v>336.6</v>
      </c>
      <c r="AP885">
        <v>127.6</v>
      </c>
      <c r="AQ885">
        <v>5.4</v>
      </c>
      <c r="AR885">
        <v>0.7</v>
      </c>
      <c r="AS885">
        <v>12.5</v>
      </c>
      <c r="AT885">
        <v>573.6</v>
      </c>
      <c r="AU885">
        <v>0.06</v>
      </c>
      <c r="AV885">
        <v>128</v>
      </c>
      <c r="AW885">
        <v>29.6</v>
      </c>
      <c r="AX885">
        <v>157.6</v>
      </c>
      <c r="AY885">
        <v>667.5</v>
      </c>
      <c r="AZ885">
        <v>52.3</v>
      </c>
      <c r="BA885">
        <v>7.39</v>
      </c>
      <c r="BB885">
        <v>42.9</v>
      </c>
      <c r="BC885">
        <v>2233.4</v>
      </c>
      <c r="BD885">
        <v>0.32</v>
      </c>
      <c r="BE885">
        <v>671</v>
      </c>
      <c r="BF885">
        <v>109.5</v>
      </c>
      <c r="BG885">
        <v>780.5</v>
      </c>
      <c r="BH885">
        <v>25.38</v>
      </c>
      <c r="BI885">
        <v>0</v>
      </c>
      <c r="BJ885">
        <v>0.31</v>
      </c>
      <c r="BK885">
        <v>25.69</v>
      </c>
      <c r="BL885">
        <v>26.84</v>
      </c>
      <c r="BM885">
        <v>0</v>
      </c>
      <c r="BN885">
        <v>0.3</v>
      </c>
      <c r="BO885">
        <v>27.14</v>
      </c>
      <c r="BP885">
        <v>487101</v>
      </c>
      <c r="BQ885">
        <v>150930</v>
      </c>
      <c r="BR885">
        <v>76.400000000000006</v>
      </c>
      <c r="BS885">
        <v>4198.3</v>
      </c>
      <c r="BT885">
        <v>0</v>
      </c>
      <c r="BU885">
        <v>5746.4</v>
      </c>
      <c r="BV885">
        <v>76065.899999999994</v>
      </c>
      <c r="BW885">
        <v>0</v>
      </c>
      <c r="BX885">
        <v>659</v>
      </c>
      <c r="BY885">
        <v>19019.7</v>
      </c>
      <c r="BZ885">
        <v>137215.1</v>
      </c>
      <c r="CA885">
        <v>0</v>
      </c>
      <c r="CB885">
        <v>95.5</v>
      </c>
      <c r="CC885">
        <v>3315.4</v>
      </c>
      <c r="CD885">
        <v>21879.4</v>
      </c>
      <c r="CE885">
        <v>87033.9</v>
      </c>
      <c r="CF885">
        <v>544.9</v>
      </c>
      <c r="CG885">
        <v>0</v>
      </c>
      <c r="CH885">
        <v>0</v>
      </c>
      <c r="CI885">
        <v>100987.2</v>
      </c>
      <c r="CJ885">
        <v>27990</v>
      </c>
      <c r="CK885">
        <v>2274</v>
      </c>
      <c r="CL885">
        <v>13124</v>
      </c>
      <c r="CM885">
        <v>0</v>
      </c>
      <c r="CN885">
        <v>0</v>
      </c>
      <c r="CO885">
        <v>6505.4</v>
      </c>
    </row>
    <row r="886" spans="1:93">
      <c r="A886">
        <v>880</v>
      </c>
      <c r="B886">
        <f t="shared" si="130"/>
        <v>37</v>
      </c>
      <c r="C886" t="str">
        <f t="shared" si="133"/>
        <v>Day37</v>
      </c>
      <c r="D886">
        <f t="shared" si="131"/>
        <v>15</v>
      </c>
      <c r="E886" t="str">
        <f t="shared" si="134"/>
        <v>Hour15</v>
      </c>
      <c r="F886">
        <f t="shared" si="135"/>
        <v>2</v>
      </c>
      <c r="G886" t="str">
        <f t="shared" si="136"/>
        <v>Winter</v>
      </c>
      <c r="H886">
        <f t="shared" si="132"/>
        <v>2761</v>
      </c>
      <c r="I886" t="e">
        <f t="shared" si="137"/>
        <v>#N/A</v>
      </c>
      <c r="J886" t="str">
        <f t="shared" si="138"/>
        <v>Winter</v>
      </c>
      <c r="K886">
        <f t="shared" si="139"/>
        <v>478265.1</v>
      </c>
      <c r="L886" s="54">
        <v>45328.625</v>
      </c>
      <c r="M886">
        <v>467720</v>
      </c>
      <c r="N886">
        <v>5967.6</v>
      </c>
      <c r="O886">
        <v>20.6</v>
      </c>
      <c r="P886">
        <v>4556.8</v>
      </c>
      <c r="Q886">
        <v>478265.1</v>
      </c>
      <c r="R886">
        <v>451424.1</v>
      </c>
      <c r="S886">
        <v>334198</v>
      </c>
      <c r="T886">
        <v>3.4799999999999998E-2</v>
      </c>
      <c r="U886">
        <v>5.16E-2</v>
      </c>
      <c r="V886">
        <v>0.56000000000000005</v>
      </c>
      <c r="W886">
        <v>0.55000000000000004</v>
      </c>
      <c r="X886">
        <v>274.8</v>
      </c>
      <c r="Y886">
        <v>21</v>
      </c>
      <c r="Z886">
        <v>2.96</v>
      </c>
      <c r="AA886">
        <v>20.100000000000001</v>
      </c>
      <c r="AB886">
        <v>937.6</v>
      </c>
      <c r="AC886">
        <v>0.17</v>
      </c>
      <c r="AD886">
        <v>276.2</v>
      </c>
      <c r="AE886">
        <v>48.1</v>
      </c>
      <c r="AF886">
        <v>324.3</v>
      </c>
      <c r="AG886">
        <v>287.3</v>
      </c>
      <c r="AH886">
        <v>22</v>
      </c>
      <c r="AI886">
        <v>3.1</v>
      </c>
      <c r="AJ886">
        <v>21</v>
      </c>
      <c r="AK886">
        <v>979.1</v>
      </c>
      <c r="AL886">
        <v>0.18</v>
      </c>
      <c r="AM886">
        <v>288.8</v>
      </c>
      <c r="AN886">
        <v>50.2</v>
      </c>
      <c r="AO886">
        <v>339</v>
      </c>
      <c r="AP886">
        <v>136.1</v>
      </c>
      <c r="AQ886">
        <v>6.2</v>
      </c>
      <c r="AR886">
        <v>0.81</v>
      </c>
      <c r="AS886">
        <v>12.9</v>
      </c>
      <c r="AT886">
        <v>597.20000000000005</v>
      </c>
      <c r="AU886">
        <v>0.06</v>
      </c>
      <c r="AV886">
        <v>136.5</v>
      </c>
      <c r="AW886">
        <v>30.7</v>
      </c>
      <c r="AX886">
        <v>167.2</v>
      </c>
      <c r="AY886">
        <v>572.20000000000005</v>
      </c>
      <c r="AZ886">
        <v>42.7</v>
      </c>
      <c r="BA886">
        <v>6.01</v>
      </c>
      <c r="BB886">
        <v>38.6</v>
      </c>
      <c r="BC886">
        <v>1981.3</v>
      </c>
      <c r="BD886">
        <v>0.27</v>
      </c>
      <c r="BE886">
        <v>575.1</v>
      </c>
      <c r="BF886">
        <v>97.8</v>
      </c>
      <c r="BG886">
        <v>672.8</v>
      </c>
      <c r="BH886">
        <v>25.38</v>
      </c>
      <c r="BI886">
        <v>0</v>
      </c>
      <c r="BJ886">
        <v>0.28999999999999998</v>
      </c>
      <c r="BK886">
        <v>25.68</v>
      </c>
      <c r="BL886">
        <v>26.88</v>
      </c>
      <c r="BM886">
        <v>0</v>
      </c>
      <c r="BN886">
        <v>0.3</v>
      </c>
      <c r="BO886">
        <v>27.18</v>
      </c>
      <c r="BP886">
        <v>478265.1</v>
      </c>
      <c r="BQ886">
        <v>144067.1</v>
      </c>
      <c r="BR886">
        <v>0</v>
      </c>
      <c r="BS886">
        <v>4198.3</v>
      </c>
      <c r="BT886">
        <v>0</v>
      </c>
      <c r="BU886">
        <v>5567.8</v>
      </c>
      <c r="BV886">
        <v>75280.2</v>
      </c>
      <c r="BW886">
        <v>0</v>
      </c>
      <c r="BX886">
        <v>647</v>
      </c>
      <c r="BY886">
        <v>15353.2</v>
      </c>
      <c r="BZ886">
        <v>136854.6</v>
      </c>
      <c r="CA886">
        <v>0</v>
      </c>
      <c r="CB886">
        <v>95.5</v>
      </c>
      <c r="CC886">
        <v>3315.4</v>
      </c>
      <c r="CD886">
        <v>21307.5</v>
      </c>
      <c r="CE886">
        <v>87033.9</v>
      </c>
      <c r="CF886">
        <v>544.9</v>
      </c>
      <c r="CG886">
        <v>0</v>
      </c>
      <c r="CH886">
        <v>0</v>
      </c>
      <c r="CI886">
        <v>95637.6</v>
      </c>
      <c r="CJ886">
        <v>30075.1</v>
      </c>
      <c r="CK886">
        <v>2354.1</v>
      </c>
      <c r="CL886">
        <v>12619.3</v>
      </c>
      <c r="CM886">
        <v>0</v>
      </c>
      <c r="CN886">
        <v>0</v>
      </c>
      <c r="CO886">
        <v>6101.2</v>
      </c>
    </row>
    <row r="887" spans="1:93">
      <c r="A887">
        <v>881</v>
      </c>
      <c r="B887">
        <f t="shared" si="130"/>
        <v>37</v>
      </c>
      <c r="C887" t="str">
        <f t="shared" si="133"/>
        <v>Day37</v>
      </c>
      <c r="D887">
        <f t="shared" si="131"/>
        <v>16</v>
      </c>
      <c r="E887" t="str">
        <f t="shared" si="134"/>
        <v>Hour16</v>
      </c>
      <c r="F887">
        <f t="shared" si="135"/>
        <v>2</v>
      </c>
      <c r="G887" t="str">
        <f t="shared" si="136"/>
        <v>Winter</v>
      </c>
      <c r="H887">
        <f t="shared" si="132"/>
        <v>2761</v>
      </c>
      <c r="I887" t="e">
        <f t="shared" si="137"/>
        <v>#N/A</v>
      </c>
      <c r="J887" t="str">
        <f t="shared" si="138"/>
        <v>Winter</v>
      </c>
      <c r="K887">
        <f t="shared" si="139"/>
        <v>478968.4</v>
      </c>
      <c r="L887" s="54">
        <v>45328.666666666664</v>
      </c>
      <c r="M887">
        <v>469903.7</v>
      </c>
      <c r="N887">
        <v>3923.8</v>
      </c>
      <c r="O887">
        <v>4.0999999999999996</v>
      </c>
      <c r="P887">
        <v>5136.7</v>
      </c>
      <c r="Q887">
        <v>478968.4</v>
      </c>
      <c r="R887">
        <v>453490.9</v>
      </c>
      <c r="S887">
        <v>357420.6</v>
      </c>
      <c r="T887">
        <v>3.49E-2</v>
      </c>
      <c r="U887">
        <v>5.1799999999999999E-2</v>
      </c>
      <c r="V887">
        <v>0.52</v>
      </c>
      <c r="W887">
        <v>0.52</v>
      </c>
      <c r="X887">
        <v>300.2</v>
      </c>
      <c r="Y887">
        <v>23.2</v>
      </c>
      <c r="Z887">
        <v>3.28</v>
      </c>
      <c r="AA887">
        <v>21.6</v>
      </c>
      <c r="AB887">
        <v>1014.7</v>
      </c>
      <c r="AC887">
        <v>0.18</v>
      </c>
      <c r="AD887">
        <v>301.8</v>
      </c>
      <c r="AE887">
        <v>51.8</v>
      </c>
      <c r="AF887">
        <v>353.7</v>
      </c>
      <c r="AG887">
        <v>313</v>
      </c>
      <c r="AH887">
        <v>24.2</v>
      </c>
      <c r="AI887">
        <v>3.42</v>
      </c>
      <c r="AJ887">
        <v>22.5</v>
      </c>
      <c r="AK887">
        <v>1057.5999999999999</v>
      </c>
      <c r="AL887">
        <v>0.19</v>
      </c>
      <c r="AM887">
        <v>314.7</v>
      </c>
      <c r="AN887">
        <v>54</v>
      </c>
      <c r="AO887">
        <v>368.7</v>
      </c>
      <c r="AP887">
        <v>172.2</v>
      </c>
      <c r="AQ887">
        <v>8.1</v>
      </c>
      <c r="AR887">
        <v>1.07</v>
      </c>
      <c r="AS887">
        <v>16.100000000000001</v>
      </c>
      <c r="AT887">
        <v>748.4</v>
      </c>
      <c r="AU887">
        <v>0.08</v>
      </c>
      <c r="AV887">
        <v>172.8</v>
      </c>
      <c r="AW887">
        <v>38.4</v>
      </c>
      <c r="AX887">
        <v>211.2</v>
      </c>
      <c r="AY887">
        <v>714.3</v>
      </c>
      <c r="AZ887">
        <v>63</v>
      </c>
      <c r="BA887">
        <v>9</v>
      </c>
      <c r="BB887">
        <v>39.6</v>
      </c>
      <c r="BC887">
        <v>2154.5</v>
      </c>
      <c r="BD887">
        <v>0.35</v>
      </c>
      <c r="BE887">
        <v>718.6</v>
      </c>
      <c r="BF887">
        <v>103.9</v>
      </c>
      <c r="BG887">
        <v>822.6</v>
      </c>
      <c r="BH887">
        <v>26.4</v>
      </c>
      <c r="BI887">
        <v>0</v>
      </c>
      <c r="BJ887">
        <v>0.28000000000000003</v>
      </c>
      <c r="BK887">
        <v>26.68</v>
      </c>
      <c r="BL887">
        <v>27.95</v>
      </c>
      <c r="BM887">
        <v>0</v>
      </c>
      <c r="BN887">
        <v>0.3</v>
      </c>
      <c r="BO887">
        <v>28.25</v>
      </c>
      <c r="BP887">
        <v>478968.4</v>
      </c>
      <c r="BQ887">
        <v>121547.8</v>
      </c>
      <c r="BR887">
        <v>0</v>
      </c>
      <c r="BS887">
        <v>4257.5</v>
      </c>
      <c r="BT887">
        <v>0</v>
      </c>
      <c r="BU887">
        <v>7819.2</v>
      </c>
      <c r="BV887">
        <v>83718.100000000006</v>
      </c>
      <c r="BW887">
        <v>0</v>
      </c>
      <c r="BX887">
        <v>596.5</v>
      </c>
      <c r="BY887">
        <v>9492.7000000000007</v>
      </c>
      <c r="BZ887">
        <v>145331.9</v>
      </c>
      <c r="CA887">
        <v>0</v>
      </c>
      <c r="CB887">
        <v>159.1</v>
      </c>
      <c r="CC887">
        <v>3315.4</v>
      </c>
      <c r="CD887">
        <v>25014.9</v>
      </c>
      <c r="CE887">
        <v>87033.9</v>
      </c>
      <c r="CF887">
        <v>770.6</v>
      </c>
      <c r="CG887">
        <v>0</v>
      </c>
      <c r="CH887">
        <v>0</v>
      </c>
      <c r="CI887">
        <v>74548.2</v>
      </c>
      <c r="CJ887">
        <v>34533</v>
      </c>
      <c r="CK887">
        <v>2377.3000000000002</v>
      </c>
      <c r="CL887">
        <v>9794.6</v>
      </c>
      <c r="CM887">
        <v>0</v>
      </c>
      <c r="CN887">
        <v>0</v>
      </c>
      <c r="CO887">
        <v>8315.2000000000007</v>
      </c>
    </row>
    <row r="888" spans="1:93">
      <c r="A888">
        <v>882</v>
      </c>
      <c r="B888">
        <f t="shared" si="130"/>
        <v>37</v>
      </c>
      <c r="C888" t="str">
        <f t="shared" si="133"/>
        <v>Day37</v>
      </c>
      <c r="D888">
        <f t="shared" si="131"/>
        <v>17</v>
      </c>
      <c r="E888" t="str">
        <f t="shared" si="134"/>
        <v>Hour17</v>
      </c>
      <c r="F888">
        <f t="shared" si="135"/>
        <v>2</v>
      </c>
      <c r="G888" t="str">
        <f t="shared" si="136"/>
        <v>Winter</v>
      </c>
      <c r="H888">
        <f t="shared" si="132"/>
        <v>2761</v>
      </c>
      <c r="I888" t="e">
        <f t="shared" si="137"/>
        <v>#N/A</v>
      </c>
      <c r="J888" t="str">
        <f t="shared" si="138"/>
        <v>Winter</v>
      </c>
      <c r="K888">
        <f t="shared" si="139"/>
        <v>490971.3</v>
      </c>
      <c r="L888" s="54">
        <v>45328.708333333336</v>
      </c>
      <c r="M888">
        <v>485799.8</v>
      </c>
      <c r="N888">
        <v>0</v>
      </c>
      <c r="O888">
        <v>4.0999999999999996</v>
      </c>
      <c r="P888">
        <v>5167.3999999999996</v>
      </c>
      <c r="Q888">
        <v>490971.3</v>
      </c>
      <c r="R888">
        <v>468525.5</v>
      </c>
      <c r="S888">
        <v>391965.4</v>
      </c>
      <c r="T888">
        <v>3.56E-2</v>
      </c>
      <c r="U888">
        <v>5.3699999999999998E-2</v>
      </c>
      <c r="V888">
        <v>0.48</v>
      </c>
      <c r="W888">
        <v>0.48</v>
      </c>
      <c r="X888">
        <v>334</v>
      </c>
      <c r="Y888">
        <v>26.4</v>
      </c>
      <c r="Z888">
        <v>3.73</v>
      </c>
      <c r="AA888">
        <v>23.3</v>
      </c>
      <c r="AB888">
        <v>1111.4000000000001</v>
      </c>
      <c r="AC888">
        <v>0.2</v>
      </c>
      <c r="AD888">
        <v>335.8</v>
      </c>
      <c r="AE888">
        <v>56.4</v>
      </c>
      <c r="AF888">
        <v>392.2</v>
      </c>
      <c r="AG888">
        <v>346.4</v>
      </c>
      <c r="AH888">
        <v>27.3</v>
      </c>
      <c r="AI888">
        <v>3.87</v>
      </c>
      <c r="AJ888">
        <v>24.1</v>
      </c>
      <c r="AK888">
        <v>1153.5</v>
      </c>
      <c r="AL888">
        <v>0.21</v>
      </c>
      <c r="AM888">
        <v>348.3</v>
      </c>
      <c r="AN888">
        <v>58.6</v>
      </c>
      <c r="AO888">
        <v>406.9</v>
      </c>
      <c r="AP888">
        <v>402.2</v>
      </c>
      <c r="AQ888">
        <v>26.8</v>
      </c>
      <c r="AR888">
        <v>3.72</v>
      </c>
      <c r="AS888">
        <v>30.1</v>
      </c>
      <c r="AT888">
        <v>1494.7</v>
      </c>
      <c r="AU888">
        <v>0.19</v>
      </c>
      <c r="AV888">
        <v>404</v>
      </c>
      <c r="AW888">
        <v>74.7</v>
      </c>
      <c r="AX888">
        <v>478.8</v>
      </c>
      <c r="AY888">
        <v>964.9</v>
      </c>
      <c r="AZ888">
        <v>97</v>
      </c>
      <c r="BA888">
        <v>13.99</v>
      </c>
      <c r="BB888">
        <v>42.7</v>
      </c>
      <c r="BC888">
        <v>2539.4</v>
      </c>
      <c r="BD888">
        <v>0.48</v>
      </c>
      <c r="BE888">
        <v>971.6</v>
      </c>
      <c r="BF888">
        <v>118.5</v>
      </c>
      <c r="BG888">
        <v>1090.2</v>
      </c>
      <c r="BH888">
        <v>30.33</v>
      </c>
      <c r="BI888">
        <v>0</v>
      </c>
      <c r="BJ888">
        <v>0.27</v>
      </c>
      <c r="BK888">
        <v>30.6</v>
      </c>
      <c r="BL888">
        <v>32.06</v>
      </c>
      <c r="BM888">
        <v>0</v>
      </c>
      <c r="BN888">
        <v>0.28999999999999998</v>
      </c>
      <c r="BO888">
        <v>32.35</v>
      </c>
      <c r="BP888">
        <v>490971.3</v>
      </c>
      <c r="BQ888">
        <v>99005.9</v>
      </c>
      <c r="BR888">
        <v>79.599999999999994</v>
      </c>
      <c r="BS888">
        <v>4257.5</v>
      </c>
      <c r="BT888">
        <v>0</v>
      </c>
      <c r="BU888">
        <v>8307.2999999999993</v>
      </c>
      <c r="BV888">
        <v>97749.6</v>
      </c>
      <c r="BW888">
        <v>0</v>
      </c>
      <c r="BX888">
        <v>319.39999999999998</v>
      </c>
      <c r="BY888">
        <v>6338.6</v>
      </c>
      <c r="BZ888">
        <v>157937.20000000001</v>
      </c>
      <c r="CA888">
        <v>0</v>
      </c>
      <c r="CB888">
        <v>159.1</v>
      </c>
      <c r="CC888">
        <v>3315.4</v>
      </c>
      <c r="CD888">
        <v>30898</v>
      </c>
      <c r="CE888">
        <v>88396.1</v>
      </c>
      <c r="CF888">
        <v>865.5</v>
      </c>
      <c r="CG888">
        <v>0</v>
      </c>
      <c r="CH888">
        <v>0</v>
      </c>
      <c r="CI888">
        <v>46947.7</v>
      </c>
      <c r="CJ888">
        <v>42894.5</v>
      </c>
      <c r="CK888">
        <v>2505.6999999999998</v>
      </c>
      <c r="CL888">
        <v>4985</v>
      </c>
      <c r="CM888">
        <v>0</v>
      </c>
      <c r="CN888">
        <v>67.099999999999994</v>
      </c>
      <c r="CO888">
        <v>8315.2000000000007</v>
      </c>
    </row>
    <row r="889" spans="1:93">
      <c r="A889">
        <v>883</v>
      </c>
      <c r="B889">
        <f t="shared" si="130"/>
        <v>37</v>
      </c>
      <c r="C889" t="str">
        <f t="shared" si="133"/>
        <v>Day37</v>
      </c>
      <c r="D889">
        <f t="shared" si="131"/>
        <v>18</v>
      </c>
      <c r="E889" t="str">
        <f t="shared" si="134"/>
        <v>Hour18</v>
      </c>
      <c r="F889">
        <f t="shared" si="135"/>
        <v>2</v>
      </c>
      <c r="G889" t="str">
        <f t="shared" si="136"/>
        <v>Winter</v>
      </c>
      <c r="H889">
        <f t="shared" si="132"/>
        <v>2761</v>
      </c>
      <c r="I889" t="e">
        <f t="shared" si="137"/>
        <v>#N/A</v>
      </c>
      <c r="J889" t="str">
        <f t="shared" si="138"/>
        <v>Winter</v>
      </c>
      <c r="K889">
        <f t="shared" si="139"/>
        <v>508628.3</v>
      </c>
      <c r="L889" s="54">
        <v>45328.75</v>
      </c>
      <c r="M889">
        <v>504194.9</v>
      </c>
      <c r="N889">
        <v>0</v>
      </c>
      <c r="O889">
        <v>0</v>
      </c>
      <c r="P889">
        <v>4433.5</v>
      </c>
      <c r="Q889">
        <v>508628.3</v>
      </c>
      <c r="R889">
        <v>485906.2</v>
      </c>
      <c r="S889">
        <v>431347.1</v>
      </c>
      <c r="T889">
        <v>3.6299999999999999E-2</v>
      </c>
      <c r="U889">
        <v>5.5800000000000002E-2</v>
      </c>
      <c r="V889">
        <v>0.44</v>
      </c>
      <c r="W889">
        <v>0.44</v>
      </c>
      <c r="X889">
        <v>355.9</v>
      </c>
      <c r="Y889">
        <v>28</v>
      </c>
      <c r="Z889">
        <v>3.97</v>
      </c>
      <c r="AA889">
        <v>24.7</v>
      </c>
      <c r="AB889">
        <v>1186.2</v>
      </c>
      <c r="AC889">
        <v>0.21</v>
      </c>
      <c r="AD889">
        <v>357.9</v>
      </c>
      <c r="AE889">
        <v>60.1</v>
      </c>
      <c r="AF889">
        <v>417.9</v>
      </c>
      <c r="AG889">
        <v>371.8</v>
      </c>
      <c r="AH889">
        <v>29.2</v>
      </c>
      <c r="AI889">
        <v>4.12</v>
      </c>
      <c r="AJ889">
        <v>25.9</v>
      </c>
      <c r="AK889">
        <v>1242.5</v>
      </c>
      <c r="AL889">
        <v>0.22</v>
      </c>
      <c r="AM889">
        <v>373.8</v>
      </c>
      <c r="AN889">
        <v>63</v>
      </c>
      <c r="AO889">
        <v>436.8</v>
      </c>
      <c r="AP889">
        <v>437.6</v>
      </c>
      <c r="AQ889">
        <v>27.7</v>
      </c>
      <c r="AR889">
        <v>3.83</v>
      </c>
      <c r="AS889">
        <v>34.1</v>
      </c>
      <c r="AT889">
        <v>1669.5</v>
      </c>
      <c r="AU889">
        <v>0.21</v>
      </c>
      <c r="AV889">
        <v>439.5</v>
      </c>
      <c r="AW889">
        <v>83.9</v>
      </c>
      <c r="AX889">
        <v>523.4</v>
      </c>
      <c r="AY889">
        <v>490.6</v>
      </c>
      <c r="AZ889">
        <v>17.2</v>
      </c>
      <c r="BA889">
        <v>2.17</v>
      </c>
      <c r="BB889">
        <v>50.9</v>
      </c>
      <c r="BC889">
        <v>2300.6</v>
      </c>
      <c r="BD889">
        <v>0.23</v>
      </c>
      <c r="BE889">
        <v>491.7</v>
      </c>
      <c r="BF889">
        <v>119.6</v>
      </c>
      <c r="BG889">
        <v>611.29999999999995</v>
      </c>
      <c r="BH889">
        <v>36.47</v>
      </c>
      <c r="BI889">
        <v>0</v>
      </c>
      <c r="BJ889">
        <v>0.27</v>
      </c>
      <c r="BK889">
        <v>36.74</v>
      </c>
      <c r="BL889">
        <v>38.630000000000003</v>
      </c>
      <c r="BM889">
        <v>0</v>
      </c>
      <c r="BN889">
        <v>0.28999999999999998</v>
      </c>
      <c r="BO889">
        <v>38.92</v>
      </c>
      <c r="BP889">
        <v>508628.3</v>
      </c>
      <c r="BQ889">
        <v>77281.2</v>
      </c>
      <c r="BR889">
        <v>3607.8</v>
      </c>
      <c r="BS889">
        <v>4257.5</v>
      </c>
      <c r="BT889">
        <v>0</v>
      </c>
      <c r="BU889">
        <v>8019.4</v>
      </c>
      <c r="BV889">
        <v>107519.3</v>
      </c>
      <c r="BW889">
        <v>0</v>
      </c>
      <c r="BX889">
        <v>194.3</v>
      </c>
      <c r="BY889">
        <v>3810.6</v>
      </c>
      <c r="BZ889">
        <v>174017</v>
      </c>
      <c r="CA889">
        <v>0</v>
      </c>
      <c r="CB889">
        <v>561.4</v>
      </c>
      <c r="CC889">
        <v>3315.4</v>
      </c>
      <c r="CD889">
        <v>37998.199999999997</v>
      </c>
      <c r="CE889">
        <v>88396.1</v>
      </c>
      <c r="CF889">
        <v>997.3</v>
      </c>
      <c r="CG889">
        <v>2657.6</v>
      </c>
      <c r="CH889">
        <v>0</v>
      </c>
      <c r="CI889">
        <v>17208.900000000001</v>
      </c>
      <c r="CJ889">
        <v>53500.1</v>
      </c>
      <c r="CK889">
        <v>2567.4</v>
      </c>
      <c r="CL889">
        <v>3553.4</v>
      </c>
      <c r="CM889">
        <v>152.9</v>
      </c>
      <c r="CN889">
        <v>4351.5</v>
      </c>
      <c r="CO889">
        <v>8116.6</v>
      </c>
    </row>
    <row r="890" spans="1:93">
      <c r="A890">
        <v>884</v>
      </c>
      <c r="B890">
        <f t="shared" si="130"/>
        <v>37</v>
      </c>
      <c r="C890" t="str">
        <f t="shared" si="133"/>
        <v>Day37</v>
      </c>
      <c r="D890">
        <f t="shared" si="131"/>
        <v>19</v>
      </c>
      <c r="E890" t="str">
        <f t="shared" si="134"/>
        <v>Hour19</v>
      </c>
      <c r="F890">
        <f t="shared" si="135"/>
        <v>2</v>
      </c>
      <c r="G890" t="str">
        <f t="shared" si="136"/>
        <v>Winter</v>
      </c>
      <c r="H890">
        <f t="shared" si="132"/>
        <v>2761</v>
      </c>
      <c r="I890" t="e">
        <f t="shared" si="137"/>
        <v>#N/A</v>
      </c>
      <c r="J890" t="str">
        <f t="shared" si="138"/>
        <v>Winter</v>
      </c>
      <c r="K890">
        <f t="shared" si="139"/>
        <v>517918.4</v>
      </c>
      <c r="L890" s="54">
        <v>45328.791666666664</v>
      </c>
      <c r="M890">
        <v>513211.8</v>
      </c>
      <c r="N890">
        <v>0</v>
      </c>
      <c r="O890">
        <v>0</v>
      </c>
      <c r="P890">
        <v>4706.5</v>
      </c>
      <c r="Q890">
        <v>517918.3</v>
      </c>
      <c r="R890">
        <v>494454.1</v>
      </c>
      <c r="S890">
        <v>452560.2</v>
      </c>
      <c r="T890">
        <v>3.6499999999999998E-2</v>
      </c>
      <c r="U890">
        <v>5.6599999999999998E-2</v>
      </c>
      <c r="V890">
        <v>0.45</v>
      </c>
      <c r="W890">
        <v>0.44</v>
      </c>
      <c r="X890">
        <v>350.6</v>
      </c>
      <c r="Y890">
        <v>27.5</v>
      </c>
      <c r="Z890">
        <v>3.89</v>
      </c>
      <c r="AA890">
        <v>24.4</v>
      </c>
      <c r="AB890">
        <v>1172.7</v>
      </c>
      <c r="AC890">
        <v>0.21</v>
      </c>
      <c r="AD890">
        <v>352.5</v>
      </c>
      <c r="AE890">
        <v>59.4</v>
      </c>
      <c r="AF890">
        <v>411.9</v>
      </c>
      <c r="AG890">
        <v>367.6</v>
      </c>
      <c r="AH890">
        <v>28.7</v>
      </c>
      <c r="AI890">
        <v>4.0599999999999996</v>
      </c>
      <c r="AJ890">
        <v>25.7</v>
      </c>
      <c r="AK890">
        <v>1232.7</v>
      </c>
      <c r="AL890">
        <v>0.22</v>
      </c>
      <c r="AM890">
        <v>369.5</v>
      </c>
      <c r="AN890">
        <v>62.5</v>
      </c>
      <c r="AO890">
        <v>432.1</v>
      </c>
      <c r="AP890">
        <v>454.6</v>
      </c>
      <c r="AQ890">
        <v>27.7</v>
      </c>
      <c r="AR890">
        <v>3.82</v>
      </c>
      <c r="AS890">
        <v>36.4</v>
      </c>
      <c r="AT890">
        <v>1763</v>
      </c>
      <c r="AU890">
        <v>0.22</v>
      </c>
      <c r="AV890">
        <v>456.4</v>
      </c>
      <c r="AW890">
        <v>89</v>
      </c>
      <c r="AX890">
        <v>545.5</v>
      </c>
      <c r="AY890">
        <v>595.29999999999995</v>
      </c>
      <c r="AZ890">
        <v>11.5</v>
      </c>
      <c r="BA890">
        <v>1.19</v>
      </c>
      <c r="BB890">
        <v>70.2</v>
      </c>
      <c r="BC890">
        <v>3087.6</v>
      </c>
      <c r="BD890">
        <v>0.27</v>
      </c>
      <c r="BE890">
        <v>595.9</v>
      </c>
      <c r="BF890">
        <v>162.30000000000001</v>
      </c>
      <c r="BG890">
        <v>758.2</v>
      </c>
      <c r="BH890">
        <v>61.17</v>
      </c>
      <c r="BI890">
        <v>0</v>
      </c>
      <c r="BJ890">
        <v>0.28000000000000003</v>
      </c>
      <c r="BK890">
        <v>61.45</v>
      </c>
      <c r="BL890">
        <v>64.91</v>
      </c>
      <c r="BM890">
        <v>0</v>
      </c>
      <c r="BN890">
        <v>0.3</v>
      </c>
      <c r="BO890">
        <v>65.2</v>
      </c>
      <c r="BP890">
        <v>517918.4</v>
      </c>
      <c r="BQ890">
        <v>65358.2</v>
      </c>
      <c r="BR890">
        <v>4078</v>
      </c>
      <c r="BS890">
        <v>4257.5</v>
      </c>
      <c r="BT890">
        <v>0</v>
      </c>
      <c r="BU890">
        <v>8374.7000000000007</v>
      </c>
      <c r="BV890">
        <v>107137.4</v>
      </c>
      <c r="BW890">
        <v>0</v>
      </c>
      <c r="BX890">
        <v>0.7</v>
      </c>
      <c r="BY890">
        <v>92.1</v>
      </c>
      <c r="BZ890">
        <v>175762.9</v>
      </c>
      <c r="CA890">
        <v>0</v>
      </c>
      <c r="CB890">
        <v>839.6</v>
      </c>
      <c r="CC890">
        <v>3315.4</v>
      </c>
      <c r="CD890">
        <v>54618.5</v>
      </c>
      <c r="CE890">
        <v>88396.1</v>
      </c>
      <c r="CF890">
        <v>1024.0999999999999</v>
      </c>
      <c r="CG890">
        <v>4755.8999999999996</v>
      </c>
      <c r="CH890">
        <v>0</v>
      </c>
      <c r="CI890">
        <v>280.89999999999998</v>
      </c>
      <c r="CJ890">
        <v>62354.1</v>
      </c>
      <c r="CK890">
        <v>2630.3</v>
      </c>
      <c r="CL890">
        <v>2048.6999999999998</v>
      </c>
      <c r="CM890">
        <v>1306.5</v>
      </c>
      <c r="CN890">
        <v>5067.8</v>
      </c>
      <c r="CO890">
        <v>8315.2000000000007</v>
      </c>
    </row>
    <row r="891" spans="1:93">
      <c r="A891">
        <v>885</v>
      </c>
      <c r="B891">
        <f t="shared" si="130"/>
        <v>37</v>
      </c>
      <c r="C891" t="str">
        <f t="shared" si="133"/>
        <v>Day37</v>
      </c>
      <c r="D891">
        <f t="shared" si="131"/>
        <v>20</v>
      </c>
      <c r="E891" t="str">
        <f t="shared" si="134"/>
        <v>Hour20</v>
      </c>
      <c r="F891">
        <f t="shared" si="135"/>
        <v>2</v>
      </c>
      <c r="G891" t="str">
        <f t="shared" si="136"/>
        <v>Winter</v>
      </c>
      <c r="H891">
        <f t="shared" si="132"/>
        <v>2761</v>
      </c>
      <c r="I891" t="e">
        <f t="shared" si="137"/>
        <v>#N/A</v>
      </c>
      <c r="J891" t="str">
        <f t="shared" si="138"/>
        <v>Winter</v>
      </c>
      <c r="K891">
        <f t="shared" si="139"/>
        <v>517736.5</v>
      </c>
      <c r="L891" s="54">
        <v>45328.833333333336</v>
      </c>
      <c r="M891">
        <v>512573.9</v>
      </c>
      <c r="N891">
        <v>0</v>
      </c>
      <c r="O891">
        <v>0</v>
      </c>
      <c r="P891">
        <v>5162.6000000000004</v>
      </c>
      <c r="Q891">
        <v>517736.5</v>
      </c>
      <c r="R891">
        <v>493860.1</v>
      </c>
      <c r="S891">
        <v>444063.6</v>
      </c>
      <c r="T891">
        <v>3.6499999999999998E-2</v>
      </c>
      <c r="U891">
        <v>5.6500000000000002E-2</v>
      </c>
      <c r="V891">
        <v>0.46</v>
      </c>
      <c r="W891">
        <v>0.45</v>
      </c>
      <c r="X891">
        <v>347.8</v>
      </c>
      <c r="Y891">
        <v>27.3</v>
      </c>
      <c r="Z891">
        <v>3.87</v>
      </c>
      <c r="AA891">
        <v>24.1</v>
      </c>
      <c r="AB891">
        <v>1160.3</v>
      </c>
      <c r="AC891">
        <v>0.2</v>
      </c>
      <c r="AD891">
        <v>349.7</v>
      </c>
      <c r="AE891">
        <v>58.8</v>
      </c>
      <c r="AF891">
        <v>408.5</v>
      </c>
      <c r="AG891">
        <v>362.2</v>
      </c>
      <c r="AH891">
        <v>28.4</v>
      </c>
      <c r="AI891">
        <v>4.0199999999999996</v>
      </c>
      <c r="AJ891">
        <v>25.2</v>
      </c>
      <c r="AK891">
        <v>1209.4000000000001</v>
      </c>
      <c r="AL891">
        <v>0.21</v>
      </c>
      <c r="AM891">
        <v>364.1</v>
      </c>
      <c r="AN891">
        <v>61.3</v>
      </c>
      <c r="AO891">
        <v>425.4</v>
      </c>
      <c r="AP891">
        <v>460.4</v>
      </c>
      <c r="AQ891">
        <v>28.9</v>
      </c>
      <c r="AR891">
        <v>3.99</v>
      </c>
      <c r="AS891">
        <v>36.1</v>
      </c>
      <c r="AT891">
        <v>1765.4</v>
      </c>
      <c r="AU891">
        <v>0.22</v>
      </c>
      <c r="AV891">
        <v>462.3</v>
      </c>
      <c r="AW891">
        <v>88.8</v>
      </c>
      <c r="AX891">
        <v>551.1</v>
      </c>
      <c r="AY891">
        <v>982</v>
      </c>
      <c r="AZ891">
        <v>100.2</v>
      </c>
      <c r="BA891">
        <v>14.47</v>
      </c>
      <c r="BB891">
        <v>42.1</v>
      </c>
      <c r="BC891">
        <v>2535.6</v>
      </c>
      <c r="BD891">
        <v>0.49</v>
      </c>
      <c r="BE891">
        <v>988.9</v>
      </c>
      <c r="BF891">
        <v>117.8</v>
      </c>
      <c r="BG891">
        <v>1106.8</v>
      </c>
      <c r="BH891">
        <v>32</v>
      </c>
      <c r="BI891">
        <v>0</v>
      </c>
      <c r="BJ891">
        <v>0.28000000000000003</v>
      </c>
      <c r="BK891">
        <v>32.28</v>
      </c>
      <c r="BL891">
        <v>33.92</v>
      </c>
      <c r="BM891">
        <v>0</v>
      </c>
      <c r="BN891">
        <v>0.3</v>
      </c>
      <c r="BO891">
        <v>34.22</v>
      </c>
      <c r="BP891">
        <v>517736.5</v>
      </c>
      <c r="BQ891">
        <v>73673</v>
      </c>
      <c r="BR891">
        <v>1508.1</v>
      </c>
      <c r="BS891">
        <v>4257.5</v>
      </c>
      <c r="BT891">
        <v>0</v>
      </c>
      <c r="BU891">
        <v>8374.7000000000007</v>
      </c>
      <c r="BV891">
        <v>106753</v>
      </c>
      <c r="BW891">
        <v>0</v>
      </c>
      <c r="BX891">
        <v>0</v>
      </c>
      <c r="BY891">
        <v>0</v>
      </c>
      <c r="BZ891">
        <v>174115.20000000001</v>
      </c>
      <c r="CA891">
        <v>0</v>
      </c>
      <c r="CB891">
        <v>188.3</v>
      </c>
      <c r="CC891">
        <v>3315.4</v>
      </c>
      <c r="CD891">
        <v>54126.2</v>
      </c>
      <c r="CE891">
        <v>88396.1</v>
      </c>
      <c r="CF891">
        <v>996.8</v>
      </c>
      <c r="CG891">
        <v>2032.2</v>
      </c>
      <c r="CH891">
        <v>0</v>
      </c>
      <c r="CI891">
        <v>0</v>
      </c>
      <c r="CJ891">
        <v>70992.2</v>
      </c>
      <c r="CK891">
        <v>2680.8</v>
      </c>
      <c r="CL891">
        <v>23.7</v>
      </c>
      <c r="CM891">
        <v>178.6</v>
      </c>
      <c r="CN891">
        <v>596.29999999999995</v>
      </c>
      <c r="CO891">
        <v>8315.2000000000007</v>
      </c>
    </row>
    <row r="892" spans="1:93">
      <c r="A892">
        <v>886</v>
      </c>
      <c r="B892">
        <f t="shared" si="130"/>
        <v>37</v>
      </c>
      <c r="C892" t="str">
        <f t="shared" si="133"/>
        <v>Day37</v>
      </c>
      <c r="D892">
        <f t="shared" si="131"/>
        <v>21</v>
      </c>
      <c r="E892" t="str">
        <f t="shared" si="134"/>
        <v>Hour21</v>
      </c>
      <c r="F892">
        <f t="shared" si="135"/>
        <v>2</v>
      </c>
      <c r="G892" t="str">
        <f t="shared" si="136"/>
        <v>Winter</v>
      </c>
      <c r="H892">
        <f t="shared" si="132"/>
        <v>2761</v>
      </c>
      <c r="I892" t="e">
        <f t="shared" si="137"/>
        <v>#N/A</v>
      </c>
      <c r="J892" t="str">
        <f t="shared" si="138"/>
        <v>Winter</v>
      </c>
      <c r="K892">
        <f t="shared" si="139"/>
        <v>505486.4</v>
      </c>
      <c r="L892" s="54">
        <v>45328.875</v>
      </c>
      <c r="M892">
        <v>500333.8</v>
      </c>
      <c r="N892">
        <v>0</v>
      </c>
      <c r="O892">
        <v>0</v>
      </c>
      <c r="P892">
        <v>5152.6000000000004</v>
      </c>
      <c r="Q892">
        <v>505486.4</v>
      </c>
      <c r="R892">
        <v>482271.1</v>
      </c>
      <c r="S892">
        <v>428945</v>
      </c>
      <c r="T892">
        <v>3.61E-2</v>
      </c>
      <c r="U892">
        <v>5.5300000000000002E-2</v>
      </c>
      <c r="V892">
        <v>0.47</v>
      </c>
      <c r="W892">
        <v>0.46</v>
      </c>
      <c r="X892">
        <v>339.9</v>
      </c>
      <c r="Y892">
        <v>26.7</v>
      </c>
      <c r="Z892">
        <v>3.78</v>
      </c>
      <c r="AA892">
        <v>23.7</v>
      </c>
      <c r="AB892">
        <v>1135.3</v>
      </c>
      <c r="AC892">
        <v>0.2</v>
      </c>
      <c r="AD892">
        <v>341.8</v>
      </c>
      <c r="AE892">
        <v>57.6</v>
      </c>
      <c r="AF892">
        <v>399.4</v>
      </c>
      <c r="AG892">
        <v>353.7</v>
      </c>
      <c r="AH892">
        <v>27.7</v>
      </c>
      <c r="AI892">
        <v>3.92</v>
      </c>
      <c r="AJ892">
        <v>24.7</v>
      </c>
      <c r="AK892">
        <v>1182.5999999999999</v>
      </c>
      <c r="AL892">
        <v>0.21</v>
      </c>
      <c r="AM892">
        <v>355.6</v>
      </c>
      <c r="AN892">
        <v>60</v>
      </c>
      <c r="AO892">
        <v>415.6</v>
      </c>
      <c r="AP892">
        <v>483.3</v>
      </c>
      <c r="AQ892">
        <v>31.2</v>
      </c>
      <c r="AR892">
        <v>4.3099999999999996</v>
      </c>
      <c r="AS892">
        <v>37.1</v>
      </c>
      <c r="AT892">
        <v>1828.8</v>
      </c>
      <c r="AU892">
        <v>0.22</v>
      </c>
      <c r="AV892">
        <v>485.4</v>
      </c>
      <c r="AW892">
        <v>91.7</v>
      </c>
      <c r="AX892">
        <v>577.1</v>
      </c>
      <c r="AY892">
        <v>888.1</v>
      </c>
      <c r="AZ892">
        <v>87.6</v>
      </c>
      <c r="BA892">
        <v>12.63</v>
      </c>
      <c r="BB892">
        <v>40.799999999999997</v>
      </c>
      <c r="BC892">
        <v>2385.5</v>
      </c>
      <c r="BD892">
        <v>0.44</v>
      </c>
      <c r="BE892">
        <v>894.1</v>
      </c>
      <c r="BF892">
        <v>112</v>
      </c>
      <c r="BG892">
        <v>1006.1</v>
      </c>
      <c r="BH892">
        <v>30.88</v>
      </c>
      <c r="BI892">
        <v>0</v>
      </c>
      <c r="BJ892">
        <v>0.28000000000000003</v>
      </c>
      <c r="BK892">
        <v>31.16</v>
      </c>
      <c r="BL892">
        <v>32.69</v>
      </c>
      <c r="BM892">
        <v>0</v>
      </c>
      <c r="BN892">
        <v>0.3</v>
      </c>
      <c r="BO892">
        <v>32.99</v>
      </c>
      <c r="BP892">
        <v>505486.4</v>
      </c>
      <c r="BQ892">
        <v>76541.399999999994</v>
      </c>
      <c r="BR892">
        <v>739.3</v>
      </c>
      <c r="BS892">
        <v>4257.5</v>
      </c>
      <c r="BT892">
        <v>0</v>
      </c>
      <c r="BU892">
        <v>7666.4</v>
      </c>
      <c r="BV892">
        <v>101720</v>
      </c>
      <c r="BW892">
        <v>0</v>
      </c>
      <c r="BX892">
        <v>0</v>
      </c>
      <c r="BY892">
        <v>0</v>
      </c>
      <c r="BZ892">
        <v>167127.6</v>
      </c>
      <c r="CA892">
        <v>0</v>
      </c>
      <c r="CB892">
        <v>159.1</v>
      </c>
      <c r="CC892">
        <v>3315.4</v>
      </c>
      <c r="CD892">
        <v>51198.2</v>
      </c>
      <c r="CE892">
        <v>88396.1</v>
      </c>
      <c r="CF892">
        <v>997.3</v>
      </c>
      <c r="CG892">
        <v>3368.1</v>
      </c>
      <c r="CH892">
        <v>0</v>
      </c>
      <c r="CI892">
        <v>0</v>
      </c>
      <c r="CJ892">
        <v>73777.899999999994</v>
      </c>
      <c r="CK892">
        <v>2763.5</v>
      </c>
      <c r="CL892">
        <v>0</v>
      </c>
      <c r="CM892">
        <v>220.2</v>
      </c>
      <c r="CN892">
        <v>1439.6</v>
      </c>
      <c r="CO892">
        <v>7717.9</v>
      </c>
    </row>
    <row r="893" spans="1:93">
      <c r="A893">
        <v>887</v>
      </c>
      <c r="B893">
        <f t="shared" si="130"/>
        <v>37</v>
      </c>
      <c r="C893" t="str">
        <f t="shared" si="133"/>
        <v>Day37</v>
      </c>
      <c r="D893">
        <f t="shared" si="131"/>
        <v>22</v>
      </c>
      <c r="E893" t="str">
        <f t="shared" si="134"/>
        <v>Hour22</v>
      </c>
      <c r="F893">
        <f t="shared" si="135"/>
        <v>2</v>
      </c>
      <c r="G893" t="str">
        <f t="shared" si="136"/>
        <v>Winter</v>
      </c>
      <c r="H893">
        <f t="shared" si="132"/>
        <v>2761</v>
      </c>
      <c r="I893" t="e">
        <f t="shared" si="137"/>
        <v>#N/A</v>
      </c>
      <c r="J893" t="str">
        <f t="shared" si="138"/>
        <v>Winter</v>
      </c>
      <c r="K893">
        <f t="shared" si="139"/>
        <v>482078.3</v>
      </c>
      <c r="L893" s="54">
        <v>45328.916666666664</v>
      </c>
      <c r="M893">
        <v>477000.5</v>
      </c>
      <c r="N893">
        <v>0</v>
      </c>
      <c r="O893">
        <v>0</v>
      </c>
      <c r="P893">
        <v>5077.8</v>
      </c>
      <c r="Q893">
        <v>482078.3</v>
      </c>
      <c r="R893">
        <v>460160.6</v>
      </c>
      <c r="S893">
        <v>405432.6</v>
      </c>
      <c r="T893">
        <v>3.5299999999999998E-2</v>
      </c>
      <c r="U893">
        <v>5.2900000000000003E-2</v>
      </c>
      <c r="V893">
        <v>0.48</v>
      </c>
      <c r="W893">
        <v>0.48</v>
      </c>
      <c r="X893">
        <v>326.2</v>
      </c>
      <c r="Y893">
        <v>25.3</v>
      </c>
      <c r="Z893">
        <v>3.57</v>
      </c>
      <c r="AA893">
        <v>23.2</v>
      </c>
      <c r="AB893">
        <v>1099.5</v>
      </c>
      <c r="AC893">
        <v>0.2</v>
      </c>
      <c r="AD893">
        <v>327.9</v>
      </c>
      <c r="AE893">
        <v>56</v>
      </c>
      <c r="AF893">
        <v>384</v>
      </c>
      <c r="AG893">
        <v>338.8</v>
      </c>
      <c r="AH893">
        <v>26.2</v>
      </c>
      <c r="AI893">
        <v>3.71</v>
      </c>
      <c r="AJ893">
        <v>24.1</v>
      </c>
      <c r="AK893">
        <v>1143</v>
      </c>
      <c r="AL893">
        <v>0.2</v>
      </c>
      <c r="AM893">
        <v>340.6</v>
      </c>
      <c r="AN893">
        <v>58.3</v>
      </c>
      <c r="AO893">
        <v>398.9</v>
      </c>
      <c r="AP893">
        <v>486.8</v>
      </c>
      <c r="AQ893">
        <v>30.4</v>
      </c>
      <c r="AR893">
        <v>4.2</v>
      </c>
      <c r="AS893">
        <v>38.200000000000003</v>
      </c>
      <c r="AT893">
        <v>1871.7</v>
      </c>
      <c r="AU893">
        <v>0.23</v>
      </c>
      <c r="AV893">
        <v>488.8</v>
      </c>
      <c r="AW893">
        <v>94.1</v>
      </c>
      <c r="AX893">
        <v>582.9</v>
      </c>
      <c r="AY893">
        <v>601.1</v>
      </c>
      <c r="AZ893">
        <v>36.299999999999997</v>
      </c>
      <c r="BA893">
        <v>5.01</v>
      </c>
      <c r="BB893">
        <v>48.5</v>
      </c>
      <c r="BC893">
        <v>2337.1999999999998</v>
      </c>
      <c r="BD893">
        <v>0.28999999999999998</v>
      </c>
      <c r="BE893">
        <v>603.5</v>
      </c>
      <c r="BF893">
        <v>118.2</v>
      </c>
      <c r="BG893">
        <v>721.7</v>
      </c>
      <c r="BH893">
        <v>29.81</v>
      </c>
      <c r="BI893">
        <v>0</v>
      </c>
      <c r="BJ893">
        <v>0.28000000000000003</v>
      </c>
      <c r="BK893">
        <v>30.09</v>
      </c>
      <c r="BL893">
        <v>31.47</v>
      </c>
      <c r="BM893">
        <v>0</v>
      </c>
      <c r="BN893">
        <v>0.3</v>
      </c>
      <c r="BO893">
        <v>31.77</v>
      </c>
      <c r="BP893">
        <v>482078.3</v>
      </c>
      <c r="BQ893">
        <v>76645.7</v>
      </c>
      <c r="BR893">
        <v>372.6</v>
      </c>
      <c r="BS893">
        <v>4257.5</v>
      </c>
      <c r="BT893">
        <v>0</v>
      </c>
      <c r="BU893">
        <v>7463.8</v>
      </c>
      <c r="BV893">
        <v>91749.6</v>
      </c>
      <c r="BW893">
        <v>0</v>
      </c>
      <c r="BX893">
        <v>0</v>
      </c>
      <c r="BY893">
        <v>0</v>
      </c>
      <c r="BZ893">
        <v>157417.70000000001</v>
      </c>
      <c r="CA893">
        <v>0</v>
      </c>
      <c r="CB893">
        <v>159.1</v>
      </c>
      <c r="CC893">
        <v>3315.4</v>
      </c>
      <c r="CD893">
        <v>49434.8</v>
      </c>
      <c r="CE893">
        <v>88396.1</v>
      </c>
      <c r="CF893">
        <v>964.5</v>
      </c>
      <c r="CG893">
        <v>1901.5</v>
      </c>
      <c r="CH893">
        <v>0</v>
      </c>
      <c r="CI893">
        <v>0</v>
      </c>
      <c r="CJ893">
        <v>73858.899999999994</v>
      </c>
      <c r="CK893">
        <v>2786.8</v>
      </c>
      <c r="CL893">
        <v>0</v>
      </c>
      <c r="CM893">
        <v>199.4</v>
      </c>
      <c r="CN893">
        <v>1158.5999999999999</v>
      </c>
      <c r="CO893">
        <v>7670.1</v>
      </c>
    </row>
    <row r="894" spans="1:93">
      <c r="A894">
        <v>888</v>
      </c>
      <c r="B894">
        <f t="shared" si="130"/>
        <v>37</v>
      </c>
      <c r="C894" t="str">
        <f t="shared" si="133"/>
        <v>Day37</v>
      </c>
      <c r="D894">
        <f t="shared" si="131"/>
        <v>23</v>
      </c>
      <c r="E894" t="str">
        <f t="shared" si="134"/>
        <v>Hour23</v>
      </c>
      <c r="F894">
        <f t="shared" si="135"/>
        <v>2</v>
      </c>
      <c r="G894" t="str">
        <f t="shared" si="136"/>
        <v>Winter</v>
      </c>
      <c r="H894">
        <f t="shared" si="132"/>
        <v>2761</v>
      </c>
      <c r="I894" t="e">
        <f t="shared" si="137"/>
        <v>#N/A</v>
      </c>
      <c r="J894" t="str">
        <f t="shared" si="138"/>
        <v>Winter</v>
      </c>
      <c r="K894">
        <f t="shared" si="139"/>
        <v>456048.7</v>
      </c>
      <c r="L894" s="54">
        <v>45328.958333333336</v>
      </c>
      <c r="M894">
        <v>450992.6</v>
      </c>
      <c r="N894">
        <v>16.8</v>
      </c>
      <c r="O894">
        <v>0</v>
      </c>
      <c r="P894">
        <v>5039.3</v>
      </c>
      <c r="Q894">
        <v>456048.7</v>
      </c>
      <c r="R894">
        <v>435456.6</v>
      </c>
      <c r="S894">
        <v>380948.8</v>
      </c>
      <c r="T894">
        <v>3.44E-2</v>
      </c>
      <c r="U894">
        <v>5.0099999999999999E-2</v>
      </c>
      <c r="V894">
        <v>0.49</v>
      </c>
      <c r="W894">
        <v>0.49</v>
      </c>
      <c r="X894">
        <v>319.5</v>
      </c>
      <c r="Y894">
        <v>24.7</v>
      </c>
      <c r="Z894">
        <v>3.49</v>
      </c>
      <c r="AA894">
        <v>22.9</v>
      </c>
      <c r="AB894">
        <v>1080</v>
      </c>
      <c r="AC894">
        <v>0.19</v>
      </c>
      <c r="AD894">
        <v>321.2</v>
      </c>
      <c r="AE894">
        <v>55.2</v>
      </c>
      <c r="AF894">
        <v>376.4</v>
      </c>
      <c r="AG894">
        <v>331.2</v>
      </c>
      <c r="AH894">
        <v>25.6</v>
      </c>
      <c r="AI894">
        <v>3.62</v>
      </c>
      <c r="AJ894">
        <v>23.8</v>
      </c>
      <c r="AK894">
        <v>1120</v>
      </c>
      <c r="AL894">
        <v>0.2</v>
      </c>
      <c r="AM894">
        <v>333</v>
      </c>
      <c r="AN894">
        <v>57.2</v>
      </c>
      <c r="AO894">
        <v>390.2</v>
      </c>
      <c r="AP894">
        <v>457.3</v>
      </c>
      <c r="AQ894">
        <v>26.1</v>
      </c>
      <c r="AR894">
        <v>3.56</v>
      </c>
      <c r="AS894">
        <v>38.200000000000003</v>
      </c>
      <c r="AT894">
        <v>1837.4</v>
      </c>
      <c r="AU894">
        <v>0.21</v>
      </c>
      <c r="AV894">
        <v>459.1</v>
      </c>
      <c r="AW894">
        <v>93</v>
      </c>
      <c r="AX894">
        <v>552.1</v>
      </c>
      <c r="AY894">
        <v>593</v>
      </c>
      <c r="AZ894">
        <v>35.200000000000003</v>
      </c>
      <c r="BA894">
        <v>4.84</v>
      </c>
      <c r="BB894">
        <v>48.4</v>
      </c>
      <c r="BC894">
        <v>2326.3000000000002</v>
      </c>
      <c r="BD894">
        <v>0.28000000000000003</v>
      </c>
      <c r="BE894">
        <v>595.29999999999995</v>
      </c>
      <c r="BF894">
        <v>117.8</v>
      </c>
      <c r="BG894">
        <v>713.1</v>
      </c>
      <c r="BH894">
        <v>29.18</v>
      </c>
      <c r="BI894">
        <v>0</v>
      </c>
      <c r="BJ894">
        <v>0.28000000000000003</v>
      </c>
      <c r="BK894">
        <v>29.46</v>
      </c>
      <c r="BL894">
        <v>30.72</v>
      </c>
      <c r="BM894">
        <v>0</v>
      </c>
      <c r="BN894">
        <v>0.3</v>
      </c>
      <c r="BO894">
        <v>31.02</v>
      </c>
      <c r="BP894">
        <v>456048.7</v>
      </c>
      <c r="BQ894">
        <v>75099.899999999994</v>
      </c>
      <c r="BR894">
        <v>6.3</v>
      </c>
      <c r="BS894">
        <v>4198.3</v>
      </c>
      <c r="BT894">
        <v>0</v>
      </c>
      <c r="BU894">
        <v>6141.7</v>
      </c>
      <c r="BV894">
        <v>84637.5</v>
      </c>
      <c r="BW894">
        <v>0</v>
      </c>
      <c r="BX894">
        <v>0</v>
      </c>
      <c r="BY894">
        <v>0</v>
      </c>
      <c r="BZ894">
        <v>147404.20000000001</v>
      </c>
      <c r="CA894">
        <v>0</v>
      </c>
      <c r="CB894">
        <v>159.1</v>
      </c>
      <c r="CC894">
        <v>3315.4</v>
      </c>
      <c r="CD894">
        <v>45893.8</v>
      </c>
      <c r="CE894">
        <v>88396.1</v>
      </c>
      <c r="CF894">
        <v>745.5</v>
      </c>
      <c r="CG894">
        <v>50.8</v>
      </c>
      <c r="CH894">
        <v>0</v>
      </c>
      <c r="CI894">
        <v>0</v>
      </c>
      <c r="CJ894">
        <v>72311.600000000006</v>
      </c>
      <c r="CK894">
        <v>2788.3</v>
      </c>
      <c r="CL894">
        <v>0</v>
      </c>
      <c r="CM894">
        <v>178.6</v>
      </c>
      <c r="CN894">
        <v>0</v>
      </c>
      <c r="CO894">
        <v>4860.6000000000004</v>
      </c>
    </row>
    <row r="895" spans="1:93">
      <c r="A895">
        <v>889</v>
      </c>
      <c r="B895">
        <f t="shared" si="130"/>
        <v>38</v>
      </c>
      <c r="C895" t="str">
        <f t="shared" si="133"/>
        <v>Day38</v>
      </c>
      <c r="D895">
        <f t="shared" si="131"/>
        <v>0</v>
      </c>
      <c r="E895" t="str">
        <f t="shared" si="134"/>
        <v>Hour0</v>
      </c>
      <c r="F895">
        <f t="shared" si="135"/>
        <v>2</v>
      </c>
      <c r="G895" t="str">
        <f t="shared" si="136"/>
        <v>Winter</v>
      </c>
      <c r="H895">
        <f t="shared" si="132"/>
        <v>47</v>
      </c>
      <c r="I895">
        <f t="shared" si="137"/>
        <v>519416.8</v>
      </c>
      <c r="J895" t="str">
        <f t="shared" si="138"/>
        <v>Winter</v>
      </c>
      <c r="K895">
        <f t="shared" si="139"/>
        <v>434283.6</v>
      </c>
      <c r="L895" s="54">
        <v>45329</v>
      </c>
      <c r="M895">
        <v>428159</v>
      </c>
      <c r="N895">
        <v>941.5</v>
      </c>
      <c r="O895">
        <v>443.9</v>
      </c>
      <c r="P895">
        <v>4739.1000000000004</v>
      </c>
      <c r="Q895">
        <v>434283.5</v>
      </c>
      <c r="R895">
        <v>413726</v>
      </c>
      <c r="S895">
        <v>362116.9</v>
      </c>
      <c r="T895">
        <v>3.3700000000000001E-2</v>
      </c>
      <c r="U895">
        <v>4.7699999999999999E-2</v>
      </c>
      <c r="V895">
        <v>0.49</v>
      </c>
      <c r="W895">
        <v>0.49</v>
      </c>
      <c r="X895">
        <v>313.7</v>
      </c>
      <c r="Y895">
        <v>23.9</v>
      </c>
      <c r="Z895">
        <v>3.38</v>
      </c>
      <c r="AA895">
        <v>22.9</v>
      </c>
      <c r="AB895">
        <v>1071.9000000000001</v>
      </c>
      <c r="AC895">
        <v>0.19</v>
      </c>
      <c r="AD895">
        <v>315.3</v>
      </c>
      <c r="AE895">
        <v>54.9</v>
      </c>
      <c r="AF895">
        <v>370.3</v>
      </c>
      <c r="AG895">
        <v>325.39999999999998</v>
      </c>
      <c r="AH895">
        <v>24.8</v>
      </c>
      <c r="AI895">
        <v>3.5</v>
      </c>
      <c r="AJ895">
        <v>23.8</v>
      </c>
      <c r="AK895">
        <v>1111.7</v>
      </c>
      <c r="AL895">
        <v>0.2</v>
      </c>
      <c r="AM895">
        <v>327.10000000000002</v>
      </c>
      <c r="AN895">
        <v>57</v>
      </c>
      <c r="AO895">
        <v>384.1</v>
      </c>
      <c r="AP895">
        <v>468.6</v>
      </c>
      <c r="AQ895">
        <v>27</v>
      </c>
      <c r="AR895">
        <v>3.69</v>
      </c>
      <c r="AS895">
        <v>38.9</v>
      </c>
      <c r="AT895">
        <v>1874.8</v>
      </c>
      <c r="AU895">
        <v>0.22</v>
      </c>
      <c r="AV895">
        <v>470.4</v>
      </c>
      <c r="AW895">
        <v>94.8</v>
      </c>
      <c r="AX895">
        <v>565.29999999999995</v>
      </c>
      <c r="AY895">
        <v>659.5</v>
      </c>
      <c r="AZ895">
        <v>50.8</v>
      </c>
      <c r="BA895">
        <v>7.18</v>
      </c>
      <c r="BB895">
        <v>43.3</v>
      </c>
      <c r="BC895">
        <v>2222.6</v>
      </c>
      <c r="BD895">
        <v>0.32</v>
      </c>
      <c r="BE895">
        <v>663</v>
      </c>
      <c r="BF895">
        <v>109.6</v>
      </c>
      <c r="BG895">
        <v>772.6</v>
      </c>
      <c r="BH895">
        <v>28.36</v>
      </c>
      <c r="BI895">
        <v>0</v>
      </c>
      <c r="BJ895">
        <v>0.28000000000000003</v>
      </c>
      <c r="BK895">
        <v>28.64</v>
      </c>
      <c r="BL895">
        <v>29.79</v>
      </c>
      <c r="BM895">
        <v>0</v>
      </c>
      <c r="BN895">
        <v>0.28999999999999998</v>
      </c>
      <c r="BO895">
        <v>30.08</v>
      </c>
      <c r="BP895">
        <v>434283.6</v>
      </c>
      <c r="BQ895">
        <v>72166.7</v>
      </c>
      <c r="BR895">
        <v>592.5</v>
      </c>
      <c r="BS895">
        <v>4198.3</v>
      </c>
      <c r="BT895">
        <v>0</v>
      </c>
      <c r="BU895">
        <v>5322.4</v>
      </c>
      <c r="BV895">
        <v>77981.3</v>
      </c>
      <c r="BW895">
        <v>0</v>
      </c>
      <c r="BX895">
        <v>0</v>
      </c>
      <c r="BY895">
        <v>0</v>
      </c>
      <c r="BZ895">
        <v>142217.79999999999</v>
      </c>
      <c r="CA895">
        <v>0</v>
      </c>
      <c r="CB895">
        <v>159.1</v>
      </c>
      <c r="CC895">
        <v>3315.4</v>
      </c>
      <c r="CD895">
        <v>39428.199999999997</v>
      </c>
      <c r="CE895">
        <v>88396.1</v>
      </c>
      <c r="CF895">
        <v>505.8</v>
      </c>
      <c r="CG895">
        <v>0</v>
      </c>
      <c r="CH895">
        <v>0</v>
      </c>
      <c r="CI895">
        <v>0</v>
      </c>
      <c r="CJ895">
        <v>69590.600000000006</v>
      </c>
      <c r="CK895">
        <v>2576.1</v>
      </c>
      <c r="CL895">
        <v>0</v>
      </c>
      <c r="CM895">
        <v>0</v>
      </c>
      <c r="CN895">
        <v>0</v>
      </c>
      <c r="CO895">
        <v>7045.5</v>
      </c>
    </row>
    <row r="896" spans="1:93">
      <c r="A896">
        <v>890</v>
      </c>
      <c r="B896">
        <f t="shared" si="130"/>
        <v>38</v>
      </c>
      <c r="C896" t="str">
        <f t="shared" si="133"/>
        <v>Day38</v>
      </c>
      <c r="D896">
        <f t="shared" si="131"/>
        <v>1</v>
      </c>
      <c r="E896" t="str">
        <f t="shared" si="134"/>
        <v>Hour1</v>
      </c>
      <c r="F896">
        <f t="shared" si="135"/>
        <v>2</v>
      </c>
      <c r="G896" t="str">
        <f t="shared" si="136"/>
        <v>Winter</v>
      </c>
      <c r="H896">
        <f t="shared" si="132"/>
        <v>2761</v>
      </c>
      <c r="I896" t="e">
        <f t="shared" si="137"/>
        <v>#N/A</v>
      </c>
      <c r="J896" t="str">
        <f t="shared" si="138"/>
        <v>Winter</v>
      </c>
      <c r="K896">
        <f t="shared" si="139"/>
        <v>423012.9</v>
      </c>
      <c r="L896" s="54">
        <v>45329.041666666664</v>
      </c>
      <c r="M896">
        <v>412689</v>
      </c>
      <c r="N896">
        <v>3046.1</v>
      </c>
      <c r="O896">
        <v>2654.4</v>
      </c>
      <c r="P896">
        <v>4623.3</v>
      </c>
      <c r="Q896">
        <v>423012.9</v>
      </c>
      <c r="R896">
        <v>398977.4</v>
      </c>
      <c r="S896">
        <v>354288.2</v>
      </c>
      <c r="T896">
        <v>3.32E-2</v>
      </c>
      <c r="U896">
        <v>4.5900000000000003E-2</v>
      </c>
      <c r="V896">
        <v>0.48</v>
      </c>
      <c r="W896">
        <v>0.48</v>
      </c>
      <c r="X896">
        <v>316.8</v>
      </c>
      <c r="Y896">
        <v>24.1</v>
      </c>
      <c r="Z896">
        <v>3.39</v>
      </c>
      <c r="AA896">
        <v>23.3</v>
      </c>
      <c r="AB896">
        <v>1086.4000000000001</v>
      </c>
      <c r="AC896">
        <v>0.2</v>
      </c>
      <c r="AD896">
        <v>318.5</v>
      </c>
      <c r="AE896">
        <v>55.7</v>
      </c>
      <c r="AF896">
        <v>374.2</v>
      </c>
      <c r="AG896">
        <v>329.3</v>
      </c>
      <c r="AH896">
        <v>25.1</v>
      </c>
      <c r="AI896">
        <v>3.53</v>
      </c>
      <c r="AJ896">
        <v>24.2</v>
      </c>
      <c r="AK896">
        <v>1127.5</v>
      </c>
      <c r="AL896">
        <v>0.2</v>
      </c>
      <c r="AM896">
        <v>331</v>
      </c>
      <c r="AN896">
        <v>57.8</v>
      </c>
      <c r="AO896">
        <v>388.8</v>
      </c>
      <c r="AP896">
        <v>476.6</v>
      </c>
      <c r="AQ896">
        <v>27.6</v>
      </c>
      <c r="AR896">
        <v>3.77</v>
      </c>
      <c r="AS896">
        <v>39.5</v>
      </c>
      <c r="AT896">
        <v>1903.9</v>
      </c>
      <c r="AU896">
        <v>0.22</v>
      </c>
      <c r="AV896">
        <v>478.5</v>
      </c>
      <c r="AW896">
        <v>96.3</v>
      </c>
      <c r="AX896">
        <v>574.70000000000005</v>
      </c>
      <c r="AY896">
        <v>977.6</v>
      </c>
      <c r="AZ896">
        <v>104.9</v>
      </c>
      <c r="BA896">
        <v>15.19</v>
      </c>
      <c r="BB896">
        <v>37.1</v>
      </c>
      <c r="BC896">
        <v>2375.5</v>
      </c>
      <c r="BD896">
        <v>0.48</v>
      </c>
      <c r="BE896">
        <v>984.9</v>
      </c>
      <c r="BF896">
        <v>108</v>
      </c>
      <c r="BG896">
        <v>1092.9000000000001</v>
      </c>
      <c r="BH896">
        <v>28.38</v>
      </c>
      <c r="BI896">
        <v>0</v>
      </c>
      <c r="BJ896">
        <v>0.28999999999999998</v>
      </c>
      <c r="BK896">
        <v>28.66</v>
      </c>
      <c r="BL896">
        <v>29.76</v>
      </c>
      <c r="BM896">
        <v>0</v>
      </c>
      <c r="BN896">
        <v>0.28000000000000003</v>
      </c>
      <c r="BO896">
        <v>30.04</v>
      </c>
      <c r="BP896">
        <v>423012.9</v>
      </c>
      <c r="BQ896">
        <v>68724.7</v>
      </c>
      <c r="BR896">
        <v>0</v>
      </c>
      <c r="BS896">
        <v>4198.3</v>
      </c>
      <c r="BT896">
        <v>0</v>
      </c>
      <c r="BU896">
        <v>5733.9</v>
      </c>
      <c r="BV896">
        <v>76318.600000000006</v>
      </c>
      <c r="BW896">
        <v>0</v>
      </c>
      <c r="BX896">
        <v>0</v>
      </c>
      <c r="BY896">
        <v>0</v>
      </c>
      <c r="BZ896">
        <v>141387.6</v>
      </c>
      <c r="CA896">
        <v>0</v>
      </c>
      <c r="CB896">
        <v>95.5</v>
      </c>
      <c r="CC896">
        <v>3315.4</v>
      </c>
      <c r="CD896">
        <v>34378</v>
      </c>
      <c r="CE896">
        <v>88396.1</v>
      </c>
      <c r="CF896">
        <v>464.6</v>
      </c>
      <c r="CG896">
        <v>0</v>
      </c>
      <c r="CH896">
        <v>0</v>
      </c>
      <c r="CI896">
        <v>0</v>
      </c>
      <c r="CJ896">
        <v>66327.7</v>
      </c>
      <c r="CK896">
        <v>2397</v>
      </c>
      <c r="CL896">
        <v>0</v>
      </c>
      <c r="CM896">
        <v>0</v>
      </c>
      <c r="CN896">
        <v>0</v>
      </c>
      <c r="CO896">
        <v>5961.4</v>
      </c>
    </row>
    <row r="897" spans="1:93">
      <c r="A897">
        <v>891</v>
      </c>
      <c r="B897">
        <f t="shared" si="130"/>
        <v>38</v>
      </c>
      <c r="C897" t="str">
        <f t="shared" si="133"/>
        <v>Day38</v>
      </c>
      <c r="D897">
        <f t="shared" si="131"/>
        <v>2</v>
      </c>
      <c r="E897" t="str">
        <f t="shared" si="134"/>
        <v>Hour2</v>
      </c>
      <c r="F897">
        <f t="shared" si="135"/>
        <v>2</v>
      </c>
      <c r="G897" t="str">
        <f t="shared" si="136"/>
        <v>Winter</v>
      </c>
      <c r="H897">
        <f t="shared" si="132"/>
        <v>2761</v>
      </c>
      <c r="I897" t="e">
        <f t="shared" si="137"/>
        <v>#N/A</v>
      </c>
      <c r="J897" t="str">
        <f t="shared" si="138"/>
        <v>Winter</v>
      </c>
      <c r="K897">
        <f t="shared" si="139"/>
        <v>413728.2</v>
      </c>
      <c r="L897" s="54">
        <v>45329.083333333336</v>
      </c>
      <c r="M897">
        <v>403738.6</v>
      </c>
      <c r="N897">
        <v>3218.7</v>
      </c>
      <c r="O897">
        <v>2607.8000000000002</v>
      </c>
      <c r="P897">
        <v>4163.1000000000004</v>
      </c>
      <c r="Q897">
        <v>413728.2</v>
      </c>
      <c r="R897">
        <v>390426.7</v>
      </c>
      <c r="S897">
        <v>350014.5</v>
      </c>
      <c r="T897">
        <v>3.3000000000000002E-2</v>
      </c>
      <c r="U897">
        <v>4.4999999999999998E-2</v>
      </c>
      <c r="V897">
        <v>0.47</v>
      </c>
      <c r="W897">
        <v>0.47</v>
      </c>
      <c r="X897">
        <v>327.10000000000002</v>
      </c>
      <c r="Y897">
        <v>25</v>
      </c>
      <c r="Z897">
        <v>3.52</v>
      </c>
      <c r="AA897">
        <v>23.9</v>
      </c>
      <c r="AB897">
        <v>1117.4000000000001</v>
      </c>
      <c r="AC897">
        <v>0.2</v>
      </c>
      <c r="AD897">
        <v>328.8</v>
      </c>
      <c r="AE897">
        <v>57.3</v>
      </c>
      <c r="AF897">
        <v>386.1</v>
      </c>
      <c r="AG897">
        <v>340.1</v>
      </c>
      <c r="AH897">
        <v>26</v>
      </c>
      <c r="AI897">
        <v>3.67</v>
      </c>
      <c r="AJ897">
        <v>24.8</v>
      </c>
      <c r="AK897">
        <v>1159.8</v>
      </c>
      <c r="AL897">
        <v>0.21</v>
      </c>
      <c r="AM897">
        <v>341.9</v>
      </c>
      <c r="AN897">
        <v>59.4</v>
      </c>
      <c r="AO897">
        <v>401.3</v>
      </c>
      <c r="AP897">
        <v>483</v>
      </c>
      <c r="AQ897">
        <v>28.7</v>
      </c>
      <c r="AR897">
        <v>3.93</v>
      </c>
      <c r="AS897">
        <v>39.299999999999997</v>
      </c>
      <c r="AT897">
        <v>1905.4</v>
      </c>
      <c r="AU897">
        <v>0.22</v>
      </c>
      <c r="AV897">
        <v>484.9</v>
      </c>
      <c r="AW897">
        <v>96.2</v>
      </c>
      <c r="AX897">
        <v>581.1</v>
      </c>
      <c r="AY897">
        <v>688.8</v>
      </c>
      <c r="AZ897">
        <v>54</v>
      </c>
      <c r="BA897">
        <v>7.63</v>
      </c>
      <c r="BB897">
        <v>44.2</v>
      </c>
      <c r="BC897">
        <v>2303.3000000000002</v>
      </c>
      <c r="BD897">
        <v>0.33</v>
      </c>
      <c r="BE897">
        <v>692.5</v>
      </c>
      <c r="BF897">
        <v>112.9</v>
      </c>
      <c r="BG897">
        <v>805.4</v>
      </c>
      <c r="BH897">
        <v>28.33</v>
      </c>
      <c r="BI897">
        <v>0</v>
      </c>
      <c r="BJ897">
        <v>0.28000000000000003</v>
      </c>
      <c r="BK897">
        <v>28.61</v>
      </c>
      <c r="BL897">
        <v>29.68</v>
      </c>
      <c r="BM897">
        <v>0</v>
      </c>
      <c r="BN897">
        <v>0.27</v>
      </c>
      <c r="BO897">
        <v>29.95</v>
      </c>
      <c r="BP897">
        <v>413728.2</v>
      </c>
      <c r="BQ897">
        <v>63713.599999999999</v>
      </c>
      <c r="BR897">
        <v>0</v>
      </c>
      <c r="BS897">
        <v>4198.3</v>
      </c>
      <c r="BT897">
        <v>0</v>
      </c>
      <c r="BU897">
        <v>5745.5</v>
      </c>
      <c r="BV897">
        <v>77581.399999999994</v>
      </c>
      <c r="BW897">
        <v>0</v>
      </c>
      <c r="BX897">
        <v>0</v>
      </c>
      <c r="BY897">
        <v>0</v>
      </c>
      <c r="BZ897">
        <v>141301.79999999999</v>
      </c>
      <c r="CA897">
        <v>0</v>
      </c>
      <c r="CB897">
        <v>95.5</v>
      </c>
      <c r="CC897">
        <v>3315.4</v>
      </c>
      <c r="CD897">
        <v>28916</v>
      </c>
      <c r="CE897">
        <v>88396.1</v>
      </c>
      <c r="CF897">
        <v>464.6</v>
      </c>
      <c r="CG897">
        <v>0</v>
      </c>
      <c r="CH897">
        <v>0</v>
      </c>
      <c r="CI897">
        <v>0</v>
      </c>
      <c r="CJ897">
        <v>61534.8</v>
      </c>
      <c r="CK897">
        <v>2178.9</v>
      </c>
      <c r="CL897">
        <v>0</v>
      </c>
      <c r="CM897">
        <v>0</v>
      </c>
      <c r="CN897">
        <v>0</v>
      </c>
      <c r="CO897">
        <v>5916.7</v>
      </c>
    </row>
    <row r="898" spans="1:93">
      <c r="A898">
        <v>892</v>
      </c>
      <c r="B898">
        <f t="shared" si="130"/>
        <v>38</v>
      </c>
      <c r="C898" t="str">
        <f t="shared" si="133"/>
        <v>Day38</v>
      </c>
      <c r="D898">
        <f t="shared" si="131"/>
        <v>3</v>
      </c>
      <c r="E898" t="str">
        <f t="shared" si="134"/>
        <v>Hour3</v>
      </c>
      <c r="F898">
        <f t="shared" si="135"/>
        <v>2</v>
      </c>
      <c r="G898" t="str">
        <f t="shared" si="136"/>
        <v>Winter</v>
      </c>
      <c r="H898">
        <f t="shared" si="132"/>
        <v>2761</v>
      </c>
      <c r="I898" t="e">
        <f t="shared" si="137"/>
        <v>#N/A</v>
      </c>
      <c r="J898" t="str">
        <f t="shared" si="138"/>
        <v>Winter</v>
      </c>
      <c r="K898">
        <f t="shared" si="139"/>
        <v>409740.1</v>
      </c>
      <c r="L898" s="54">
        <v>45329.125</v>
      </c>
      <c r="M898">
        <v>402513.4</v>
      </c>
      <c r="N898">
        <v>1394.2</v>
      </c>
      <c r="O898">
        <v>1806.1</v>
      </c>
      <c r="P898">
        <v>4026.4</v>
      </c>
      <c r="Q898">
        <v>409740.1</v>
      </c>
      <c r="R898">
        <v>389240.8</v>
      </c>
      <c r="S898">
        <v>349271.8</v>
      </c>
      <c r="T898">
        <v>3.3000000000000002E-2</v>
      </c>
      <c r="U898">
        <v>4.4900000000000002E-2</v>
      </c>
      <c r="V898">
        <v>0.46</v>
      </c>
      <c r="W898">
        <v>0.46</v>
      </c>
      <c r="X898">
        <v>335.9</v>
      </c>
      <c r="Y898">
        <v>25.8</v>
      </c>
      <c r="Z898">
        <v>3.64</v>
      </c>
      <c r="AA898">
        <v>24.4</v>
      </c>
      <c r="AB898">
        <v>1142.3</v>
      </c>
      <c r="AC898">
        <v>0.21</v>
      </c>
      <c r="AD898">
        <v>337.7</v>
      </c>
      <c r="AE898">
        <v>58.5</v>
      </c>
      <c r="AF898">
        <v>396.2</v>
      </c>
      <c r="AG898">
        <v>348.7</v>
      </c>
      <c r="AH898">
        <v>26.8</v>
      </c>
      <c r="AI898">
        <v>3.79</v>
      </c>
      <c r="AJ898">
        <v>25.3</v>
      </c>
      <c r="AK898">
        <v>1184.8</v>
      </c>
      <c r="AL898">
        <v>0.21</v>
      </c>
      <c r="AM898">
        <v>350.5</v>
      </c>
      <c r="AN898">
        <v>60.6</v>
      </c>
      <c r="AO898">
        <v>411.2</v>
      </c>
      <c r="AP898">
        <v>478.2</v>
      </c>
      <c r="AQ898">
        <v>28</v>
      </c>
      <c r="AR898">
        <v>3.83</v>
      </c>
      <c r="AS898">
        <v>39.299999999999997</v>
      </c>
      <c r="AT898">
        <v>1898.4</v>
      </c>
      <c r="AU898">
        <v>0.22</v>
      </c>
      <c r="AV898">
        <v>480</v>
      </c>
      <c r="AW898">
        <v>95.9</v>
      </c>
      <c r="AX898">
        <v>576</v>
      </c>
      <c r="AY898">
        <v>1010</v>
      </c>
      <c r="AZ898">
        <v>107.6</v>
      </c>
      <c r="BA898">
        <v>15.58</v>
      </c>
      <c r="BB898">
        <v>39</v>
      </c>
      <c r="BC898">
        <v>2477</v>
      </c>
      <c r="BD898">
        <v>0.5</v>
      </c>
      <c r="BE898">
        <v>1017.4</v>
      </c>
      <c r="BF898">
        <v>112.9</v>
      </c>
      <c r="BG898">
        <v>1130.4000000000001</v>
      </c>
      <c r="BH898">
        <v>28.43</v>
      </c>
      <c r="BI898">
        <v>0</v>
      </c>
      <c r="BJ898">
        <v>0.27</v>
      </c>
      <c r="BK898">
        <v>28.71</v>
      </c>
      <c r="BL898">
        <v>29.78</v>
      </c>
      <c r="BM898">
        <v>0</v>
      </c>
      <c r="BN898">
        <v>0.27</v>
      </c>
      <c r="BO898">
        <v>30.05</v>
      </c>
      <c r="BP898">
        <v>409740.1</v>
      </c>
      <c r="BQ898">
        <v>60468.4</v>
      </c>
      <c r="BR898">
        <v>0</v>
      </c>
      <c r="BS898">
        <v>4198.3</v>
      </c>
      <c r="BT898">
        <v>0</v>
      </c>
      <c r="BU898">
        <v>5037.8</v>
      </c>
      <c r="BV898">
        <v>79563.399999999994</v>
      </c>
      <c r="BW898">
        <v>0</v>
      </c>
      <c r="BX898">
        <v>0</v>
      </c>
      <c r="BY898">
        <v>0</v>
      </c>
      <c r="BZ898">
        <v>141975.9</v>
      </c>
      <c r="CA898">
        <v>0</v>
      </c>
      <c r="CB898">
        <v>95.5</v>
      </c>
      <c r="CC898">
        <v>3315.4</v>
      </c>
      <c r="CD898">
        <v>26224.799999999999</v>
      </c>
      <c r="CE898">
        <v>88396.1</v>
      </c>
      <c r="CF898">
        <v>464.6</v>
      </c>
      <c r="CG898">
        <v>0</v>
      </c>
      <c r="CH898">
        <v>0</v>
      </c>
      <c r="CI898">
        <v>0</v>
      </c>
      <c r="CJ898">
        <v>58649.4</v>
      </c>
      <c r="CK898">
        <v>1819</v>
      </c>
      <c r="CL898">
        <v>0</v>
      </c>
      <c r="CM898">
        <v>0</v>
      </c>
      <c r="CN898">
        <v>0</v>
      </c>
      <c r="CO898">
        <v>4868.5</v>
      </c>
    </row>
    <row r="899" spans="1:93">
      <c r="A899">
        <v>893</v>
      </c>
      <c r="B899">
        <f t="shared" si="130"/>
        <v>38</v>
      </c>
      <c r="C899" t="str">
        <f t="shared" si="133"/>
        <v>Day38</v>
      </c>
      <c r="D899">
        <f t="shared" si="131"/>
        <v>4</v>
      </c>
      <c r="E899" t="str">
        <f t="shared" si="134"/>
        <v>Hour4</v>
      </c>
      <c r="F899">
        <f t="shared" si="135"/>
        <v>2</v>
      </c>
      <c r="G899" t="str">
        <f t="shared" si="136"/>
        <v>Winter</v>
      </c>
      <c r="H899">
        <f t="shared" si="132"/>
        <v>2761</v>
      </c>
      <c r="I899" t="e">
        <f t="shared" si="137"/>
        <v>#N/A</v>
      </c>
      <c r="J899" t="str">
        <f t="shared" si="138"/>
        <v>Winter</v>
      </c>
      <c r="K899">
        <f t="shared" si="139"/>
        <v>416571.6</v>
      </c>
      <c r="L899" s="54">
        <v>45329.166666666664</v>
      </c>
      <c r="M899">
        <v>411464.4</v>
      </c>
      <c r="N899">
        <v>70.400000000000006</v>
      </c>
      <c r="O899">
        <v>744.8</v>
      </c>
      <c r="P899">
        <v>4292</v>
      </c>
      <c r="Q899">
        <v>416571.6</v>
      </c>
      <c r="R899">
        <v>397758</v>
      </c>
      <c r="S899">
        <v>358086.1</v>
      </c>
      <c r="T899">
        <v>3.3300000000000003E-2</v>
      </c>
      <c r="U899">
        <v>4.5999999999999999E-2</v>
      </c>
      <c r="V899">
        <v>0.45</v>
      </c>
      <c r="W899">
        <v>0.45</v>
      </c>
      <c r="X899">
        <v>345</v>
      </c>
      <c r="Y899">
        <v>26.9</v>
      </c>
      <c r="Z899">
        <v>3.79</v>
      </c>
      <c r="AA899">
        <v>24.6</v>
      </c>
      <c r="AB899">
        <v>1162</v>
      </c>
      <c r="AC899">
        <v>0.21</v>
      </c>
      <c r="AD899">
        <v>346.8</v>
      </c>
      <c r="AE899">
        <v>59.3</v>
      </c>
      <c r="AF899">
        <v>406.1</v>
      </c>
      <c r="AG899">
        <v>357.2</v>
      </c>
      <c r="AH899">
        <v>27.8</v>
      </c>
      <c r="AI899">
        <v>3.93</v>
      </c>
      <c r="AJ899">
        <v>25.5</v>
      </c>
      <c r="AK899">
        <v>1203.2</v>
      </c>
      <c r="AL899">
        <v>0.22</v>
      </c>
      <c r="AM899">
        <v>359.1</v>
      </c>
      <c r="AN899">
        <v>61.4</v>
      </c>
      <c r="AO899">
        <v>420.5</v>
      </c>
      <c r="AP899">
        <v>467.8</v>
      </c>
      <c r="AQ899">
        <v>26.2</v>
      </c>
      <c r="AR899">
        <v>3.56</v>
      </c>
      <c r="AS899">
        <v>39.5</v>
      </c>
      <c r="AT899">
        <v>1895.7</v>
      </c>
      <c r="AU899">
        <v>0.22</v>
      </c>
      <c r="AV899">
        <v>469.5</v>
      </c>
      <c r="AW899">
        <v>96.1</v>
      </c>
      <c r="AX899">
        <v>565.6</v>
      </c>
      <c r="AY899">
        <v>1164.3</v>
      </c>
      <c r="AZ899">
        <v>132.19999999999999</v>
      </c>
      <c r="BA899">
        <v>19.21</v>
      </c>
      <c r="BB899">
        <v>37.6</v>
      </c>
      <c r="BC899">
        <v>2599</v>
      </c>
      <c r="BD899">
        <v>0.57999999999999996</v>
      </c>
      <c r="BE899">
        <v>1173.5</v>
      </c>
      <c r="BF899">
        <v>115.2</v>
      </c>
      <c r="BG899">
        <v>1288.7</v>
      </c>
      <c r="BH899">
        <v>28.7</v>
      </c>
      <c r="BI899">
        <v>0</v>
      </c>
      <c r="BJ899">
        <v>0.24</v>
      </c>
      <c r="BK899">
        <v>28.95</v>
      </c>
      <c r="BL899">
        <v>30.1</v>
      </c>
      <c r="BM899">
        <v>0</v>
      </c>
      <c r="BN899">
        <v>0.26</v>
      </c>
      <c r="BO899">
        <v>30.36</v>
      </c>
      <c r="BP899">
        <v>416571.6</v>
      </c>
      <c r="BQ899">
        <v>58485.5</v>
      </c>
      <c r="BR899">
        <v>0</v>
      </c>
      <c r="BS899">
        <v>4198.3</v>
      </c>
      <c r="BT899">
        <v>0</v>
      </c>
      <c r="BU899">
        <v>6942.7</v>
      </c>
      <c r="BV899">
        <v>84380.7</v>
      </c>
      <c r="BW899">
        <v>0</v>
      </c>
      <c r="BX899">
        <v>0</v>
      </c>
      <c r="BY899">
        <v>0</v>
      </c>
      <c r="BZ899">
        <v>144356</v>
      </c>
      <c r="CA899">
        <v>0</v>
      </c>
      <c r="CB899">
        <v>95.5</v>
      </c>
      <c r="CC899">
        <v>3315.4</v>
      </c>
      <c r="CD899">
        <v>25936.799999999999</v>
      </c>
      <c r="CE899">
        <v>88396.1</v>
      </c>
      <c r="CF899">
        <v>464.6</v>
      </c>
      <c r="CG899">
        <v>0</v>
      </c>
      <c r="CH899">
        <v>0</v>
      </c>
      <c r="CI899">
        <v>0</v>
      </c>
      <c r="CJ899">
        <v>56654.3</v>
      </c>
      <c r="CK899">
        <v>1831.1</v>
      </c>
      <c r="CL899">
        <v>0</v>
      </c>
      <c r="CM899">
        <v>0</v>
      </c>
      <c r="CN899">
        <v>0</v>
      </c>
      <c r="CO899">
        <v>5446.7</v>
      </c>
    </row>
    <row r="900" spans="1:93">
      <c r="A900">
        <v>894</v>
      </c>
      <c r="B900">
        <f t="shared" si="130"/>
        <v>38</v>
      </c>
      <c r="C900" t="str">
        <f t="shared" si="133"/>
        <v>Day38</v>
      </c>
      <c r="D900">
        <f t="shared" si="131"/>
        <v>5</v>
      </c>
      <c r="E900" t="str">
        <f t="shared" si="134"/>
        <v>Hour5</v>
      </c>
      <c r="F900">
        <f t="shared" si="135"/>
        <v>2</v>
      </c>
      <c r="G900" t="str">
        <f t="shared" si="136"/>
        <v>Winter</v>
      </c>
      <c r="H900">
        <f t="shared" si="132"/>
        <v>2761</v>
      </c>
      <c r="I900" t="e">
        <f t="shared" si="137"/>
        <v>#N/A</v>
      </c>
      <c r="J900" t="str">
        <f t="shared" si="138"/>
        <v>Winter</v>
      </c>
      <c r="K900">
        <f t="shared" si="139"/>
        <v>439678.5</v>
      </c>
      <c r="L900" s="54">
        <v>45329.208333333336</v>
      </c>
      <c r="M900">
        <v>434778.8</v>
      </c>
      <c r="N900">
        <v>0</v>
      </c>
      <c r="O900">
        <v>0</v>
      </c>
      <c r="P900">
        <v>4899.7</v>
      </c>
      <c r="Q900">
        <v>439678.5</v>
      </c>
      <c r="R900">
        <v>419909.8</v>
      </c>
      <c r="S900">
        <v>382029.8</v>
      </c>
      <c r="T900">
        <v>3.4200000000000001E-2</v>
      </c>
      <c r="U900">
        <v>4.8899999999999999E-2</v>
      </c>
      <c r="V900">
        <v>0.44</v>
      </c>
      <c r="W900">
        <v>0.44</v>
      </c>
      <c r="X900">
        <v>357.8</v>
      </c>
      <c r="Y900">
        <v>28.2</v>
      </c>
      <c r="Z900">
        <v>3.99</v>
      </c>
      <c r="AA900">
        <v>25</v>
      </c>
      <c r="AB900">
        <v>1193.9000000000001</v>
      </c>
      <c r="AC900">
        <v>0.21</v>
      </c>
      <c r="AD900">
        <v>359.8</v>
      </c>
      <c r="AE900">
        <v>60.6</v>
      </c>
      <c r="AF900">
        <v>420.4</v>
      </c>
      <c r="AG900">
        <v>370.5</v>
      </c>
      <c r="AH900">
        <v>29.2</v>
      </c>
      <c r="AI900">
        <v>4.13</v>
      </c>
      <c r="AJ900">
        <v>25.9</v>
      </c>
      <c r="AK900">
        <v>1236.8</v>
      </c>
      <c r="AL900">
        <v>0.22</v>
      </c>
      <c r="AM900">
        <v>372.5</v>
      </c>
      <c r="AN900">
        <v>62.8</v>
      </c>
      <c r="AO900">
        <v>435.4</v>
      </c>
      <c r="AP900">
        <v>500.1</v>
      </c>
      <c r="AQ900">
        <v>31.2</v>
      </c>
      <c r="AR900">
        <v>4.3</v>
      </c>
      <c r="AS900">
        <v>39.4</v>
      </c>
      <c r="AT900">
        <v>1927</v>
      </c>
      <c r="AU900">
        <v>0.23</v>
      </c>
      <c r="AV900">
        <v>502.2</v>
      </c>
      <c r="AW900">
        <v>96.9</v>
      </c>
      <c r="AX900">
        <v>599.1</v>
      </c>
      <c r="AY900">
        <v>1020.3</v>
      </c>
      <c r="AZ900">
        <v>109.1</v>
      </c>
      <c r="BA900">
        <v>15.79</v>
      </c>
      <c r="BB900">
        <v>39.1</v>
      </c>
      <c r="BC900">
        <v>2490.5</v>
      </c>
      <c r="BD900">
        <v>0.5</v>
      </c>
      <c r="BE900">
        <v>1027.9000000000001</v>
      </c>
      <c r="BF900">
        <v>113.4</v>
      </c>
      <c r="BG900">
        <v>1141.3</v>
      </c>
      <c r="BH900">
        <v>29.72</v>
      </c>
      <c r="BI900">
        <v>0</v>
      </c>
      <c r="BJ900">
        <v>0.23</v>
      </c>
      <c r="BK900">
        <v>29.95</v>
      </c>
      <c r="BL900">
        <v>31.26</v>
      </c>
      <c r="BM900">
        <v>0</v>
      </c>
      <c r="BN900">
        <v>0.24</v>
      </c>
      <c r="BO900">
        <v>31.5</v>
      </c>
      <c r="BP900">
        <v>439678.5</v>
      </c>
      <c r="BQ900">
        <v>57648.7</v>
      </c>
      <c r="BR900">
        <v>0</v>
      </c>
      <c r="BS900">
        <v>4198.3</v>
      </c>
      <c r="BT900">
        <v>0</v>
      </c>
      <c r="BU900">
        <v>8374.7000000000007</v>
      </c>
      <c r="BV900">
        <v>93956.2</v>
      </c>
      <c r="BW900">
        <v>0</v>
      </c>
      <c r="BX900">
        <v>0</v>
      </c>
      <c r="BY900">
        <v>0</v>
      </c>
      <c r="BZ900">
        <v>153455</v>
      </c>
      <c r="CA900">
        <v>0</v>
      </c>
      <c r="CB900">
        <v>95.5</v>
      </c>
      <c r="CC900">
        <v>3315.4</v>
      </c>
      <c r="CD900">
        <v>29774</v>
      </c>
      <c r="CE900">
        <v>88396.1</v>
      </c>
      <c r="CF900">
        <v>464.6</v>
      </c>
      <c r="CG900">
        <v>0</v>
      </c>
      <c r="CH900">
        <v>0</v>
      </c>
      <c r="CI900">
        <v>0</v>
      </c>
      <c r="CJ900">
        <v>55580.3</v>
      </c>
      <c r="CK900">
        <v>2068.3000000000002</v>
      </c>
      <c r="CL900">
        <v>0</v>
      </c>
      <c r="CM900">
        <v>86.9</v>
      </c>
      <c r="CN900">
        <v>1.5</v>
      </c>
      <c r="CO900">
        <v>7525.9</v>
      </c>
    </row>
    <row r="901" spans="1:93">
      <c r="A901">
        <v>895</v>
      </c>
      <c r="B901">
        <f t="shared" si="130"/>
        <v>38</v>
      </c>
      <c r="C901" t="str">
        <f t="shared" si="133"/>
        <v>Day38</v>
      </c>
      <c r="D901">
        <f t="shared" si="131"/>
        <v>6</v>
      </c>
      <c r="E901" t="str">
        <f t="shared" si="134"/>
        <v>Hour6</v>
      </c>
      <c r="F901">
        <f t="shared" si="135"/>
        <v>2</v>
      </c>
      <c r="G901" t="str">
        <f t="shared" si="136"/>
        <v>Winter</v>
      </c>
      <c r="H901">
        <f t="shared" si="132"/>
        <v>2761</v>
      </c>
      <c r="I901" t="e">
        <f t="shared" si="137"/>
        <v>#N/A</v>
      </c>
      <c r="J901" t="str">
        <f t="shared" si="138"/>
        <v>Winter</v>
      </c>
      <c r="K901">
        <f t="shared" si="139"/>
        <v>471048.6</v>
      </c>
      <c r="L901" s="54">
        <v>45329.25</v>
      </c>
      <c r="M901">
        <v>466223.8</v>
      </c>
      <c r="N901">
        <v>0</v>
      </c>
      <c r="O901">
        <v>0</v>
      </c>
      <c r="P901">
        <v>4824.8999999999996</v>
      </c>
      <c r="Q901">
        <v>471048.6</v>
      </c>
      <c r="R901">
        <v>449743.6</v>
      </c>
      <c r="S901">
        <v>412691.20000000001</v>
      </c>
      <c r="T901">
        <v>3.5299999999999998E-2</v>
      </c>
      <c r="U901">
        <v>5.2499999999999998E-2</v>
      </c>
      <c r="V901">
        <v>0.42</v>
      </c>
      <c r="W901">
        <v>0.42</v>
      </c>
      <c r="X901">
        <v>373.8</v>
      </c>
      <c r="Y901">
        <v>29.9</v>
      </c>
      <c r="Z901">
        <v>4.2300000000000004</v>
      </c>
      <c r="AA901">
        <v>25.5</v>
      </c>
      <c r="AB901">
        <v>1233.5</v>
      </c>
      <c r="AC901">
        <v>0.22</v>
      </c>
      <c r="AD901">
        <v>375.9</v>
      </c>
      <c r="AE901">
        <v>62.3</v>
      </c>
      <c r="AF901">
        <v>438.2</v>
      </c>
      <c r="AG901">
        <v>387.6</v>
      </c>
      <c r="AH901">
        <v>31</v>
      </c>
      <c r="AI901">
        <v>4.3899999999999997</v>
      </c>
      <c r="AJ901">
        <v>26.4</v>
      </c>
      <c r="AK901">
        <v>1279.5</v>
      </c>
      <c r="AL901">
        <v>0.23</v>
      </c>
      <c r="AM901">
        <v>389.7</v>
      </c>
      <c r="AN901">
        <v>64.599999999999994</v>
      </c>
      <c r="AO901">
        <v>454.3</v>
      </c>
      <c r="AP901">
        <v>469.3</v>
      </c>
      <c r="AQ901">
        <v>28.3</v>
      </c>
      <c r="AR901">
        <v>3.89</v>
      </c>
      <c r="AS901">
        <v>37.799999999999997</v>
      </c>
      <c r="AT901">
        <v>1835.9</v>
      </c>
      <c r="AU901">
        <v>0.22</v>
      </c>
      <c r="AV901">
        <v>471.3</v>
      </c>
      <c r="AW901">
        <v>92.6</v>
      </c>
      <c r="AX901">
        <v>563.79999999999995</v>
      </c>
      <c r="AY901">
        <v>515.20000000000005</v>
      </c>
      <c r="AZ901">
        <v>21.3</v>
      </c>
      <c r="BA901">
        <v>2.76</v>
      </c>
      <c r="BB901">
        <v>50.4</v>
      </c>
      <c r="BC901">
        <v>2327.1999999999998</v>
      </c>
      <c r="BD901">
        <v>0.23</v>
      </c>
      <c r="BE901">
        <v>516.6</v>
      </c>
      <c r="BF901">
        <v>119.8</v>
      </c>
      <c r="BG901">
        <v>636.29999999999995</v>
      </c>
      <c r="BH901">
        <v>31.44</v>
      </c>
      <c r="BI901">
        <v>0</v>
      </c>
      <c r="BJ901">
        <v>0.23</v>
      </c>
      <c r="BK901">
        <v>31.67</v>
      </c>
      <c r="BL901">
        <v>33.19</v>
      </c>
      <c r="BM901">
        <v>0</v>
      </c>
      <c r="BN901">
        <v>0.24</v>
      </c>
      <c r="BO901">
        <v>33.43</v>
      </c>
      <c r="BP901">
        <v>471048.6</v>
      </c>
      <c r="BQ901">
        <v>58357.4</v>
      </c>
      <c r="BR901">
        <v>149.80000000000001</v>
      </c>
      <c r="BS901">
        <v>4198.3</v>
      </c>
      <c r="BT901">
        <v>0</v>
      </c>
      <c r="BU901">
        <v>8099.1</v>
      </c>
      <c r="BV901">
        <v>106931.9</v>
      </c>
      <c r="BW901">
        <v>0</v>
      </c>
      <c r="BX901">
        <v>0</v>
      </c>
      <c r="BY901">
        <v>744.3</v>
      </c>
      <c r="BZ901">
        <v>165621.4</v>
      </c>
      <c r="CA901">
        <v>0</v>
      </c>
      <c r="CB901">
        <v>95.5</v>
      </c>
      <c r="CC901">
        <v>3315.4</v>
      </c>
      <c r="CD901">
        <v>35415</v>
      </c>
      <c r="CE901">
        <v>88396.1</v>
      </c>
      <c r="CF901">
        <v>464.6</v>
      </c>
      <c r="CG901">
        <v>4.0999999999999996</v>
      </c>
      <c r="CH901">
        <v>0</v>
      </c>
      <c r="CI901">
        <v>188.8</v>
      </c>
      <c r="CJ901">
        <v>55468.9</v>
      </c>
      <c r="CK901">
        <v>1955.4</v>
      </c>
      <c r="CL901">
        <v>0</v>
      </c>
      <c r="CM901">
        <v>0</v>
      </c>
      <c r="CN901">
        <v>1328.7</v>
      </c>
      <c r="CO901">
        <v>8116.6</v>
      </c>
    </row>
    <row r="902" spans="1:93">
      <c r="A902">
        <v>896</v>
      </c>
      <c r="B902">
        <f t="shared" si="130"/>
        <v>38</v>
      </c>
      <c r="C902" t="str">
        <f t="shared" si="133"/>
        <v>Day38</v>
      </c>
      <c r="D902">
        <f t="shared" si="131"/>
        <v>7</v>
      </c>
      <c r="E902" t="str">
        <f t="shared" si="134"/>
        <v>Hour7</v>
      </c>
      <c r="F902">
        <f t="shared" si="135"/>
        <v>2</v>
      </c>
      <c r="G902" t="str">
        <f t="shared" si="136"/>
        <v>Winter</v>
      </c>
      <c r="H902">
        <f t="shared" si="132"/>
        <v>2761</v>
      </c>
      <c r="I902" t="e">
        <f t="shared" si="137"/>
        <v>#N/A</v>
      </c>
      <c r="J902" t="str">
        <f t="shared" si="138"/>
        <v>Winter</v>
      </c>
      <c r="K902">
        <f t="shared" si="139"/>
        <v>495613.8</v>
      </c>
      <c r="L902" s="54">
        <v>45329.291666666664</v>
      </c>
      <c r="M902">
        <v>491776</v>
      </c>
      <c r="N902">
        <v>0</v>
      </c>
      <c r="O902">
        <v>0</v>
      </c>
      <c r="P902">
        <v>3837.8</v>
      </c>
      <c r="Q902">
        <v>495613.7</v>
      </c>
      <c r="R902">
        <v>474025.8</v>
      </c>
      <c r="S902">
        <v>423536.4</v>
      </c>
      <c r="T902">
        <v>3.61E-2</v>
      </c>
      <c r="U902">
        <v>5.5E-2</v>
      </c>
      <c r="V902">
        <v>0.44</v>
      </c>
      <c r="W902">
        <v>0.44</v>
      </c>
      <c r="X902">
        <v>361.3</v>
      </c>
      <c r="Y902">
        <v>28.6</v>
      </c>
      <c r="Z902">
        <v>4.05</v>
      </c>
      <c r="AA902">
        <v>24.9</v>
      </c>
      <c r="AB902">
        <v>1200.5</v>
      </c>
      <c r="AC902">
        <v>0.21</v>
      </c>
      <c r="AD902">
        <v>363.3</v>
      </c>
      <c r="AE902">
        <v>60.7</v>
      </c>
      <c r="AF902">
        <v>424</v>
      </c>
      <c r="AG902">
        <v>375.6</v>
      </c>
      <c r="AH902">
        <v>29.7</v>
      </c>
      <c r="AI902">
        <v>4.2</v>
      </c>
      <c r="AJ902">
        <v>25.9</v>
      </c>
      <c r="AK902">
        <v>1248</v>
      </c>
      <c r="AL902">
        <v>0.22</v>
      </c>
      <c r="AM902">
        <v>377.6</v>
      </c>
      <c r="AN902">
        <v>63.2</v>
      </c>
      <c r="AO902">
        <v>440.8</v>
      </c>
      <c r="AP902">
        <v>440.7</v>
      </c>
      <c r="AQ902">
        <v>27</v>
      </c>
      <c r="AR902">
        <v>3.73</v>
      </c>
      <c r="AS902">
        <v>35.4</v>
      </c>
      <c r="AT902">
        <v>1693</v>
      </c>
      <c r="AU902">
        <v>0.22</v>
      </c>
      <c r="AV902">
        <v>442.5</v>
      </c>
      <c r="AW902">
        <v>85.9</v>
      </c>
      <c r="AX902">
        <v>528.4</v>
      </c>
      <c r="AY902">
        <v>600.6</v>
      </c>
      <c r="AZ902">
        <v>23</v>
      </c>
      <c r="BA902">
        <v>2.93</v>
      </c>
      <c r="BB902">
        <v>60.4</v>
      </c>
      <c r="BC902">
        <v>2772.4</v>
      </c>
      <c r="BD902">
        <v>0.27</v>
      </c>
      <c r="BE902">
        <v>602.1</v>
      </c>
      <c r="BF902">
        <v>143.1</v>
      </c>
      <c r="BG902">
        <v>745.2</v>
      </c>
      <c r="BH902">
        <v>32.65</v>
      </c>
      <c r="BI902">
        <v>0</v>
      </c>
      <c r="BJ902">
        <v>0.24</v>
      </c>
      <c r="BK902">
        <v>32.880000000000003</v>
      </c>
      <c r="BL902">
        <v>34.549999999999997</v>
      </c>
      <c r="BM902">
        <v>0</v>
      </c>
      <c r="BN902">
        <v>0.25</v>
      </c>
      <c r="BO902">
        <v>34.799999999999997</v>
      </c>
      <c r="BP902">
        <v>495613.8</v>
      </c>
      <c r="BQ902">
        <v>72077.399999999994</v>
      </c>
      <c r="BR902">
        <v>1171.5</v>
      </c>
      <c r="BS902">
        <v>4198.3</v>
      </c>
      <c r="BT902">
        <v>0</v>
      </c>
      <c r="BU902">
        <v>8019.4</v>
      </c>
      <c r="BV902">
        <v>107035.8</v>
      </c>
      <c r="BW902">
        <v>0</v>
      </c>
      <c r="BX902">
        <v>0</v>
      </c>
      <c r="BY902">
        <v>4082.5</v>
      </c>
      <c r="BZ902">
        <v>167831.4</v>
      </c>
      <c r="CA902">
        <v>0</v>
      </c>
      <c r="CB902">
        <v>2666.1</v>
      </c>
      <c r="CC902">
        <v>3315.4</v>
      </c>
      <c r="CD902">
        <v>40031.5</v>
      </c>
      <c r="CE902">
        <v>88396.1</v>
      </c>
      <c r="CF902">
        <v>866.6</v>
      </c>
      <c r="CG902">
        <v>4.0999999999999996</v>
      </c>
      <c r="CH902">
        <v>0</v>
      </c>
      <c r="CI902">
        <v>11738.8</v>
      </c>
      <c r="CJ902">
        <v>54187.8</v>
      </c>
      <c r="CK902">
        <v>2068.3000000000002</v>
      </c>
      <c r="CL902">
        <v>717.2</v>
      </c>
      <c r="CM902">
        <v>4064.3</v>
      </c>
      <c r="CN902">
        <v>3194.9</v>
      </c>
      <c r="CO902">
        <v>8315.2000000000007</v>
      </c>
    </row>
    <row r="903" spans="1:93">
      <c r="A903">
        <v>897</v>
      </c>
      <c r="B903">
        <f t="shared" ref="B903:B966" si="140">CEILING(A903/24,1)</f>
        <v>38</v>
      </c>
      <c r="C903" t="str">
        <f t="shared" si="133"/>
        <v>Day38</v>
      </c>
      <c r="D903">
        <f t="shared" ref="D903:D966" si="141">A903-(B903-1)*24-1</f>
        <v>8</v>
      </c>
      <c r="E903" t="str">
        <f t="shared" si="134"/>
        <v>Hour8</v>
      </c>
      <c r="F903">
        <f t="shared" si="135"/>
        <v>2</v>
      </c>
      <c r="G903" t="str">
        <f t="shared" si="136"/>
        <v>Winter</v>
      </c>
      <c r="H903">
        <f t="shared" ref="H903:H966" si="142">COUNTIFS($G$7:$G$8766,G903,$I$7:$I$8766,"&gt;"&amp;I903+1)+1</f>
        <v>2761</v>
      </c>
      <c r="I903" t="e">
        <f t="shared" si="137"/>
        <v>#N/A</v>
      </c>
      <c r="J903" t="str">
        <f t="shared" si="138"/>
        <v>Winter</v>
      </c>
      <c r="K903">
        <f t="shared" si="139"/>
        <v>503989.4</v>
      </c>
      <c r="L903" s="54">
        <v>45329.333333333336</v>
      </c>
      <c r="M903">
        <v>500296.5</v>
      </c>
      <c r="N903">
        <v>0</v>
      </c>
      <c r="O903">
        <v>0</v>
      </c>
      <c r="P903">
        <v>3692.9</v>
      </c>
      <c r="Q903">
        <v>503989.4</v>
      </c>
      <c r="R903">
        <v>482180.5</v>
      </c>
      <c r="S903">
        <v>412144.6</v>
      </c>
      <c r="T903">
        <v>3.6200000000000003E-2</v>
      </c>
      <c r="U903">
        <v>5.5500000000000001E-2</v>
      </c>
      <c r="V903">
        <v>0.48</v>
      </c>
      <c r="W903">
        <v>0.48</v>
      </c>
      <c r="X903">
        <v>334.3</v>
      </c>
      <c r="Y903">
        <v>26.1</v>
      </c>
      <c r="Z903">
        <v>3.7</v>
      </c>
      <c r="AA903">
        <v>23.5</v>
      </c>
      <c r="AB903">
        <v>1115.5999999999999</v>
      </c>
      <c r="AC903">
        <v>0.2</v>
      </c>
      <c r="AD903">
        <v>336.1</v>
      </c>
      <c r="AE903">
        <v>56.8</v>
      </c>
      <c r="AF903">
        <v>392.8</v>
      </c>
      <c r="AG903">
        <v>347.5</v>
      </c>
      <c r="AH903">
        <v>27.2</v>
      </c>
      <c r="AI903">
        <v>3.85</v>
      </c>
      <c r="AJ903">
        <v>24.4</v>
      </c>
      <c r="AK903">
        <v>1159.8</v>
      </c>
      <c r="AL903">
        <v>0.21</v>
      </c>
      <c r="AM903">
        <v>349.4</v>
      </c>
      <c r="AN903">
        <v>59</v>
      </c>
      <c r="AO903">
        <v>408.4</v>
      </c>
      <c r="AP903">
        <v>257</v>
      </c>
      <c r="AQ903">
        <v>11.8</v>
      </c>
      <c r="AR903">
        <v>1.58</v>
      </c>
      <c r="AS903">
        <v>24.4</v>
      </c>
      <c r="AT903">
        <v>1100.8</v>
      </c>
      <c r="AU903">
        <v>0.13</v>
      </c>
      <c r="AV903">
        <v>257.8</v>
      </c>
      <c r="AW903">
        <v>57.2</v>
      </c>
      <c r="AX903">
        <v>315</v>
      </c>
      <c r="AY903">
        <v>945.3</v>
      </c>
      <c r="AZ903">
        <v>99</v>
      </c>
      <c r="BA903">
        <v>14.32</v>
      </c>
      <c r="BB903">
        <v>38</v>
      </c>
      <c r="BC903">
        <v>2371.4</v>
      </c>
      <c r="BD903">
        <v>0.46</v>
      </c>
      <c r="BE903">
        <v>952.1</v>
      </c>
      <c r="BF903">
        <v>108.8</v>
      </c>
      <c r="BG903">
        <v>1060.9000000000001</v>
      </c>
      <c r="BH903">
        <v>30.51</v>
      </c>
      <c r="BI903">
        <v>0</v>
      </c>
      <c r="BJ903">
        <v>0.25</v>
      </c>
      <c r="BK903">
        <v>30.76</v>
      </c>
      <c r="BL903">
        <v>32.299999999999997</v>
      </c>
      <c r="BM903">
        <v>0</v>
      </c>
      <c r="BN903">
        <v>0.27</v>
      </c>
      <c r="BO903">
        <v>32.57</v>
      </c>
      <c r="BP903">
        <v>503989.4</v>
      </c>
      <c r="BQ903">
        <v>91844.800000000003</v>
      </c>
      <c r="BR903">
        <v>1314.7</v>
      </c>
      <c r="BS903">
        <v>4198.3</v>
      </c>
      <c r="BT903">
        <v>0</v>
      </c>
      <c r="BU903">
        <v>8019.4</v>
      </c>
      <c r="BV903">
        <v>98957.3</v>
      </c>
      <c r="BW903">
        <v>0</v>
      </c>
      <c r="BX903">
        <v>0</v>
      </c>
      <c r="BY903">
        <v>6907.6</v>
      </c>
      <c r="BZ903">
        <v>161242.70000000001</v>
      </c>
      <c r="CA903">
        <v>0</v>
      </c>
      <c r="CB903">
        <v>1998.6</v>
      </c>
      <c r="CC903">
        <v>3315.4</v>
      </c>
      <c r="CD903">
        <v>42949.4</v>
      </c>
      <c r="CE903">
        <v>88396.1</v>
      </c>
      <c r="CF903">
        <v>1748.6</v>
      </c>
      <c r="CG903">
        <v>4.0999999999999996</v>
      </c>
      <c r="CH903">
        <v>0</v>
      </c>
      <c r="CI903">
        <v>31408.9</v>
      </c>
      <c r="CJ903">
        <v>51953.9</v>
      </c>
      <c r="CK903">
        <v>1574.4</v>
      </c>
      <c r="CL903">
        <v>3776.8</v>
      </c>
      <c r="CM903">
        <v>0</v>
      </c>
      <c r="CN903">
        <v>1332.4</v>
      </c>
      <c r="CO903">
        <v>8116.6</v>
      </c>
    </row>
    <row r="904" spans="1:93">
      <c r="A904">
        <v>898</v>
      </c>
      <c r="B904">
        <f t="shared" si="140"/>
        <v>38</v>
      </c>
      <c r="C904" t="str">
        <f t="shared" ref="C904:C967" si="143">CONCATENATE("Day",B904)</f>
        <v>Day38</v>
      </c>
      <c r="D904">
        <f t="shared" si="141"/>
        <v>9</v>
      </c>
      <c r="E904" t="str">
        <f t="shared" ref="E904:E967" si="144">CONCATENATE("Hour",D904)</f>
        <v>Hour9</v>
      </c>
      <c r="F904">
        <f t="shared" ref="F904:F967" si="145">MONTH(B904)</f>
        <v>2</v>
      </c>
      <c r="G904" t="str">
        <f t="shared" ref="G904:G967" si="146">IF(AND(F904&gt;=3,F904&lt;=5),"Spring",IF(AND(F904&gt;=6,F904&lt;=8),"Summer",IF(AND(F904&gt;=9,F904&lt;=10),"Fall","Winter")))</f>
        <v>Winter</v>
      </c>
      <c r="H904">
        <f t="shared" si="142"/>
        <v>2761</v>
      </c>
      <c r="I904" t="e">
        <f t="shared" ref="I904:I967" si="147">IF(B904=B903,NA(),_xlfn.MAXIFS($K$7:$K$8766,$B$7:$B$8766,B904))</f>
        <v>#N/A</v>
      </c>
      <c r="J904" t="str">
        <f t="shared" ref="J904:J967" si="148">IF(B904=B903,J903,IF(AND(OR(G904="Winter",G904="Summer"),H904&lt;=5),CONCATENATE(G904," Peak ",H904),G904))</f>
        <v>Winter</v>
      </c>
      <c r="K904">
        <f t="shared" ref="K904:K967" si="149">_xlfn.XLOOKUP("generation",$L$6:$CO$6,$L904:$CO904)</f>
        <v>503978.7</v>
      </c>
      <c r="L904" s="54">
        <v>45329.375</v>
      </c>
      <c r="M904">
        <v>499790.8</v>
      </c>
      <c r="N904">
        <v>79.2</v>
      </c>
      <c r="O904">
        <v>0</v>
      </c>
      <c r="P904">
        <v>4108.7</v>
      </c>
      <c r="Q904">
        <v>503978.7</v>
      </c>
      <c r="R904">
        <v>481743.4</v>
      </c>
      <c r="S904">
        <v>395480.4</v>
      </c>
      <c r="T904">
        <v>3.61E-2</v>
      </c>
      <c r="U904">
        <v>5.5300000000000002E-2</v>
      </c>
      <c r="V904">
        <v>0.51</v>
      </c>
      <c r="W904">
        <v>0.51</v>
      </c>
      <c r="X904">
        <v>308.39999999999998</v>
      </c>
      <c r="Y904">
        <v>24.3</v>
      </c>
      <c r="Z904">
        <v>3.43</v>
      </c>
      <c r="AA904">
        <v>21.6</v>
      </c>
      <c r="AB904">
        <v>1030.7</v>
      </c>
      <c r="AC904">
        <v>0.18</v>
      </c>
      <c r="AD904">
        <v>310.10000000000002</v>
      </c>
      <c r="AE904">
        <v>52.4</v>
      </c>
      <c r="AF904">
        <v>362.5</v>
      </c>
      <c r="AG904">
        <v>320.2</v>
      </c>
      <c r="AH904">
        <v>25.2</v>
      </c>
      <c r="AI904">
        <v>3.56</v>
      </c>
      <c r="AJ904">
        <v>22.4</v>
      </c>
      <c r="AK904">
        <v>1070.0999999999999</v>
      </c>
      <c r="AL904">
        <v>0.19</v>
      </c>
      <c r="AM904">
        <v>321.89999999999998</v>
      </c>
      <c r="AN904">
        <v>54.4</v>
      </c>
      <c r="AO904">
        <v>376.3</v>
      </c>
      <c r="AP904">
        <v>189.1</v>
      </c>
      <c r="AQ904">
        <v>7.1</v>
      </c>
      <c r="AR904">
        <v>0.9</v>
      </c>
      <c r="AS904">
        <v>19.100000000000001</v>
      </c>
      <c r="AT904">
        <v>876.7</v>
      </c>
      <c r="AU904">
        <v>0.08</v>
      </c>
      <c r="AV904">
        <v>189.6</v>
      </c>
      <c r="AW904">
        <v>45.3</v>
      </c>
      <c r="AX904">
        <v>234.8</v>
      </c>
      <c r="AY904">
        <v>1283.5999999999999</v>
      </c>
      <c r="AZ904">
        <v>144.19999999999999</v>
      </c>
      <c r="BA904">
        <v>20.95</v>
      </c>
      <c r="BB904">
        <v>42.8</v>
      </c>
      <c r="BC904">
        <v>2912.3</v>
      </c>
      <c r="BD904">
        <v>0.63</v>
      </c>
      <c r="BE904">
        <v>1293.5999999999999</v>
      </c>
      <c r="BF904">
        <v>129.80000000000001</v>
      </c>
      <c r="BG904">
        <v>1423.4</v>
      </c>
      <c r="BH904">
        <v>29.31</v>
      </c>
      <c r="BI904">
        <v>0</v>
      </c>
      <c r="BJ904">
        <v>0.26</v>
      </c>
      <c r="BK904">
        <v>29.58</v>
      </c>
      <c r="BL904">
        <v>31.03</v>
      </c>
      <c r="BM904">
        <v>0</v>
      </c>
      <c r="BN904">
        <v>0.28000000000000003</v>
      </c>
      <c r="BO904">
        <v>31.31</v>
      </c>
      <c r="BP904">
        <v>503978.7</v>
      </c>
      <c r="BQ904">
        <v>108498.3</v>
      </c>
      <c r="BR904">
        <v>0</v>
      </c>
      <c r="BS904">
        <v>4198.3</v>
      </c>
      <c r="BT904">
        <v>0</v>
      </c>
      <c r="BU904">
        <v>8231.5</v>
      </c>
      <c r="BV904">
        <v>92422.2</v>
      </c>
      <c r="BW904">
        <v>0</v>
      </c>
      <c r="BX904">
        <v>15.6</v>
      </c>
      <c r="BY904">
        <v>8084.2</v>
      </c>
      <c r="BZ904">
        <v>152232.79999999999</v>
      </c>
      <c r="CA904">
        <v>0</v>
      </c>
      <c r="CB904">
        <v>95.5</v>
      </c>
      <c r="CC904">
        <v>3315.4</v>
      </c>
      <c r="CD904">
        <v>46124</v>
      </c>
      <c r="CE904">
        <v>88396.1</v>
      </c>
      <c r="CF904">
        <v>464.6</v>
      </c>
      <c r="CG904">
        <v>0</v>
      </c>
      <c r="CH904">
        <v>0</v>
      </c>
      <c r="CI904">
        <v>51504.5</v>
      </c>
      <c r="CJ904">
        <v>47768</v>
      </c>
      <c r="CK904">
        <v>1126</v>
      </c>
      <c r="CL904">
        <v>6029.3</v>
      </c>
      <c r="CM904">
        <v>0</v>
      </c>
      <c r="CN904">
        <v>168</v>
      </c>
      <c r="CO904">
        <v>8315.2000000000007</v>
      </c>
    </row>
    <row r="905" spans="1:93">
      <c r="A905">
        <v>899</v>
      </c>
      <c r="B905">
        <f t="shared" si="140"/>
        <v>38</v>
      </c>
      <c r="C905" t="str">
        <f t="shared" si="143"/>
        <v>Day38</v>
      </c>
      <c r="D905">
        <f t="shared" si="141"/>
        <v>10</v>
      </c>
      <c r="E905" t="str">
        <f t="shared" si="144"/>
        <v>Hour10</v>
      </c>
      <c r="F905">
        <f t="shared" si="145"/>
        <v>2</v>
      </c>
      <c r="G905" t="str">
        <f t="shared" si="146"/>
        <v>Winter</v>
      </c>
      <c r="H905">
        <f t="shared" si="142"/>
        <v>2761</v>
      </c>
      <c r="I905" t="e">
        <f t="shared" si="147"/>
        <v>#N/A</v>
      </c>
      <c r="J905" t="str">
        <f t="shared" si="148"/>
        <v>Winter</v>
      </c>
      <c r="K905">
        <f t="shared" si="149"/>
        <v>500694.2</v>
      </c>
      <c r="L905" s="54">
        <v>45329.416666666664</v>
      </c>
      <c r="M905">
        <v>496522.4</v>
      </c>
      <c r="N905">
        <v>0.7</v>
      </c>
      <c r="O905">
        <v>0</v>
      </c>
      <c r="P905">
        <v>4171</v>
      </c>
      <c r="Q905">
        <v>500694.2</v>
      </c>
      <c r="R905">
        <v>478649.4</v>
      </c>
      <c r="S905">
        <v>379112.1</v>
      </c>
      <c r="T905">
        <v>3.5999999999999997E-2</v>
      </c>
      <c r="U905">
        <v>5.4899999999999997E-2</v>
      </c>
      <c r="V905">
        <v>0.53</v>
      </c>
      <c r="W905">
        <v>0.53</v>
      </c>
      <c r="X905">
        <v>293.7</v>
      </c>
      <c r="Y905">
        <v>22.8</v>
      </c>
      <c r="Z905">
        <v>3.23</v>
      </c>
      <c r="AA905">
        <v>20.9</v>
      </c>
      <c r="AB905">
        <v>990.1</v>
      </c>
      <c r="AC905">
        <v>0.18</v>
      </c>
      <c r="AD905">
        <v>295.3</v>
      </c>
      <c r="AE905">
        <v>50.5</v>
      </c>
      <c r="AF905">
        <v>345.8</v>
      </c>
      <c r="AG905">
        <v>305</v>
      </c>
      <c r="AH905">
        <v>23.7</v>
      </c>
      <c r="AI905">
        <v>3.35</v>
      </c>
      <c r="AJ905">
        <v>21.7</v>
      </c>
      <c r="AK905">
        <v>1028.3</v>
      </c>
      <c r="AL905">
        <v>0.18</v>
      </c>
      <c r="AM905">
        <v>306.60000000000002</v>
      </c>
      <c r="AN905">
        <v>52.4</v>
      </c>
      <c r="AO905">
        <v>359.1</v>
      </c>
      <c r="AP905">
        <v>185.8</v>
      </c>
      <c r="AQ905">
        <v>7.7</v>
      </c>
      <c r="AR905">
        <v>1.01</v>
      </c>
      <c r="AS905">
        <v>18.100000000000001</v>
      </c>
      <c r="AT905">
        <v>836.7</v>
      </c>
      <c r="AU905">
        <v>0.08</v>
      </c>
      <c r="AV905">
        <v>186.3</v>
      </c>
      <c r="AW905">
        <v>43.1</v>
      </c>
      <c r="AX905">
        <v>229.3</v>
      </c>
      <c r="AY905">
        <v>923.4</v>
      </c>
      <c r="AZ905">
        <v>94.5</v>
      </c>
      <c r="BA905">
        <v>13.64</v>
      </c>
      <c r="BB905">
        <v>39.200000000000003</v>
      </c>
      <c r="BC905">
        <v>2387.6999999999998</v>
      </c>
      <c r="BD905">
        <v>0.45</v>
      </c>
      <c r="BE905">
        <v>929.9</v>
      </c>
      <c r="BF905">
        <v>110.5</v>
      </c>
      <c r="BG905">
        <v>1040.4000000000001</v>
      </c>
      <c r="BH905">
        <v>28.73</v>
      </c>
      <c r="BI905">
        <v>0</v>
      </c>
      <c r="BJ905">
        <v>0.27</v>
      </c>
      <c r="BK905">
        <v>29</v>
      </c>
      <c r="BL905">
        <v>30.4</v>
      </c>
      <c r="BM905">
        <v>0</v>
      </c>
      <c r="BN905">
        <v>0.28999999999999998</v>
      </c>
      <c r="BO905">
        <v>30.69</v>
      </c>
      <c r="BP905">
        <v>500694.2</v>
      </c>
      <c r="BQ905">
        <v>121582.1</v>
      </c>
      <c r="BR905">
        <v>0</v>
      </c>
      <c r="BS905">
        <v>4198.3</v>
      </c>
      <c r="BT905">
        <v>0</v>
      </c>
      <c r="BU905">
        <v>8019.4</v>
      </c>
      <c r="BV905">
        <v>86078</v>
      </c>
      <c r="BW905">
        <v>0</v>
      </c>
      <c r="BX905">
        <v>114.1</v>
      </c>
      <c r="BY905">
        <v>9613.9</v>
      </c>
      <c r="BZ905">
        <v>147749.79999999999</v>
      </c>
      <c r="CA905">
        <v>0</v>
      </c>
      <c r="CB905">
        <v>95.5</v>
      </c>
      <c r="CC905">
        <v>3315.4</v>
      </c>
      <c r="CD905">
        <v>40795</v>
      </c>
      <c r="CE905">
        <v>88396.1</v>
      </c>
      <c r="CF905">
        <v>464.6</v>
      </c>
      <c r="CG905">
        <v>0</v>
      </c>
      <c r="CH905">
        <v>0</v>
      </c>
      <c r="CI905">
        <v>68686.899999999994</v>
      </c>
      <c r="CJ905">
        <v>42303.4</v>
      </c>
      <c r="CK905">
        <v>863.8</v>
      </c>
      <c r="CL905">
        <v>6858.9</v>
      </c>
      <c r="CM905">
        <v>103.3</v>
      </c>
      <c r="CN905">
        <v>112.5</v>
      </c>
      <c r="CO905">
        <v>8315.2000000000007</v>
      </c>
    </row>
    <row r="906" spans="1:93">
      <c r="A906">
        <v>900</v>
      </c>
      <c r="B906">
        <f t="shared" si="140"/>
        <v>38</v>
      </c>
      <c r="C906" t="str">
        <f t="shared" si="143"/>
        <v>Day38</v>
      </c>
      <c r="D906">
        <f t="shared" si="141"/>
        <v>11</v>
      </c>
      <c r="E906" t="str">
        <f t="shared" si="144"/>
        <v>Hour11</v>
      </c>
      <c r="F906">
        <f t="shared" si="145"/>
        <v>2</v>
      </c>
      <c r="G906" t="str">
        <f t="shared" si="146"/>
        <v>Winter</v>
      </c>
      <c r="H906">
        <f t="shared" si="142"/>
        <v>2761</v>
      </c>
      <c r="I906" t="e">
        <f t="shared" si="147"/>
        <v>#N/A</v>
      </c>
      <c r="J906" t="str">
        <f t="shared" si="148"/>
        <v>Winter</v>
      </c>
      <c r="K906">
        <f t="shared" si="149"/>
        <v>495725.9</v>
      </c>
      <c r="L906" s="54">
        <v>45329.458333333336</v>
      </c>
      <c r="M906">
        <v>490043.2</v>
      </c>
      <c r="N906">
        <v>396.6</v>
      </c>
      <c r="O906">
        <v>1079.7</v>
      </c>
      <c r="P906">
        <v>4206.3999999999996</v>
      </c>
      <c r="Q906">
        <v>495725.9</v>
      </c>
      <c r="R906">
        <v>472527.4</v>
      </c>
      <c r="S906">
        <v>366725.1</v>
      </c>
      <c r="T906">
        <v>3.5700000000000003E-2</v>
      </c>
      <c r="U906">
        <v>5.4199999999999998E-2</v>
      </c>
      <c r="V906">
        <v>0.54</v>
      </c>
      <c r="W906">
        <v>0.54</v>
      </c>
      <c r="X906">
        <v>289.5</v>
      </c>
      <c r="Y906">
        <v>22.6</v>
      </c>
      <c r="Z906">
        <v>3.2</v>
      </c>
      <c r="AA906">
        <v>20.6</v>
      </c>
      <c r="AB906">
        <v>972.5</v>
      </c>
      <c r="AC906">
        <v>0.18</v>
      </c>
      <c r="AD906">
        <v>291.10000000000002</v>
      </c>
      <c r="AE906">
        <v>49.6</v>
      </c>
      <c r="AF906">
        <v>340.7</v>
      </c>
      <c r="AG906">
        <v>301.10000000000002</v>
      </c>
      <c r="AH906">
        <v>23.5</v>
      </c>
      <c r="AI906">
        <v>3.33</v>
      </c>
      <c r="AJ906">
        <v>21.4</v>
      </c>
      <c r="AK906">
        <v>1010.9</v>
      </c>
      <c r="AL906">
        <v>0.18</v>
      </c>
      <c r="AM906">
        <v>302.7</v>
      </c>
      <c r="AN906">
        <v>51.6</v>
      </c>
      <c r="AO906">
        <v>354.3</v>
      </c>
      <c r="AP906">
        <v>164.3</v>
      </c>
      <c r="AQ906">
        <v>6.4</v>
      </c>
      <c r="AR906">
        <v>0.82</v>
      </c>
      <c r="AS906">
        <v>16.399999999999999</v>
      </c>
      <c r="AT906">
        <v>753.6</v>
      </c>
      <c r="AU906">
        <v>7.0000000000000007E-2</v>
      </c>
      <c r="AV906">
        <v>164.7</v>
      </c>
      <c r="AW906">
        <v>38.9</v>
      </c>
      <c r="AX906">
        <v>203.6</v>
      </c>
      <c r="AY906">
        <v>978.2</v>
      </c>
      <c r="AZ906">
        <v>100.9</v>
      </c>
      <c r="BA906">
        <v>14.57</v>
      </c>
      <c r="BB906">
        <v>40.799999999999997</v>
      </c>
      <c r="BC906">
        <v>2505.6999999999998</v>
      </c>
      <c r="BD906">
        <v>0.48</v>
      </c>
      <c r="BE906">
        <v>985.2</v>
      </c>
      <c r="BF906">
        <v>115.6</v>
      </c>
      <c r="BG906">
        <v>1100.8</v>
      </c>
      <c r="BH906">
        <v>28.18</v>
      </c>
      <c r="BI906">
        <v>0</v>
      </c>
      <c r="BJ906">
        <v>0.27</v>
      </c>
      <c r="BK906">
        <v>28.46</v>
      </c>
      <c r="BL906">
        <v>29.84</v>
      </c>
      <c r="BM906">
        <v>0</v>
      </c>
      <c r="BN906">
        <v>0.28999999999999998</v>
      </c>
      <c r="BO906">
        <v>30.13</v>
      </c>
      <c r="BP906">
        <v>495725.9</v>
      </c>
      <c r="BQ906">
        <v>129000.8</v>
      </c>
      <c r="BR906">
        <v>0</v>
      </c>
      <c r="BS906">
        <v>4198.3</v>
      </c>
      <c r="BT906">
        <v>0</v>
      </c>
      <c r="BU906">
        <v>8374.7000000000007</v>
      </c>
      <c r="BV906">
        <v>84489.8</v>
      </c>
      <c r="BW906">
        <v>0</v>
      </c>
      <c r="BX906">
        <v>237</v>
      </c>
      <c r="BY906">
        <v>10838.5</v>
      </c>
      <c r="BZ906">
        <v>142643.5</v>
      </c>
      <c r="CA906">
        <v>0</v>
      </c>
      <c r="CB906">
        <v>95.5</v>
      </c>
      <c r="CC906">
        <v>3315.4</v>
      </c>
      <c r="CD906">
        <v>34747.199999999997</v>
      </c>
      <c r="CE906">
        <v>88396.1</v>
      </c>
      <c r="CF906">
        <v>464.6</v>
      </c>
      <c r="CG906">
        <v>0</v>
      </c>
      <c r="CH906">
        <v>0</v>
      </c>
      <c r="CI906">
        <v>77345.600000000006</v>
      </c>
      <c r="CJ906">
        <v>39921.699999999997</v>
      </c>
      <c r="CK906">
        <v>658.1</v>
      </c>
      <c r="CL906">
        <v>8331.6</v>
      </c>
      <c r="CM906">
        <v>233.7</v>
      </c>
      <c r="CN906">
        <v>144.19999999999999</v>
      </c>
      <c r="CO906">
        <v>8315.2000000000007</v>
      </c>
    </row>
    <row r="907" spans="1:93">
      <c r="A907">
        <v>901</v>
      </c>
      <c r="B907">
        <f t="shared" si="140"/>
        <v>38</v>
      </c>
      <c r="C907" t="str">
        <f t="shared" si="143"/>
        <v>Day38</v>
      </c>
      <c r="D907">
        <f t="shared" si="141"/>
        <v>12</v>
      </c>
      <c r="E907" t="str">
        <f t="shared" si="144"/>
        <v>Hour12</v>
      </c>
      <c r="F907">
        <f t="shared" si="145"/>
        <v>2</v>
      </c>
      <c r="G907" t="str">
        <f t="shared" si="146"/>
        <v>Winter</v>
      </c>
      <c r="H907">
        <f t="shared" si="142"/>
        <v>2761</v>
      </c>
      <c r="I907" t="e">
        <f t="shared" si="147"/>
        <v>#N/A</v>
      </c>
      <c r="J907" t="str">
        <f t="shared" si="148"/>
        <v>Winter</v>
      </c>
      <c r="K907">
        <f t="shared" si="149"/>
        <v>491670.4</v>
      </c>
      <c r="L907" s="54">
        <v>45329.5</v>
      </c>
      <c r="M907">
        <v>482992.8</v>
      </c>
      <c r="N907">
        <v>399.2</v>
      </c>
      <c r="O907">
        <v>4097.8</v>
      </c>
      <c r="P907">
        <v>4180.7</v>
      </c>
      <c r="Q907">
        <v>491670.4</v>
      </c>
      <c r="R907">
        <v>465855</v>
      </c>
      <c r="S907">
        <v>358912.6</v>
      </c>
      <c r="T907">
        <v>3.5499999999999997E-2</v>
      </c>
      <c r="U907">
        <v>5.3400000000000003E-2</v>
      </c>
      <c r="V907">
        <v>0.55000000000000004</v>
      </c>
      <c r="W907">
        <v>0.54</v>
      </c>
      <c r="X907">
        <v>285.5</v>
      </c>
      <c r="Y907">
        <v>22.3</v>
      </c>
      <c r="Z907">
        <v>3.15</v>
      </c>
      <c r="AA907">
        <v>20.399999999999999</v>
      </c>
      <c r="AB907">
        <v>960.2</v>
      </c>
      <c r="AC907">
        <v>0.17</v>
      </c>
      <c r="AD907">
        <v>287</v>
      </c>
      <c r="AE907">
        <v>49</v>
      </c>
      <c r="AF907">
        <v>336</v>
      </c>
      <c r="AG907">
        <v>297.89999999999998</v>
      </c>
      <c r="AH907">
        <v>23.3</v>
      </c>
      <c r="AI907">
        <v>3.29</v>
      </c>
      <c r="AJ907">
        <v>21.2</v>
      </c>
      <c r="AK907">
        <v>1000.4</v>
      </c>
      <c r="AL907">
        <v>0.18</v>
      </c>
      <c r="AM907">
        <v>299.5</v>
      </c>
      <c r="AN907">
        <v>51</v>
      </c>
      <c r="AO907">
        <v>350.6</v>
      </c>
      <c r="AP907">
        <v>152.4</v>
      </c>
      <c r="AQ907">
        <v>5.8</v>
      </c>
      <c r="AR907">
        <v>0.73</v>
      </c>
      <c r="AS907">
        <v>15.4</v>
      </c>
      <c r="AT907">
        <v>704.6</v>
      </c>
      <c r="AU907">
        <v>7.0000000000000007E-2</v>
      </c>
      <c r="AV907">
        <v>152.69999999999999</v>
      </c>
      <c r="AW907">
        <v>36.4</v>
      </c>
      <c r="AX907">
        <v>189.1</v>
      </c>
      <c r="AY907">
        <v>791.2</v>
      </c>
      <c r="AZ907">
        <v>71.5</v>
      </c>
      <c r="BA907">
        <v>10.23</v>
      </c>
      <c r="BB907">
        <v>42.2</v>
      </c>
      <c r="BC907">
        <v>2345.9</v>
      </c>
      <c r="BD907">
        <v>0.38</v>
      </c>
      <c r="BE907">
        <v>796.2</v>
      </c>
      <c r="BF907">
        <v>112.2</v>
      </c>
      <c r="BG907">
        <v>908.3</v>
      </c>
      <c r="BH907">
        <v>27.94</v>
      </c>
      <c r="BI907">
        <v>0</v>
      </c>
      <c r="BJ907">
        <v>0.28000000000000003</v>
      </c>
      <c r="BK907">
        <v>28.22</v>
      </c>
      <c r="BL907">
        <v>29.55</v>
      </c>
      <c r="BM907">
        <v>0</v>
      </c>
      <c r="BN907">
        <v>0.3</v>
      </c>
      <c r="BO907">
        <v>29.85</v>
      </c>
      <c r="BP907">
        <v>491670.4</v>
      </c>
      <c r="BQ907">
        <v>132757.79999999999</v>
      </c>
      <c r="BR907">
        <v>0</v>
      </c>
      <c r="BS907">
        <v>4198.3</v>
      </c>
      <c r="BT907">
        <v>0</v>
      </c>
      <c r="BU907">
        <v>8374.7000000000007</v>
      </c>
      <c r="BV907">
        <v>82448.399999999994</v>
      </c>
      <c r="BW907">
        <v>0</v>
      </c>
      <c r="BX907">
        <v>279.2</v>
      </c>
      <c r="BY907">
        <v>11485.7</v>
      </c>
      <c r="BZ907">
        <v>140068.20000000001</v>
      </c>
      <c r="CA907">
        <v>0</v>
      </c>
      <c r="CB907">
        <v>95.5</v>
      </c>
      <c r="CC907">
        <v>3315.4</v>
      </c>
      <c r="CD907">
        <v>31551.4</v>
      </c>
      <c r="CE907">
        <v>88396.1</v>
      </c>
      <c r="CF907">
        <v>464.6</v>
      </c>
      <c r="CG907">
        <v>0</v>
      </c>
      <c r="CH907">
        <v>0</v>
      </c>
      <c r="CI907">
        <v>82380.399999999994</v>
      </c>
      <c r="CJ907">
        <v>37987.599999999999</v>
      </c>
      <c r="CK907">
        <v>624.9</v>
      </c>
      <c r="CL907">
        <v>9503.9</v>
      </c>
      <c r="CM907">
        <v>289.7</v>
      </c>
      <c r="CN907">
        <v>158.9</v>
      </c>
      <c r="CO907">
        <v>8315.2000000000007</v>
      </c>
    </row>
    <row r="908" spans="1:93">
      <c r="A908">
        <v>902</v>
      </c>
      <c r="B908">
        <f t="shared" si="140"/>
        <v>38</v>
      </c>
      <c r="C908" t="str">
        <f t="shared" si="143"/>
        <v>Day38</v>
      </c>
      <c r="D908">
        <f t="shared" si="141"/>
        <v>13</v>
      </c>
      <c r="E908" t="str">
        <f t="shared" si="144"/>
        <v>Hour13</v>
      </c>
      <c r="F908">
        <f t="shared" si="145"/>
        <v>2</v>
      </c>
      <c r="G908" t="str">
        <f t="shared" si="146"/>
        <v>Winter</v>
      </c>
      <c r="H908">
        <f t="shared" si="142"/>
        <v>2761</v>
      </c>
      <c r="I908" t="e">
        <f t="shared" si="147"/>
        <v>#N/A</v>
      </c>
      <c r="J908" t="str">
        <f t="shared" si="148"/>
        <v>Winter</v>
      </c>
      <c r="K908">
        <f t="shared" si="149"/>
        <v>486824.2</v>
      </c>
      <c r="L908" s="54">
        <v>45329.541666666664</v>
      </c>
      <c r="M908">
        <v>476425.6</v>
      </c>
      <c r="N908">
        <v>1682.8</v>
      </c>
      <c r="O908">
        <v>4600.2</v>
      </c>
      <c r="P908">
        <v>4115.6000000000004</v>
      </c>
      <c r="Q908">
        <v>486824.3</v>
      </c>
      <c r="R908">
        <v>459629.6</v>
      </c>
      <c r="S908">
        <v>348961.7</v>
      </c>
      <c r="T908">
        <v>3.5299999999999998E-2</v>
      </c>
      <c r="U908">
        <v>5.2699999999999997E-2</v>
      </c>
      <c r="V908">
        <v>0.56000000000000005</v>
      </c>
      <c r="W908">
        <v>0.55000000000000004</v>
      </c>
      <c r="X908">
        <v>277.7</v>
      </c>
      <c r="Y908">
        <v>21.5</v>
      </c>
      <c r="Z908">
        <v>3.03</v>
      </c>
      <c r="AA908">
        <v>20</v>
      </c>
      <c r="AB908">
        <v>939.7</v>
      </c>
      <c r="AC908">
        <v>0.17</v>
      </c>
      <c r="AD908">
        <v>279.10000000000002</v>
      </c>
      <c r="AE908">
        <v>48.1</v>
      </c>
      <c r="AF908">
        <v>327.2</v>
      </c>
      <c r="AG908">
        <v>290.10000000000002</v>
      </c>
      <c r="AH908">
        <v>22.5</v>
      </c>
      <c r="AI908">
        <v>3.18</v>
      </c>
      <c r="AJ908">
        <v>20.8</v>
      </c>
      <c r="AK908">
        <v>979.3</v>
      </c>
      <c r="AL908">
        <v>0.18</v>
      </c>
      <c r="AM908">
        <v>291.60000000000002</v>
      </c>
      <c r="AN908">
        <v>50.1</v>
      </c>
      <c r="AO908">
        <v>341.7</v>
      </c>
      <c r="AP908">
        <v>149.80000000000001</v>
      </c>
      <c r="AQ908">
        <v>5.2</v>
      </c>
      <c r="AR908">
        <v>0.66</v>
      </c>
      <c r="AS908">
        <v>15.5</v>
      </c>
      <c r="AT908">
        <v>706.3</v>
      </c>
      <c r="AU908">
        <v>7.0000000000000007E-2</v>
      </c>
      <c r="AV908">
        <v>150.1</v>
      </c>
      <c r="AW908">
        <v>36.6</v>
      </c>
      <c r="AX908">
        <v>186.7</v>
      </c>
      <c r="AY908">
        <v>469.2</v>
      </c>
      <c r="AZ908">
        <v>19.3</v>
      </c>
      <c r="BA908">
        <v>2.5</v>
      </c>
      <c r="BB908">
        <v>45.9</v>
      </c>
      <c r="BC908">
        <v>2121.5</v>
      </c>
      <c r="BD908">
        <v>0.21</v>
      </c>
      <c r="BE908">
        <v>470.4</v>
      </c>
      <c r="BF908">
        <v>109.2</v>
      </c>
      <c r="BG908">
        <v>579.6</v>
      </c>
      <c r="BH908">
        <v>26.41</v>
      </c>
      <c r="BI908">
        <v>0</v>
      </c>
      <c r="BJ908">
        <v>0.28000000000000003</v>
      </c>
      <c r="BK908">
        <v>26.69</v>
      </c>
      <c r="BL908">
        <v>27.93</v>
      </c>
      <c r="BM908">
        <v>0</v>
      </c>
      <c r="BN908">
        <v>0.3</v>
      </c>
      <c r="BO908">
        <v>28.23</v>
      </c>
      <c r="BP908">
        <v>486824.2</v>
      </c>
      <c r="BQ908">
        <v>137862.6</v>
      </c>
      <c r="BR908">
        <v>0</v>
      </c>
      <c r="BS908">
        <v>4198.3</v>
      </c>
      <c r="BT908">
        <v>0</v>
      </c>
      <c r="BU908">
        <v>7597</v>
      </c>
      <c r="BV908">
        <v>78552.3</v>
      </c>
      <c r="BW908">
        <v>0</v>
      </c>
      <c r="BX908">
        <v>326.5</v>
      </c>
      <c r="BY908">
        <v>14231.4</v>
      </c>
      <c r="BZ908">
        <v>137336</v>
      </c>
      <c r="CA908">
        <v>0</v>
      </c>
      <c r="CB908">
        <v>95.5</v>
      </c>
      <c r="CC908">
        <v>3315.4</v>
      </c>
      <c r="CD908">
        <v>29006.400000000001</v>
      </c>
      <c r="CE908">
        <v>88396.1</v>
      </c>
      <c r="CF908">
        <v>464.6</v>
      </c>
      <c r="CG908">
        <v>0</v>
      </c>
      <c r="CH908">
        <v>0</v>
      </c>
      <c r="CI908">
        <v>84469</v>
      </c>
      <c r="CJ908">
        <v>38215.1</v>
      </c>
      <c r="CK908">
        <v>620.5</v>
      </c>
      <c r="CL908">
        <v>8665.7999999999993</v>
      </c>
      <c r="CM908">
        <v>181.1</v>
      </c>
      <c r="CN908">
        <v>0</v>
      </c>
      <c r="CO908">
        <v>8315.2000000000007</v>
      </c>
    </row>
    <row r="909" spans="1:93">
      <c r="A909">
        <v>903</v>
      </c>
      <c r="B909">
        <f t="shared" si="140"/>
        <v>38</v>
      </c>
      <c r="C909" t="str">
        <f t="shared" si="143"/>
        <v>Day38</v>
      </c>
      <c r="D909">
        <f t="shared" si="141"/>
        <v>14</v>
      </c>
      <c r="E909" t="str">
        <f t="shared" si="144"/>
        <v>Hour14</v>
      </c>
      <c r="F909">
        <f t="shared" si="145"/>
        <v>2</v>
      </c>
      <c r="G909" t="str">
        <f t="shared" si="146"/>
        <v>Winter</v>
      </c>
      <c r="H909">
        <f t="shared" si="142"/>
        <v>2761</v>
      </c>
      <c r="I909" t="e">
        <f t="shared" si="147"/>
        <v>#N/A</v>
      </c>
      <c r="J909" t="str">
        <f t="shared" si="148"/>
        <v>Winter</v>
      </c>
      <c r="K909">
        <f t="shared" si="149"/>
        <v>482319.4</v>
      </c>
      <c r="L909" s="54">
        <v>45329.583333333336</v>
      </c>
      <c r="M909">
        <v>470807.5</v>
      </c>
      <c r="N909">
        <v>2763.7</v>
      </c>
      <c r="O909">
        <v>4616.8</v>
      </c>
      <c r="P909">
        <v>4131.3999999999996</v>
      </c>
      <c r="Q909">
        <v>482319.4</v>
      </c>
      <c r="R909">
        <v>454307.3</v>
      </c>
      <c r="S909">
        <v>346915.2</v>
      </c>
      <c r="T909">
        <v>3.5000000000000003E-2</v>
      </c>
      <c r="U909">
        <v>5.21E-2</v>
      </c>
      <c r="V909">
        <v>0.55000000000000004</v>
      </c>
      <c r="W909">
        <v>0.55000000000000004</v>
      </c>
      <c r="X909">
        <v>278.39999999999998</v>
      </c>
      <c r="Y909">
        <v>21.5</v>
      </c>
      <c r="Z909">
        <v>3.03</v>
      </c>
      <c r="AA909">
        <v>20.2</v>
      </c>
      <c r="AB909">
        <v>944.2</v>
      </c>
      <c r="AC909">
        <v>0.17</v>
      </c>
      <c r="AD909">
        <v>279.89999999999998</v>
      </c>
      <c r="AE909">
        <v>48.3</v>
      </c>
      <c r="AF909">
        <v>328.3</v>
      </c>
      <c r="AG909">
        <v>291.10000000000002</v>
      </c>
      <c r="AH909">
        <v>22.6</v>
      </c>
      <c r="AI909">
        <v>3.19</v>
      </c>
      <c r="AJ909">
        <v>21</v>
      </c>
      <c r="AK909">
        <v>984.3</v>
      </c>
      <c r="AL909">
        <v>0.18</v>
      </c>
      <c r="AM909">
        <v>292.60000000000002</v>
      </c>
      <c r="AN909">
        <v>50.3</v>
      </c>
      <c r="AO909">
        <v>343</v>
      </c>
      <c r="AP909">
        <v>151.5</v>
      </c>
      <c r="AQ909">
        <v>5.2</v>
      </c>
      <c r="AR909">
        <v>0.65</v>
      </c>
      <c r="AS909">
        <v>15.8</v>
      </c>
      <c r="AT909">
        <v>716.7</v>
      </c>
      <c r="AU909">
        <v>7.0000000000000007E-2</v>
      </c>
      <c r="AV909">
        <v>151.80000000000001</v>
      </c>
      <c r="AW909">
        <v>37.1</v>
      </c>
      <c r="AX909">
        <v>188.9</v>
      </c>
      <c r="AY909">
        <v>945.2</v>
      </c>
      <c r="AZ909">
        <v>101.1</v>
      </c>
      <c r="BA909">
        <v>14.64</v>
      </c>
      <c r="BB909">
        <v>36.799999999999997</v>
      </c>
      <c r="BC909">
        <v>2306.3000000000002</v>
      </c>
      <c r="BD909">
        <v>0.48</v>
      </c>
      <c r="BE909">
        <v>952.2</v>
      </c>
      <c r="BF909">
        <v>105.7</v>
      </c>
      <c r="BG909">
        <v>1057.8</v>
      </c>
      <c r="BH909">
        <v>26.3</v>
      </c>
      <c r="BI909">
        <v>0</v>
      </c>
      <c r="BJ909">
        <v>0.28000000000000003</v>
      </c>
      <c r="BK909">
        <v>26.58</v>
      </c>
      <c r="BL909">
        <v>27.8</v>
      </c>
      <c r="BM909">
        <v>0</v>
      </c>
      <c r="BN909">
        <v>0.3</v>
      </c>
      <c r="BO909">
        <v>28.11</v>
      </c>
      <c r="BP909">
        <v>482319.4</v>
      </c>
      <c r="BQ909">
        <v>135404.20000000001</v>
      </c>
      <c r="BR909">
        <v>0</v>
      </c>
      <c r="BS909">
        <v>4198.3</v>
      </c>
      <c r="BT909">
        <v>0</v>
      </c>
      <c r="BU909">
        <v>8019.4</v>
      </c>
      <c r="BV909">
        <v>77668.2</v>
      </c>
      <c r="BW909">
        <v>0</v>
      </c>
      <c r="BX909">
        <v>324.2</v>
      </c>
      <c r="BY909">
        <v>14121.4</v>
      </c>
      <c r="BZ909">
        <v>137236.79999999999</v>
      </c>
      <c r="CA909">
        <v>0</v>
      </c>
      <c r="CB909">
        <v>95.5</v>
      </c>
      <c r="CC909">
        <v>3315.4</v>
      </c>
      <c r="CD909">
        <v>28177.3</v>
      </c>
      <c r="CE909">
        <v>87739.6</v>
      </c>
      <c r="CF909">
        <v>464.6</v>
      </c>
      <c r="CG909">
        <v>0</v>
      </c>
      <c r="CH909">
        <v>0</v>
      </c>
      <c r="CI909">
        <v>82769.2</v>
      </c>
      <c r="CJ909">
        <v>37581.300000000003</v>
      </c>
      <c r="CK909">
        <v>608.1</v>
      </c>
      <c r="CL909">
        <v>9197.1</v>
      </c>
      <c r="CM909">
        <v>198.6</v>
      </c>
      <c r="CN909">
        <v>0</v>
      </c>
      <c r="CO909">
        <v>8315.2000000000007</v>
      </c>
    </row>
    <row r="910" spans="1:93">
      <c r="A910">
        <v>904</v>
      </c>
      <c r="B910">
        <f t="shared" si="140"/>
        <v>38</v>
      </c>
      <c r="C910" t="str">
        <f t="shared" si="143"/>
        <v>Day38</v>
      </c>
      <c r="D910">
        <f t="shared" si="141"/>
        <v>15</v>
      </c>
      <c r="E910" t="str">
        <f t="shared" si="144"/>
        <v>Hour15</v>
      </c>
      <c r="F910">
        <f t="shared" si="145"/>
        <v>2</v>
      </c>
      <c r="G910" t="str">
        <f t="shared" si="146"/>
        <v>Winter</v>
      </c>
      <c r="H910">
        <f t="shared" si="142"/>
        <v>2761</v>
      </c>
      <c r="I910" t="e">
        <f t="shared" si="147"/>
        <v>#N/A</v>
      </c>
      <c r="J910" t="str">
        <f t="shared" si="148"/>
        <v>Winter</v>
      </c>
      <c r="K910">
        <f t="shared" si="149"/>
        <v>476255</v>
      </c>
      <c r="L910" s="54">
        <v>45329.625</v>
      </c>
      <c r="M910">
        <v>468042.6</v>
      </c>
      <c r="N910">
        <v>1309.7</v>
      </c>
      <c r="O910">
        <v>2767.6</v>
      </c>
      <c r="P910">
        <v>4135.2</v>
      </c>
      <c r="Q910">
        <v>476255</v>
      </c>
      <c r="R910">
        <v>451691.1</v>
      </c>
      <c r="S910">
        <v>350760.4</v>
      </c>
      <c r="T910">
        <v>3.49E-2</v>
      </c>
      <c r="U910">
        <v>5.1799999999999999E-2</v>
      </c>
      <c r="V910">
        <v>0.54</v>
      </c>
      <c r="W910">
        <v>0.54</v>
      </c>
      <c r="X910">
        <v>284.39999999999998</v>
      </c>
      <c r="Y910">
        <v>21.8</v>
      </c>
      <c r="Z910">
        <v>3.08</v>
      </c>
      <c r="AA910">
        <v>20.7</v>
      </c>
      <c r="AB910">
        <v>968.3</v>
      </c>
      <c r="AC910">
        <v>0.17</v>
      </c>
      <c r="AD910">
        <v>285.89999999999998</v>
      </c>
      <c r="AE910">
        <v>49.6</v>
      </c>
      <c r="AF910">
        <v>335.5</v>
      </c>
      <c r="AG910">
        <v>296.10000000000002</v>
      </c>
      <c r="AH910">
        <v>22.8</v>
      </c>
      <c r="AI910">
        <v>3.21</v>
      </c>
      <c r="AJ910">
        <v>21.5</v>
      </c>
      <c r="AK910">
        <v>1006.9</v>
      </c>
      <c r="AL910">
        <v>0.18</v>
      </c>
      <c r="AM910">
        <v>297.7</v>
      </c>
      <c r="AN910">
        <v>51.6</v>
      </c>
      <c r="AO910">
        <v>349.3</v>
      </c>
      <c r="AP910">
        <v>181.4</v>
      </c>
      <c r="AQ910">
        <v>7.1</v>
      </c>
      <c r="AR910">
        <v>0.92</v>
      </c>
      <c r="AS910">
        <v>18.100000000000001</v>
      </c>
      <c r="AT910">
        <v>830.4</v>
      </c>
      <c r="AU910">
        <v>0.08</v>
      </c>
      <c r="AV910">
        <v>181.9</v>
      </c>
      <c r="AW910">
        <v>42.8</v>
      </c>
      <c r="AX910">
        <v>224.7</v>
      </c>
      <c r="AY910">
        <v>912.5</v>
      </c>
      <c r="AZ910">
        <v>96.4</v>
      </c>
      <c r="BA910">
        <v>13.94</v>
      </c>
      <c r="BB910">
        <v>36.700000000000003</v>
      </c>
      <c r="BC910">
        <v>2266.8000000000002</v>
      </c>
      <c r="BD910">
        <v>0.46</v>
      </c>
      <c r="BE910">
        <v>919.2</v>
      </c>
      <c r="BF910">
        <v>104.4</v>
      </c>
      <c r="BG910">
        <v>1023.6</v>
      </c>
      <c r="BH910">
        <v>26.53</v>
      </c>
      <c r="BI910">
        <v>0</v>
      </c>
      <c r="BJ910">
        <v>0.28000000000000003</v>
      </c>
      <c r="BK910">
        <v>26.81</v>
      </c>
      <c r="BL910">
        <v>28.06</v>
      </c>
      <c r="BM910">
        <v>0</v>
      </c>
      <c r="BN910">
        <v>0.3</v>
      </c>
      <c r="BO910">
        <v>28.36</v>
      </c>
      <c r="BP910">
        <v>476255</v>
      </c>
      <c r="BQ910">
        <v>125494.6</v>
      </c>
      <c r="BR910">
        <v>0</v>
      </c>
      <c r="BS910">
        <v>4198.3</v>
      </c>
      <c r="BT910">
        <v>0</v>
      </c>
      <c r="BU910">
        <v>8019.4</v>
      </c>
      <c r="BV910">
        <v>77785.600000000006</v>
      </c>
      <c r="BW910">
        <v>0</v>
      </c>
      <c r="BX910">
        <v>304</v>
      </c>
      <c r="BY910">
        <v>11788.2</v>
      </c>
      <c r="BZ910">
        <v>139749.70000000001</v>
      </c>
      <c r="CA910">
        <v>0</v>
      </c>
      <c r="CB910">
        <v>95.5</v>
      </c>
      <c r="CC910">
        <v>3315.4</v>
      </c>
      <c r="CD910">
        <v>28868.9</v>
      </c>
      <c r="CE910">
        <v>88263.1</v>
      </c>
      <c r="CF910">
        <v>464.6</v>
      </c>
      <c r="CG910">
        <v>0</v>
      </c>
      <c r="CH910">
        <v>0</v>
      </c>
      <c r="CI910">
        <v>73609.3</v>
      </c>
      <c r="CJ910">
        <v>39191.699999999997</v>
      </c>
      <c r="CK910">
        <v>601.4</v>
      </c>
      <c r="CL910">
        <v>8584.6</v>
      </c>
      <c r="CM910">
        <v>142.5</v>
      </c>
      <c r="CN910">
        <v>0</v>
      </c>
      <c r="CO910">
        <v>8315.2000000000007</v>
      </c>
    </row>
    <row r="911" spans="1:93">
      <c r="A911">
        <v>905</v>
      </c>
      <c r="B911">
        <f t="shared" si="140"/>
        <v>38</v>
      </c>
      <c r="C911" t="str">
        <f t="shared" si="143"/>
        <v>Day38</v>
      </c>
      <c r="D911">
        <f t="shared" si="141"/>
        <v>16</v>
      </c>
      <c r="E911" t="str">
        <f t="shared" si="144"/>
        <v>Hour16</v>
      </c>
      <c r="F911">
        <f t="shared" si="145"/>
        <v>2</v>
      </c>
      <c r="G911" t="str">
        <f t="shared" si="146"/>
        <v>Winter</v>
      </c>
      <c r="H911">
        <f t="shared" si="142"/>
        <v>2761</v>
      </c>
      <c r="I911" t="e">
        <f t="shared" si="147"/>
        <v>#N/A</v>
      </c>
      <c r="J911" t="str">
        <f t="shared" si="148"/>
        <v>Winter</v>
      </c>
      <c r="K911">
        <f t="shared" si="149"/>
        <v>478698.5</v>
      </c>
      <c r="L911" s="54">
        <v>45329.666666666664</v>
      </c>
      <c r="M911">
        <v>473994.2</v>
      </c>
      <c r="N911">
        <v>307.3</v>
      </c>
      <c r="O911">
        <v>4.0999999999999996</v>
      </c>
      <c r="P911">
        <v>4392.8999999999996</v>
      </c>
      <c r="Q911">
        <v>478698.5</v>
      </c>
      <c r="R911">
        <v>457339.2</v>
      </c>
      <c r="S911">
        <v>377219.5</v>
      </c>
      <c r="T911">
        <v>3.5099999999999999E-2</v>
      </c>
      <c r="U911">
        <v>5.2400000000000002E-2</v>
      </c>
      <c r="V911">
        <v>0.5</v>
      </c>
      <c r="W911">
        <v>0.5</v>
      </c>
      <c r="X911">
        <v>313.39999999999998</v>
      </c>
      <c r="Y911">
        <v>24.4</v>
      </c>
      <c r="Z911">
        <v>3.44</v>
      </c>
      <c r="AA911">
        <v>22.3</v>
      </c>
      <c r="AB911">
        <v>1054.9000000000001</v>
      </c>
      <c r="AC911">
        <v>0.19</v>
      </c>
      <c r="AD911">
        <v>315</v>
      </c>
      <c r="AE911">
        <v>53.8</v>
      </c>
      <c r="AF911">
        <v>368.9</v>
      </c>
      <c r="AG911">
        <v>325.10000000000002</v>
      </c>
      <c r="AH911">
        <v>25.2</v>
      </c>
      <c r="AI911">
        <v>3.57</v>
      </c>
      <c r="AJ911">
        <v>23.2</v>
      </c>
      <c r="AK911">
        <v>1095.2</v>
      </c>
      <c r="AL911">
        <v>0.2</v>
      </c>
      <c r="AM911">
        <v>326.89999999999998</v>
      </c>
      <c r="AN911">
        <v>55.9</v>
      </c>
      <c r="AO911">
        <v>382.8</v>
      </c>
      <c r="AP911">
        <v>282.8</v>
      </c>
      <c r="AQ911">
        <v>15.6</v>
      </c>
      <c r="AR911">
        <v>2.12</v>
      </c>
      <c r="AS911">
        <v>24.1</v>
      </c>
      <c r="AT911">
        <v>1153.9000000000001</v>
      </c>
      <c r="AU911">
        <v>0.13</v>
      </c>
      <c r="AV911">
        <v>283.89999999999998</v>
      </c>
      <c r="AW911">
        <v>58.5</v>
      </c>
      <c r="AX911">
        <v>342.4</v>
      </c>
      <c r="AY911">
        <v>1327.3</v>
      </c>
      <c r="AZ911">
        <v>152.5</v>
      </c>
      <c r="BA911">
        <v>22.19</v>
      </c>
      <c r="BB911">
        <v>41.4</v>
      </c>
      <c r="BC911">
        <v>2893.2</v>
      </c>
      <c r="BD911">
        <v>0.67</v>
      </c>
      <c r="BE911">
        <v>1337.9</v>
      </c>
      <c r="BF911">
        <v>127.8</v>
      </c>
      <c r="BG911">
        <v>1465.7</v>
      </c>
      <c r="BH911">
        <v>27.75</v>
      </c>
      <c r="BI911">
        <v>0</v>
      </c>
      <c r="BJ911">
        <v>0.28000000000000003</v>
      </c>
      <c r="BK911">
        <v>28.04</v>
      </c>
      <c r="BL911">
        <v>29.35</v>
      </c>
      <c r="BM911">
        <v>0</v>
      </c>
      <c r="BN911">
        <v>0.3</v>
      </c>
      <c r="BO911">
        <v>29.65</v>
      </c>
      <c r="BP911">
        <v>478698.5</v>
      </c>
      <c r="BQ911">
        <v>101479</v>
      </c>
      <c r="BR911">
        <v>0</v>
      </c>
      <c r="BS911">
        <v>4257.5</v>
      </c>
      <c r="BT911">
        <v>0</v>
      </c>
      <c r="BU911">
        <v>8374.7000000000007</v>
      </c>
      <c r="BV911">
        <v>87667.7</v>
      </c>
      <c r="BW911">
        <v>0</v>
      </c>
      <c r="BX911">
        <v>304.8</v>
      </c>
      <c r="BY911">
        <v>6642.9</v>
      </c>
      <c r="BZ911">
        <v>149761.4</v>
      </c>
      <c r="CA911">
        <v>0</v>
      </c>
      <c r="CB911">
        <v>159.1</v>
      </c>
      <c r="CC911">
        <v>3315.4</v>
      </c>
      <c r="CD911">
        <v>34426.5</v>
      </c>
      <c r="CE911">
        <v>88396.1</v>
      </c>
      <c r="CF911">
        <v>861.1</v>
      </c>
      <c r="CG911">
        <v>0</v>
      </c>
      <c r="CH911">
        <v>0</v>
      </c>
      <c r="CI911">
        <v>51056.9</v>
      </c>
      <c r="CJ911">
        <v>42665.4</v>
      </c>
      <c r="CK911">
        <v>809</v>
      </c>
      <c r="CL911">
        <v>6958.2</v>
      </c>
      <c r="CM911">
        <v>315.60000000000002</v>
      </c>
      <c r="CN911">
        <v>0</v>
      </c>
      <c r="CO911">
        <v>8116.6</v>
      </c>
    </row>
    <row r="912" spans="1:93">
      <c r="A912">
        <v>906</v>
      </c>
      <c r="B912">
        <f t="shared" si="140"/>
        <v>38</v>
      </c>
      <c r="C912" t="str">
        <f t="shared" si="143"/>
        <v>Day38</v>
      </c>
      <c r="D912">
        <f t="shared" si="141"/>
        <v>17</v>
      </c>
      <c r="E912" t="str">
        <f t="shared" si="144"/>
        <v>Hour17</v>
      </c>
      <c r="F912">
        <f t="shared" si="145"/>
        <v>2</v>
      </c>
      <c r="G912" t="str">
        <f t="shared" si="146"/>
        <v>Winter</v>
      </c>
      <c r="H912">
        <f t="shared" si="142"/>
        <v>2761</v>
      </c>
      <c r="I912" t="e">
        <f t="shared" si="147"/>
        <v>#N/A</v>
      </c>
      <c r="J912" t="str">
        <f t="shared" si="148"/>
        <v>Winter</v>
      </c>
      <c r="K912">
        <f t="shared" si="149"/>
        <v>495932.7</v>
      </c>
      <c r="L912" s="54">
        <v>45329.708333333336</v>
      </c>
      <c r="M912">
        <v>490943.4</v>
      </c>
      <c r="N912">
        <v>19.600000000000001</v>
      </c>
      <c r="O912">
        <v>4.0999999999999996</v>
      </c>
      <c r="P912">
        <v>4965.5</v>
      </c>
      <c r="Q912">
        <v>495932.7</v>
      </c>
      <c r="R912">
        <v>473380.8</v>
      </c>
      <c r="S912">
        <v>416555.9</v>
      </c>
      <c r="T912">
        <v>3.5799999999999998E-2</v>
      </c>
      <c r="U912">
        <v>5.4300000000000001E-2</v>
      </c>
      <c r="V912">
        <v>0.46</v>
      </c>
      <c r="W912">
        <v>0.46</v>
      </c>
      <c r="X912">
        <v>350.2</v>
      </c>
      <c r="Y912">
        <v>28.1</v>
      </c>
      <c r="Z912">
        <v>3.98</v>
      </c>
      <c r="AA912">
        <v>23.9</v>
      </c>
      <c r="AB912">
        <v>1151.9000000000001</v>
      </c>
      <c r="AC912">
        <v>0.21</v>
      </c>
      <c r="AD912">
        <v>352.1</v>
      </c>
      <c r="AE912">
        <v>58.3</v>
      </c>
      <c r="AF912">
        <v>410.4</v>
      </c>
      <c r="AG912">
        <v>363.5</v>
      </c>
      <c r="AH912">
        <v>29.1</v>
      </c>
      <c r="AI912">
        <v>4.12</v>
      </c>
      <c r="AJ912">
        <v>24.8</v>
      </c>
      <c r="AK912">
        <v>1196.7</v>
      </c>
      <c r="AL912">
        <v>0.21</v>
      </c>
      <c r="AM912">
        <v>365.5</v>
      </c>
      <c r="AN912">
        <v>60.5</v>
      </c>
      <c r="AO912">
        <v>426.1</v>
      </c>
      <c r="AP912">
        <v>442.8</v>
      </c>
      <c r="AQ912">
        <v>28.2</v>
      </c>
      <c r="AR912">
        <v>3.9</v>
      </c>
      <c r="AS912">
        <v>34.299999999999997</v>
      </c>
      <c r="AT912">
        <v>1684.3</v>
      </c>
      <c r="AU912">
        <v>0.21</v>
      </c>
      <c r="AV912">
        <v>444.7</v>
      </c>
      <c r="AW912">
        <v>84.6</v>
      </c>
      <c r="AX912">
        <v>529.29999999999995</v>
      </c>
      <c r="AY912">
        <v>491.2</v>
      </c>
      <c r="AZ912">
        <v>18.899999999999999</v>
      </c>
      <c r="BA912">
        <v>2.4300000000000002</v>
      </c>
      <c r="BB912">
        <v>49.4</v>
      </c>
      <c r="BC912">
        <v>2250.1999999999998</v>
      </c>
      <c r="BD912">
        <v>0.23</v>
      </c>
      <c r="BE912">
        <v>492.4</v>
      </c>
      <c r="BF912">
        <v>116.6</v>
      </c>
      <c r="BG912">
        <v>609</v>
      </c>
      <c r="BH912">
        <v>31.23</v>
      </c>
      <c r="BI912">
        <v>0</v>
      </c>
      <c r="BJ912">
        <v>0.28000000000000003</v>
      </c>
      <c r="BK912">
        <v>31.51</v>
      </c>
      <c r="BL912">
        <v>33.06</v>
      </c>
      <c r="BM912">
        <v>0</v>
      </c>
      <c r="BN912">
        <v>0.3</v>
      </c>
      <c r="BO912">
        <v>33.36</v>
      </c>
      <c r="BP912">
        <v>495932.7</v>
      </c>
      <c r="BQ912">
        <v>79376.800000000003</v>
      </c>
      <c r="BR912">
        <v>179.3</v>
      </c>
      <c r="BS912">
        <v>4257.5</v>
      </c>
      <c r="BT912">
        <v>0</v>
      </c>
      <c r="BU912">
        <v>8179.1</v>
      </c>
      <c r="BV912">
        <v>105352</v>
      </c>
      <c r="BW912">
        <v>0</v>
      </c>
      <c r="BX912">
        <v>207</v>
      </c>
      <c r="BY912">
        <v>2680.9</v>
      </c>
      <c r="BZ912">
        <v>161498.6</v>
      </c>
      <c r="CA912">
        <v>0</v>
      </c>
      <c r="CB912">
        <v>159.1</v>
      </c>
      <c r="CC912">
        <v>3315.4</v>
      </c>
      <c r="CD912">
        <v>44305.5</v>
      </c>
      <c r="CE912">
        <v>88396.1</v>
      </c>
      <c r="CF912">
        <v>913.2</v>
      </c>
      <c r="CG912">
        <v>0</v>
      </c>
      <c r="CH912">
        <v>0</v>
      </c>
      <c r="CI912">
        <v>30126.2</v>
      </c>
      <c r="CJ912">
        <v>45276.2</v>
      </c>
      <c r="CK912">
        <v>1086.4000000000001</v>
      </c>
      <c r="CL912">
        <v>3308.5</v>
      </c>
      <c r="CM912">
        <v>633.5</v>
      </c>
      <c r="CN912">
        <v>531.5</v>
      </c>
      <c r="CO912">
        <v>8315.2000000000007</v>
      </c>
    </row>
    <row r="913" spans="1:93">
      <c r="A913">
        <v>907</v>
      </c>
      <c r="B913">
        <f t="shared" si="140"/>
        <v>38</v>
      </c>
      <c r="C913" t="str">
        <f t="shared" si="143"/>
        <v>Day38</v>
      </c>
      <c r="D913">
        <f t="shared" si="141"/>
        <v>18</v>
      </c>
      <c r="E913" t="str">
        <f t="shared" si="144"/>
        <v>Hour18</v>
      </c>
      <c r="F913">
        <f t="shared" si="145"/>
        <v>2</v>
      </c>
      <c r="G913" t="str">
        <f t="shared" si="146"/>
        <v>Winter</v>
      </c>
      <c r="H913">
        <f t="shared" si="142"/>
        <v>2761</v>
      </c>
      <c r="I913" t="e">
        <f t="shared" si="147"/>
        <v>#N/A</v>
      </c>
      <c r="J913" t="str">
        <f t="shared" si="148"/>
        <v>Winter</v>
      </c>
      <c r="K913">
        <f t="shared" si="149"/>
        <v>512808.7</v>
      </c>
      <c r="L913" s="54">
        <v>45329.75</v>
      </c>
      <c r="M913">
        <v>507997.8</v>
      </c>
      <c r="N913">
        <v>0</v>
      </c>
      <c r="O913">
        <v>0</v>
      </c>
      <c r="P913">
        <v>4810.8999999999996</v>
      </c>
      <c r="Q913">
        <v>512808.7</v>
      </c>
      <c r="R913">
        <v>489480.5</v>
      </c>
      <c r="S913">
        <v>448528.4</v>
      </c>
      <c r="T913">
        <v>3.6400000000000002E-2</v>
      </c>
      <c r="U913">
        <v>5.62E-2</v>
      </c>
      <c r="V913">
        <v>0.45</v>
      </c>
      <c r="W913">
        <v>0.44</v>
      </c>
      <c r="X913">
        <v>354.3</v>
      </c>
      <c r="Y913">
        <v>28.1</v>
      </c>
      <c r="Z913">
        <v>3.98</v>
      </c>
      <c r="AA913">
        <v>24.3</v>
      </c>
      <c r="AB913">
        <v>1172.7</v>
      </c>
      <c r="AC913">
        <v>0.21</v>
      </c>
      <c r="AD913">
        <v>356.2</v>
      </c>
      <c r="AE913">
        <v>59.3</v>
      </c>
      <c r="AF913">
        <v>415.5</v>
      </c>
      <c r="AG913">
        <v>371.7</v>
      </c>
      <c r="AH913">
        <v>29.4</v>
      </c>
      <c r="AI913">
        <v>4.16</v>
      </c>
      <c r="AJ913">
        <v>25.7</v>
      </c>
      <c r="AK913">
        <v>1234.3</v>
      </c>
      <c r="AL913">
        <v>0.22</v>
      </c>
      <c r="AM913">
        <v>373.7</v>
      </c>
      <c r="AN913">
        <v>62.5</v>
      </c>
      <c r="AO913">
        <v>436.2</v>
      </c>
      <c r="AP913">
        <v>465.8</v>
      </c>
      <c r="AQ913">
        <v>29.3</v>
      </c>
      <c r="AR913">
        <v>4.07</v>
      </c>
      <c r="AS913">
        <v>36.700000000000003</v>
      </c>
      <c r="AT913">
        <v>1767.5</v>
      </c>
      <c r="AU913">
        <v>0.23</v>
      </c>
      <c r="AV913">
        <v>467.8</v>
      </c>
      <c r="AW913">
        <v>89.4</v>
      </c>
      <c r="AX913">
        <v>557.1</v>
      </c>
      <c r="AY913">
        <v>493.9</v>
      </c>
      <c r="AZ913">
        <v>17.7</v>
      </c>
      <c r="BA913">
        <v>2.25</v>
      </c>
      <c r="BB913">
        <v>50.9</v>
      </c>
      <c r="BC913">
        <v>2302.1999999999998</v>
      </c>
      <c r="BD913">
        <v>0.23</v>
      </c>
      <c r="BE913">
        <v>495.1</v>
      </c>
      <c r="BF913">
        <v>119.5</v>
      </c>
      <c r="BG913">
        <v>614.6</v>
      </c>
      <c r="BH913">
        <v>41.95</v>
      </c>
      <c r="BI913">
        <v>0</v>
      </c>
      <c r="BJ913">
        <v>0.28000000000000003</v>
      </c>
      <c r="BK913">
        <v>42.23</v>
      </c>
      <c r="BL913">
        <v>44.48</v>
      </c>
      <c r="BM913">
        <v>0</v>
      </c>
      <c r="BN913">
        <v>0.3</v>
      </c>
      <c r="BO913">
        <v>44.78</v>
      </c>
      <c r="BP913">
        <v>512808.7</v>
      </c>
      <c r="BQ913">
        <v>64280.3</v>
      </c>
      <c r="BR913">
        <v>3826.9</v>
      </c>
      <c r="BS913">
        <v>4257.5</v>
      </c>
      <c r="BT913">
        <v>0</v>
      </c>
      <c r="BU913">
        <v>8374.7000000000007</v>
      </c>
      <c r="BV913">
        <v>109041.60000000001</v>
      </c>
      <c r="BW913">
        <v>0</v>
      </c>
      <c r="BX913">
        <v>84.1</v>
      </c>
      <c r="BY913">
        <v>1259</v>
      </c>
      <c r="BZ913">
        <v>171466.4</v>
      </c>
      <c r="CA913">
        <v>0</v>
      </c>
      <c r="CB913">
        <v>328</v>
      </c>
      <c r="CC913">
        <v>3315.4</v>
      </c>
      <c r="CD913">
        <v>52202.3</v>
      </c>
      <c r="CE913">
        <v>88396.1</v>
      </c>
      <c r="CF913">
        <v>1112</v>
      </c>
      <c r="CG913">
        <v>6207.4</v>
      </c>
      <c r="CH913">
        <v>0</v>
      </c>
      <c r="CI913">
        <v>9365.7000000000007</v>
      </c>
      <c r="CJ913">
        <v>52365.1</v>
      </c>
      <c r="CK913">
        <v>1206.4000000000001</v>
      </c>
      <c r="CL913">
        <v>1323.6</v>
      </c>
      <c r="CM913">
        <v>2281.1</v>
      </c>
      <c r="CN913">
        <v>4695</v>
      </c>
      <c r="CO913">
        <v>8315.2000000000007</v>
      </c>
    </row>
    <row r="914" spans="1:93">
      <c r="A914">
        <v>908</v>
      </c>
      <c r="B914">
        <f t="shared" si="140"/>
        <v>38</v>
      </c>
      <c r="C914" t="str">
        <f t="shared" si="143"/>
        <v>Day38</v>
      </c>
      <c r="D914">
        <f t="shared" si="141"/>
        <v>19</v>
      </c>
      <c r="E914" t="str">
        <f t="shared" si="144"/>
        <v>Hour19</v>
      </c>
      <c r="F914">
        <f t="shared" si="145"/>
        <v>2</v>
      </c>
      <c r="G914" t="str">
        <f t="shared" si="146"/>
        <v>Winter</v>
      </c>
      <c r="H914">
        <f t="shared" si="142"/>
        <v>2761</v>
      </c>
      <c r="I914" t="e">
        <f t="shared" si="147"/>
        <v>#N/A</v>
      </c>
      <c r="J914" t="str">
        <f t="shared" si="148"/>
        <v>Winter</v>
      </c>
      <c r="K914">
        <f t="shared" si="149"/>
        <v>519416.8</v>
      </c>
      <c r="L914" s="54">
        <v>45329.791666666664</v>
      </c>
      <c r="M914">
        <v>514511.1</v>
      </c>
      <c r="N914">
        <v>0</v>
      </c>
      <c r="O914">
        <v>0</v>
      </c>
      <c r="P914">
        <v>4905.7</v>
      </c>
      <c r="Q914">
        <v>519416.8</v>
      </c>
      <c r="R914">
        <v>495658.4</v>
      </c>
      <c r="S914">
        <v>458686.7</v>
      </c>
      <c r="T914">
        <v>3.6600000000000001E-2</v>
      </c>
      <c r="U914">
        <v>5.6800000000000003E-2</v>
      </c>
      <c r="V914">
        <v>0.45</v>
      </c>
      <c r="W914">
        <v>0.44</v>
      </c>
      <c r="X914">
        <v>355.3</v>
      </c>
      <c r="Y914">
        <v>28.2</v>
      </c>
      <c r="Z914">
        <v>3.99</v>
      </c>
      <c r="AA914">
        <v>24.4</v>
      </c>
      <c r="AB914">
        <v>1176.7</v>
      </c>
      <c r="AC914">
        <v>0.21</v>
      </c>
      <c r="AD914">
        <v>357.2</v>
      </c>
      <c r="AE914">
        <v>59.5</v>
      </c>
      <c r="AF914">
        <v>416.7</v>
      </c>
      <c r="AG914">
        <v>372.5</v>
      </c>
      <c r="AH914">
        <v>29.4</v>
      </c>
      <c r="AI914">
        <v>4.16</v>
      </c>
      <c r="AJ914">
        <v>25.8</v>
      </c>
      <c r="AK914">
        <v>1238</v>
      </c>
      <c r="AL914">
        <v>0.22</v>
      </c>
      <c r="AM914">
        <v>374.5</v>
      </c>
      <c r="AN914">
        <v>62.7</v>
      </c>
      <c r="AO914">
        <v>437.2</v>
      </c>
      <c r="AP914">
        <v>467</v>
      </c>
      <c r="AQ914">
        <v>28.6</v>
      </c>
      <c r="AR914">
        <v>3.96</v>
      </c>
      <c r="AS914">
        <v>37.5</v>
      </c>
      <c r="AT914">
        <v>1796.7</v>
      </c>
      <c r="AU914">
        <v>0.23</v>
      </c>
      <c r="AV914">
        <v>468.9</v>
      </c>
      <c r="AW914">
        <v>91.1</v>
      </c>
      <c r="AX914">
        <v>560</v>
      </c>
      <c r="AY914">
        <v>426</v>
      </c>
      <c r="AZ914">
        <v>8.1</v>
      </c>
      <c r="BA914">
        <v>0.84</v>
      </c>
      <c r="BB914">
        <v>50.4</v>
      </c>
      <c r="BC914">
        <v>2209.4</v>
      </c>
      <c r="BD914">
        <v>0.2</v>
      </c>
      <c r="BE914">
        <v>426.5</v>
      </c>
      <c r="BF914">
        <v>116.3</v>
      </c>
      <c r="BG914">
        <v>542.79999999999995</v>
      </c>
      <c r="BH914">
        <v>39.880000000000003</v>
      </c>
      <c r="BI914">
        <v>0</v>
      </c>
      <c r="BJ914">
        <v>0.28000000000000003</v>
      </c>
      <c r="BK914">
        <v>40.17</v>
      </c>
      <c r="BL914">
        <v>42.31</v>
      </c>
      <c r="BM914">
        <v>0</v>
      </c>
      <c r="BN914">
        <v>0.3</v>
      </c>
      <c r="BO914">
        <v>42.62</v>
      </c>
      <c r="BP914">
        <v>519416.8</v>
      </c>
      <c r="BQ914">
        <v>60730.2</v>
      </c>
      <c r="BR914">
        <v>6721.9</v>
      </c>
      <c r="BS914">
        <v>4257.5</v>
      </c>
      <c r="BT914">
        <v>0</v>
      </c>
      <c r="BU914">
        <v>8374.7000000000007</v>
      </c>
      <c r="BV914">
        <v>110559</v>
      </c>
      <c r="BW914">
        <v>0</v>
      </c>
      <c r="BX914">
        <v>0.2</v>
      </c>
      <c r="BY914">
        <v>28.7</v>
      </c>
      <c r="BZ914">
        <v>174415.3</v>
      </c>
      <c r="CA914">
        <v>0</v>
      </c>
      <c r="CB914">
        <v>328</v>
      </c>
      <c r="CC914">
        <v>3315.4</v>
      </c>
      <c r="CD914">
        <v>56793.1</v>
      </c>
      <c r="CE914">
        <v>88396.1</v>
      </c>
      <c r="CF914">
        <v>1101.4000000000001</v>
      </c>
      <c r="CG914">
        <v>4424.2</v>
      </c>
      <c r="CH914">
        <v>0</v>
      </c>
      <c r="CI914">
        <v>50.4</v>
      </c>
      <c r="CJ914">
        <v>59326.2</v>
      </c>
      <c r="CK914">
        <v>1324.8</v>
      </c>
      <c r="CL914">
        <v>585.20000000000005</v>
      </c>
      <c r="CM914">
        <v>4517.2</v>
      </c>
      <c r="CN914">
        <v>5208.3999999999996</v>
      </c>
      <c r="CO914">
        <v>8116.6</v>
      </c>
    </row>
    <row r="915" spans="1:93">
      <c r="A915">
        <v>909</v>
      </c>
      <c r="B915">
        <f t="shared" si="140"/>
        <v>38</v>
      </c>
      <c r="C915" t="str">
        <f t="shared" si="143"/>
        <v>Day38</v>
      </c>
      <c r="D915">
        <f t="shared" si="141"/>
        <v>20</v>
      </c>
      <c r="E915" t="str">
        <f t="shared" si="144"/>
        <v>Hour20</v>
      </c>
      <c r="F915">
        <f t="shared" si="145"/>
        <v>2</v>
      </c>
      <c r="G915" t="str">
        <f t="shared" si="146"/>
        <v>Winter</v>
      </c>
      <c r="H915">
        <f t="shared" si="142"/>
        <v>2761</v>
      </c>
      <c r="I915" t="e">
        <f t="shared" si="147"/>
        <v>#N/A</v>
      </c>
      <c r="J915" t="str">
        <f t="shared" si="148"/>
        <v>Winter</v>
      </c>
      <c r="K915">
        <f t="shared" si="149"/>
        <v>518712.8</v>
      </c>
      <c r="L915" s="54">
        <v>45329.833333333336</v>
      </c>
      <c r="M915">
        <v>514101.6</v>
      </c>
      <c r="N915">
        <v>0</v>
      </c>
      <c r="O915">
        <v>0</v>
      </c>
      <c r="P915">
        <v>4611.3</v>
      </c>
      <c r="Q915">
        <v>518712.8</v>
      </c>
      <c r="R915">
        <v>495273.7</v>
      </c>
      <c r="S915">
        <v>453067.8</v>
      </c>
      <c r="T915">
        <v>3.6600000000000001E-2</v>
      </c>
      <c r="U915">
        <v>5.6800000000000003E-2</v>
      </c>
      <c r="V915">
        <v>0.45</v>
      </c>
      <c r="W915">
        <v>0.45</v>
      </c>
      <c r="X915">
        <v>352</v>
      </c>
      <c r="Y915">
        <v>27.9</v>
      </c>
      <c r="Z915">
        <v>3.95</v>
      </c>
      <c r="AA915">
        <v>24.2</v>
      </c>
      <c r="AB915">
        <v>1167.3</v>
      </c>
      <c r="AC915">
        <v>0.21</v>
      </c>
      <c r="AD915">
        <v>353.9</v>
      </c>
      <c r="AE915">
        <v>59.1</v>
      </c>
      <c r="AF915">
        <v>412.9</v>
      </c>
      <c r="AG915">
        <v>367.5</v>
      </c>
      <c r="AH915">
        <v>29</v>
      </c>
      <c r="AI915">
        <v>4.0999999999999996</v>
      </c>
      <c r="AJ915">
        <v>25.4</v>
      </c>
      <c r="AK915">
        <v>1222.3</v>
      </c>
      <c r="AL915">
        <v>0.22</v>
      </c>
      <c r="AM915">
        <v>369.5</v>
      </c>
      <c r="AN915">
        <v>61.9</v>
      </c>
      <c r="AO915">
        <v>431.4</v>
      </c>
      <c r="AP915">
        <v>468.6</v>
      </c>
      <c r="AQ915">
        <v>29.1</v>
      </c>
      <c r="AR915">
        <v>4.04</v>
      </c>
      <c r="AS915">
        <v>37.200000000000003</v>
      </c>
      <c r="AT915">
        <v>1789.5</v>
      </c>
      <c r="AU915">
        <v>0.23</v>
      </c>
      <c r="AV915">
        <v>470.6</v>
      </c>
      <c r="AW915">
        <v>90.6</v>
      </c>
      <c r="AX915">
        <v>561.20000000000005</v>
      </c>
      <c r="AY915">
        <v>859.6</v>
      </c>
      <c r="AZ915">
        <v>40.5</v>
      </c>
      <c r="BA915">
        <v>7.45</v>
      </c>
      <c r="BB915">
        <v>103.5</v>
      </c>
      <c r="BC915">
        <v>1888.6</v>
      </c>
      <c r="BD915">
        <v>1.69</v>
      </c>
      <c r="BE915">
        <v>862.8</v>
      </c>
      <c r="BF915">
        <v>160.30000000000001</v>
      </c>
      <c r="BG915">
        <v>1023.1</v>
      </c>
      <c r="BH915">
        <v>34.21</v>
      </c>
      <c r="BI915">
        <v>0</v>
      </c>
      <c r="BJ915">
        <v>0.28000000000000003</v>
      </c>
      <c r="BK915">
        <v>34.5</v>
      </c>
      <c r="BL915">
        <v>36.28</v>
      </c>
      <c r="BM915">
        <v>0</v>
      </c>
      <c r="BN915">
        <v>0.3</v>
      </c>
      <c r="BO915">
        <v>36.58</v>
      </c>
      <c r="BP915">
        <v>518712.8</v>
      </c>
      <c r="BQ915">
        <v>65645</v>
      </c>
      <c r="BR915">
        <v>5958.2</v>
      </c>
      <c r="BS915">
        <v>4257.5</v>
      </c>
      <c r="BT915">
        <v>0</v>
      </c>
      <c r="BU915">
        <v>8374.7000000000007</v>
      </c>
      <c r="BV915">
        <v>109237.8</v>
      </c>
      <c r="BW915">
        <v>0</v>
      </c>
      <c r="BX915">
        <v>0</v>
      </c>
      <c r="BY915">
        <v>0</v>
      </c>
      <c r="BZ915">
        <v>172794.3</v>
      </c>
      <c r="CA915">
        <v>0</v>
      </c>
      <c r="CB915">
        <v>682.4</v>
      </c>
      <c r="CC915">
        <v>3315.4</v>
      </c>
      <c r="CD915">
        <v>56302.8</v>
      </c>
      <c r="CE915">
        <v>88396.1</v>
      </c>
      <c r="CF915">
        <v>1097</v>
      </c>
      <c r="CG915">
        <v>2651.6</v>
      </c>
      <c r="CH915">
        <v>0</v>
      </c>
      <c r="CI915">
        <v>0</v>
      </c>
      <c r="CJ915">
        <v>63981.8</v>
      </c>
      <c r="CK915">
        <v>1663.2</v>
      </c>
      <c r="CL915">
        <v>8.6</v>
      </c>
      <c r="CM915">
        <v>3904.9</v>
      </c>
      <c r="CN915">
        <v>2681.6</v>
      </c>
      <c r="CO915">
        <v>8315.2000000000007</v>
      </c>
    </row>
    <row r="916" spans="1:93">
      <c r="A916">
        <v>910</v>
      </c>
      <c r="B916">
        <f t="shared" si="140"/>
        <v>38</v>
      </c>
      <c r="C916" t="str">
        <f t="shared" si="143"/>
        <v>Day38</v>
      </c>
      <c r="D916">
        <f t="shared" si="141"/>
        <v>21</v>
      </c>
      <c r="E916" t="str">
        <f t="shared" si="144"/>
        <v>Hour21</v>
      </c>
      <c r="F916">
        <f t="shared" si="145"/>
        <v>2</v>
      </c>
      <c r="G916" t="str">
        <f t="shared" si="146"/>
        <v>Winter</v>
      </c>
      <c r="H916">
        <f t="shared" si="142"/>
        <v>2761</v>
      </c>
      <c r="I916" t="e">
        <f t="shared" si="147"/>
        <v>#N/A</v>
      </c>
      <c r="J916" t="str">
        <f t="shared" si="148"/>
        <v>Winter</v>
      </c>
      <c r="K916">
        <f t="shared" si="149"/>
        <v>505765.2</v>
      </c>
      <c r="L916" s="54">
        <v>45329.875</v>
      </c>
      <c r="M916">
        <v>501188</v>
      </c>
      <c r="N916">
        <v>0</v>
      </c>
      <c r="O916">
        <v>0</v>
      </c>
      <c r="P916">
        <v>4577.2</v>
      </c>
      <c r="Q916">
        <v>505765.2</v>
      </c>
      <c r="R916">
        <v>483054.1</v>
      </c>
      <c r="S916">
        <v>438719.8</v>
      </c>
      <c r="T916">
        <v>3.6200000000000003E-2</v>
      </c>
      <c r="U916">
        <v>5.5500000000000001E-2</v>
      </c>
      <c r="V916">
        <v>0.46</v>
      </c>
      <c r="W916">
        <v>0.46</v>
      </c>
      <c r="X916">
        <v>346.8</v>
      </c>
      <c r="Y916">
        <v>27.3</v>
      </c>
      <c r="Z916">
        <v>3.86</v>
      </c>
      <c r="AA916">
        <v>24.1</v>
      </c>
      <c r="AB916">
        <v>1155.9000000000001</v>
      </c>
      <c r="AC916">
        <v>0.2</v>
      </c>
      <c r="AD916">
        <v>348.7</v>
      </c>
      <c r="AE916">
        <v>58.6</v>
      </c>
      <c r="AF916">
        <v>407.3</v>
      </c>
      <c r="AG916">
        <v>361</v>
      </c>
      <c r="AH916">
        <v>28.3</v>
      </c>
      <c r="AI916">
        <v>4.01</v>
      </c>
      <c r="AJ916">
        <v>25.2</v>
      </c>
      <c r="AK916">
        <v>1205.3</v>
      </c>
      <c r="AL916">
        <v>0.21</v>
      </c>
      <c r="AM916">
        <v>363</v>
      </c>
      <c r="AN916">
        <v>61.2</v>
      </c>
      <c r="AO916">
        <v>424.1</v>
      </c>
      <c r="AP916">
        <v>486.1</v>
      </c>
      <c r="AQ916">
        <v>29.6</v>
      </c>
      <c r="AR916">
        <v>4.09</v>
      </c>
      <c r="AS916">
        <v>39.200000000000003</v>
      </c>
      <c r="AT916">
        <v>1875.1</v>
      </c>
      <c r="AU916">
        <v>0.24</v>
      </c>
      <c r="AV916">
        <v>488.1</v>
      </c>
      <c r="AW916">
        <v>95.1</v>
      </c>
      <c r="AX916">
        <v>583.20000000000005</v>
      </c>
      <c r="AY916">
        <v>1084.5999999999999</v>
      </c>
      <c r="AZ916">
        <v>120.8</v>
      </c>
      <c r="BA916">
        <v>17.55</v>
      </c>
      <c r="BB916">
        <v>37.299999999999997</v>
      </c>
      <c r="BC916">
        <v>2481.1999999999998</v>
      </c>
      <c r="BD916">
        <v>0.55000000000000004</v>
      </c>
      <c r="BE916">
        <v>1093</v>
      </c>
      <c r="BF916">
        <v>111.4</v>
      </c>
      <c r="BG916">
        <v>1204.5</v>
      </c>
      <c r="BH916">
        <v>31.53</v>
      </c>
      <c r="BI916">
        <v>0</v>
      </c>
      <c r="BJ916">
        <v>0.28999999999999998</v>
      </c>
      <c r="BK916">
        <v>31.82</v>
      </c>
      <c r="BL916">
        <v>33.39</v>
      </c>
      <c r="BM916">
        <v>0</v>
      </c>
      <c r="BN916">
        <v>0.31</v>
      </c>
      <c r="BO916">
        <v>33.700000000000003</v>
      </c>
      <c r="BP916">
        <v>505765.2</v>
      </c>
      <c r="BQ916">
        <v>67045.399999999994</v>
      </c>
      <c r="BR916">
        <v>3323</v>
      </c>
      <c r="BS916">
        <v>4257.5</v>
      </c>
      <c r="BT916">
        <v>0</v>
      </c>
      <c r="BU916">
        <v>8374.7000000000007</v>
      </c>
      <c r="BV916">
        <v>104269.2</v>
      </c>
      <c r="BW916">
        <v>0</v>
      </c>
      <c r="BX916">
        <v>0</v>
      </c>
      <c r="BY916">
        <v>0</v>
      </c>
      <c r="BZ916">
        <v>167232.5</v>
      </c>
      <c r="CA916">
        <v>0</v>
      </c>
      <c r="CB916">
        <v>1509.2</v>
      </c>
      <c r="CC916">
        <v>3315.4</v>
      </c>
      <c r="CD916">
        <v>54012.6</v>
      </c>
      <c r="CE916">
        <v>88396.1</v>
      </c>
      <c r="CF916">
        <v>1099.5999999999999</v>
      </c>
      <c r="CG916">
        <v>2930</v>
      </c>
      <c r="CH916">
        <v>0</v>
      </c>
      <c r="CI916">
        <v>0</v>
      </c>
      <c r="CJ916">
        <v>65207.199999999997</v>
      </c>
      <c r="CK916">
        <v>1838.2</v>
      </c>
      <c r="CL916">
        <v>0</v>
      </c>
      <c r="CM916">
        <v>3414.1</v>
      </c>
      <c r="CN916">
        <v>2192</v>
      </c>
      <c r="CO916">
        <v>8315.2000000000007</v>
      </c>
    </row>
    <row r="917" spans="1:93">
      <c r="A917">
        <v>911</v>
      </c>
      <c r="B917">
        <f t="shared" si="140"/>
        <v>38</v>
      </c>
      <c r="C917" t="str">
        <f t="shared" si="143"/>
        <v>Day38</v>
      </c>
      <c r="D917">
        <f t="shared" si="141"/>
        <v>22</v>
      </c>
      <c r="E917" t="str">
        <f t="shared" si="144"/>
        <v>Hour22</v>
      </c>
      <c r="F917">
        <f t="shared" si="145"/>
        <v>2</v>
      </c>
      <c r="G917" t="str">
        <f t="shared" si="146"/>
        <v>Winter</v>
      </c>
      <c r="H917">
        <f t="shared" si="142"/>
        <v>2761</v>
      </c>
      <c r="I917" t="e">
        <f t="shared" si="147"/>
        <v>#N/A</v>
      </c>
      <c r="J917" t="str">
        <f t="shared" si="148"/>
        <v>Winter</v>
      </c>
      <c r="K917">
        <f t="shared" si="149"/>
        <v>482400.7</v>
      </c>
      <c r="L917" s="54">
        <v>45329.916666666664</v>
      </c>
      <c r="M917">
        <v>477973.6</v>
      </c>
      <c r="N917">
        <v>0</v>
      </c>
      <c r="O917">
        <v>0</v>
      </c>
      <c r="P917">
        <v>4427.1000000000004</v>
      </c>
      <c r="Q917">
        <v>482400.7</v>
      </c>
      <c r="R917">
        <v>461066.2</v>
      </c>
      <c r="S917">
        <v>417202</v>
      </c>
      <c r="T917">
        <v>3.5400000000000001E-2</v>
      </c>
      <c r="U917">
        <v>5.2999999999999999E-2</v>
      </c>
      <c r="V917">
        <v>0.47</v>
      </c>
      <c r="W917">
        <v>0.47</v>
      </c>
      <c r="X917">
        <v>333.3</v>
      </c>
      <c r="Y917">
        <v>25.9</v>
      </c>
      <c r="Z917">
        <v>3.66</v>
      </c>
      <c r="AA917">
        <v>23.7</v>
      </c>
      <c r="AB917">
        <v>1122.0999999999999</v>
      </c>
      <c r="AC917">
        <v>0.2</v>
      </c>
      <c r="AD917">
        <v>335.1</v>
      </c>
      <c r="AE917">
        <v>57.2</v>
      </c>
      <c r="AF917">
        <v>392.3</v>
      </c>
      <c r="AG917">
        <v>346.6</v>
      </c>
      <c r="AH917">
        <v>26.8</v>
      </c>
      <c r="AI917">
        <v>3.79</v>
      </c>
      <c r="AJ917">
        <v>24.7</v>
      </c>
      <c r="AK917">
        <v>1168.5</v>
      </c>
      <c r="AL917">
        <v>0.21</v>
      </c>
      <c r="AM917">
        <v>348.4</v>
      </c>
      <c r="AN917">
        <v>59.5</v>
      </c>
      <c r="AO917">
        <v>408</v>
      </c>
      <c r="AP917">
        <v>512.1</v>
      </c>
      <c r="AQ917">
        <v>33.799999999999997</v>
      </c>
      <c r="AR917">
        <v>4.71</v>
      </c>
      <c r="AS917">
        <v>38.799999999999997</v>
      </c>
      <c r="AT917">
        <v>1895.4</v>
      </c>
      <c r="AU917">
        <v>0.25</v>
      </c>
      <c r="AV917">
        <v>514.4</v>
      </c>
      <c r="AW917">
        <v>95.4</v>
      </c>
      <c r="AX917">
        <v>609.79999999999995</v>
      </c>
      <c r="AY917">
        <v>482.6</v>
      </c>
      <c r="AZ917">
        <v>16.8</v>
      </c>
      <c r="BA917">
        <v>2.11</v>
      </c>
      <c r="BB917">
        <v>50.2</v>
      </c>
      <c r="BC917">
        <v>2266.1</v>
      </c>
      <c r="BD917">
        <v>0.22</v>
      </c>
      <c r="BE917">
        <v>483.7</v>
      </c>
      <c r="BF917">
        <v>117.8</v>
      </c>
      <c r="BG917">
        <v>601.5</v>
      </c>
      <c r="BH917">
        <v>30.23</v>
      </c>
      <c r="BI917">
        <v>0</v>
      </c>
      <c r="BJ917">
        <v>0.28999999999999998</v>
      </c>
      <c r="BK917">
        <v>30.52</v>
      </c>
      <c r="BL917">
        <v>31.93</v>
      </c>
      <c r="BM917">
        <v>0</v>
      </c>
      <c r="BN917">
        <v>0.31</v>
      </c>
      <c r="BO917">
        <v>32.24</v>
      </c>
      <c r="BP917">
        <v>482400.7</v>
      </c>
      <c r="BQ917">
        <v>65198.6</v>
      </c>
      <c r="BR917">
        <v>2870.6</v>
      </c>
      <c r="BS917">
        <v>4257.5</v>
      </c>
      <c r="BT917">
        <v>0</v>
      </c>
      <c r="BU917">
        <v>8374.7000000000007</v>
      </c>
      <c r="BV917">
        <v>93715.7</v>
      </c>
      <c r="BW917">
        <v>0</v>
      </c>
      <c r="BX917">
        <v>0</v>
      </c>
      <c r="BY917">
        <v>0</v>
      </c>
      <c r="BZ917">
        <v>159896.6</v>
      </c>
      <c r="CA917">
        <v>0</v>
      </c>
      <c r="CB917">
        <v>328</v>
      </c>
      <c r="CC917">
        <v>3315.4</v>
      </c>
      <c r="CD917">
        <v>52630.8</v>
      </c>
      <c r="CE917">
        <v>88396.1</v>
      </c>
      <c r="CF917">
        <v>1095.0999999999999</v>
      </c>
      <c r="CG917">
        <v>2321.6</v>
      </c>
      <c r="CH917">
        <v>0</v>
      </c>
      <c r="CI917">
        <v>0</v>
      </c>
      <c r="CJ917">
        <v>63147.5</v>
      </c>
      <c r="CK917">
        <v>2051.1</v>
      </c>
      <c r="CL917">
        <v>0</v>
      </c>
      <c r="CM917">
        <v>808.3</v>
      </c>
      <c r="CN917">
        <v>3049.6</v>
      </c>
      <c r="CO917">
        <v>8315.2000000000007</v>
      </c>
    </row>
    <row r="918" spans="1:93">
      <c r="A918">
        <v>912</v>
      </c>
      <c r="B918">
        <f t="shared" si="140"/>
        <v>38</v>
      </c>
      <c r="C918" t="str">
        <f t="shared" si="143"/>
        <v>Day38</v>
      </c>
      <c r="D918">
        <f t="shared" si="141"/>
        <v>23</v>
      </c>
      <c r="E918" t="str">
        <f t="shared" si="144"/>
        <v>Hour23</v>
      </c>
      <c r="F918">
        <f t="shared" si="145"/>
        <v>2</v>
      </c>
      <c r="G918" t="str">
        <f t="shared" si="146"/>
        <v>Winter</v>
      </c>
      <c r="H918">
        <f t="shared" si="142"/>
        <v>2761</v>
      </c>
      <c r="I918" t="e">
        <f t="shared" si="147"/>
        <v>#N/A</v>
      </c>
      <c r="J918" t="str">
        <f t="shared" si="148"/>
        <v>Winter</v>
      </c>
      <c r="K918">
        <f t="shared" si="149"/>
        <v>456536.7</v>
      </c>
      <c r="L918" s="54">
        <v>45329.958333333336</v>
      </c>
      <c r="M918">
        <v>452204.6</v>
      </c>
      <c r="N918">
        <v>0</v>
      </c>
      <c r="O918">
        <v>0</v>
      </c>
      <c r="P918">
        <v>4332</v>
      </c>
      <c r="Q918">
        <v>456536.7</v>
      </c>
      <c r="R918">
        <v>436597.5</v>
      </c>
      <c r="S918">
        <v>394356.9</v>
      </c>
      <c r="T918">
        <v>3.4500000000000003E-2</v>
      </c>
      <c r="U918">
        <v>5.0299999999999997E-2</v>
      </c>
      <c r="V918">
        <v>0.48</v>
      </c>
      <c r="W918">
        <v>0.48</v>
      </c>
      <c r="X918">
        <v>327.5</v>
      </c>
      <c r="Y918">
        <v>25.2</v>
      </c>
      <c r="Z918">
        <v>3.57</v>
      </c>
      <c r="AA918">
        <v>23.5</v>
      </c>
      <c r="AB918">
        <v>1108.7</v>
      </c>
      <c r="AC918">
        <v>0.2</v>
      </c>
      <c r="AD918">
        <v>329.2</v>
      </c>
      <c r="AE918">
        <v>56.6</v>
      </c>
      <c r="AF918">
        <v>385.8</v>
      </c>
      <c r="AG918">
        <v>339.8</v>
      </c>
      <c r="AH918">
        <v>26.2</v>
      </c>
      <c r="AI918">
        <v>3.7</v>
      </c>
      <c r="AJ918">
        <v>24.4</v>
      </c>
      <c r="AK918">
        <v>1151.3</v>
      </c>
      <c r="AL918">
        <v>0.21</v>
      </c>
      <c r="AM918">
        <v>341.6</v>
      </c>
      <c r="AN918">
        <v>58.8</v>
      </c>
      <c r="AO918">
        <v>400.4</v>
      </c>
      <c r="AP918">
        <v>489.6</v>
      </c>
      <c r="AQ918">
        <v>30.3</v>
      </c>
      <c r="AR918">
        <v>4.2</v>
      </c>
      <c r="AS918">
        <v>39</v>
      </c>
      <c r="AT918">
        <v>1873.3</v>
      </c>
      <c r="AU918">
        <v>0.24</v>
      </c>
      <c r="AV918">
        <v>491.7</v>
      </c>
      <c r="AW918">
        <v>94.9</v>
      </c>
      <c r="AX918">
        <v>586.5</v>
      </c>
      <c r="AY918">
        <v>428.1</v>
      </c>
      <c r="AZ918">
        <v>8.1999999999999993</v>
      </c>
      <c r="BA918">
        <v>0.84</v>
      </c>
      <c r="BB918">
        <v>50.6</v>
      </c>
      <c r="BC918">
        <v>2221.6999999999998</v>
      </c>
      <c r="BD918">
        <v>0.2</v>
      </c>
      <c r="BE918">
        <v>428.6</v>
      </c>
      <c r="BF918">
        <v>116.9</v>
      </c>
      <c r="BG918">
        <v>545.5</v>
      </c>
      <c r="BH918">
        <v>29.23</v>
      </c>
      <c r="BI918">
        <v>0</v>
      </c>
      <c r="BJ918">
        <v>0.28999999999999998</v>
      </c>
      <c r="BK918">
        <v>29.51</v>
      </c>
      <c r="BL918">
        <v>30.78</v>
      </c>
      <c r="BM918">
        <v>0</v>
      </c>
      <c r="BN918">
        <v>0.3</v>
      </c>
      <c r="BO918">
        <v>31.08</v>
      </c>
      <c r="BP918">
        <v>456536.7</v>
      </c>
      <c r="BQ918">
        <v>62179.8</v>
      </c>
      <c r="BR918">
        <v>2049.1999999999998</v>
      </c>
      <c r="BS918">
        <v>4247.1000000000004</v>
      </c>
      <c r="BT918">
        <v>0</v>
      </c>
      <c r="BU918">
        <v>8374.7000000000007</v>
      </c>
      <c r="BV918">
        <v>86491.5</v>
      </c>
      <c r="BW918">
        <v>0</v>
      </c>
      <c r="BX918">
        <v>0</v>
      </c>
      <c r="BY918">
        <v>0</v>
      </c>
      <c r="BZ918">
        <v>150958.29999999999</v>
      </c>
      <c r="CA918">
        <v>0</v>
      </c>
      <c r="CB918">
        <v>328</v>
      </c>
      <c r="CC918">
        <v>3315.4</v>
      </c>
      <c r="CD918">
        <v>49013.8</v>
      </c>
      <c r="CE918">
        <v>88396.1</v>
      </c>
      <c r="CF918">
        <v>873.1</v>
      </c>
      <c r="CG918">
        <v>309.60000000000002</v>
      </c>
      <c r="CH918">
        <v>0</v>
      </c>
      <c r="CI918">
        <v>0</v>
      </c>
      <c r="CJ918">
        <v>59985</v>
      </c>
      <c r="CK918">
        <v>2194.8000000000002</v>
      </c>
      <c r="CL918">
        <v>0</v>
      </c>
      <c r="CM918">
        <v>1339.9</v>
      </c>
      <c r="CN918">
        <v>1189.0999999999999</v>
      </c>
      <c r="CO918">
        <v>8201.1</v>
      </c>
    </row>
    <row r="919" spans="1:93">
      <c r="A919">
        <v>913</v>
      </c>
      <c r="B919">
        <f t="shared" si="140"/>
        <v>39</v>
      </c>
      <c r="C919" t="str">
        <f t="shared" si="143"/>
        <v>Day39</v>
      </c>
      <c r="D919">
        <f t="shared" si="141"/>
        <v>0</v>
      </c>
      <c r="E919" t="str">
        <f t="shared" si="144"/>
        <v>Hour0</v>
      </c>
      <c r="F919">
        <f t="shared" si="145"/>
        <v>2</v>
      </c>
      <c r="G919" t="str">
        <f t="shared" si="146"/>
        <v>Winter</v>
      </c>
      <c r="H919">
        <f t="shared" si="142"/>
        <v>26</v>
      </c>
      <c r="I919">
        <f t="shared" si="147"/>
        <v>532317</v>
      </c>
      <c r="J919" t="str">
        <f t="shared" si="148"/>
        <v>Winter</v>
      </c>
      <c r="K919">
        <f t="shared" si="149"/>
        <v>437501.3</v>
      </c>
      <c r="L919" s="54">
        <v>45330</v>
      </c>
      <c r="M919">
        <v>430429</v>
      </c>
      <c r="N919">
        <v>2191.1</v>
      </c>
      <c r="O919">
        <v>575.5</v>
      </c>
      <c r="P919">
        <v>4305.7</v>
      </c>
      <c r="Q919">
        <v>437501.3</v>
      </c>
      <c r="R919">
        <v>415882.3</v>
      </c>
      <c r="S919">
        <v>380034.5</v>
      </c>
      <c r="T919">
        <v>3.3799999999999997E-2</v>
      </c>
      <c r="U919">
        <v>4.7899999999999998E-2</v>
      </c>
      <c r="V919">
        <v>0.48</v>
      </c>
      <c r="W919">
        <v>0.48</v>
      </c>
      <c r="X919">
        <v>326.39999999999998</v>
      </c>
      <c r="Y919">
        <v>25.1</v>
      </c>
      <c r="Z919">
        <v>3.55</v>
      </c>
      <c r="AA919">
        <v>23.6</v>
      </c>
      <c r="AB919">
        <v>1108.0999999999999</v>
      </c>
      <c r="AC919">
        <v>0.2</v>
      </c>
      <c r="AD919">
        <v>328.1</v>
      </c>
      <c r="AE919">
        <v>56.7</v>
      </c>
      <c r="AF919">
        <v>384.8</v>
      </c>
      <c r="AG919">
        <v>339</v>
      </c>
      <c r="AH919">
        <v>26.1</v>
      </c>
      <c r="AI919">
        <v>3.68</v>
      </c>
      <c r="AJ919">
        <v>24.5</v>
      </c>
      <c r="AK919">
        <v>1150.2</v>
      </c>
      <c r="AL919">
        <v>0.21</v>
      </c>
      <c r="AM919">
        <v>340.7</v>
      </c>
      <c r="AN919">
        <v>58.8</v>
      </c>
      <c r="AO919">
        <v>399.6</v>
      </c>
      <c r="AP919">
        <v>507.5</v>
      </c>
      <c r="AQ919">
        <v>31.9</v>
      </c>
      <c r="AR919">
        <v>4.43</v>
      </c>
      <c r="AS919">
        <v>40</v>
      </c>
      <c r="AT919">
        <v>1924.2</v>
      </c>
      <c r="AU919">
        <v>0.25</v>
      </c>
      <c r="AV919">
        <v>509.7</v>
      </c>
      <c r="AW919">
        <v>97.4</v>
      </c>
      <c r="AX919">
        <v>607</v>
      </c>
      <c r="AY919">
        <v>705.6</v>
      </c>
      <c r="AZ919">
        <v>58.2</v>
      </c>
      <c r="BA919">
        <v>8.26</v>
      </c>
      <c r="BB919">
        <v>42.6</v>
      </c>
      <c r="BC919">
        <v>2267.5</v>
      </c>
      <c r="BD919">
        <v>0.34</v>
      </c>
      <c r="BE919">
        <v>709.6</v>
      </c>
      <c r="BF919">
        <v>110.3</v>
      </c>
      <c r="BG919">
        <v>819.8</v>
      </c>
      <c r="BH919">
        <v>28.62</v>
      </c>
      <c r="BI919">
        <v>0</v>
      </c>
      <c r="BJ919">
        <v>0.28000000000000003</v>
      </c>
      <c r="BK919">
        <v>28.9</v>
      </c>
      <c r="BL919">
        <v>30.08</v>
      </c>
      <c r="BM919">
        <v>0</v>
      </c>
      <c r="BN919">
        <v>0.3</v>
      </c>
      <c r="BO919">
        <v>30.37</v>
      </c>
      <c r="BP919">
        <v>437501.3</v>
      </c>
      <c r="BQ919">
        <v>57466.8</v>
      </c>
      <c r="BR919">
        <v>0</v>
      </c>
      <c r="BS919">
        <v>4247.1000000000004</v>
      </c>
      <c r="BT919">
        <v>0</v>
      </c>
      <c r="BU919">
        <v>7944.1</v>
      </c>
      <c r="BV919">
        <v>82201.899999999994</v>
      </c>
      <c r="BW919">
        <v>0</v>
      </c>
      <c r="BX919">
        <v>0</v>
      </c>
      <c r="BY919">
        <v>0</v>
      </c>
      <c r="BZ919">
        <v>145501.1</v>
      </c>
      <c r="CA919">
        <v>0</v>
      </c>
      <c r="CB919">
        <v>284.5</v>
      </c>
      <c r="CC919">
        <v>3315.4</v>
      </c>
      <c r="CD919">
        <v>46546.7</v>
      </c>
      <c r="CE919">
        <v>88396.1</v>
      </c>
      <c r="CF919">
        <v>680.2</v>
      </c>
      <c r="CG919">
        <v>917.2</v>
      </c>
      <c r="CH919">
        <v>0</v>
      </c>
      <c r="CI919">
        <v>0</v>
      </c>
      <c r="CJ919">
        <v>55319.8</v>
      </c>
      <c r="CK919">
        <v>2147</v>
      </c>
      <c r="CL919">
        <v>0</v>
      </c>
      <c r="CM919">
        <v>0</v>
      </c>
      <c r="CN919">
        <v>0</v>
      </c>
      <c r="CO919">
        <v>7452.1</v>
      </c>
    </row>
    <row r="920" spans="1:93">
      <c r="A920">
        <v>914</v>
      </c>
      <c r="B920">
        <f t="shared" si="140"/>
        <v>39</v>
      </c>
      <c r="C920" t="str">
        <f t="shared" si="143"/>
        <v>Day39</v>
      </c>
      <c r="D920">
        <f t="shared" si="141"/>
        <v>1</v>
      </c>
      <c r="E920" t="str">
        <f t="shared" si="144"/>
        <v>Hour1</v>
      </c>
      <c r="F920">
        <f t="shared" si="145"/>
        <v>2</v>
      </c>
      <c r="G920" t="str">
        <f t="shared" si="146"/>
        <v>Winter</v>
      </c>
      <c r="H920">
        <f t="shared" si="142"/>
        <v>2761</v>
      </c>
      <c r="I920" t="e">
        <f t="shared" si="147"/>
        <v>#N/A</v>
      </c>
      <c r="J920" t="str">
        <f t="shared" si="148"/>
        <v>Winter</v>
      </c>
      <c r="K920">
        <f t="shared" si="149"/>
        <v>425206.2</v>
      </c>
      <c r="L920" s="54">
        <v>45330.041666666664</v>
      </c>
      <c r="M920">
        <v>414822.2</v>
      </c>
      <c r="N920">
        <v>5061.1000000000004</v>
      </c>
      <c r="O920">
        <v>1447.9</v>
      </c>
      <c r="P920">
        <v>3875</v>
      </c>
      <c r="Q920">
        <v>425206.2</v>
      </c>
      <c r="R920">
        <v>401014.9</v>
      </c>
      <c r="S920">
        <v>373194.7</v>
      </c>
      <c r="T920">
        <v>3.3300000000000003E-2</v>
      </c>
      <c r="U920">
        <v>4.6199999999999998E-2</v>
      </c>
      <c r="V920">
        <v>0.46</v>
      </c>
      <c r="W920">
        <v>0.46</v>
      </c>
      <c r="X920">
        <v>333.7</v>
      </c>
      <c r="Y920">
        <v>25.6</v>
      </c>
      <c r="Z920">
        <v>3.61</v>
      </c>
      <c r="AA920">
        <v>24.2</v>
      </c>
      <c r="AB920">
        <v>1135.7</v>
      </c>
      <c r="AC920">
        <v>0.2</v>
      </c>
      <c r="AD920">
        <v>335.5</v>
      </c>
      <c r="AE920">
        <v>58.1</v>
      </c>
      <c r="AF920">
        <v>393.6</v>
      </c>
      <c r="AG920">
        <v>347.8</v>
      </c>
      <c r="AH920">
        <v>26.7</v>
      </c>
      <c r="AI920">
        <v>3.78</v>
      </c>
      <c r="AJ920">
        <v>25.1</v>
      </c>
      <c r="AK920">
        <v>1180.8</v>
      </c>
      <c r="AL920">
        <v>0.21</v>
      </c>
      <c r="AM920">
        <v>349.6</v>
      </c>
      <c r="AN920">
        <v>60.4</v>
      </c>
      <c r="AO920">
        <v>410</v>
      </c>
      <c r="AP920">
        <v>509.3</v>
      </c>
      <c r="AQ920">
        <v>31.8</v>
      </c>
      <c r="AR920">
        <v>4.41</v>
      </c>
      <c r="AS920">
        <v>40.4</v>
      </c>
      <c r="AT920">
        <v>1938.7</v>
      </c>
      <c r="AU920">
        <v>0.25</v>
      </c>
      <c r="AV920">
        <v>511.5</v>
      </c>
      <c r="AW920">
        <v>98.2</v>
      </c>
      <c r="AX920">
        <v>609.70000000000005</v>
      </c>
      <c r="AY920">
        <v>760.4</v>
      </c>
      <c r="AZ920">
        <v>64.599999999999994</v>
      </c>
      <c r="BA920">
        <v>9.19</v>
      </c>
      <c r="BB920">
        <v>44.2</v>
      </c>
      <c r="BC920">
        <v>2384.6999999999998</v>
      </c>
      <c r="BD920">
        <v>0.36</v>
      </c>
      <c r="BE920">
        <v>764.9</v>
      </c>
      <c r="BF920">
        <v>115.4</v>
      </c>
      <c r="BG920">
        <v>880.3</v>
      </c>
      <c r="BH920">
        <v>28.56</v>
      </c>
      <c r="BI920">
        <v>0</v>
      </c>
      <c r="BJ920">
        <v>0.28999999999999998</v>
      </c>
      <c r="BK920">
        <v>28.85</v>
      </c>
      <c r="BL920">
        <v>29.96</v>
      </c>
      <c r="BM920">
        <v>0</v>
      </c>
      <c r="BN920">
        <v>0.28999999999999998</v>
      </c>
      <c r="BO920">
        <v>30.25</v>
      </c>
      <c r="BP920">
        <v>425206.2</v>
      </c>
      <c r="BQ920">
        <v>52011.4</v>
      </c>
      <c r="BR920">
        <v>0</v>
      </c>
      <c r="BS920">
        <v>4247.1000000000004</v>
      </c>
      <c r="BT920">
        <v>0</v>
      </c>
      <c r="BU920">
        <v>8299.4</v>
      </c>
      <c r="BV920">
        <v>81270.100000000006</v>
      </c>
      <c r="BW920">
        <v>0</v>
      </c>
      <c r="BX920">
        <v>0</v>
      </c>
      <c r="BY920">
        <v>0</v>
      </c>
      <c r="BZ920">
        <v>145644</v>
      </c>
      <c r="CA920">
        <v>0</v>
      </c>
      <c r="CB920">
        <v>264.39999999999998</v>
      </c>
      <c r="CC920">
        <v>3315.4</v>
      </c>
      <c r="CD920">
        <v>41077.9</v>
      </c>
      <c r="CE920">
        <v>88396.1</v>
      </c>
      <c r="CF920">
        <v>680.2</v>
      </c>
      <c r="CG920">
        <v>0</v>
      </c>
      <c r="CH920">
        <v>0</v>
      </c>
      <c r="CI920">
        <v>0</v>
      </c>
      <c r="CJ920">
        <v>50054.2</v>
      </c>
      <c r="CK920">
        <v>1957.3</v>
      </c>
      <c r="CL920">
        <v>0</v>
      </c>
      <c r="CM920">
        <v>0</v>
      </c>
      <c r="CN920">
        <v>23.2</v>
      </c>
      <c r="CO920">
        <v>7098.6</v>
      </c>
    </row>
    <row r="921" spans="1:93">
      <c r="A921">
        <v>915</v>
      </c>
      <c r="B921">
        <f t="shared" si="140"/>
        <v>39</v>
      </c>
      <c r="C921" t="str">
        <f t="shared" si="143"/>
        <v>Day39</v>
      </c>
      <c r="D921">
        <f t="shared" si="141"/>
        <v>2</v>
      </c>
      <c r="E921" t="str">
        <f t="shared" si="144"/>
        <v>Hour2</v>
      </c>
      <c r="F921">
        <f t="shared" si="145"/>
        <v>2</v>
      </c>
      <c r="G921" t="str">
        <f t="shared" si="146"/>
        <v>Winter</v>
      </c>
      <c r="H921">
        <f t="shared" si="142"/>
        <v>2761</v>
      </c>
      <c r="I921" t="e">
        <f t="shared" si="147"/>
        <v>#N/A</v>
      </c>
      <c r="J921" t="str">
        <f t="shared" si="148"/>
        <v>Winter</v>
      </c>
      <c r="K921">
        <f t="shared" si="149"/>
        <v>415126</v>
      </c>
      <c r="L921" s="54">
        <v>45330.083333333336</v>
      </c>
      <c r="M921">
        <v>405888</v>
      </c>
      <c r="N921">
        <v>3484.6</v>
      </c>
      <c r="O921">
        <v>2306</v>
      </c>
      <c r="P921">
        <v>3447.4</v>
      </c>
      <c r="Q921">
        <v>415126</v>
      </c>
      <c r="R921">
        <v>392486.2</v>
      </c>
      <c r="S921">
        <v>367544.3</v>
      </c>
      <c r="T921">
        <v>3.3000000000000002E-2</v>
      </c>
      <c r="U921">
        <v>4.5199999999999997E-2</v>
      </c>
      <c r="V921">
        <v>0.45</v>
      </c>
      <c r="W921">
        <v>0.45</v>
      </c>
      <c r="X921">
        <v>340</v>
      </c>
      <c r="Y921">
        <v>26</v>
      </c>
      <c r="Z921">
        <v>3.67</v>
      </c>
      <c r="AA921">
        <v>24.7</v>
      </c>
      <c r="AB921">
        <v>1158.8</v>
      </c>
      <c r="AC921">
        <v>0.21</v>
      </c>
      <c r="AD921">
        <v>341.7</v>
      </c>
      <c r="AE921">
        <v>59.3</v>
      </c>
      <c r="AF921">
        <v>401.1</v>
      </c>
      <c r="AG921">
        <v>353.9</v>
      </c>
      <c r="AH921">
        <v>27.1</v>
      </c>
      <c r="AI921">
        <v>3.83</v>
      </c>
      <c r="AJ921">
        <v>25.6</v>
      </c>
      <c r="AK921">
        <v>1203.5</v>
      </c>
      <c r="AL921">
        <v>0.22</v>
      </c>
      <c r="AM921">
        <v>355.7</v>
      </c>
      <c r="AN921">
        <v>61.6</v>
      </c>
      <c r="AO921">
        <v>417.3</v>
      </c>
      <c r="AP921">
        <v>511</v>
      </c>
      <c r="AQ921">
        <v>32.1</v>
      </c>
      <c r="AR921">
        <v>4.46</v>
      </c>
      <c r="AS921">
        <v>40.200000000000003</v>
      </c>
      <c r="AT921">
        <v>1938.7</v>
      </c>
      <c r="AU921">
        <v>0.25</v>
      </c>
      <c r="AV921">
        <v>513.20000000000005</v>
      </c>
      <c r="AW921">
        <v>98.1</v>
      </c>
      <c r="AX921">
        <v>611.20000000000005</v>
      </c>
      <c r="AY921">
        <v>803.9</v>
      </c>
      <c r="AZ921">
        <v>70.099999999999994</v>
      </c>
      <c r="BA921">
        <v>10</v>
      </c>
      <c r="BB921">
        <v>45.1</v>
      </c>
      <c r="BC921">
        <v>2464.1</v>
      </c>
      <c r="BD921">
        <v>0.38</v>
      </c>
      <c r="BE921">
        <v>808.7</v>
      </c>
      <c r="BF921">
        <v>118.7</v>
      </c>
      <c r="BG921">
        <v>927.4</v>
      </c>
      <c r="BH921">
        <v>28.46</v>
      </c>
      <c r="BI921">
        <v>0</v>
      </c>
      <c r="BJ921">
        <v>0.28000000000000003</v>
      </c>
      <c r="BK921">
        <v>28.74</v>
      </c>
      <c r="BL921">
        <v>29.83</v>
      </c>
      <c r="BM921">
        <v>0</v>
      </c>
      <c r="BN921">
        <v>0.28000000000000003</v>
      </c>
      <c r="BO921">
        <v>30.11</v>
      </c>
      <c r="BP921">
        <v>415126</v>
      </c>
      <c r="BQ921">
        <v>47581.7</v>
      </c>
      <c r="BR921">
        <v>0</v>
      </c>
      <c r="BS921">
        <v>4247.1000000000004</v>
      </c>
      <c r="BT921">
        <v>0</v>
      </c>
      <c r="BU921">
        <v>7944.1</v>
      </c>
      <c r="BV921">
        <v>80609.2</v>
      </c>
      <c r="BW921">
        <v>0</v>
      </c>
      <c r="BX921">
        <v>0</v>
      </c>
      <c r="BY921">
        <v>0</v>
      </c>
      <c r="BZ921">
        <v>145517</v>
      </c>
      <c r="CA921">
        <v>0</v>
      </c>
      <c r="CB921">
        <v>264.39999999999998</v>
      </c>
      <c r="CC921">
        <v>3315.4</v>
      </c>
      <c r="CD921">
        <v>36570.6</v>
      </c>
      <c r="CE921">
        <v>88396.1</v>
      </c>
      <c r="CF921">
        <v>680.2</v>
      </c>
      <c r="CG921">
        <v>0</v>
      </c>
      <c r="CH921">
        <v>0</v>
      </c>
      <c r="CI921">
        <v>0</v>
      </c>
      <c r="CJ921">
        <v>45730.2</v>
      </c>
      <c r="CK921">
        <v>1851.5</v>
      </c>
      <c r="CL921">
        <v>0</v>
      </c>
      <c r="CM921">
        <v>0</v>
      </c>
      <c r="CN921">
        <v>0</v>
      </c>
      <c r="CO921">
        <v>7667.9</v>
      </c>
    </row>
    <row r="922" spans="1:93">
      <c r="A922">
        <v>916</v>
      </c>
      <c r="B922">
        <f t="shared" si="140"/>
        <v>39</v>
      </c>
      <c r="C922" t="str">
        <f t="shared" si="143"/>
        <v>Day39</v>
      </c>
      <c r="D922">
        <f t="shared" si="141"/>
        <v>3</v>
      </c>
      <c r="E922" t="str">
        <f t="shared" si="144"/>
        <v>Hour3</v>
      </c>
      <c r="F922">
        <f t="shared" si="145"/>
        <v>2</v>
      </c>
      <c r="G922" t="str">
        <f t="shared" si="146"/>
        <v>Winter</v>
      </c>
      <c r="H922">
        <f t="shared" si="142"/>
        <v>2761</v>
      </c>
      <c r="I922" t="e">
        <f t="shared" si="147"/>
        <v>#N/A</v>
      </c>
      <c r="J922" t="str">
        <f t="shared" si="148"/>
        <v>Winter</v>
      </c>
      <c r="K922">
        <f t="shared" si="149"/>
        <v>412557.7</v>
      </c>
      <c r="L922" s="54">
        <v>45330.125</v>
      </c>
      <c r="M922">
        <v>404836.1</v>
      </c>
      <c r="N922">
        <v>2905.2</v>
      </c>
      <c r="O922">
        <v>1393.9</v>
      </c>
      <c r="P922">
        <v>3422.5</v>
      </c>
      <c r="Q922">
        <v>412557.7</v>
      </c>
      <c r="R922">
        <v>391469.2</v>
      </c>
      <c r="S922">
        <v>367718.5</v>
      </c>
      <c r="T922">
        <v>3.3000000000000002E-2</v>
      </c>
      <c r="U922">
        <v>4.5100000000000001E-2</v>
      </c>
      <c r="V922">
        <v>0.44</v>
      </c>
      <c r="W922">
        <v>0.44</v>
      </c>
      <c r="X922">
        <v>347.2</v>
      </c>
      <c r="Y922">
        <v>26.7</v>
      </c>
      <c r="Z922">
        <v>3.78</v>
      </c>
      <c r="AA922">
        <v>25</v>
      </c>
      <c r="AB922">
        <v>1177.0999999999999</v>
      </c>
      <c r="AC922">
        <v>0.21</v>
      </c>
      <c r="AD922">
        <v>349</v>
      </c>
      <c r="AE922">
        <v>60.2</v>
      </c>
      <c r="AF922">
        <v>409.2</v>
      </c>
      <c r="AG922">
        <v>360.9</v>
      </c>
      <c r="AH922">
        <v>27.9</v>
      </c>
      <c r="AI922">
        <v>3.94</v>
      </c>
      <c r="AJ922">
        <v>26</v>
      </c>
      <c r="AK922">
        <v>1221.3</v>
      </c>
      <c r="AL922">
        <v>0.22</v>
      </c>
      <c r="AM922">
        <v>362.8</v>
      </c>
      <c r="AN922">
        <v>62.4</v>
      </c>
      <c r="AO922">
        <v>425.2</v>
      </c>
      <c r="AP922">
        <v>515.4</v>
      </c>
      <c r="AQ922">
        <v>32.299999999999997</v>
      </c>
      <c r="AR922">
        <v>4.4800000000000004</v>
      </c>
      <c r="AS922">
        <v>40.799999999999997</v>
      </c>
      <c r="AT922">
        <v>1957.2</v>
      </c>
      <c r="AU922">
        <v>0.26</v>
      </c>
      <c r="AV922">
        <v>517.6</v>
      </c>
      <c r="AW922">
        <v>99.1</v>
      </c>
      <c r="AX922">
        <v>616.70000000000005</v>
      </c>
      <c r="AY922">
        <v>909.2</v>
      </c>
      <c r="AZ922">
        <v>90.3</v>
      </c>
      <c r="BA922">
        <v>13.02</v>
      </c>
      <c r="BB922">
        <v>41.2</v>
      </c>
      <c r="BC922">
        <v>2425.1999999999998</v>
      </c>
      <c r="BD922">
        <v>0.45</v>
      </c>
      <c r="BE922">
        <v>915.4</v>
      </c>
      <c r="BF922">
        <v>113.6</v>
      </c>
      <c r="BG922">
        <v>1029</v>
      </c>
      <c r="BH922">
        <v>28.58</v>
      </c>
      <c r="BI922">
        <v>0</v>
      </c>
      <c r="BJ922">
        <v>0.27</v>
      </c>
      <c r="BK922">
        <v>28.86</v>
      </c>
      <c r="BL922">
        <v>29.95</v>
      </c>
      <c r="BM922">
        <v>0</v>
      </c>
      <c r="BN922">
        <v>0.27</v>
      </c>
      <c r="BO922">
        <v>30.23</v>
      </c>
      <c r="BP922">
        <v>412557.7</v>
      </c>
      <c r="BQ922">
        <v>44839.199999999997</v>
      </c>
      <c r="BR922">
        <v>209</v>
      </c>
      <c r="BS922">
        <v>4247.1000000000004</v>
      </c>
      <c r="BT922">
        <v>0</v>
      </c>
      <c r="BU922">
        <v>7944.1</v>
      </c>
      <c r="BV922">
        <v>82667.100000000006</v>
      </c>
      <c r="BW922">
        <v>0</v>
      </c>
      <c r="BX922">
        <v>0</v>
      </c>
      <c r="BY922">
        <v>0</v>
      </c>
      <c r="BZ922">
        <v>145563.6</v>
      </c>
      <c r="CA922">
        <v>0</v>
      </c>
      <c r="CB922">
        <v>264.39999999999998</v>
      </c>
      <c r="CC922">
        <v>3315.4</v>
      </c>
      <c r="CD922">
        <v>34431.4</v>
      </c>
      <c r="CE922">
        <v>88396.1</v>
      </c>
      <c r="CF922">
        <v>680.2</v>
      </c>
      <c r="CG922">
        <v>0</v>
      </c>
      <c r="CH922">
        <v>0</v>
      </c>
      <c r="CI922">
        <v>0</v>
      </c>
      <c r="CJ922">
        <v>43046.1</v>
      </c>
      <c r="CK922">
        <v>1793</v>
      </c>
      <c r="CL922">
        <v>0</v>
      </c>
      <c r="CM922">
        <v>0</v>
      </c>
      <c r="CN922">
        <v>0</v>
      </c>
      <c r="CO922">
        <v>7305</v>
      </c>
    </row>
    <row r="923" spans="1:93">
      <c r="A923">
        <v>917</v>
      </c>
      <c r="B923">
        <f t="shared" si="140"/>
        <v>39</v>
      </c>
      <c r="C923" t="str">
        <f t="shared" si="143"/>
        <v>Day39</v>
      </c>
      <c r="D923">
        <f t="shared" si="141"/>
        <v>4</v>
      </c>
      <c r="E923" t="str">
        <f t="shared" si="144"/>
        <v>Hour4</v>
      </c>
      <c r="F923">
        <f t="shared" si="145"/>
        <v>2</v>
      </c>
      <c r="G923" t="str">
        <f t="shared" si="146"/>
        <v>Winter</v>
      </c>
      <c r="H923">
        <f t="shared" si="142"/>
        <v>2761</v>
      </c>
      <c r="I923" t="e">
        <f t="shared" si="147"/>
        <v>#N/A</v>
      </c>
      <c r="J923" t="str">
        <f t="shared" si="148"/>
        <v>Winter</v>
      </c>
      <c r="K923">
        <f t="shared" si="149"/>
        <v>417431.8</v>
      </c>
      <c r="L923" s="54">
        <v>45330.166666666664</v>
      </c>
      <c r="M923">
        <v>413549.1</v>
      </c>
      <c r="N923">
        <v>220.5</v>
      </c>
      <c r="O923">
        <v>0</v>
      </c>
      <c r="P923">
        <v>3662.1</v>
      </c>
      <c r="Q923">
        <v>417431.7</v>
      </c>
      <c r="R923">
        <v>399760.9</v>
      </c>
      <c r="S923">
        <v>375622</v>
      </c>
      <c r="T923">
        <v>3.3300000000000003E-2</v>
      </c>
      <c r="U923">
        <v>4.6199999999999998E-2</v>
      </c>
      <c r="V923">
        <v>0.43</v>
      </c>
      <c r="W923">
        <v>0.43</v>
      </c>
      <c r="X923">
        <v>358.8</v>
      </c>
      <c r="Y923">
        <v>28</v>
      </c>
      <c r="Z923">
        <v>3.95</v>
      </c>
      <c r="AA923">
        <v>25.5</v>
      </c>
      <c r="AB923">
        <v>1206.3</v>
      </c>
      <c r="AC923">
        <v>0.22</v>
      </c>
      <c r="AD923">
        <v>360.7</v>
      </c>
      <c r="AE923">
        <v>61.5</v>
      </c>
      <c r="AF923">
        <v>422.2</v>
      </c>
      <c r="AG923">
        <v>371.3</v>
      </c>
      <c r="AH923">
        <v>28.9</v>
      </c>
      <c r="AI923">
        <v>4.09</v>
      </c>
      <c r="AJ923">
        <v>26.4</v>
      </c>
      <c r="AK923">
        <v>1248.5</v>
      </c>
      <c r="AL923">
        <v>0.22</v>
      </c>
      <c r="AM923">
        <v>373.3</v>
      </c>
      <c r="AN923">
        <v>63.6</v>
      </c>
      <c r="AO923">
        <v>436.9</v>
      </c>
      <c r="AP923">
        <v>514.1</v>
      </c>
      <c r="AQ923">
        <v>32</v>
      </c>
      <c r="AR923">
        <v>4.4400000000000004</v>
      </c>
      <c r="AS923">
        <v>40.799999999999997</v>
      </c>
      <c r="AT923">
        <v>1957.4</v>
      </c>
      <c r="AU923">
        <v>0.26</v>
      </c>
      <c r="AV923">
        <v>516.29999999999995</v>
      </c>
      <c r="AW923">
        <v>99.2</v>
      </c>
      <c r="AX923">
        <v>615.5</v>
      </c>
      <c r="AY923">
        <v>991.3</v>
      </c>
      <c r="AZ923">
        <v>105.4</v>
      </c>
      <c r="BA923">
        <v>15.25</v>
      </c>
      <c r="BB923">
        <v>38.5</v>
      </c>
      <c r="BC923">
        <v>2438</v>
      </c>
      <c r="BD923">
        <v>0.49</v>
      </c>
      <c r="BE923">
        <v>998.6</v>
      </c>
      <c r="BF923">
        <v>111.3</v>
      </c>
      <c r="BG923">
        <v>1109.8</v>
      </c>
      <c r="BH923">
        <v>28.95</v>
      </c>
      <c r="BI923">
        <v>0</v>
      </c>
      <c r="BJ923">
        <v>0.26</v>
      </c>
      <c r="BK923">
        <v>29.21</v>
      </c>
      <c r="BL923">
        <v>30.36</v>
      </c>
      <c r="BM923">
        <v>0</v>
      </c>
      <c r="BN923">
        <v>0.27</v>
      </c>
      <c r="BO923">
        <v>30.63</v>
      </c>
      <c r="BP923">
        <v>417431.8</v>
      </c>
      <c r="BQ923">
        <v>41809.800000000003</v>
      </c>
      <c r="BR923">
        <v>0</v>
      </c>
      <c r="BS923">
        <v>4247.1000000000004</v>
      </c>
      <c r="BT923">
        <v>0</v>
      </c>
      <c r="BU923">
        <v>8374.7000000000007</v>
      </c>
      <c r="BV923">
        <v>87923</v>
      </c>
      <c r="BW923">
        <v>0</v>
      </c>
      <c r="BX923">
        <v>0</v>
      </c>
      <c r="BY923">
        <v>0</v>
      </c>
      <c r="BZ923">
        <v>148672.20000000001</v>
      </c>
      <c r="CA923">
        <v>0</v>
      </c>
      <c r="CB923">
        <v>264.39999999999998</v>
      </c>
      <c r="CC923">
        <v>3315.4</v>
      </c>
      <c r="CD923">
        <v>33748.699999999997</v>
      </c>
      <c r="CE923">
        <v>88396.1</v>
      </c>
      <c r="CF923">
        <v>680.2</v>
      </c>
      <c r="CG923">
        <v>0</v>
      </c>
      <c r="CH923">
        <v>0</v>
      </c>
      <c r="CI923">
        <v>0</v>
      </c>
      <c r="CJ923">
        <v>40246.6</v>
      </c>
      <c r="CK923">
        <v>1563.2</v>
      </c>
      <c r="CL923">
        <v>0</v>
      </c>
      <c r="CM923">
        <v>0</v>
      </c>
      <c r="CN923">
        <v>0</v>
      </c>
      <c r="CO923">
        <v>6974.2</v>
      </c>
    </row>
    <row r="924" spans="1:93">
      <c r="A924">
        <v>918</v>
      </c>
      <c r="B924">
        <f t="shared" si="140"/>
        <v>39</v>
      </c>
      <c r="C924" t="str">
        <f t="shared" si="143"/>
        <v>Day39</v>
      </c>
      <c r="D924">
        <f t="shared" si="141"/>
        <v>5</v>
      </c>
      <c r="E924" t="str">
        <f t="shared" si="144"/>
        <v>Hour5</v>
      </c>
      <c r="F924">
        <f t="shared" si="145"/>
        <v>2</v>
      </c>
      <c r="G924" t="str">
        <f t="shared" si="146"/>
        <v>Winter</v>
      </c>
      <c r="H924">
        <f t="shared" si="142"/>
        <v>2761</v>
      </c>
      <c r="I924" t="e">
        <f t="shared" si="147"/>
        <v>#N/A</v>
      </c>
      <c r="J924" t="str">
        <f t="shared" si="148"/>
        <v>Winter</v>
      </c>
      <c r="K924">
        <f t="shared" si="149"/>
        <v>440591.7</v>
      </c>
      <c r="L924" s="54">
        <v>45330.208333333336</v>
      </c>
      <c r="M924">
        <v>436639.4</v>
      </c>
      <c r="N924">
        <v>132.5</v>
      </c>
      <c r="O924">
        <v>0</v>
      </c>
      <c r="P924">
        <v>3819.8</v>
      </c>
      <c r="Q924">
        <v>440591.7</v>
      </c>
      <c r="R924">
        <v>421703.5</v>
      </c>
      <c r="S924">
        <v>401496.5</v>
      </c>
      <c r="T924">
        <v>3.4200000000000001E-2</v>
      </c>
      <c r="U924">
        <v>4.9000000000000002E-2</v>
      </c>
      <c r="V924">
        <v>0.41</v>
      </c>
      <c r="W924">
        <v>0.41</v>
      </c>
      <c r="X924">
        <v>376.1</v>
      </c>
      <c r="Y924">
        <v>29.6</v>
      </c>
      <c r="Z924">
        <v>4.1900000000000004</v>
      </c>
      <c r="AA924">
        <v>26.2</v>
      </c>
      <c r="AB924">
        <v>1254.5999999999999</v>
      </c>
      <c r="AC924">
        <v>0.22</v>
      </c>
      <c r="AD924">
        <v>378.1</v>
      </c>
      <c r="AE924">
        <v>63.7</v>
      </c>
      <c r="AF924">
        <v>441.8</v>
      </c>
      <c r="AG924">
        <v>389.5</v>
      </c>
      <c r="AH924">
        <v>30.7</v>
      </c>
      <c r="AI924">
        <v>4.34</v>
      </c>
      <c r="AJ924">
        <v>27.1</v>
      </c>
      <c r="AK924">
        <v>1299.5999999999999</v>
      </c>
      <c r="AL924">
        <v>0.23</v>
      </c>
      <c r="AM924">
        <v>391.6</v>
      </c>
      <c r="AN924">
        <v>65.900000000000006</v>
      </c>
      <c r="AO924">
        <v>457.5</v>
      </c>
      <c r="AP924">
        <v>533.79999999999995</v>
      </c>
      <c r="AQ924">
        <v>35.299999999999997</v>
      </c>
      <c r="AR924">
        <v>4.93</v>
      </c>
      <c r="AS924">
        <v>40.5</v>
      </c>
      <c r="AT924">
        <v>1968.9</v>
      </c>
      <c r="AU924">
        <v>0.27</v>
      </c>
      <c r="AV924">
        <v>536.20000000000005</v>
      </c>
      <c r="AW924">
        <v>99.3</v>
      </c>
      <c r="AX924">
        <v>635.5</v>
      </c>
      <c r="AY924">
        <v>504</v>
      </c>
      <c r="AZ924">
        <v>18.3</v>
      </c>
      <c r="BA924">
        <v>2.2999999999999998</v>
      </c>
      <c r="BB924">
        <v>51.6</v>
      </c>
      <c r="BC924">
        <v>2358.1</v>
      </c>
      <c r="BD924">
        <v>0.22</v>
      </c>
      <c r="BE924">
        <v>505.2</v>
      </c>
      <c r="BF924">
        <v>121.9</v>
      </c>
      <c r="BG924">
        <v>627.1</v>
      </c>
      <c r="BH924">
        <v>30.33</v>
      </c>
      <c r="BI924">
        <v>0</v>
      </c>
      <c r="BJ924">
        <v>0.24</v>
      </c>
      <c r="BK924">
        <v>30.57</v>
      </c>
      <c r="BL924">
        <v>31.9</v>
      </c>
      <c r="BM924">
        <v>0</v>
      </c>
      <c r="BN924">
        <v>0.25</v>
      </c>
      <c r="BO924">
        <v>32.159999999999997</v>
      </c>
      <c r="BP924">
        <v>440591.7</v>
      </c>
      <c r="BQ924">
        <v>39095.199999999997</v>
      </c>
      <c r="BR924">
        <v>77.2</v>
      </c>
      <c r="BS924">
        <v>4247.1000000000004</v>
      </c>
      <c r="BT924">
        <v>0</v>
      </c>
      <c r="BU924">
        <v>8019.4</v>
      </c>
      <c r="BV924">
        <v>98507.5</v>
      </c>
      <c r="BW924">
        <v>0</v>
      </c>
      <c r="BX924">
        <v>0</v>
      </c>
      <c r="BY924">
        <v>0</v>
      </c>
      <c r="BZ924">
        <v>160752.9</v>
      </c>
      <c r="CA924">
        <v>0</v>
      </c>
      <c r="CB924">
        <v>264.39999999999998</v>
      </c>
      <c r="CC924">
        <v>3315.4</v>
      </c>
      <c r="CD924">
        <v>37236.300000000003</v>
      </c>
      <c r="CE924">
        <v>88396.1</v>
      </c>
      <c r="CF924">
        <v>680.2</v>
      </c>
      <c r="CG924">
        <v>0</v>
      </c>
      <c r="CH924">
        <v>0</v>
      </c>
      <c r="CI924">
        <v>0</v>
      </c>
      <c r="CJ924">
        <v>37820</v>
      </c>
      <c r="CK924">
        <v>1275.2</v>
      </c>
      <c r="CL924">
        <v>0</v>
      </c>
      <c r="CM924">
        <v>0</v>
      </c>
      <c r="CN924">
        <v>0</v>
      </c>
      <c r="CO924">
        <v>7916.5</v>
      </c>
    </row>
    <row r="925" spans="1:93">
      <c r="A925">
        <v>919</v>
      </c>
      <c r="B925">
        <f t="shared" si="140"/>
        <v>39</v>
      </c>
      <c r="C925" t="str">
        <f t="shared" si="143"/>
        <v>Day39</v>
      </c>
      <c r="D925">
        <f t="shared" si="141"/>
        <v>6</v>
      </c>
      <c r="E925" t="str">
        <f t="shared" si="144"/>
        <v>Hour6</v>
      </c>
      <c r="F925">
        <f t="shared" si="145"/>
        <v>2</v>
      </c>
      <c r="G925" t="str">
        <f t="shared" si="146"/>
        <v>Winter</v>
      </c>
      <c r="H925">
        <f t="shared" si="142"/>
        <v>2761</v>
      </c>
      <c r="I925" t="e">
        <f t="shared" si="147"/>
        <v>#N/A</v>
      </c>
      <c r="J925" t="str">
        <f t="shared" si="148"/>
        <v>Winter</v>
      </c>
      <c r="K925">
        <f t="shared" si="149"/>
        <v>471297.9</v>
      </c>
      <c r="L925" s="54">
        <v>45330.25</v>
      </c>
      <c r="M925">
        <v>467574.6</v>
      </c>
      <c r="N925">
        <v>0</v>
      </c>
      <c r="O925">
        <v>0</v>
      </c>
      <c r="P925">
        <v>3723.3</v>
      </c>
      <c r="Q925">
        <v>471297.9</v>
      </c>
      <c r="R925">
        <v>451055.7</v>
      </c>
      <c r="S925">
        <v>432977.5</v>
      </c>
      <c r="T925">
        <v>3.5299999999999998E-2</v>
      </c>
      <c r="U925">
        <v>5.2499999999999998E-2</v>
      </c>
      <c r="V925">
        <v>0.4</v>
      </c>
      <c r="W925">
        <v>0.4</v>
      </c>
      <c r="X925">
        <v>388.5</v>
      </c>
      <c r="Y925">
        <v>31</v>
      </c>
      <c r="Z925">
        <v>4.4000000000000004</v>
      </c>
      <c r="AA925">
        <v>26.4</v>
      </c>
      <c r="AB925">
        <v>1281.7</v>
      </c>
      <c r="AC925">
        <v>0.23</v>
      </c>
      <c r="AD925">
        <v>390.6</v>
      </c>
      <c r="AE925">
        <v>64.7</v>
      </c>
      <c r="AF925">
        <v>455.3</v>
      </c>
      <c r="AG925">
        <v>403.8</v>
      </c>
      <c r="AH925">
        <v>32.200000000000003</v>
      </c>
      <c r="AI925">
        <v>4.5599999999999996</v>
      </c>
      <c r="AJ925">
        <v>27.6</v>
      </c>
      <c r="AK925">
        <v>1334.1</v>
      </c>
      <c r="AL925">
        <v>0.24</v>
      </c>
      <c r="AM925">
        <v>406</v>
      </c>
      <c r="AN925">
        <v>67.400000000000006</v>
      </c>
      <c r="AO925">
        <v>473.4</v>
      </c>
      <c r="AP925">
        <v>494.1</v>
      </c>
      <c r="AQ925">
        <v>32</v>
      </c>
      <c r="AR925">
        <v>4.46</v>
      </c>
      <c r="AS925">
        <v>38.1</v>
      </c>
      <c r="AT925">
        <v>1842.6</v>
      </c>
      <c r="AU925">
        <v>0.25</v>
      </c>
      <c r="AV925">
        <v>496.3</v>
      </c>
      <c r="AW925">
        <v>93.1</v>
      </c>
      <c r="AX925">
        <v>589.4</v>
      </c>
      <c r="AY925">
        <v>436.4</v>
      </c>
      <c r="AZ925">
        <v>9.8000000000000007</v>
      </c>
      <c r="BA925">
        <v>1.06</v>
      </c>
      <c r="BB925">
        <v>50.1</v>
      </c>
      <c r="BC925">
        <v>2232.6999999999998</v>
      </c>
      <c r="BD925">
        <v>0.19</v>
      </c>
      <c r="BE925">
        <v>437</v>
      </c>
      <c r="BF925">
        <v>116.7</v>
      </c>
      <c r="BG925">
        <v>553.70000000000005</v>
      </c>
      <c r="BH925">
        <v>33.54</v>
      </c>
      <c r="BI925">
        <v>0</v>
      </c>
      <c r="BJ925">
        <v>0.24</v>
      </c>
      <c r="BK925">
        <v>33.78</v>
      </c>
      <c r="BL925">
        <v>35.409999999999997</v>
      </c>
      <c r="BM925">
        <v>0</v>
      </c>
      <c r="BN925">
        <v>0.25</v>
      </c>
      <c r="BO925">
        <v>35.659999999999997</v>
      </c>
      <c r="BP925">
        <v>471297.9</v>
      </c>
      <c r="BQ925">
        <v>38320.300000000003</v>
      </c>
      <c r="BR925">
        <v>1146.4000000000001</v>
      </c>
      <c r="BS925">
        <v>4250</v>
      </c>
      <c r="BT925">
        <v>0</v>
      </c>
      <c r="BU925">
        <v>8374.7000000000007</v>
      </c>
      <c r="BV925">
        <v>110904.3</v>
      </c>
      <c r="BW925">
        <v>0</v>
      </c>
      <c r="BX925">
        <v>0</v>
      </c>
      <c r="BY925">
        <v>444.3</v>
      </c>
      <c r="BZ925">
        <v>171271.7</v>
      </c>
      <c r="CA925">
        <v>0</v>
      </c>
      <c r="CB925">
        <v>264.39999999999998</v>
      </c>
      <c r="CC925">
        <v>3315.4</v>
      </c>
      <c r="CD925">
        <v>42931.5</v>
      </c>
      <c r="CE925">
        <v>88396.1</v>
      </c>
      <c r="CF925">
        <v>680.2</v>
      </c>
      <c r="CG925">
        <v>1442.7</v>
      </c>
      <c r="CH925">
        <v>0</v>
      </c>
      <c r="CI925">
        <v>120.9</v>
      </c>
      <c r="CJ925">
        <v>36606.800000000003</v>
      </c>
      <c r="CK925">
        <v>1148.3</v>
      </c>
      <c r="CL925">
        <v>0</v>
      </c>
      <c r="CM925">
        <v>217</v>
      </c>
      <c r="CN925">
        <v>142.6</v>
      </c>
      <c r="CO925">
        <v>8315.2000000000007</v>
      </c>
    </row>
    <row r="926" spans="1:93">
      <c r="A926">
        <v>920</v>
      </c>
      <c r="B926">
        <f t="shared" si="140"/>
        <v>39</v>
      </c>
      <c r="C926" t="str">
        <f t="shared" si="143"/>
        <v>Day39</v>
      </c>
      <c r="D926">
        <f t="shared" si="141"/>
        <v>7</v>
      </c>
      <c r="E926" t="str">
        <f t="shared" si="144"/>
        <v>Hour7</v>
      </c>
      <c r="F926">
        <f t="shared" si="145"/>
        <v>2</v>
      </c>
      <c r="G926" t="str">
        <f t="shared" si="146"/>
        <v>Winter</v>
      </c>
      <c r="H926">
        <f t="shared" si="142"/>
        <v>2761</v>
      </c>
      <c r="I926" t="e">
        <f t="shared" si="147"/>
        <v>#N/A</v>
      </c>
      <c r="J926" t="str">
        <f t="shared" si="148"/>
        <v>Winter</v>
      </c>
      <c r="K926">
        <f t="shared" si="149"/>
        <v>496679.2</v>
      </c>
      <c r="L926" s="54">
        <v>45330.291666666664</v>
      </c>
      <c r="M926">
        <v>492976.4</v>
      </c>
      <c r="N926">
        <v>0</v>
      </c>
      <c r="O926">
        <v>0</v>
      </c>
      <c r="P926">
        <v>3702.7</v>
      </c>
      <c r="Q926">
        <v>496679.2</v>
      </c>
      <c r="R926">
        <v>475167</v>
      </c>
      <c r="S926">
        <v>448551.6</v>
      </c>
      <c r="T926">
        <v>3.61E-2</v>
      </c>
      <c r="U926">
        <v>5.5100000000000003E-2</v>
      </c>
      <c r="V926">
        <v>0.41</v>
      </c>
      <c r="W926">
        <v>0.41</v>
      </c>
      <c r="X926">
        <v>378</v>
      </c>
      <c r="Y926">
        <v>29.9</v>
      </c>
      <c r="Z926">
        <v>4.2300000000000004</v>
      </c>
      <c r="AA926">
        <v>26</v>
      </c>
      <c r="AB926">
        <v>1255.3</v>
      </c>
      <c r="AC926">
        <v>0.22</v>
      </c>
      <c r="AD926">
        <v>380.1</v>
      </c>
      <c r="AE926">
        <v>63.4</v>
      </c>
      <c r="AF926">
        <v>443.5</v>
      </c>
      <c r="AG926">
        <v>394.6</v>
      </c>
      <c r="AH926">
        <v>31.1</v>
      </c>
      <c r="AI926">
        <v>4.41</v>
      </c>
      <c r="AJ926">
        <v>27.2</v>
      </c>
      <c r="AK926">
        <v>1312.4</v>
      </c>
      <c r="AL926">
        <v>0.23</v>
      </c>
      <c r="AM926">
        <v>396.7</v>
      </c>
      <c r="AN926">
        <v>66.400000000000006</v>
      </c>
      <c r="AO926">
        <v>463.1</v>
      </c>
      <c r="AP926">
        <v>453.2</v>
      </c>
      <c r="AQ926">
        <v>28.1</v>
      </c>
      <c r="AR926">
        <v>3.89</v>
      </c>
      <c r="AS926">
        <v>36.1</v>
      </c>
      <c r="AT926">
        <v>1731.7</v>
      </c>
      <c r="AU926">
        <v>0.22</v>
      </c>
      <c r="AV926">
        <v>455.1</v>
      </c>
      <c r="AW926">
        <v>87.7</v>
      </c>
      <c r="AX926">
        <v>542.79999999999995</v>
      </c>
      <c r="AY926">
        <v>546</v>
      </c>
      <c r="AZ926">
        <v>10.3</v>
      </c>
      <c r="BA926">
        <v>1.03</v>
      </c>
      <c r="BB926">
        <v>64.5</v>
      </c>
      <c r="BC926">
        <v>2854.9</v>
      </c>
      <c r="BD926">
        <v>0.24</v>
      </c>
      <c r="BE926">
        <v>546.6</v>
      </c>
      <c r="BF926">
        <v>149.6</v>
      </c>
      <c r="BG926">
        <v>696.2</v>
      </c>
      <c r="BH926">
        <v>39.22</v>
      </c>
      <c r="BI926">
        <v>0</v>
      </c>
      <c r="BJ926">
        <v>0.25</v>
      </c>
      <c r="BK926">
        <v>39.47</v>
      </c>
      <c r="BL926">
        <v>41.53</v>
      </c>
      <c r="BM926">
        <v>0</v>
      </c>
      <c r="BN926">
        <v>0.26</v>
      </c>
      <c r="BO926">
        <v>41.79</v>
      </c>
      <c r="BP926">
        <v>496679.2</v>
      </c>
      <c r="BQ926">
        <v>48127.6</v>
      </c>
      <c r="BR926">
        <v>3946</v>
      </c>
      <c r="BS926">
        <v>4250</v>
      </c>
      <c r="BT926">
        <v>0</v>
      </c>
      <c r="BU926">
        <v>8023.6</v>
      </c>
      <c r="BV926">
        <v>112098.1</v>
      </c>
      <c r="BW926">
        <v>0</v>
      </c>
      <c r="BX926">
        <v>0</v>
      </c>
      <c r="BY926">
        <v>3115.8</v>
      </c>
      <c r="BZ926">
        <v>176706.8</v>
      </c>
      <c r="CA926">
        <v>0</v>
      </c>
      <c r="CB926">
        <v>1283.9000000000001</v>
      </c>
      <c r="CC926">
        <v>3315.4</v>
      </c>
      <c r="CD926">
        <v>47315.7</v>
      </c>
      <c r="CE926">
        <v>88396.1</v>
      </c>
      <c r="CF926">
        <v>985.9</v>
      </c>
      <c r="CG926">
        <v>2230</v>
      </c>
      <c r="CH926">
        <v>0</v>
      </c>
      <c r="CI926">
        <v>8917.5</v>
      </c>
      <c r="CJ926">
        <v>35052</v>
      </c>
      <c r="CK926">
        <v>1042.3</v>
      </c>
      <c r="CL926">
        <v>446.5</v>
      </c>
      <c r="CM926">
        <v>6474.6</v>
      </c>
      <c r="CN926">
        <v>1278.5999999999999</v>
      </c>
      <c r="CO926">
        <v>8116.6</v>
      </c>
    </row>
    <row r="927" spans="1:93">
      <c r="A927">
        <v>921</v>
      </c>
      <c r="B927">
        <f t="shared" si="140"/>
        <v>39</v>
      </c>
      <c r="C927" t="str">
        <f t="shared" si="143"/>
        <v>Day39</v>
      </c>
      <c r="D927">
        <f t="shared" si="141"/>
        <v>8</v>
      </c>
      <c r="E927" t="str">
        <f t="shared" si="144"/>
        <v>Hour8</v>
      </c>
      <c r="F927">
        <f t="shared" si="145"/>
        <v>2</v>
      </c>
      <c r="G927" t="str">
        <f t="shared" si="146"/>
        <v>Winter</v>
      </c>
      <c r="H927">
        <f t="shared" si="142"/>
        <v>2761</v>
      </c>
      <c r="I927" t="e">
        <f t="shared" si="147"/>
        <v>#N/A</v>
      </c>
      <c r="J927" t="str">
        <f t="shared" si="148"/>
        <v>Winter</v>
      </c>
      <c r="K927">
        <f t="shared" si="149"/>
        <v>506621</v>
      </c>
      <c r="L927" s="54">
        <v>45330.333333333336</v>
      </c>
      <c r="M927">
        <v>502961.3</v>
      </c>
      <c r="N927">
        <v>0</v>
      </c>
      <c r="O927">
        <v>0</v>
      </c>
      <c r="P927">
        <v>3659.7</v>
      </c>
      <c r="Q927">
        <v>506621</v>
      </c>
      <c r="R927">
        <v>484684.9</v>
      </c>
      <c r="S927">
        <v>445280</v>
      </c>
      <c r="T927">
        <v>3.6299999999999999E-2</v>
      </c>
      <c r="U927">
        <v>5.5800000000000002E-2</v>
      </c>
      <c r="V927">
        <v>0.44</v>
      </c>
      <c r="W927">
        <v>0.43</v>
      </c>
      <c r="X927">
        <v>364.2</v>
      </c>
      <c r="Y927">
        <v>28.9</v>
      </c>
      <c r="Z927">
        <v>4.09</v>
      </c>
      <c r="AA927">
        <v>25</v>
      </c>
      <c r="AB927">
        <v>1206.8</v>
      </c>
      <c r="AC927">
        <v>0.21</v>
      </c>
      <c r="AD927">
        <v>366.2</v>
      </c>
      <c r="AE927">
        <v>61</v>
      </c>
      <c r="AF927">
        <v>427.2</v>
      </c>
      <c r="AG927">
        <v>379</v>
      </c>
      <c r="AH927">
        <v>30</v>
      </c>
      <c r="AI927">
        <v>4.26</v>
      </c>
      <c r="AJ927">
        <v>26</v>
      </c>
      <c r="AK927">
        <v>1256.2</v>
      </c>
      <c r="AL927">
        <v>0.22</v>
      </c>
      <c r="AM927">
        <v>381</v>
      </c>
      <c r="AN927">
        <v>63.5</v>
      </c>
      <c r="AO927">
        <v>444.5</v>
      </c>
      <c r="AP927">
        <v>340.2</v>
      </c>
      <c r="AQ927">
        <v>19.899999999999999</v>
      </c>
      <c r="AR927">
        <v>2.74</v>
      </c>
      <c r="AS927">
        <v>28.2</v>
      </c>
      <c r="AT927">
        <v>1335.1</v>
      </c>
      <c r="AU927">
        <v>0.17</v>
      </c>
      <c r="AV927">
        <v>341.5</v>
      </c>
      <c r="AW927">
        <v>68</v>
      </c>
      <c r="AX927">
        <v>409.6</v>
      </c>
      <c r="AY927">
        <v>655.6</v>
      </c>
      <c r="AZ927">
        <v>34.1</v>
      </c>
      <c r="BA927">
        <v>4.59</v>
      </c>
      <c r="BB927">
        <v>57.8</v>
      </c>
      <c r="BC927">
        <v>2740.8</v>
      </c>
      <c r="BD927">
        <v>0.3</v>
      </c>
      <c r="BE927">
        <v>657.8</v>
      </c>
      <c r="BF927">
        <v>139.5</v>
      </c>
      <c r="BG927">
        <v>797.4</v>
      </c>
      <c r="BH927">
        <v>33.880000000000003</v>
      </c>
      <c r="BI927">
        <v>0</v>
      </c>
      <c r="BJ927">
        <v>0.26</v>
      </c>
      <c r="BK927">
        <v>34.14</v>
      </c>
      <c r="BL927">
        <v>35.89</v>
      </c>
      <c r="BM927">
        <v>0</v>
      </c>
      <c r="BN927">
        <v>0.28000000000000003</v>
      </c>
      <c r="BO927">
        <v>36.17</v>
      </c>
      <c r="BP927">
        <v>506621</v>
      </c>
      <c r="BQ927">
        <v>61341</v>
      </c>
      <c r="BR927">
        <v>2332</v>
      </c>
      <c r="BS927">
        <v>4250</v>
      </c>
      <c r="BT927">
        <v>0</v>
      </c>
      <c r="BU927">
        <v>8374.7000000000007</v>
      </c>
      <c r="BV927">
        <v>110572.6</v>
      </c>
      <c r="BW927">
        <v>0</v>
      </c>
      <c r="BX927">
        <v>0</v>
      </c>
      <c r="BY927">
        <v>6117.3</v>
      </c>
      <c r="BZ927">
        <v>172845.6</v>
      </c>
      <c r="CA927">
        <v>0</v>
      </c>
      <c r="CB927">
        <v>1249.5</v>
      </c>
      <c r="CC927">
        <v>3315.4</v>
      </c>
      <c r="CD927">
        <v>51869.2</v>
      </c>
      <c r="CE927">
        <v>88396.1</v>
      </c>
      <c r="CF927">
        <v>985.9</v>
      </c>
      <c r="CG927">
        <v>1089</v>
      </c>
      <c r="CH927">
        <v>0</v>
      </c>
      <c r="CI927">
        <v>24681.599999999999</v>
      </c>
      <c r="CJ927">
        <v>29639.7</v>
      </c>
      <c r="CK927">
        <v>902.4</v>
      </c>
      <c r="CL927">
        <v>2985.2</v>
      </c>
      <c r="CM927">
        <v>1791.8</v>
      </c>
      <c r="CN927">
        <v>427.4</v>
      </c>
      <c r="CO927">
        <v>8315.2000000000007</v>
      </c>
    </row>
    <row r="928" spans="1:93">
      <c r="A928">
        <v>922</v>
      </c>
      <c r="B928">
        <f t="shared" si="140"/>
        <v>39</v>
      </c>
      <c r="C928" t="str">
        <f t="shared" si="143"/>
        <v>Day39</v>
      </c>
      <c r="D928">
        <f t="shared" si="141"/>
        <v>9</v>
      </c>
      <c r="E928" t="str">
        <f t="shared" si="144"/>
        <v>Hour9</v>
      </c>
      <c r="F928">
        <f t="shared" si="145"/>
        <v>2</v>
      </c>
      <c r="G928" t="str">
        <f t="shared" si="146"/>
        <v>Winter</v>
      </c>
      <c r="H928">
        <f t="shared" si="142"/>
        <v>2761</v>
      </c>
      <c r="I928" t="e">
        <f t="shared" si="147"/>
        <v>#N/A</v>
      </c>
      <c r="J928" t="str">
        <f t="shared" si="148"/>
        <v>Winter</v>
      </c>
      <c r="K928">
        <f t="shared" si="149"/>
        <v>510011.1</v>
      </c>
      <c r="L928" s="54">
        <v>45330.375</v>
      </c>
      <c r="M928">
        <v>506769.1</v>
      </c>
      <c r="N928">
        <v>0</v>
      </c>
      <c r="O928">
        <v>0</v>
      </c>
      <c r="P928">
        <v>3242</v>
      </c>
      <c r="Q928">
        <v>510011.1</v>
      </c>
      <c r="R928">
        <v>488326.3</v>
      </c>
      <c r="S928">
        <v>430317.2</v>
      </c>
      <c r="T928">
        <v>3.6400000000000002E-2</v>
      </c>
      <c r="U928">
        <v>5.6099999999999997E-2</v>
      </c>
      <c r="V928">
        <v>0.46</v>
      </c>
      <c r="W928">
        <v>0.46</v>
      </c>
      <c r="X928">
        <v>346.7</v>
      </c>
      <c r="Y928">
        <v>27.5</v>
      </c>
      <c r="Z928">
        <v>3.89</v>
      </c>
      <c r="AA928">
        <v>23.9</v>
      </c>
      <c r="AB928">
        <v>1150.2</v>
      </c>
      <c r="AC928">
        <v>0.2</v>
      </c>
      <c r="AD928">
        <v>348.6</v>
      </c>
      <c r="AE928">
        <v>58.2</v>
      </c>
      <c r="AF928">
        <v>406.8</v>
      </c>
      <c r="AG928">
        <v>360.1</v>
      </c>
      <c r="AH928">
        <v>28.5</v>
      </c>
      <c r="AI928">
        <v>4.04</v>
      </c>
      <c r="AJ928">
        <v>24.8</v>
      </c>
      <c r="AK928">
        <v>1194.5999999999999</v>
      </c>
      <c r="AL928">
        <v>0.21</v>
      </c>
      <c r="AM928">
        <v>362</v>
      </c>
      <c r="AN928">
        <v>60.5</v>
      </c>
      <c r="AO928">
        <v>422.5</v>
      </c>
      <c r="AP928">
        <v>235.3</v>
      </c>
      <c r="AQ928">
        <v>11.1</v>
      </c>
      <c r="AR928">
        <v>1.49</v>
      </c>
      <c r="AS928">
        <v>21.9</v>
      </c>
      <c r="AT928">
        <v>1003.4</v>
      </c>
      <c r="AU928">
        <v>0.12</v>
      </c>
      <c r="AV928">
        <v>236.1</v>
      </c>
      <c r="AW928">
        <v>51.9</v>
      </c>
      <c r="AX928">
        <v>287.89999999999998</v>
      </c>
      <c r="AY928">
        <v>496.9</v>
      </c>
      <c r="AZ928">
        <v>20</v>
      </c>
      <c r="BA928">
        <v>2.58</v>
      </c>
      <c r="BB928">
        <v>49</v>
      </c>
      <c r="BC928">
        <v>2260.1999999999998</v>
      </c>
      <c r="BD928">
        <v>0.22</v>
      </c>
      <c r="BE928">
        <v>498.2</v>
      </c>
      <c r="BF928">
        <v>116.4</v>
      </c>
      <c r="BG928">
        <v>614.6</v>
      </c>
      <c r="BH928">
        <v>31.44</v>
      </c>
      <c r="BI928">
        <v>0</v>
      </c>
      <c r="BJ928">
        <v>0.27</v>
      </c>
      <c r="BK928">
        <v>31.71</v>
      </c>
      <c r="BL928">
        <v>33.31</v>
      </c>
      <c r="BM928">
        <v>0</v>
      </c>
      <c r="BN928">
        <v>0.28999999999999998</v>
      </c>
      <c r="BO928">
        <v>33.6</v>
      </c>
      <c r="BP928">
        <v>510011.1</v>
      </c>
      <c r="BQ928">
        <v>79693.899999999994</v>
      </c>
      <c r="BR928">
        <v>130.80000000000001</v>
      </c>
      <c r="BS928">
        <v>4250</v>
      </c>
      <c r="BT928">
        <v>0</v>
      </c>
      <c r="BU928">
        <v>8374.7000000000007</v>
      </c>
      <c r="BV928">
        <v>105770.4</v>
      </c>
      <c r="BW928">
        <v>0</v>
      </c>
      <c r="BX928">
        <v>75.2</v>
      </c>
      <c r="BY928">
        <v>8711.5</v>
      </c>
      <c r="BZ928">
        <v>166176.6</v>
      </c>
      <c r="CA928">
        <v>0</v>
      </c>
      <c r="CB928">
        <v>1138.5</v>
      </c>
      <c r="CC928">
        <v>3315.4</v>
      </c>
      <c r="CD928">
        <v>51776.1</v>
      </c>
      <c r="CE928">
        <v>88396.1</v>
      </c>
      <c r="CF928">
        <v>985.9</v>
      </c>
      <c r="CG928">
        <v>2.7</v>
      </c>
      <c r="CH928">
        <v>0</v>
      </c>
      <c r="CI928">
        <v>49144.7</v>
      </c>
      <c r="CJ928">
        <v>20969.400000000001</v>
      </c>
      <c r="CK928">
        <v>793</v>
      </c>
      <c r="CL928">
        <v>5537.4</v>
      </c>
      <c r="CM928">
        <v>1214</v>
      </c>
      <c r="CN928">
        <v>523.79999999999995</v>
      </c>
      <c r="CO928">
        <v>8116.6</v>
      </c>
    </row>
    <row r="929" spans="1:93">
      <c r="A929">
        <v>923</v>
      </c>
      <c r="B929">
        <f t="shared" si="140"/>
        <v>39</v>
      </c>
      <c r="C929" t="str">
        <f t="shared" si="143"/>
        <v>Day39</v>
      </c>
      <c r="D929">
        <f t="shared" si="141"/>
        <v>10</v>
      </c>
      <c r="E929" t="str">
        <f t="shared" si="144"/>
        <v>Hour10</v>
      </c>
      <c r="F929">
        <f t="shared" si="145"/>
        <v>2</v>
      </c>
      <c r="G929" t="str">
        <f t="shared" si="146"/>
        <v>Winter</v>
      </c>
      <c r="H929">
        <f t="shared" si="142"/>
        <v>2761</v>
      </c>
      <c r="I929" t="e">
        <f t="shared" si="147"/>
        <v>#N/A</v>
      </c>
      <c r="J929" t="str">
        <f t="shared" si="148"/>
        <v>Winter</v>
      </c>
      <c r="K929">
        <f t="shared" si="149"/>
        <v>509934.4</v>
      </c>
      <c r="L929" s="54">
        <v>45330.416666666664</v>
      </c>
      <c r="M929">
        <v>506513.4</v>
      </c>
      <c r="N929">
        <v>211.5</v>
      </c>
      <c r="O929">
        <v>0</v>
      </c>
      <c r="P929">
        <v>3209.5</v>
      </c>
      <c r="Q929">
        <v>509934.4</v>
      </c>
      <c r="R929">
        <v>488083.1</v>
      </c>
      <c r="S929">
        <v>402872.8</v>
      </c>
      <c r="T929">
        <v>3.6400000000000002E-2</v>
      </c>
      <c r="U929">
        <v>5.6099999999999997E-2</v>
      </c>
      <c r="V929">
        <v>0.49</v>
      </c>
      <c r="W929">
        <v>0.49</v>
      </c>
      <c r="X929">
        <v>329</v>
      </c>
      <c r="Y929">
        <v>26</v>
      </c>
      <c r="Z929">
        <v>3.68</v>
      </c>
      <c r="AA929">
        <v>22.8</v>
      </c>
      <c r="AB929">
        <v>1093.8</v>
      </c>
      <c r="AC929">
        <v>0.2</v>
      </c>
      <c r="AD929">
        <v>330.8</v>
      </c>
      <c r="AE929">
        <v>55.5</v>
      </c>
      <c r="AF929">
        <v>386.3</v>
      </c>
      <c r="AG929">
        <v>341.6</v>
      </c>
      <c r="AH929">
        <v>27</v>
      </c>
      <c r="AI929">
        <v>3.82</v>
      </c>
      <c r="AJ929">
        <v>23.7</v>
      </c>
      <c r="AK929">
        <v>1135.7</v>
      </c>
      <c r="AL929">
        <v>0.2</v>
      </c>
      <c r="AM929">
        <v>343.4</v>
      </c>
      <c r="AN929">
        <v>57.6</v>
      </c>
      <c r="AO929">
        <v>401</v>
      </c>
      <c r="AP929">
        <v>193.2</v>
      </c>
      <c r="AQ929">
        <v>9.4</v>
      </c>
      <c r="AR929">
        <v>1.27</v>
      </c>
      <c r="AS929">
        <v>17.8</v>
      </c>
      <c r="AT929">
        <v>813.8</v>
      </c>
      <c r="AU929">
        <v>0.1</v>
      </c>
      <c r="AV929">
        <v>193.8</v>
      </c>
      <c r="AW929">
        <v>42</v>
      </c>
      <c r="AX929">
        <v>235.8</v>
      </c>
      <c r="AY929">
        <v>700.3</v>
      </c>
      <c r="AZ929">
        <v>54</v>
      </c>
      <c r="BA929">
        <v>7.62</v>
      </c>
      <c r="BB929">
        <v>45.7</v>
      </c>
      <c r="BC929">
        <v>2370.1999999999998</v>
      </c>
      <c r="BD929">
        <v>0.33</v>
      </c>
      <c r="BE929">
        <v>704</v>
      </c>
      <c r="BF929">
        <v>116.5</v>
      </c>
      <c r="BG929">
        <v>820.4</v>
      </c>
      <c r="BH929">
        <v>30.26</v>
      </c>
      <c r="BI929">
        <v>0</v>
      </c>
      <c r="BJ929">
        <v>0.28000000000000003</v>
      </c>
      <c r="BK929">
        <v>30.54</v>
      </c>
      <c r="BL929">
        <v>32.06</v>
      </c>
      <c r="BM929">
        <v>0</v>
      </c>
      <c r="BN929">
        <v>0.28999999999999998</v>
      </c>
      <c r="BO929">
        <v>32.36</v>
      </c>
      <c r="BP929">
        <v>509934.4</v>
      </c>
      <c r="BQ929">
        <v>107061.7</v>
      </c>
      <c r="BR929">
        <v>0</v>
      </c>
      <c r="BS929">
        <v>4250</v>
      </c>
      <c r="BT929">
        <v>0</v>
      </c>
      <c r="BU929">
        <v>8374.7000000000007</v>
      </c>
      <c r="BV929">
        <v>100143.2</v>
      </c>
      <c r="BW929">
        <v>0</v>
      </c>
      <c r="BX929">
        <v>422.9</v>
      </c>
      <c r="BY929">
        <v>13222.5</v>
      </c>
      <c r="BZ929">
        <v>158659.9</v>
      </c>
      <c r="CA929">
        <v>0</v>
      </c>
      <c r="CB929">
        <v>1138.5</v>
      </c>
      <c r="CC929">
        <v>3315.4</v>
      </c>
      <c r="CD929">
        <v>37609</v>
      </c>
      <c r="CE929">
        <v>88396.1</v>
      </c>
      <c r="CF929">
        <v>985.9</v>
      </c>
      <c r="CG929">
        <v>0</v>
      </c>
      <c r="CH929">
        <v>0</v>
      </c>
      <c r="CI929">
        <v>76395.899999999994</v>
      </c>
      <c r="CJ929">
        <v>16326.1</v>
      </c>
      <c r="CK929">
        <v>694.4</v>
      </c>
      <c r="CL929">
        <v>7909.1</v>
      </c>
      <c r="CM929">
        <v>966.7</v>
      </c>
      <c r="CN929">
        <v>631.20000000000005</v>
      </c>
      <c r="CO929">
        <v>8116.6</v>
      </c>
    </row>
    <row r="930" spans="1:93">
      <c r="A930">
        <v>924</v>
      </c>
      <c r="B930">
        <f t="shared" si="140"/>
        <v>39</v>
      </c>
      <c r="C930" t="str">
        <f t="shared" si="143"/>
        <v>Day39</v>
      </c>
      <c r="D930">
        <f t="shared" si="141"/>
        <v>11</v>
      </c>
      <c r="E930" t="str">
        <f t="shared" si="144"/>
        <v>Hour11</v>
      </c>
      <c r="F930">
        <f t="shared" si="145"/>
        <v>2</v>
      </c>
      <c r="G930" t="str">
        <f t="shared" si="146"/>
        <v>Winter</v>
      </c>
      <c r="H930">
        <f t="shared" si="142"/>
        <v>2761</v>
      </c>
      <c r="I930" t="e">
        <f t="shared" si="147"/>
        <v>#N/A</v>
      </c>
      <c r="J930" t="str">
        <f t="shared" si="148"/>
        <v>Winter</v>
      </c>
      <c r="K930">
        <f t="shared" si="149"/>
        <v>507501</v>
      </c>
      <c r="L930" s="54">
        <v>45330.458333333336</v>
      </c>
      <c r="M930">
        <v>501955.1</v>
      </c>
      <c r="N930">
        <v>329.6</v>
      </c>
      <c r="O930">
        <v>1374.6</v>
      </c>
      <c r="P930">
        <v>3841.7</v>
      </c>
      <c r="Q930">
        <v>507501</v>
      </c>
      <c r="R930">
        <v>483781.5</v>
      </c>
      <c r="S930">
        <v>387221.2</v>
      </c>
      <c r="T930">
        <v>3.6200000000000003E-2</v>
      </c>
      <c r="U930">
        <v>5.5500000000000001E-2</v>
      </c>
      <c r="V930">
        <v>0.5</v>
      </c>
      <c r="W930">
        <v>0.5</v>
      </c>
      <c r="X930">
        <v>317.3</v>
      </c>
      <c r="Y930">
        <v>24.9</v>
      </c>
      <c r="Z930">
        <v>3.53</v>
      </c>
      <c r="AA930">
        <v>22.2</v>
      </c>
      <c r="AB930">
        <v>1059</v>
      </c>
      <c r="AC930">
        <v>0.19</v>
      </c>
      <c r="AD930">
        <v>319.10000000000002</v>
      </c>
      <c r="AE930">
        <v>53.8</v>
      </c>
      <c r="AF930">
        <v>372.9</v>
      </c>
      <c r="AG930">
        <v>330.3</v>
      </c>
      <c r="AH930">
        <v>26</v>
      </c>
      <c r="AI930">
        <v>3.68</v>
      </c>
      <c r="AJ930">
        <v>23.1</v>
      </c>
      <c r="AK930">
        <v>1101.9000000000001</v>
      </c>
      <c r="AL930">
        <v>0.2</v>
      </c>
      <c r="AM930">
        <v>332.1</v>
      </c>
      <c r="AN930">
        <v>56</v>
      </c>
      <c r="AO930">
        <v>388.1</v>
      </c>
      <c r="AP930">
        <v>161.1</v>
      </c>
      <c r="AQ930">
        <v>6.7</v>
      </c>
      <c r="AR930">
        <v>0.88</v>
      </c>
      <c r="AS930">
        <v>15.9</v>
      </c>
      <c r="AT930">
        <v>713.6</v>
      </c>
      <c r="AU930">
        <v>0.08</v>
      </c>
      <c r="AV930">
        <v>161.6</v>
      </c>
      <c r="AW930">
        <v>37.200000000000003</v>
      </c>
      <c r="AX930">
        <v>198.7</v>
      </c>
      <c r="AY930">
        <v>442.3</v>
      </c>
      <c r="AZ930">
        <v>10.6</v>
      </c>
      <c r="BA930">
        <v>1.18</v>
      </c>
      <c r="BB930">
        <v>50.2</v>
      </c>
      <c r="BC930">
        <v>2241.4</v>
      </c>
      <c r="BD930">
        <v>0.19</v>
      </c>
      <c r="BE930">
        <v>443</v>
      </c>
      <c r="BF930">
        <v>117</v>
      </c>
      <c r="BG930">
        <v>560</v>
      </c>
      <c r="BH930">
        <v>29.46</v>
      </c>
      <c r="BI930">
        <v>0</v>
      </c>
      <c r="BJ930">
        <v>0.28000000000000003</v>
      </c>
      <c r="BK930">
        <v>29.75</v>
      </c>
      <c r="BL930">
        <v>31.22</v>
      </c>
      <c r="BM930">
        <v>0</v>
      </c>
      <c r="BN930">
        <v>0.3</v>
      </c>
      <c r="BO930">
        <v>31.52</v>
      </c>
      <c r="BP930">
        <v>507501</v>
      </c>
      <c r="BQ930">
        <v>120279.8</v>
      </c>
      <c r="BR930">
        <v>0</v>
      </c>
      <c r="BS930">
        <v>4250</v>
      </c>
      <c r="BT930">
        <v>0</v>
      </c>
      <c r="BU930">
        <v>8019.4</v>
      </c>
      <c r="BV930">
        <v>95359.7</v>
      </c>
      <c r="BW930">
        <v>0</v>
      </c>
      <c r="BX930">
        <v>533.29999999999995</v>
      </c>
      <c r="BY930">
        <v>14432.7</v>
      </c>
      <c r="BZ930">
        <v>154037.5</v>
      </c>
      <c r="CA930">
        <v>0</v>
      </c>
      <c r="CB930">
        <v>1138.5</v>
      </c>
      <c r="CC930">
        <v>3315.4</v>
      </c>
      <c r="CD930">
        <v>31718.7</v>
      </c>
      <c r="CE930">
        <v>88396.1</v>
      </c>
      <c r="CF930">
        <v>985.9</v>
      </c>
      <c r="CG930">
        <v>0</v>
      </c>
      <c r="CH930">
        <v>0</v>
      </c>
      <c r="CI930">
        <v>90062.2</v>
      </c>
      <c r="CJ930">
        <v>14604.6</v>
      </c>
      <c r="CK930">
        <v>647</v>
      </c>
      <c r="CL930">
        <v>12614.8</v>
      </c>
      <c r="CM930">
        <v>633</v>
      </c>
      <c r="CN930">
        <v>0.5</v>
      </c>
      <c r="CO930">
        <v>8315.2000000000007</v>
      </c>
    </row>
    <row r="931" spans="1:93">
      <c r="A931">
        <v>925</v>
      </c>
      <c r="B931">
        <f t="shared" si="140"/>
        <v>39</v>
      </c>
      <c r="C931" t="str">
        <f t="shared" si="143"/>
        <v>Day39</v>
      </c>
      <c r="D931">
        <f t="shared" si="141"/>
        <v>12</v>
      </c>
      <c r="E931" t="str">
        <f t="shared" si="144"/>
        <v>Hour12</v>
      </c>
      <c r="F931">
        <f t="shared" si="145"/>
        <v>2</v>
      </c>
      <c r="G931" t="str">
        <f t="shared" si="146"/>
        <v>Winter</v>
      </c>
      <c r="H931">
        <f t="shared" si="142"/>
        <v>2761</v>
      </c>
      <c r="I931" t="e">
        <f t="shared" si="147"/>
        <v>#N/A</v>
      </c>
      <c r="J931" t="str">
        <f t="shared" si="148"/>
        <v>Winter</v>
      </c>
      <c r="K931">
        <f t="shared" si="149"/>
        <v>503626.8</v>
      </c>
      <c r="L931" s="54">
        <v>45330.5</v>
      </c>
      <c r="M931">
        <v>496646.40000000002</v>
      </c>
      <c r="N931">
        <v>1816.9</v>
      </c>
      <c r="O931">
        <v>1374.6</v>
      </c>
      <c r="P931">
        <v>3788.9</v>
      </c>
      <c r="Q931">
        <v>503626.8</v>
      </c>
      <c r="R931">
        <v>478767.4</v>
      </c>
      <c r="S931">
        <v>382368.6</v>
      </c>
      <c r="T931">
        <v>3.5999999999999997E-2</v>
      </c>
      <c r="U931">
        <v>5.5E-2</v>
      </c>
      <c r="V931">
        <v>0.51</v>
      </c>
      <c r="W931">
        <v>0.51</v>
      </c>
      <c r="X931">
        <v>314.60000000000002</v>
      </c>
      <c r="Y931">
        <v>24.8</v>
      </c>
      <c r="Z931">
        <v>3.5</v>
      </c>
      <c r="AA931">
        <v>22</v>
      </c>
      <c r="AB931">
        <v>1048.5</v>
      </c>
      <c r="AC931">
        <v>0.19</v>
      </c>
      <c r="AD931">
        <v>316.2</v>
      </c>
      <c r="AE931">
        <v>53.3</v>
      </c>
      <c r="AF931">
        <v>369.6</v>
      </c>
      <c r="AG931">
        <v>328.1</v>
      </c>
      <c r="AH931">
        <v>25.9</v>
      </c>
      <c r="AI931">
        <v>3.66</v>
      </c>
      <c r="AJ931">
        <v>23</v>
      </c>
      <c r="AK931">
        <v>1092.9000000000001</v>
      </c>
      <c r="AL931">
        <v>0.2</v>
      </c>
      <c r="AM931">
        <v>329.9</v>
      </c>
      <c r="AN931">
        <v>55.6</v>
      </c>
      <c r="AO931">
        <v>385.5</v>
      </c>
      <c r="AP931">
        <v>166.4</v>
      </c>
      <c r="AQ931">
        <v>7</v>
      </c>
      <c r="AR931">
        <v>0.94</v>
      </c>
      <c r="AS931">
        <v>16.3</v>
      </c>
      <c r="AT931">
        <v>730.2</v>
      </c>
      <c r="AU931">
        <v>0.09</v>
      </c>
      <c r="AV931">
        <v>166.9</v>
      </c>
      <c r="AW931">
        <v>38.1</v>
      </c>
      <c r="AX931">
        <v>205</v>
      </c>
      <c r="AY931">
        <v>505.2</v>
      </c>
      <c r="AZ931">
        <v>25.8</v>
      </c>
      <c r="BA931">
        <v>3.47</v>
      </c>
      <c r="BB931">
        <v>44.9</v>
      </c>
      <c r="BC931">
        <v>2125.6</v>
      </c>
      <c r="BD931">
        <v>0.23</v>
      </c>
      <c r="BE931">
        <v>506.9</v>
      </c>
      <c r="BF931">
        <v>108.3</v>
      </c>
      <c r="BG931">
        <v>615.20000000000005</v>
      </c>
      <c r="BH931">
        <v>29.22</v>
      </c>
      <c r="BI931">
        <v>0</v>
      </c>
      <c r="BJ931">
        <v>0.28999999999999998</v>
      </c>
      <c r="BK931">
        <v>29.51</v>
      </c>
      <c r="BL931">
        <v>30.95</v>
      </c>
      <c r="BM931">
        <v>0</v>
      </c>
      <c r="BN931">
        <v>0.3</v>
      </c>
      <c r="BO931">
        <v>31.25</v>
      </c>
      <c r="BP931">
        <v>503626.8</v>
      </c>
      <c r="BQ931">
        <v>121258.2</v>
      </c>
      <c r="BR931">
        <v>0</v>
      </c>
      <c r="BS931">
        <v>4250</v>
      </c>
      <c r="BT931">
        <v>0</v>
      </c>
      <c r="BU931">
        <v>8019.4</v>
      </c>
      <c r="BV931">
        <v>93937.600000000006</v>
      </c>
      <c r="BW931">
        <v>0</v>
      </c>
      <c r="BX931">
        <v>659.2</v>
      </c>
      <c r="BY931">
        <v>11850.2</v>
      </c>
      <c r="BZ931">
        <v>150961.20000000001</v>
      </c>
      <c r="CA931">
        <v>0</v>
      </c>
      <c r="CB931">
        <v>1138.5</v>
      </c>
      <c r="CC931">
        <v>3315.4</v>
      </c>
      <c r="CD931">
        <v>31364.5</v>
      </c>
      <c r="CE931">
        <v>88396.1</v>
      </c>
      <c r="CF931">
        <v>985.9</v>
      </c>
      <c r="CG931">
        <v>0</v>
      </c>
      <c r="CH931">
        <v>0</v>
      </c>
      <c r="CI931">
        <v>93318.1</v>
      </c>
      <c r="CJ931">
        <v>14641.6</v>
      </c>
      <c r="CK931">
        <v>789.1</v>
      </c>
      <c r="CL931">
        <v>14028.3</v>
      </c>
      <c r="CM931">
        <v>366.6</v>
      </c>
      <c r="CN931">
        <v>0.1</v>
      </c>
      <c r="CO931">
        <v>8009.4</v>
      </c>
    </row>
    <row r="932" spans="1:93">
      <c r="A932">
        <v>926</v>
      </c>
      <c r="B932">
        <f t="shared" si="140"/>
        <v>39</v>
      </c>
      <c r="C932" t="str">
        <f t="shared" si="143"/>
        <v>Day39</v>
      </c>
      <c r="D932">
        <f t="shared" si="141"/>
        <v>13</v>
      </c>
      <c r="E932" t="str">
        <f t="shared" si="144"/>
        <v>Hour13</v>
      </c>
      <c r="F932">
        <f t="shared" si="145"/>
        <v>2</v>
      </c>
      <c r="G932" t="str">
        <f t="shared" si="146"/>
        <v>Winter</v>
      </c>
      <c r="H932">
        <f t="shared" si="142"/>
        <v>2761</v>
      </c>
      <c r="I932" t="e">
        <f t="shared" si="147"/>
        <v>#N/A</v>
      </c>
      <c r="J932" t="str">
        <f t="shared" si="148"/>
        <v>Winter</v>
      </c>
      <c r="K932">
        <f t="shared" si="149"/>
        <v>502117.7</v>
      </c>
      <c r="L932" s="54">
        <v>45330.541666666664</v>
      </c>
      <c r="M932">
        <v>492460.79999999999</v>
      </c>
      <c r="N932">
        <v>4419.3999999999996</v>
      </c>
      <c r="O932">
        <v>1378.8</v>
      </c>
      <c r="P932">
        <v>3858.8</v>
      </c>
      <c r="Q932">
        <v>502117.7</v>
      </c>
      <c r="R932">
        <v>474805.9</v>
      </c>
      <c r="S932">
        <v>376504</v>
      </c>
      <c r="T932">
        <v>3.5799999999999998E-2</v>
      </c>
      <c r="U932">
        <v>5.45E-2</v>
      </c>
      <c r="V932">
        <v>0.52</v>
      </c>
      <c r="W932">
        <v>0.51</v>
      </c>
      <c r="X932">
        <v>309.7</v>
      </c>
      <c r="Y932">
        <v>24.3</v>
      </c>
      <c r="Z932">
        <v>3.44</v>
      </c>
      <c r="AA932">
        <v>21.8</v>
      </c>
      <c r="AB932">
        <v>1033.4000000000001</v>
      </c>
      <c r="AC932">
        <v>0.19</v>
      </c>
      <c r="AD932">
        <v>311.39999999999998</v>
      </c>
      <c r="AE932">
        <v>52.6</v>
      </c>
      <c r="AF932">
        <v>364</v>
      </c>
      <c r="AG932">
        <v>324.10000000000002</v>
      </c>
      <c r="AH932">
        <v>25.5</v>
      </c>
      <c r="AI932">
        <v>3.61</v>
      </c>
      <c r="AJ932">
        <v>22.7</v>
      </c>
      <c r="AK932">
        <v>1079.5999999999999</v>
      </c>
      <c r="AL932">
        <v>0.2</v>
      </c>
      <c r="AM932">
        <v>325.8</v>
      </c>
      <c r="AN932">
        <v>55</v>
      </c>
      <c r="AO932">
        <v>380.8</v>
      </c>
      <c r="AP932">
        <v>168</v>
      </c>
      <c r="AQ932">
        <v>7.3</v>
      </c>
      <c r="AR932">
        <v>0.97</v>
      </c>
      <c r="AS932">
        <v>16.3</v>
      </c>
      <c r="AT932">
        <v>731.8</v>
      </c>
      <c r="AU932">
        <v>0.09</v>
      </c>
      <c r="AV932">
        <v>168.5</v>
      </c>
      <c r="AW932">
        <v>38.1</v>
      </c>
      <c r="AX932">
        <v>206.7</v>
      </c>
      <c r="AY932">
        <v>570.20000000000005</v>
      </c>
      <c r="AZ932">
        <v>33.799999999999997</v>
      </c>
      <c r="BA932">
        <v>4.6500000000000004</v>
      </c>
      <c r="BB932">
        <v>46.6</v>
      </c>
      <c r="BC932">
        <v>2237.1999999999998</v>
      </c>
      <c r="BD932">
        <v>0.27</v>
      </c>
      <c r="BE932">
        <v>572.4</v>
      </c>
      <c r="BF932">
        <v>113.3</v>
      </c>
      <c r="BG932">
        <v>685.8</v>
      </c>
      <c r="BH932">
        <v>28.89</v>
      </c>
      <c r="BI932">
        <v>0</v>
      </c>
      <c r="BJ932">
        <v>0.3</v>
      </c>
      <c r="BK932">
        <v>29.19</v>
      </c>
      <c r="BL932">
        <v>30.6</v>
      </c>
      <c r="BM932">
        <v>0</v>
      </c>
      <c r="BN932">
        <v>0.3</v>
      </c>
      <c r="BO932">
        <v>30.9</v>
      </c>
      <c r="BP932">
        <v>502117.7</v>
      </c>
      <c r="BQ932">
        <v>125613.6</v>
      </c>
      <c r="BR932">
        <v>0</v>
      </c>
      <c r="BS932">
        <v>4250</v>
      </c>
      <c r="BT932">
        <v>0</v>
      </c>
      <c r="BU932">
        <v>8018.7</v>
      </c>
      <c r="BV932">
        <v>91946.2</v>
      </c>
      <c r="BW932">
        <v>0</v>
      </c>
      <c r="BX932">
        <v>696</v>
      </c>
      <c r="BY932">
        <v>13288</v>
      </c>
      <c r="BZ932">
        <v>148438.6</v>
      </c>
      <c r="CA932">
        <v>0</v>
      </c>
      <c r="CB932">
        <v>1202.0999999999999</v>
      </c>
      <c r="CC932">
        <v>3315.4</v>
      </c>
      <c r="CD932">
        <v>29812.799999999999</v>
      </c>
      <c r="CE932">
        <v>88396.1</v>
      </c>
      <c r="CF932">
        <v>1124</v>
      </c>
      <c r="CG932">
        <v>0</v>
      </c>
      <c r="CH932">
        <v>0</v>
      </c>
      <c r="CI932">
        <v>95428</v>
      </c>
      <c r="CJ932">
        <v>15156.3</v>
      </c>
      <c r="CK932">
        <v>1045.4000000000001</v>
      </c>
      <c r="CL932">
        <v>10283</v>
      </c>
      <c r="CM932">
        <v>132.30000000000001</v>
      </c>
      <c r="CN932">
        <v>0.3</v>
      </c>
      <c r="CO932">
        <v>7717.9</v>
      </c>
    </row>
    <row r="933" spans="1:93">
      <c r="A933">
        <v>927</v>
      </c>
      <c r="B933">
        <f t="shared" si="140"/>
        <v>39</v>
      </c>
      <c r="C933" t="str">
        <f t="shared" si="143"/>
        <v>Day39</v>
      </c>
      <c r="D933">
        <f t="shared" si="141"/>
        <v>14</v>
      </c>
      <c r="E933" t="str">
        <f t="shared" si="144"/>
        <v>Hour14</v>
      </c>
      <c r="F933">
        <f t="shared" si="145"/>
        <v>2</v>
      </c>
      <c r="G933" t="str">
        <f t="shared" si="146"/>
        <v>Winter</v>
      </c>
      <c r="H933">
        <f t="shared" si="142"/>
        <v>2761</v>
      </c>
      <c r="I933" t="e">
        <f t="shared" si="147"/>
        <v>#N/A</v>
      </c>
      <c r="J933" t="str">
        <f t="shared" si="148"/>
        <v>Winter</v>
      </c>
      <c r="K933">
        <f t="shared" si="149"/>
        <v>498123.4</v>
      </c>
      <c r="L933" s="54">
        <v>45330.583333333336</v>
      </c>
      <c r="M933">
        <v>488668.1</v>
      </c>
      <c r="N933">
        <v>4110.7</v>
      </c>
      <c r="O933">
        <v>1378.8</v>
      </c>
      <c r="P933">
        <v>3965.8</v>
      </c>
      <c r="Q933">
        <v>498123.4</v>
      </c>
      <c r="R933">
        <v>471215.5</v>
      </c>
      <c r="S933">
        <v>370876.5</v>
      </c>
      <c r="T933">
        <v>3.5700000000000003E-2</v>
      </c>
      <c r="U933">
        <v>5.4100000000000002E-2</v>
      </c>
      <c r="V933">
        <v>0.52</v>
      </c>
      <c r="W933">
        <v>0.52</v>
      </c>
      <c r="X933">
        <v>305.5</v>
      </c>
      <c r="Y933">
        <v>23.8</v>
      </c>
      <c r="Z933">
        <v>3.36</v>
      </c>
      <c r="AA933">
        <v>21.7</v>
      </c>
      <c r="AB933">
        <v>1026</v>
      </c>
      <c r="AC933">
        <v>0.19</v>
      </c>
      <c r="AD933">
        <v>307.10000000000002</v>
      </c>
      <c r="AE933">
        <v>52.4</v>
      </c>
      <c r="AF933">
        <v>359.4</v>
      </c>
      <c r="AG933">
        <v>319.60000000000002</v>
      </c>
      <c r="AH933">
        <v>24.9</v>
      </c>
      <c r="AI933">
        <v>3.52</v>
      </c>
      <c r="AJ933">
        <v>22.7</v>
      </c>
      <c r="AK933">
        <v>1072.3</v>
      </c>
      <c r="AL933">
        <v>0.19</v>
      </c>
      <c r="AM933">
        <v>321.3</v>
      </c>
      <c r="AN933">
        <v>54.7</v>
      </c>
      <c r="AO933">
        <v>376</v>
      </c>
      <c r="AP933">
        <v>171.9</v>
      </c>
      <c r="AQ933">
        <v>7.8</v>
      </c>
      <c r="AR933">
        <v>1.04</v>
      </c>
      <c r="AS933">
        <v>16.399999999999999</v>
      </c>
      <c r="AT933">
        <v>743</v>
      </c>
      <c r="AU933">
        <v>0.09</v>
      </c>
      <c r="AV933">
        <v>172.4</v>
      </c>
      <c r="AW933">
        <v>38.5</v>
      </c>
      <c r="AX933">
        <v>210.9</v>
      </c>
      <c r="AY933">
        <v>579.4</v>
      </c>
      <c r="AZ933">
        <v>44.7</v>
      </c>
      <c r="BA933">
        <v>6.32</v>
      </c>
      <c r="BB933">
        <v>38.799999999999997</v>
      </c>
      <c r="BC933">
        <v>1949</v>
      </c>
      <c r="BD933">
        <v>0.3</v>
      </c>
      <c r="BE933">
        <v>582.5</v>
      </c>
      <c r="BF933">
        <v>96.9</v>
      </c>
      <c r="BG933">
        <v>679.4</v>
      </c>
      <c r="BH933">
        <v>27.35</v>
      </c>
      <c r="BI933">
        <v>0</v>
      </c>
      <c r="BJ933">
        <v>0.28000000000000003</v>
      </c>
      <c r="BK933">
        <v>27.63</v>
      </c>
      <c r="BL933">
        <v>28.99</v>
      </c>
      <c r="BM933">
        <v>0</v>
      </c>
      <c r="BN933">
        <v>0.3</v>
      </c>
      <c r="BO933">
        <v>29.29</v>
      </c>
      <c r="BP933">
        <v>498123.4</v>
      </c>
      <c r="BQ933">
        <v>127246.9</v>
      </c>
      <c r="BR933">
        <v>0</v>
      </c>
      <c r="BS933">
        <v>4250</v>
      </c>
      <c r="BT933">
        <v>0</v>
      </c>
      <c r="BU933">
        <v>8370.1</v>
      </c>
      <c r="BV933">
        <v>88906</v>
      </c>
      <c r="BW933">
        <v>0</v>
      </c>
      <c r="BX933">
        <v>679.7</v>
      </c>
      <c r="BY933">
        <v>12406.7</v>
      </c>
      <c r="BZ933">
        <v>148051.1</v>
      </c>
      <c r="CA933">
        <v>0</v>
      </c>
      <c r="CB933">
        <v>1202.0999999999999</v>
      </c>
      <c r="CC933">
        <v>3315.4</v>
      </c>
      <c r="CD933">
        <v>28106.7</v>
      </c>
      <c r="CE933">
        <v>87462.8</v>
      </c>
      <c r="CF933">
        <v>1212.3</v>
      </c>
      <c r="CG933">
        <v>0</v>
      </c>
      <c r="CH933">
        <v>0</v>
      </c>
      <c r="CI933">
        <v>96570.6</v>
      </c>
      <c r="CJ933">
        <v>16295.4</v>
      </c>
      <c r="CK933">
        <v>1294.5999999999999</v>
      </c>
      <c r="CL933">
        <v>10473.299999999999</v>
      </c>
      <c r="CM933">
        <v>0</v>
      </c>
      <c r="CN933">
        <v>0</v>
      </c>
      <c r="CO933">
        <v>8315.2000000000007</v>
      </c>
    </row>
    <row r="934" spans="1:93">
      <c r="A934">
        <v>928</v>
      </c>
      <c r="B934">
        <f t="shared" si="140"/>
        <v>39</v>
      </c>
      <c r="C934" t="str">
        <f t="shared" si="143"/>
        <v>Day39</v>
      </c>
      <c r="D934">
        <f t="shared" si="141"/>
        <v>15</v>
      </c>
      <c r="E934" t="str">
        <f t="shared" si="144"/>
        <v>Hour15</v>
      </c>
      <c r="F934">
        <f t="shared" si="145"/>
        <v>2</v>
      </c>
      <c r="G934" t="str">
        <f t="shared" si="146"/>
        <v>Winter</v>
      </c>
      <c r="H934">
        <f t="shared" si="142"/>
        <v>2761</v>
      </c>
      <c r="I934" t="e">
        <f t="shared" si="147"/>
        <v>#N/A</v>
      </c>
      <c r="J934" t="str">
        <f t="shared" si="148"/>
        <v>Winter</v>
      </c>
      <c r="K934">
        <f t="shared" si="149"/>
        <v>498088.9</v>
      </c>
      <c r="L934" s="54">
        <v>45330.625</v>
      </c>
      <c r="M934">
        <v>487576.7</v>
      </c>
      <c r="N934">
        <v>4955.8999999999996</v>
      </c>
      <c r="O934">
        <v>1378.8</v>
      </c>
      <c r="P934">
        <v>4177.5</v>
      </c>
      <c r="Q934">
        <v>498088.9</v>
      </c>
      <c r="R934">
        <v>470181.7</v>
      </c>
      <c r="S934">
        <v>372470</v>
      </c>
      <c r="T934">
        <v>3.5700000000000003E-2</v>
      </c>
      <c r="U934">
        <v>5.3999999999999999E-2</v>
      </c>
      <c r="V934">
        <v>0.52</v>
      </c>
      <c r="W934">
        <v>0.51</v>
      </c>
      <c r="X934">
        <v>308.8</v>
      </c>
      <c r="Y934">
        <v>24.1</v>
      </c>
      <c r="Z934">
        <v>3.4</v>
      </c>
      <c r="AA934">
        <v>21.9</v>
      </c>
      <c r="AB934">
        <v>1035.4000000000001</v>
      </c>
      <c r="AC934">
        <v>0.19</v>
      </c>
      <c r="AD934">
        <v>310.5</v>
      </c>
      <c r="AE934">
        <v>52.8</v>
      </c>
      <c r="AF934">
        <v>363.3</v>
      </c>
      <c r="AG934">
        <v>323.60000000000002</v>
      </c>
      <c r="AH934">
        <v>25.2</v>
      </c>
      <c r="AI934">
        <v>3.57</v>
      </c>
      <c r="AJ934">
        <v>22.9</v>
      </c>
      <c r="AK934">
        <v>1083.8</v>
      </c>
      <c r="AL934">
        <v>0.2</v>
      </c>
      <c r="AM934">
        <v>325.3</v>
      </c>
      <c r="AN934">
        <v>55.3</v>
      </c>
      <c r="AO934">
        <v>380.6</v>
      </c>
      <c r="AP934">
        <v>190.9</v>
      </c>
      <c r="AQ934">
        <v>9</v>
      </c>
      <c r="AR934">
        <v>1.21</v>
      </c>
      <c r="AS934">
        <v>17.8</v>
      </c>
      <c r="AT934">
        <v>813.8</v>
      </c>
      <c r="AU934">
        <v>0.1</v>
      </c>
      <c r="AV934">
        <v>191.5</v>
      </c>
      <c r="AW934">
        <v>42.1</v>
      </c>
      <c r="AX934">
        <v>233.6</v>
      </c>
      <c r="AY934">
        <v>536.9</v>
      </c>
      <c r="AZ934">
        <v>33.1</v>
      </c>
      <c r="BA934">
        <v>4.57</v>
      </c>
      <c r="BB934">
        <v>42.8</v>
      </c>
      <c r="BC934">
        <v>2067.1</v>
      </c>
      <c r="BD934">
        <v>0.26</v>
      </c>
      <c r="BE934">
        <v>539.1</v>
      </c>
      <c r="BF934">
        <v>104.4</v>
      </c>
      <c r="BG934">
        <v>643.6</v>
      </c>
      <c r="BH934">
        <v>26.84</v>
      </c>
      <c r="BI934">
        <v>0</v>
      </c>
      <c r="BJ934">
        <v>0.28999999999999998</v>
      </c>
      <c r="BK934">
        <v>27.13</v>
      </c>
      <c r="BL934">
        <v>28.53</v>
      </c>
      <c r="BM934">
        <v>0</v>
      </c>
      <c r="BN934">
        <v>0.3</v>
      </c>
      <c r="BO934">
        <v>28.83</v>
      </c>
      <c r="BP934">
        <v>498088.9</v>
      </c>
      <c r="BQ934">
        <v>125618.9</v>
      </c>
      <c r="BR934">
        <v>0</v>
      </c>
      <c r="BS934">
        <v>4250</v>
      </c>
      <c r="BT934">
        <v>0</v>
      </c>
      <c r="BU934">
        <v>7962.4</v>
      </c>
      <c r="BV934">
        <v>90064.9</v>
      </c>
      <c r="BW934">
        <v>0</v>
      </c>
      <c r="BX934">
        <v>674.5</v>
      </c>
      <c r="BY934">
        <v>12604.5</v>
      </c>
      <c r="BZ934">
        <v>148859.5</v>
      </c>
      <c r="CA934">
        <v>0</v>
      </c>
      <c r="CB934">
        <v>1202.0999999999999</v>
      </c>
      <c r="CC934">
        <v>3315.4</v>
      </c>
      <c r="CD934">
        <v>28453.599999999999</v>
      </c>
      <c r="CE934">
        <v>87033.9</v>
      </c>
      <c r="CF934">
        <v>1328.2</v>
      </c>
      <c r="CG934">
        <v>0</v>
      </c>
      <c r="CH934">
        <v>0</v>
      </c>
      <c r="CI934">
        <v>93280</v>
      </c>
      <c r="CJ934">
        <v>17721.599999999999</v>
      </c>
      <c r="CK934">
        <v>1338.3</v>
      </c>
      <c r="CL934">
        <v>9081</v>
      </c>
      <c r="CM934">
        <v>0</v>
      </c>
      <c r="CN934">
        <v>0</v>
      </c>
      <c r="CO934">
        <v>8315.2000000000007</v>
      </c>
    </row>
    <row r="935" spans="1:93">
      <c r="A935">
        <v>929</v>
      </c>
      <c r="B935">
        <f t="shared" si="140"/>
        <v>39</v>
      </c>
      <c r="C935" t="str">
        <f t="shared" si="143"/>
        <v>Day39</v>
      </c>
      <c r="D935">
        <f t="shared" si="141"/>
        <v>16</v>
      </c>
      <c r="E935" t="str">
        <f t="shared" si="144"/>
        <v>Hour16</v>
      </c>
      <c r="F935">
        <f t="shared" si="145"/>
        <v>2</v>
      </c>
      <c r="G935" t="str">
        <f t="shared" si="146"/>
        <v>Winter</v>
      </c>
      <c r="H935">
        <f t="shared" si="142"/>
        <v>2761</v>
      </c>
      <c r="I935" t="e">
        <f t="shared" si="147"/>
        <v>#N/A</v>
      </c>
      <c r="J935" t="str">
        <f t="shared" si="148"/>
        <v>Winter</v>
      </c>
      <c r="K935">
        <f t="shared" si="149"/>
        <v>504396.6</v>
      </c>
      <c r="L935" s="54">
        <v>45330.666666666664</v>
      </c>
      <c r="M935">
        <v>492262.40000000002</v>
      </c>
      <c r="N935">
        <v>5791.6</v>
      </c>
      <c r="O935">
        <v>1557.3</v>
      </c>
      <c r="P935">
        <v>4785.3</v>
      </c>
      <c r="Q935">
        <v>504396.6</v>
      </c>
      <c r="R935">
        <v>474604.2</v>
      </c>
      <c r="S935">
        <v>387338.6</v>
      </c>
      <c r="T935">
        <v>3.5900000000000001E-2</v>
      </c>
      <c r="U935">
        <v>5.45E-2</v>
      </c>
      <c r="V935">
        <v>0.49</v>
      </c>
      <c r="W935">
        <v>0.49</v>
      </c>
      <c r="X935">
        <v>324.39999999999998</v>
      </c>
      <c r="Y935">
        <v>25.3</v>
      </c>
      <c r="Z935">
        <v>3.58</v>
      </c>
      <c r="AA935">
        <v>22.9</v>
      </c>
      <c r="AB935">
        <v>1086.7</v>
      </c>
      <c r="AC935">
        <v>0.19</v>
      </c>
      <c r="AD935">
        <v>326.2</v>
      </c>
      <c r="AE935">
        <v>55.3</v>
      </c>
      <c r="AF935">
        <v>381.5</v>
      </c>
      <c r="AG935">
        <v>340.9</v>
      </c>
      <c r="AH935">
        <v>26.6</v>
      </c>
      <c r="AI935">
        <v>3.77</v>
      </c>
      <c r="AJ935">
        <v>24</v>
      </c>
      <c r="AK935">
        <v>1140.7</v>
      </c>
      <c r="AL935">
        <v>0.2</v>
      </c>
      <c r="AM935">
        <v>342.7</v>
      </c>
      <c r="AN935">
        <v>58.1</v>
      </c>
      <c r="AO935">
        <v>400.7</v>
      </c>
      <c r="AP935">
        <v>256.60000000000002</v>
      </c>
      <c r="AQ935">
        <v>15.6</v>
      </c>
      <c r="AR935">
        <v>2.17</v>
      </c>
      <c r="AS935">
        <v>20.7</v>
      </c>
      <c r="AT935">
        <v>986.3</v>
      </c>
      <c r="AU935">
        <v>0.13</v>
      </c>
      <c r="AV935">
        <v>257.7</v>
      </c>
      <c r="AW935">
        <v>50.2</v>
      </c>
      <c r="AX935">
        <v>307.89999999999998</v>
      </c>
      <c r="AY935">
        <v>522.6</v>
      </c>
      <c r="AZ935">
        <v>31</v>
      </c>
      <c r="BA935">
        <v>4.26</v>
      </c>
      <c r="BB935">
        <v>42.7</v>
      </c>
      <c r="BC935">
        <v>2050</v>
      </c>
      <c r="BD935">
        <v>0.25</v>
      </c>
      <c r="BE935">
        <v>524.70000000000005</v>
      </c>
      <c r="BF935">
        <v>103.9</v>
      </c>
      <c r="BG935">
        <v>628.6</v>
      </c>
      <c r="BH935">
        <v>27.77</v>
      </c>
      <c r="BI935">
        <v>0</v>
      </c>
      <c r="BJ935">
        <v>0.28999999999999998</v>
      </c>
      <c r="BK935">
        <v>28.06</v>
      </c>
      <c r="BL935">
        <v>29.57</v>
      </c>
      <c r="BM935">
        <v>0</v>
      </c>
      <c r="BN935">
        <v>0.3</v>
      </c>
      <c r="BO935">
        <v>29.87</v>
      </c>
      <c r="BP935">
        <v>504396.6</v>
      </c>
      <c r="BQ935">
        <v>117058</v>
      </c>
      <c r="BR935">
        <v>0</v>
      </c>
      <c r="BS935">
        <v>4257.5</v>
      </c>
      <c r="BT935">
        <v>0</v>
      </c>
      <c r="BU935">
        <v>7819.2</v>
      </c>
      <c r="BV935">
        <v>95896</v>
      </c>
      <c r="BW935">
        <v>0</v>
      </c>
      <c r="BX935">
        <v>717.1</v>
      </c>
      <c r="BY935">
        <v>13559.2</v>
      </c>
      <c r="BZ935">
        <v>158057.70000000001</v>
      </c>
      <c r="CA935">
        <v>0</v>
      </c>
      <c r="CB935">
        <v>1202.0999999999999</v>
      </c>
      <c r="CC935">
        <v>3315.4</v>
      </c>
      <c r="CD935">
        <v>28285.1</v>
      </c>
      <c r="CE935">
        <v>87033.9</v>
      </c>
      <c r="CF935">
        <v>1471.6</v>
      </c>
      <c r="CG935">
        <v>0</v>
      </c>
      <c r="CH935">
        <v>0</v>
      </c>
      <c r="CI935">
        <v>82446.600000000006</v>
      </c>
      <c r="CJ935">
        <v>19045.3</v>
      </c>
      <c r="CK935">
        <v>1289.8</v>
      </c>
      <c r="CL935">
        <v>8796.2000000000007</v>
      </c>
      <c r="CM935">
        <v>0</v>
      </c>
      <c r="CN935">
        <v>20.5</v>
      </c>
      <c r="CO935">
        <v>7916.5</v>
      </c>
    </row>
    <row r="936" spans="1:93">
      <c r="A936">
        <v>930</v>
      </c>
      <c r="B936">
        <f t="shared" si="140"/>
        <v>39</v>
      </c>
      <c r="C936" t="str">
        <f t="shared" si="143"/>
        <v>Day39</v>
      </c>
      <c r="D936">
        <f t="shared" si="141"/>
        <v>17</v>
      </c>
      <c r="E936" t="str">
        <f t="shared" si="144"/>
        <v>Hour17</v>
      </c>
      <c r="F936">
        <f t="shared" si="145"/>
        <v>2</v>
      </c>
      <c r="G936" t="str">
        <f t="shared" si="146"/>
        <v>Winter</v>
      </c>
      <c r="H936">
        <f t="shared" si="142"/>
        <v>2761</v>
      </c>
      <c r="I936" t="e">
        <f t="shared" si="147"/>
        <v>#N/A</v>
      </c>
      <c r="J936" t="str">
        <f t="shared" si="148"/>
        <v>Winter</v>
      </c>
      <c r="K936">
        <f t="shared" si="149"/>
        <v>518982.2</v>
      </c>
      <c r="L936" s="54">
        <v>45330.708333333336</v>
      </c>
      <c r="M936">
        <v>508817.8</v>
      </c>
      <c r="N936">
        <v>4189.7</v>
      </c>
      <c r="O936">
        <v>1374.6</v>
      </c>
      <c r="P936">
        <v>4600.1000000000004</v>
      </c>
      <c r="Q936">
        <v>518982.3</v>
      </c>
      <c r="R936">
        <v>490223.1</v>
      </c>
      <c r="S936">
        <v>426611.6</v>
      </c>
      <c r="T936">
        <v>3.6499999999999998E-2</v>
      </c>
      <c r="U936">
        <v>5.6399999999999999E-2</v>
      </c>
      <c r="V936">
        <v>0.45</v>
      </c>
      <c r="W936">
        <v>0.44</v>
      </c>
      <c r="X936">
        <v>348.2</v>
      </c>
      <c r="Y936">
        <v>26.7</v>
      </c>
      <c r="Z936">
        <v>3.78</v>
      </c>
      <c r="AA936">
        <v>24.9</v>
      </c>
      <c r="AB936">
        <v>1173.2</v>
      </c>
      <c r="AC936">
        <v>0.21</v>
      </c>
      <c r="AD936">
        <v>350</v>
      </c>
      <c r="AE936">
        <v>59.9</v>
      </c>
      <c r="AF936">
        <v>409.9</v>
      </c>
      <c r="AG936">
        <v>367.7</v>
      </c>
      <c r="AH936">
        <v>28.1</v>
      </c>
      <c r="AI936">
        <v>3.98</v>
      </c>
      <c r="AJ936">
        <v>26.4</v>
      </c>
      <c r="AK936">
        <v>1241.5999999999999</v>
      </c>
      <c r="AL936">
        <v>0.22</v>
      </c>
      <c r="AM936">
        <v>369.6</v>
      </c>
      <c r="AN936">
        <v>63.5</v>
      </c>
      <c r="AO936">
        <v>433.1</v>
      </c>
      <c r="AP936">
        <v>431.7</v>
      </c>
      <c r="AQ936">
        <v>29</v>
      </c>
      <c r="AR936">
        <v>4.0999999999999996</v>
      </c>
      <c r="AS936">
        <v>32.700000000000003</v>
      </c>
      <c r="AT936">
        <v>1542.2</v>
      </c>
      <c r="AU936">
        <v>0.24</v>
      </c>
      <c r="AV936">
        <v>433.6</v>
      </c>
      <c r="AW936">
        <v>78.8</v>
      </c>
      <c r="AX936">
        <v>512.4</v>
      </c>
      <c r="AY936">
        <v>942.1</v>
      </c>
      <c r="AZ936">
        <v>51</v>
      </c>
      <c r="BA936">
        <v>8.66</v>
      </c>
      <c r="BB936">
        <v>101.5</v>
      </c>
      <c r="BC936">
        <v>2323</v>
      </c>
      <c r="BD936">
        <v>1.53</v>
      </c>
      <c r="BE936">
        <v>946</v>
      </c>
      <c r="BF936">
        <v>171.2</v>
      </c>
      <c r="BG936">
        <v>1117.2</v>
      </c>
      <c r="BH936">
        <v>34.21</v>
      </c>
      <c r="BI936">
        <v>0</v>
      </c>
      <c r="BJ936">
        <v>0.28000000000000003</v>
      </c>
      <c r="BK936">
        <v>34.49</v>
      </c>
      <c r="BL936">
        <v>36.4</v>
      </c>
      <c r="BM936">
        <v>0</v>
      </c>
      <c r="BN936">
        <v>0.3</v>
      </c>
      <c r="BO936">
        <v>36.700000000000003</v>
      </c>
      <c r="BP936">
        <v>518982.2</v>
      </c>
      <c r="BQ936">
        <v>92370.7</v>
      </c>
      <c r="BR936">
        <v>1180.9000000000001</v>
      </c>
      <c r="BS936">
        <v>4257.5</v>
      </c>
      <c r="BT936">
        <v>0</v>
      </c>
      <c r="BU936">
        <v>8014.8</v>
      </c>
      <c r="BV936">
        <v>103316.9</v>
      </c>
      <c r="BW936">
        <v>0</v>
      </c>
      <c r="BX936">
        <v>714.5</v>
      </c>
      <c r="BY936">
        <v>10417.799999999999</v>
      </c>
      <c r="BZ936">
        <v>173138.7</v>
      </c>
      <c r="CA936">
        <v>0</v>
      </c>
      <c r="CB936">
        <v>3842.9</v>
      </c>
      <c r="CC936">
        <v>3315.4</v>
      </c>
      <c r="CD936">
        <v>31766.7</v>
      </c>
      <c r="CE936">
        <v>88396.1</v>
      </c>
      <c r="CF936">
        <v>3037.1</v>
      </c>
      <c r="CG936">
        <v>6344.6</v>
      </c>
      <c r="CH936">
        <v>0</v>
      </c>
      <c r="CI936">
        <v>56990.400000000001</v>
      </c>
      <c r="CJ936">
        <v>22922.1</v>
      </c>
      <c r="CK936">
        <v>1325.9</v>
      </c>
      <c r="CL936">
        <v>7924.6</v>
      </c>
      <c r="CM936">
        <v>3729</v>
      </c>
      <c r="CN936">
        <v>1646.3</v>
      </c>
      <c r="CO936">
        <v>8315.2000000000007</v>
      </c>
    </row>
    <row r="937" spans="1:93">
      <c r="A937">
        <v>931</v>
      </c>
      <c r="B937">
        <f t="shared" si="140"/>
        <v>39</v>
      </c>
      <c r="C937" t="str">
        <f t="shared" si="143"/>
        <v>Day39</v>
      </c>
      <c r="D937">
        <f t="shared" si="141"/>
        <v>18</v>
      </c>
      <c r="E937" t="str">
        <f t="shared" si="144"/>
        <v>Hour18</v>
      </c>
      <c r="F937">
        <f t="shared" si="145"/>
        <v>2</v>
      </c>
      <c r="G937" t="str">
        <f t="shared" si="146"/>
        <v>Winter</v>
      </c>
      <c r="H937">
        <f t="shared" si="142"/>
        <v>2761</v>
      </c>
      <c r="I937" t="e">
        <f t="shared" si="147"/>
        <v>#N/A</v>
      </c>
      <c r="J937" t="str">
        <f t="shared" si="148"/>
        <v>Winter</v>
      </c>
      <c r="K937">
        <f t="shared" si="149"/>
        <v>526351.30000000005</v>
      </c>
      <c r="L937" s="54">
        <v>45330.75</v>
      </c>
      <c r="M937">
        <v>523349.2</v>
      </c>
      <c r="N937">
        <v>0</v>
      </c>
      <c r="O937">
        <v>0</v>
      </c>
      <c r="P937">
        <v>3002.2</v>
      </c>
      <c r="Q937">
        <v>526351.30000000005</v>
      </c>
      <c r="R937">
        <v>503920.8</v>
      </c>
      <c r="S937">
        <v>465236.1</v>
      </c>
      <c r="T937">
        <v>3.7100000000000001E-2</v>
      </c>
      <c r="U937">
        <v>5.8099999999999999E-2</v>
      </c>
      <c r="V937">
        <v>0.41</v>
      </c>
      <c r="W937">
        <v>0.4</v>
      </c>
      <c r="X937">
        <v>380.1</v>
      </c>
      <c r="Y937">
        <v>28.7</v>
      </c>
      <c r="Z937">
        <v>4.07</v>
      </c>
      <c r="AA937">
        <v>27.6</v>
      </c>
      <c r="AB937">
        <v>1281.2</v>
      </c>
      <c r="AC937">
        <v>0.24</v>
      </c>
      <c r="AD937">
        <v>382</v>
      </c>
      <c r="AE937">
        <v>65.8</v>
      </c>
      <c r="AF937">
        <v>447.9</v>
      </c>
      <c r="AG937">
        <v>399.3</v>
      </c>
      <c r="AH937">
        <v>30</v>
      </c>
      <c r="AI937">
        <v>4.25</v>
      </c>
      <c r="AJ937">
        <v>29.2</v>
      </c>
      <c r="AK937">
        <v>1351.5</v>
      </c>
      <c r="AL937">
        <v>0.25</v>
      </c>
      <c r="AM937">
        <v>401.4</v>
      </c>
      <c r="AN937">
        <v>69.599999999999994</v>
      </c>
      <c r="AO937">
        <v>470.9</v>
      </c>
      <c r="AP937">
        <v>465</v>
      </c>
      <c r="AQ937">
        <v>29</v>
      </c>
      <c r="AR937">
        <v>4.1100000000000003</v>
      </c>
      <c r="AS937">
        <v>37.9</v>
      </c>
      <c r="AT937">
        <v>1694.4</v>
      </c>
      <c r="AU937">
        <v>0.28000000000000003</v>
      </c>
      <c r="AV937">
        <v>467</v>
      </c>
      <c r="AW937">
        <v>88.4</v>
      </c>
      <c r="AX937">
        <v>555.5</v>
      </c>
      <c r="AY937">
        <v>730.6</v>
      </c>
      <c r="AZ937">
        <v>17.899999999999999</v>
      </c>
      <c r="BA937">
        <v>2.38</v>
      </c>
      <c r="BB937">
        <v>86.9</v>
      </c>
      <c r="BC937">
        <v>3361.3</v>
      </c>
      <c r="BD937">
        <v>0.55000000000000004</v>
      </c>
      <c r="BE937">
        <v>731.8</v>
      </c>
      <c r="BF937">
        <v>187.2</v>
      </c>
      <c r="BG937">
        <v>919</v>
      </c>
      <c r="BH937">
        <v>36.659999999999997</v>
      </c>
      <c r="BI937">
        <v>0</v>
      </c>
      <c r="BJ937">
        <v>0.28000000000000003</v>
      </c>
      <c r="BK937">
        <v>36.94</v>
      </c>
      <c r="BL937">
        <v>38.94</v>
      </c>
      <c r="BM937">
        <v>0</v>
      </c>
      <c r="BN937">
        <v>0.3</v>
      </c>
      <c r="BO937">
        <v>39.24</v>
      </c>
      <c r="BP937">
        <v>526351.30000000005</v>
      </c>
      <c r="BQ937">
        <v>61115.199999999997</v>
      </c>
      <c r="BR937">
        <v>2810.9</v>
      </c>
      <c r="BS937">
        <v>4257.5</v>
      </c>
      <c r="BT937">
        <v>0</v>
      </c>
      <c r="BU937">
        <v>8019.4</v>
      </c>
      <c r="BV937">
        <v>111076.1</v>
      </c>
      <c r="BW937">
        <v>0</v>
      </c>
      <c r="BX937">
        <v>391</v>
      </c>
      <c r="BY937">
        <v>5835.3</v>
      </c>
      <c r="BZ937">
        <v>184440.4</v>
      </c>
      <c r="CA937">
        <v>0</v>
      </c>
      <c r="CB937">
        <v>8752.1</v>
      </c>
      <c r="CC937">
        <v>3315.4</v>
      </c>
      <c r="CD937">
        <v>38829.5</v>
      </c>
      <c r="CE937">
        <v>88396.1</v>
      </c>
      <c r="CF937">
        <v>6449.9</v>
      </c>
      <c r="CG937">
        <v>8888.9</v>
      </c>
      <c r="CH937">
        <v>0</v>
      </c>
      <c r="CI937">
        <v>24239.3</v>
      </c>
      <c r="CJ937">
        <v>29269.599999999999</v>
      </c>
      <c r="CK937">
        <v>1380.1</v>
      </c>
      <c r="CL937">
        <v>6507.7</v>
      </c>
      <c r="CM937">
        <v>7211.8</v>
      </c>
      <c r="CN937">
        <v>2799.2</v>
      </c>
      <c r="CO937">
        <v>8315.2000000000007</v>
      </c>
    </row>
    <row r="938" spans="1:93">
      <c r="A938">
        <v>932</v>
      </c>
      <c r="B938">
        <f t="shared" si="140"/>
        <v>39</v>
      </c>
      <c r="C938" t="str">
        <f t="shared" si="143"/>
        <v>Day39</v>
      </c>
      <c r="D938">
        <f t="shared" si="141"/>
        <v>19</v>
      </c>
      <c r="E938" t="str">
        <f t="shared" si="144"/>
        <v>Hour19</v>
      </c>
      <c r="F938">
        <f t="shared" si="145"/>
        <v>2</v>
      </c>
      <c r="G938" t="str">
        <f t="shared" si="146"/>
        <v>Winter</v>
      </c>
      <c r="H938">
        <f t="shared" si="142"/>
        <v>2761</v>
      </c>
      <c r="I938" t="e">
        <f t="shared" si="147"/>
        <v>#N/A</v>
      </c>
      <c r="J938" t="str">
        <f t="shared" si="148"/>
        <v>Winter</v>
      </c>
      <c r="K938">
        <f t="shared" si="149"/>
        <v>532317</v>
      </c>
      <c r="L938" s="54">
        <v>45330.791666666664</v>
      </c>
      <c r="M938">
        <v>529010.4</v>
      </c>
      <c r="N938">
        <v>0</v>
      </c>
      <c r="O938">
        <v>0</v>
      </c>
      <c r="P938">
        <v>3306.6</v>
      </c>
      <c r="Q938">
        <v>532317.1</v>
      </c>
      <c r="R938">
        <v>509291.9</v>
      </c>
      <c r="S938">
        <v>491756.9</v>
      </c>
      <c r="T938">
        <v>3.73E-2</v>
      </c>
      <c r="U938">
        <v>5.8500000000000003E-2</v>
      </c>
      <c r="V938">
        <v>0.4</v>
      </c>
      <c r="W938">
        <v>0.39</v>
      </c>
      <c r="X938">
        <v>383.2</v>
      </c>
      <c r="Y938">
        <v>28.8</v>
      </c>
      <c r="Z938">
        <v>4.09</v>
      </c>
      <c r="AA938">
        <v>27.9</v>
      </c>
      <c r="AB938">
        <v>1295</v>
      </c>
      <c r="AC938">
        <v>0.24</v>
      </c>
      <c r="AD938">
        <v>385.2</v>
      </c>
      <c r="AE938">
        <v>66.5</v>
      </c>
      <c r="AF938">
        <v>451.7</v>
      </c>
      <c r="AG938">
        <v>403.5</v>
      </c>
      <c r="AH938">
        <v>30.2</v>
      </c>
      <c r="AI938">
        <v>4.28</v>
      </c>
      <c r="AJ938">
        <v>29.5</v>
      </c>
      <c r="AK938">
        <v>1368.6</v>
      </c>
      <c r="AL938">
        <v>0.25</v>
      </c>
      <c r="AM938">
        <v>405.5</v>
      </c>
      <c r="AN938">
        <v>70.400000000000006</v>
      </c>
      <c r="AO938">
        <v>475.9</v>
      </c>
      <c r="AP938">
        <v>496.6</v>
      </c>
      <c r="AQ938">
        <v>30</v>
      </c>
      <c r="AR938">
        <v>4.2300000000000004</v>
      </c>
      <c r="AS938">
        <v>41.2</v>
      </c>
      <c r="AT938">
        <v>1845.8</v>
      </c>
      <c r="AU938">
        <v>0.3</v>
      </c>
      <c r="AV938">
        <v>498.7</v>
      </c>
      <c r="AW938">
        <v>96.3</v>
      </c>
      <c r="AX938">
        <v>595</v>
      </c>
      <c r="AY938">
        <v>617.4</v>
      </c>
      <c r="AZ938">
        <v>12.9</v>
      </c>
      <c r="BA938">
        <v>1.47</v>
      </c>
      <c r="BB938">
        <v>72.900000000000006</v>
      </c>
      <c r="BC938">
        <v>3096.3</v>
      </c>
      <c r="BD938">
        <v>0.33</v>
      </c>
      <c r="BE938">
        <v>618.20000000000005</v>
      </c>
      <c r="BF938">
        <v>165.3</v>
      </c>
      <c r="BG938">
        <v>783.5</v>
      </c>
      <c r="BH938">
        <v>56.34</v>
      </c>
      <c r="BI938">
        <v>0</v>
      </c>
      <c r="BJ938">
        <v>0.28000000000000003</v>
      </c>
      <c r="BK938">
        <v>56.62</v>
      </c>
      <c r="BL938">
        <v>59.89</v>
      </c>
      <c r="BM938">
        <v>0</v>
      </c>
      <c r="BN938">
        <v>0.3</v>
      </c>
      <c r="BO938">
        <v>60.19</v>
      </c>
      <c r="BP938">
        <v>532317</v>
      </c>
      <c r="BQ938">
        <v>40560.199999999997</v>
      </c>
      <c r="BR938">
        <v>5022.1000000000004</v>
      </c>
      <c r="BS938">
        <v>4257.5</v>
      </c>
      <c r="BT938">
        <v>0</v>
      </c>
      <c r="BU938">
        <v>8374.7000000000007</v>
      </c>
      <c r="BV938">
        <v>112782.39999999999</v>
      </c>
      <c r="BW938">
        <v>0</v>
      </c>
      <c r="BX938">
        <v>19.7</v>
      </c>
      <c r="BY938">
        <v>859.3</v>
      </c>
      <c r="BZ938">
        <v>189606.6</v>
      </c>
      <c r="CA938">
        <v>0</v>
      </c>
      <c r="CB938">
        <v>8617.7999999999993</v>
      </c>
      <c r="CC938">
        <v>3315.4</v>
      </c>
      <c r="CD938">
        <v>55146.8</v>
      </c>
      <c r="CE938">
        <v>88396.1</v>
      </c>
      <c r="CF938">
        <v>6421.8</v>
      </c>
      <c r="CG938">
        <v>9815.6</v>
      </c>
      <c r="CH938">
        <v>0</v>
      </c>
      <c r="CI938">
        <v>1943.2</v>
      </c>
      <c r="CJ938">
        <v>36341.699999999997</v>
      </c>
      <c r="CK938">
        <v>1396.4</v>
      </c>
      <c r="CL938">
        <v>3495.5</v>
      </c>
      <c r="CM938">
        <v>6696.9</v>
      </c>
      <c r="CN938">
        <v>4798.8999999999996</v>
      </c>
      <c r="CO938">
        <v>8315.2000000000007</v>
      </c>
    </row>
    <row r="939" spans="1:93">
      <c r="A939">
        <v>933</v>
      </c>
      <c r="B939">
        <f t="shared" si="140"/>
        <v>39</v>
      </c>
      <c r="C939" t="str">
        <f t="shared" si="143"/>
        <v>Day39</v>
      </c>
      <c r="D939">
        <f t="shared" si="141"/>
        <v>20</v>
      </c>
      <c r="E939" t="str">
        <f t="shared" si="144"/>
        <v>Hour20</v>
      </c>
      <c r="F939">
        <f t="shared" si="145"/>
        <v>2</v>
      </c>
      <c r="G939" t="str">
        <f t="shared" si="146"/>
        <v>Winter</v>
      </c>
      <c r="H939">
        <f t="shared" si="142"/>
        <v>2761</v>
      </c>
      <c r="I939" t="e">
        <f t="shared" si="147"/>
        <v>#N/A</v>
      </c>
      <c r="J939" t="str">
        <f t="shared" si="148"/>
        <v>Winter</v>
      </c>
      <c r="K939">
        <f t="shared" si="149"/>
        <v>530328.6</v>
      </c>
      <c r="L939" s="54">
        <v>45330.833333333336</v>
      </c>
      <c r="M939">
        <v>526792.30000000005</v>
      </c>
      <c r="N939">
        <v>0</v>
      </c>
      <c r="O939">
        <v>0</v>
      </c>
      <c r="P939">
        <v>3536.2</v>
      </c>
      <c r="Q939">
        <v>530328.5</v>
      </c>
      <c r="R939">
        <v>507223</v>
      </c>
      <c r="S939">
        <v>486907.1</v>
      </c>
      <c r="T939">
        <v>3.7100000000000001E-2</v>
      </c>
      <c r="U939">
        <v>5.8200000000000002E-2</v>
      </c>
      <c r="V939">
        <v>0.41</v>
      </c>
      <c r="W939">
        <v>0.41</v>
      </c>
      <c r="X939">
        <v>375.3</v>
      </c>
      <c r="Y939">
        <v>28.6</v>
      </c>
      <c r="Z939">
        <v>4.05</v>
      </c>
      <c r="AA939">
        <v>26.8</v>
      </c>
      <c r="AB939">
        <v>1267.5</v>
      </c>
      <c r="AC939">
        <v>0.22</v>
      </c>
      <c r="AD939">
        <v>377.2</v>
      </c>
      <c r="AE939">
        <v>64.599999999999994</v>
      </c>
      <c r="AF939">
        <v>441.8</v>
      </c>
      <c r="AG939">
        <v>393.8</v>
      </c>
      <c r="AH939">
        <v>29.9</v>
      </c>
      <c r="AI939">
        <v>4.2300000000000004</v>
      </c>
      <c r="AJ939">
        <v>28.3</v>
      </c>
      <c r="AK939">
        <v>1335.2</v>
      </c>
      <c r="AL939">
        <v>0.24</v>
      </c>
      <c r="AM939">
        <v>395.9</v>
      </c>
      <c r="AN939">
        <v>68.2</v>
      </c>
      <c r="AO939">
        <v>464</v>
      </c>
      <c r="AP939">
        <v>481.4</v>
      </c>
      <c r="AQ939">
        <v>29.5</v>
      </c>
      <c r="AR939">
        <v>4.1500000000000004</v>
      </c>
      <c r="AS939">
        <v>39.299999999999997</v>
      </c>
      <c r="AT939">
        <v>1794.9</v>
      </c>
      <c r="AU939">
        <v>0.28000000000000003</v>
      </c>
      <c r="AV939">
        <v>483.4</v>
      </c>
      <c r="AW939">
        <v>92.9</v>
      </c>
      <c r="AX939">
        <v>576.29999999999995</v>
      </c>
      <c r="AY939">
        <v>584</v>
      </c>
      <c r="AZ939">
        <v>11.4</v>
      </c>
      <c r="BA939">
        <v>1.18</v>
      </c>
      <c r="BB939">
        <v>68.8</v>
      </c>
      <c r="BC939">
        <v>3025.9</v>
      </c>
      <c r="BD939">
        <v>0.27</v>
      </c>
      <c r="BE939">
        <v>584.6</v>
      </c>
      <c r="BF939">
        <v>159.1</v>
      </c>
      <c r="BG939">
        <v>743.7</v>
      </c>
      <c r="BH939">
        <v>36.1</v>
      </c>
      <c r="BI939">
        <v>0</v>
      </c>
      <c r="BJ939">
        <v>0.28000000000000003</v>
      </c>
      <c r="BK939">
        <v>36.380000000000003</v>
      </c>
      <c r="BL939">
        <v>38.35</v>
      </c>
      <c r="BM939">
        <v>0</v>
      </c>
      <c r="BN939">
        <v>0.3</v>
      </c>
      <c r="BO939">
        <v>38.64</v>
      </c>
      <c r="BP939">
        <v>530328.6</v>
      </c>
      <c r="BQ939">
        <v>43421.4</v>
      </c>
      <c r="BR939">
        <v>5947.3</v>
      </c>
      <c r="BS939">
        <v>4257.5</v>
      </c>
      <c r="BT939">
        <v>0</v>
      </c>
      <c r="BU939">
        <v>8374.7000000000007</v>
      </c>
      <c r="BV939">
        <v>112709.2</v>
      </c>
      <c r="BW939">
        <v>0</v>
      </c>
      <c r="BX939">
        <v>0</v>
      </c>
      <c r="BY939">
        <v>0</v>
      </c>
      <c r="BZ939">
        <v>188567.4</v>
      </c>
      <c r="CA939">
        <v>0</v>
      </c>
      <c r="CB939">
        <v>6004.1</v>
      </c>
      <c r="CC939">
        <v>3315.4</v>
      </c>
      <c r="CD939">
        <v>57528</v>
      </c>
      <c r="CE939">
        <v>88396.1</v>
      </c>
      <c r="CF939">
        <v>3611.5</v>
      </c>
      <c r="CG939">
        <v>8196</v>
      </c>
      <c r="CH939">
        <v>0</v>
      </c>
      <c r="CI939">
        <v>0</v>
      </c>
      <c r="CJ939">
        <v>42109.7</v>
      </c>
      <c r="CK939">
        <v>1311.7</v>
      </c>
      <c r="CL939">
        <v>213.9</v>
      </c>
      <c r="CM939">
        <v>3699.6</v>
      </c>
      <c r="CN939">
        <v>6062.6</v>
      </c>
      <c r="CO939">
        <v>8315.2000000000007</v>
      </c>
    </row>
    <row r="940" spans="1:93">
      <c r="A940">
        <v>934</v>
      </c>
      <c r="B940">
        <f t="shared" si="140"/>
        <v>39</v>
      </c>
      <c r="C940" t="str">
        <f t="shared" si="143"/>
        <v>Day39</v>
      </c>
      <c r="D940">
        <f t="shared" si="141"/>
        <v>21</v>
      </c>
      <c r="E940" t="str">
        <f t="shared" si="144"/>
        <v>Hour21</v>
      </c>
      <c r="F940">
        <f t="shared" si="145"/>
        <v>2</v>
      </c>
      <c r="G940" t="str">
        <f t="shared" si="146"/>
        <v>Winter</v>
      </c>
      <c r="H940">
        <f t="shared" si="142"/>
        <v>2761</v>
      </c>
      <c r="I940" t="e">
        <f t="shared" si="147"/>
        <v>#N/A</v>
      </c>
      <c r="J940" t="str">
        <f t="shared" si="148"/>
        <v>Winter</v>
      </c>
      <c r="K940">
        <f t="shared" si="149"/>
        <v>518403.8</v>
      </c>
      <c r="L940" s="54">
        <v>45330.875</v>
      </c>
      <c r="M940">
        <v>514785.7</v>
      </c>
      <c r="N940">
        <v>0</v>
      </c>
      <c r="O940">
        <v>0</v>
      </c>
      <c r="P940">
        <v>3618.1</v>
      </c>
      <c r="Q940">
        <v>518403.8</v>
      </c>
      <c r="R940">
        <v>495893.1</v>
      </c>
      <c r="S940">
        <v>470592.4</v>
      </c>
      <c r="T940">
        <v>3.6700000000000003E-2</v>
      </c>
      <c r="U940">
        <v>5.7000000000000002E-2</v>
      </c>
      <c r="V940">
        <v>0.42</v>
      </c>
      <c r="W940">
        <v>0.42</v>
      </c>
      <c r="X940">
        <v>369.6</v>
      </c>
      <c r="Y940">
        <v>28.7</v>
      </c>
      <c r="Z940">
        <v>4.07</v>
      </c>
      <c r="AA940">
        <v>25.8</v>
      </c>
      <c r="AB940">
        <v>1239.5</v>
      </c>
      <c r="AC940">
        <v>0.22</v>
      </c>
      <c r="AD940">
        <v>371.5</v>
      </c>
      <c r="AE940">
        <v>62.8</v>
      </c>
      <c r="AF940">
        <v>434.4</v>
      </c>
      <c r="AG940">
        <v>386</v>
      </c>
      <c r="AH940">
        <v>29.9</v>
      </c>
      <c r="AI940">
        <v>4.24</v>
      </c>
      <c r="AJ940">
        <v>27.1</v>
      </c>
      <c r="AK940">
        <v>1296.8</v>
      </c>
      <c r="AL940">
        <v>0.23</v>
      </c>
      <c r="AM940">
        <v>388.1</v>
      </c>
      <c r="AN940">
        <v>65.8</v>
      </c>
      <c r="AO940">
        <v>453.9</v>
      </c>
      <c r="AP940">
        <v>471.5</v>
      </c>
      <c r="AQ940">
        <v>29.6</v>
      </c>
      <c r="AR940">
        <v>4.0999999999999996</v>
      </c>
      <c r="AS940">
        <v>37</v>
      </c>
      <c r="AT940">
        <v>1799.5</v>
      </c>
      <c r="AU940">
        <v>0.22</v>
      </c>
      <c r="AV940">
        <v>473.5</v>
      </c>
      <c r="AW940">
        <v>90.7</v>
      </c>
      <c r="AX940">
        <v>564.20000000000005</v>
      </c>
      <c r="AY940">
        <v>661</v>
      </c>
      <c r="AZ940">
        <v>20.2</v>
      </c>
      <c r="BA940">
        <v>3.18</v>
      </c>
      <c r="BB940">
        <v>79.599999999999994</v>
      </c>
      <c r="BC940">
        <v>2561.1999999999998</v>
      </c>
      <c r="BD940">
        <v>0.75</v>
      </c>
      <c r="BE940">
        <v>662.5</v>
      </c>
      <c r="BF940">
        <v>156.1</v>
      </c>
      <c r="BG940">
        <v>818.6</v>
      </c>
      <c r="BH940">
        <v>36.340000000000003</v>
      </c>
      <c r="BI940">
        <v>0</v>
      </c>
      <c r="BJ940">
        <v>0.28000000000000003</v>
      </c>
      <c r="BK940">
        <v>36.630000000000003</v>
      </c>
      <c r="BL940">
        <v>38.54</v>
      </c>
      <c r="BM940">
        <v>0</v>
      </c>
      <c r="BN940">
        <v>0.3</v>
      </c>
      <c r="BO940">
        <v>38.840000000000003</v>
      </c>
      <c r="BP940">
        <v>518403.8</v>
      </c>
      <c r="BQ940">
        <v>47811.4</v>
      </c>
      <c r="BR940">
        <v>6424.7</v>
      </c>
      <c r="BS940">
        <v>4257.5</v>
      </c>
      <c r="BT940">
        <v>0</v>
      </c>
      <c r="BU940">
        <v>8374.7000000000007</v>
      </c>
      <c r="BV940">
        <v>111791</v>
      </c>
      <c r="BW940">
        <v>0</v>
      </c>
      <c r="BX940">
        <v>0</v>
      </c>
      <c r="BY940">
        <v>0</v>
      </c>
      <c r="BZ940">
        <v>184973.6</v>
      </c>
      <c r="CA940">
        <v>0</v>
      </c>
      <c r="CB940">
        <v>1335.4</v>
      </c>
      <c r="CC940">
        <v>3315.4</v>
      </c>
      <c r="CD940">
        <v>57261.4</v>
      </c>
      <c r="CE940">
        <v>88396.1</v>
      </c>
      <c r="CF940">
        <v>1732.9</v>
      </c>
      <c r="CG940">
        <v>2729.7</v>
      </c>
      <c r="CH940">
        <v>0</v>
      </c>
      <c r="CI940">
        <v>0</v>
      </c>
      <c r="CJ940">
        <v>46494.1</v>
      </c>
      <c r="CK940">
        <v>1317.3</v>
      </c>
      <c r="CL940">
        <v>0</v>
      </c>
      <c r="CM940">
        <v>1317.5</v>
      </c>
      <c r="CN940">
        <v>2442.6</v>
      </c>
      <c r="CO940">
        <v>8314.4</v>
      </c>
    </row>
    <row r="941" spans="1:93">
      <c r="A941">
        <v>935</v>
      </c>
      <c r="B941">
        <f t="shared" si="140"/>
        <v>39</v>
      </c>
      <c r="C941" t="str">
        <f t="shared" si="143"/>
        <v>Day39</v>
      </c>
      <c r="D941">
        <f t="shared" si="141"/>
        <v>22</v>
      </c>
      <c r="E941" t="str">
        <f t="shared" si="144"/>
        <v>Hour22</v>
      </c>
      <c r="F941">
        <f t="shared" si="145"/>
        <v>2</v>
      </c>
      <c r="G941" t="str">
        <f t="shared" si="146"/>
        <v>Winter</v>
      </c>
      <c r="H941">
        <f t="shared" si="142"/>
        <v>2761</v>
      </c>
      <c r="I941" t="e">
        <f t="shared" si="147"/>
        <v>#N/A</v>
      </c>
      <c r="J941" t="str">
        <f t="shared" si="148"/>
        <v>Winter</v>
      </c>
      <c r="K941">
        <f t="shared" si="149"/>
        <v>494421.6</v>
      </c>
      <c r="L941" s="54">
        <v>45330.916666666664</v>
      </c>
      <c r="M941">
        <v>490630.6</v>
      </c>
      <c r="N941">
        <v>0</v>
      </c>
      <c r="O941">
        <v>0</v>
      </c>
      <c r="P941">
        <v>3791.1</v>
      </c>
      <c r="Q941">
        <v>494421.7</v>
      </c>
      <c r="R941">
        <v>473057.6</v>
      </c>
      <c r="S941">
        <v>443270.7</v>
      </c>
      <c r="T941">
        <v>3.5799999999999998E-2</v>
      </c>
      <c r="U941">
        <v>5.4399999999999997E-2</v>
      </c>
      <c r="V941">
        <v>0.44</v>
      </c>
      <c r="W941">
        <v>0.44</v>
      </c>
      <c r="X941">
        <v>360.5</v>
      </c>
      <c r="Y941">
        <v>28.5</v>
      </c>
      <c r="Z941">
        <v>4.03</v>
      </c>
      <c r="AA941">
        <v>24.9</v>
      </c>
      <c r="AB941">
        <v>1197.8</v>
      </c>
      <c r="AC941">
        <v>0.21</v>
      </c>
      <c r="AD941">
        <v>362.4</v>
      </c>
      <c r="AE941">
        <v>60.7</v>
      </c>
      <c r="AF941">
        <v>423.1</v>
      </c>
      <c r="AG941">
        <v>375.1</v>
      </c>
      <c r="AH941">
        <v>29.6</v>
      </c>
      <c r="AI941">
        <v>4.1900000000000004</v>
      </c>
      <c r="AJ941">
        <v>26</v>
      </c>
      <c r="AK941">
        <v>1247.8</v>
      </c>
      <c r="AL941">
        <v>0.22</v>
      </c>
      <c r="AM941">
        <v>377.1</v>
      </c>
      <c r="AN941">
        <v>63.2</v>
      </c>
      <c r="AO941">
        <v>440.4</v>
      </c>
      <c r="AP941">
        <v>500</v>
      </c>
      <c r="AQ941">
        <v>32.200000000000003</v>
      </c>
      <c r="AR941">
        <v>4.46</v>
      </c>
      <c r="AS941">
        <v>38.4</v>
      </c>
      <c r="AT941">
        <v>1892.9</v>
      </c>
      <c r="AU941">
        <v>0.23</v>
      </c>
      <c r="AV941">
        <v>502.2</v>
      </c>
      <c r="AW941">
        <v>94.9</v>
      </c>
      <c r="AX941">
        <v>597.1</v>
      </c>
      <c r="AY941">
        <v>432.1</v>
      </c>
      <c r="AZ941">
        <v>8.6999999999999993</v>
      </c>
      <c r="BA941">
        <v>0.91</v>
      </c>
      <c r="BB941">
        <v>50.8</v>
      </c>
      <c r="BC941">
        <v>2227.8000000000002</v>
      </c>
      <c r="BD941">
        <v>0.2</v>
      </c>
      <c r="BE941">
        <v>432.6</v>
      </c>
      <c r="BF941">
        <v>117.2</v>
      </c>
      <c r="BG941">
        <v>549.79999999999995</v>
      </c>
      <c r="BH941">
        <v>31.59</v>
      </c>
      <c r="BI941">
        <v>0</v>
      </c>
      <c r="BJ941">
        <v>0.28000000000000003</v>
      </c>
      <c r="BK941">
        <v>31.87</v>
      </c>
      <c r="BL941">
        <v>33.409999999999997</v>
      </c>
      <c r="BM941">
        <v>0</v>
      </c>
      <c r="BN941">
        <v>0.3</v>
      </c>
      <c r="BO941">
        <v>33.71</v>
      </c>
      <c r="BP941">
        <v>494421.6</v>
      </c>
      <c r="BQ941">
        <v>51151</v>
      </c>
      <c r="BR941">
        <v>3872.8</v>
      </c>
      <c r="BS941">
        <v>4254.7</v>
      </c>
      <c r="BT941">
        <v>0</v>
      </c>
      <c r="BU941">
        <v>8374.7000000000007</v>
      </c>
      <c r="BV941">
        <v>106226.9</v>
      </c>
      <c r="BW941">
        <v>0</v>
      </c>
      <c r="BX941">
        <v>0</v>
      </c>
      <c r="BY941">
        <v>0</v>
      </c>
      <c r="BZ941">
        <v>170543.8</v>
      </c>
      <c r="CA941">
        <v>0</v>
      </c>
      <c r="CB941">
        <v>159.1</v>
      </c>
      <c r="CC941">
        <v>3315.4</v>
      </c>
      <c r="CD941">
        <v>55563.8</v>
      </c>
      <c r="CE941">
        <v>88396.1</v>
      </c>
      <c r="CF941">
        <v>1184.5</v>
      </c>
      <c r="CG941">
        <v>1378.8</v>
      </c>
      <c r="CH941">
        <v>0</v>
      </c>
      <c r="CI941">
        <v>0</v>
      </c>
      <c r="CJ941">
        <v>50053.4</v>
      </c>
      <c r="CK941">
        <v>1097.5999999999999</v>
      </c>
      <c r="CL941">
        <v>0</v>
      </c>
      <c r="CM941">
        <v>29.8</v>
      </c>
      <c r="CN941">
        <v>3511.9</v>
      </c>
      <c r="CO941">
        <v>8116.6</v>
      </c>
    </row>
    <row r="942" spans="1:93">
      <c r="A942">
        <v>936</v>
      </c>
      <c r="B942">
        <f t="shared" si="140"/>
        <v>39</v>
      </c>
      <c r="C942" t="str">
        <f t="shared" si="143"/>
        <v>Day39</v>
      </c>
      <c r="D942">
        <f t="shared" si="141"/>
        <v>23</v>
      </c>
      <c r="E942" t="str">
        <f t="shared" si="144"/>
        <v>Hour23</v>
      </c>
      <c r="F942">
        <f t="shared" si="145"/>
        <v>2</v>
      </c>
      <c r="G942" t="str">
        <f t="shared" si="146"/>
        <v>Winter</v>
      </c>
      <c r="H942">
        <f t="shared" si="142"/>
        <v>2761</v>
      </c>
      <c r="I942" t="e">
        <f t="shared" si="147"/>
        <v>#N/A</v>
      </c>
      <c r="J942" t="str">
        <f t="shared" si="148"/>
        <v>Winter</v>
      </c>
      <c r="K942">
        <f t="shared" si="149"/>
        <v>468336.9</v>
      </c>
      <c r="L942" s="54">
        <v>45330.958333333336</v>
      </c>
      <c r="M942">
        <v>464107.8</v>
      </c>
      <c r="N942">
        <v>0</v>
      </c>
      <c r="O942">
        <v>0</v>
      </c>
      <c r="P942">
        <v>4229.1000000000004</v>
      </c>
      <c r="Q942">
        <v>468336.9</v>
      </c>
      <c r="R942">
        <v>447915.5</v>
      </c>
      <c r="S942">
        <v>413641.9</v>
      </c>
      <c r="T942">
        <v>3.49E-2</v>
      </c>
      <c r="U942">
        <v>5.1499999999999997E-2</v>
      </c>
      <c r="V942">
        <v>0.46</v>
      </c>
      <c r="W942">
        <v>0.45</v>
      </c>
      <c r="X942">
        <v>347.1</v>
      </c>
      <c r="Y942">
        <v>27.4</v>
      </c>
      <c r="Z942">
        <v>3.88</v>
      </c>
      <c r="AA942">
        <v>24.2</v>
      </c>
      <c r="AB942">
        <v>1154.7</v>
      </c>
      <c r="AC942">
        <v>0.21</v>
      </c>
      <c r="AD942">
        <v>349</v>
      </c>
      <c r="AE942">
        <v>58.7</v>
      </c>
      <c r="AF942">
        <v>407.6</v>
      </c>
      <c r="AG942">
        <v>360.5</v>
      </c>
      <c r="AH942">
        <v>28.4</v>
      </c>
      <c r="AI942">
        <v>4.0199999999999996</v>
      </c>
      <c r="AJ942">
        <v>25.2</v>
      </c>
      <c r="AK942">
        <v>1200.3</v>
      </c>
      <c r="AL942">
        <v>0.22</v>
      </c>
      <c r="AM942">
        <v>362.4</v>
      </c>
      <c r="AN942">
        <v>61</v>
      </c>
      <c r="AO942">
        <v>423.4</v>
      </c>
      <c r="AP942">
        <v>485</v>
      </c>
      <c r="AQ942">
        <v>30.8</v>
      </c>
      <c r="AR942">
        <v>4.26</v>
      </c>
      <c r="AS942">
        <v>37.700000000000003</v>
      </c>
      <c r="AT942">
        <v>1848.8</v>
      </c>
      <c r="AU942">
        <v>0.23</v>
      </c>
      <c r="AV942">
        <v>487.1</v>
      </c>
      <c r="AW942">
        <v>92.8</v>
      </c>
      <c r="AX942">
        <v>579.9</v>
      </c>
      <c r="AY942">
        <v>913.3</v>
      </c>
      <c r="AZ942">
        <v>92.5</v>
      </c>
      <c r="BA942">
        <v>13.36</v>
      </c>
      <c r="BB942">
        <v>39.799999999999997</v>
      </c>
      <c r="BC942">
        <v>2378.1999999999998</v>
      </c>
      <c r="BD942">
        <v>0.45</v>
      </c>
      <c r="BE942">
        <v>919.7</v>
      </c>
      <c r="BF942">
        <v>110.8</v>
      </c>
      <c r="BG942">
        <v>1030.5</v>
      </c>
      <c r="BH942">
        <v>30.16</v>
      </c>
      <c r="BI942">
        <v>0</v>
      </c>
      <c r="BJ942">
        <v>0.28000000000000003</v>
      </c>
      <c r="BK942">
        <v>30.45</v>
      </c>
      <c r="BL942">
        <v>31.8</v>
      </c>
      <c r="BM942">
        <v>0</v>
      </c>
      <c r="BN942">
        <v>0.3</v>
      </c>
      <c r="BO942">
        <v>32.11</v>
      </c>
      <c r="BP942">
        <v>468336.9</v>
      </c>
      <c r="BQ942">
        <v>54695</v>
      </c>
      <c r="BR942">
        <v>2339.5</v>
      </c>
      <c r="BS942">
        <v>4247.1000000000004</v>
      </c>
      <c r="BT942">
        <v>0</v>
      </c>
      <c r="BU942">
        <v>8374.7000000000007</v>
      </c>
      <c r="BV942">
        <v>96901.4</v>
      </c>
      <c r="BW942">
        <v>0</v>
      </c>
      <c r="BX942">
        <v>0</v>
      </c>
      <c r="BY942">
        <v>0</v>
      </c>
      <c r="BZ942">
        <v>156886.1</v>
      </c>
      <c r="CA942">
        <v>0</v>
      </c>
      <c r="CB942">
        <v>159.1</v>
      </c>
      <c r="CC942">
        <v>3315.4</v>
      </c>
      <c r="CD942">
        <v>51019.7</v>
      </c>
      <c r="CE942">
        <v>88396.1</v>
      </c>
      <c r="CF942">
        <v>992.9</v>
      </c>
      <c r="CG942">
        <v>1009.8</v>
      </c>
      <c r="CH942">
        <v>0</v>
      </c>
      <c r="CI942">
        <v>0</v>
      </c>
      <c r="CJ942">
        <v>53557.5</v>
      </c>
      <c r="CK942">
        <v>1137.5</v>
      </c>
      <c r="CL942">
        <v>0</v>
      </c>
      <c r="CM942">
        <v>79.3</v>
      </c>
      <c r="CN942">
        <v>3251.4</v>
      </c>
      <c r="CO942">
        <v>8066.2</v>
      </c>
    </row>
    <row r="943" spans="1:93">
      <c r="A943">
        <v>937</v>
      </c>
      <c r="B943">
        <f t="shared" si="140"/>
        <v>40</v>
      </c>
      <c r="C943" t="str">
        <f t="shared" si="143"/>
        <v>Day40</v>
      </c>
      <c r="D943">
        <f t="shared" si="141"/>
        <v>0</v>
      </c>
      <c r="E943" t="str">
        <f t="shared" si="144"/>
        <v>Hour0</v>
      </c>
      <c r="F943">
        <f t="shared" si="145"/>
        <v>2</v>
      </c>
      <c r="G943" t="str">
        <f t="shared" si="146"/>
        <v>Winter</v>
      </c>
      <c r="H943">
        <f t="shared" si="142"/>
        <v>29</v>
      </c>
      <c r="I943">
        <f t="shared" si="147"/>
        <v>531126.80000000005</v>
      </c>
      <c r="J943" t="str">
        <f t="shared" si="148"/>
        <v>Winter</v>
      </c>
      <c r="K943">
        <f t="shared" si="149"/>
        <v>446332.1</v>
      </c>
      <c r="L943" s="54">
        <v>45331</v>
      </c>
      <c r="M943">
        <v>441941</v>
      </c>
      <c r="N943">
        <v>0</v>
      </c>
      <c r="O943">
        <v>0</v>
      </c>
      <c r="P943">
        <v>4391</v>
      </c>
      <c r="Q943">
        <v>446332.1</v>
      </c>
      <c r="R943">
        <v>426851.9</v>
      </c>
      <c r="S943">
        <v>388412.3</v>
      </c>
      <c r="T943">
        <v>3.4099999999999998E-2</v>
      </c>
      <c r="U943">
        <v>4.9099999999999998E-2</v>
      </c>
      <c r="V943">
        <v>0.47</v>
      </c>
      <c r="W943">
        <v>0.46</v>
      </c>
      <c r="X943">
        <v>340.7</v>
      </c>
      <c r="Y943">
        <v>27</v>
      </c>
      <c r="Z943">
        <v>3.82</v>
      </c>
      <c r="AA943">
        <v>23.8</v>
      </c>
      <c r="AB943">
        <v>1131.4000000000001</v>
      </c>
      <c r="AC943">
        <v>0.21</v>
      </c>
      <c r="AD943">
        <v>342.5</v>
      </c>
      <c r="AE943">
        <v>57.6</v>
      </c>
      <c r="AF943">
        <v>400.1</v>
      </c>
      <c r="AG943">
        <v>353.3</v>
      </c>
      <c r="AH943">
        <v>28</v>
      </c>
      <c r="AI943">
        <v>3.96</v>
      </c>
      <c r="AJ943">
        <v>24.7</v>
      </c>
      <c r="AK943">
        <v>1174.3</v>
      </c>
      <c r="AL943">
        <v>0.21</v>
      </c>
      <c r="AM943">
        <v>355.2</v>
      </c>
      <c r="AN943">
        <v>59.7</v>
      </c>
      <c r="AO943">
        <v>415</v>
      </c>
      <c r="AP943">
        <v>465.3</v>
      </c>
      <c r="AQ943">
        <v>27.3</v>
      </c>
      <c r="AR943">
        <v>3.73</v>
      </c>
      <c r="AS943">
        <v>38.200000000000003</v>
      </c>
      <c r="AT943">
        <v>1847</v>
      </c>
      <c r="AU943">
        <v>0.21</v>
      </c>
      <c r="AV943">
        <v>467.1</v>
      </c>
      <c r="AW943">
        <v>93.3</v>
      </c>
      <c r="AX943">
        <v>560.4</v>
      </c>
      <c r="AY943">
        <v>631.5</v>
      </c>
      <c r="AZ943">
        <v>41.8</v>
      </c>
      <c r="BA943">
        <v>5.82</v>
      </c>
      <c r="BB943">
        <v>47.6</v>
      </c>
      <c r="BC943">
        <v>2342.6999999999998</v>
      </c>
      <c r="BD943">
        <v>0.3</v>
      </c>
      <c r="BE943">
        <v>634.29999999999995</v>
      </c>
      <c r="BF943">
        <v>117.5</v>
      </c>
      <c r="BG943">
        <v>751.9</v>
      </c>
      <c r="BH943">
        <v>29.23</v>
      </c>
      <c r="BI943">
        <v>0</v>
      </c>
      <c r="BJ943">
        <v>0.28000000000000003</v>
      </c>
      <c r="BK943">
        <v>29.5</v>
      </c>
      <c r="BL943">
        <v>30.74</v>
      </c>
      <c r="BM943">
        <v>0</v>
      </c>
      <c r="BN943">
        <v>0.28999999999999998</v>
      </c>
      <c r="BO943">
        <v>31.03</v>
      </c>
      <c r="BP943">
        <v>446332.1</v>
      </c>
      <c r="BQ943">
        <v>57919.8</v>
      </c>
      <c r="BR943">
        <v>73.2</v>
      </c>
      <c r="BS943">
        <v>4247.1000000000004</v>
      </c>
      <c r="BT943">
        <v>0</v>
      </c>
      <c r="BU943">
        <v>8374.7000000000007</v>
      </c>
      <c r="BV943">
        <v>91336</v>
      </c>
      <c r="BW943">
        <v>0</v>
      </c>
      <c r="BX943">
        <v>0</v>
      </c>
      <c r="BY943">
        <v>0</v>
      </c>
      <c r="BZ943">
        <v>146368.6</v>
      </c>
      <c r="CA943">
        <v>0</v>
      </c>
      <c r="CB943">
        <v>159.1</v>
      </c>
      <c r="CC943">
        <v>3315.4</v>
      </c>
      <c r="CD943">
        <v>44047</v>
      </c>
      <c r="CE943">
        <v>88396.1</v>
      </c>
      <c r="CF943">
        <v>733.1</v>
      </c>
      <c r="CG943">
        <v>1362</v>
      </c>
      <c r="CH943">
        <v>0</v>
      </c>
      <c r="CI943">
        <v>0</v>
      </c>
      <c r="CJ943">
        <v>56677.7</v>
      </c>
      <c r="CK943">
        <v>1242.0999999999999</v>
      </c>
      <c r="CL943">
        <v>0</v>
      </c>
      <c r="CM943">
        <v>0</v>
      </c>
      <c r="CN943">
        <v>640.6</v>
      </c>
      <c r="CO943">
        <v>6664.3</v>
      </c>
    </row>
    <row r="944" spans="1:93">
      <c r="A944">
        <v>938</v>
      </c>
      <c r="B944">
        <f t="shared" si="140"/>
        <v>40</v>
      </c>
      <c r="C944" t="str">
        <f t="shared" si="143"/>
        <v>Day40</v>
      </c>
      <c r="D944">
        <f t="shared" si="141"/>
        <v>1</v>
      </c>
      <c r="E944" t="str">
        <f t="shared" si="144"/>
        <v>Hour1</v>
      </c>
      <c r="F944">
        <f t="shared" si="145"/>
        <v>2</v>
      </c>
      <c r="G944" t="str">
        <f t="shared" si="146"/>
        <v>Winter</v>
      </c>
      <c r="H944">
        <f t="shared" si="142"/>
        <v>2761</v>
      </c>
      <c r="I944" t="e">
        <f t="shared" si="147"/>
        <v>#N/A</v>
      </c>
      <c r="J944" t="str">
        <f t="shared" si="148"/>
        <v>Winter</v>
      </c>
      <c r="K944">
        <f t="shared" si="149"/>
        <v>432191.7</v>
      </c>
      <c r="L944" s="54">
        <v>45331.041666666664</v>
      </c>
      <c r="M944">
        <v>426224</v>
      </c>
      <c r="N944">
        <v>1353.2</v>
      </c>
      <c r="O944">
        <v>9.3000000000000007</v>
      </c>
      <c r="P944">
        <v>4605.2</v>
      </c>
      <c r="Q944">
        <v>432191.7</v>
      </c>
      <c r="R944">
        <v>411889.4</v>
      </c>
      <c r="S944">
        <v>370992.2</v>
      </c>
      <c r="T944">
        <v>3.3599999999999998E-2</v>
      </c>
      <c r="U944">
        <v>4.7399999999999998E-2</v>
      </c>
      <c r="V944">
        <v>0.47</v>
      </c>
      <c r="W944">
        <v>0.47</v>
      </c>
      <c r="X944">
        <v>333.5</v>
      </c>
      <c r="Y944">
        <v>26.2</v>
      </c>
      <c r="Z944">
        <v>3.7</v>
      </c>
      <c r="AA944">
        <v>23.6</v>
      </c>
      <c r="AB944">
        <v>1116.7</v>
      </c>
      <c r="AC944">
        <v>0.2</v>
      </c>
      <c r="AD944">
        <v>335.3</v>
      </c>
      <c r="AE944">
        <v>57</v>
      </c>
      <c r="AF944">
        <v>392.3</v>
      </c>
      <c r="AG944">
        <v>346</v>
      </c>
      <c r="AH944">
        <v>27.2</v>
      </c>
      <c r="AI944">
        <v>3.84</v>
      </c>
      <c r="AJ944">
        <v>24.5</v>
      </c>
      <c r="AK944">
        <v>1157.7</v>
      </c>
      <c r="AL944">
        <v>0.21</v>
      </c>
      <c r="AM944">
        <v>347.8</v>
      </c>
      <c r="AN944">
        <v>59</v>
      </c>
      <c r="AO944">
        <v>406.9</v>
      </c>
      <c r="AP944">
        <v>482.6</v>
      </c>
      <c r="AQ944">
        <v>28.9</v>
      </c>
      <c r="AR944">
        <v>3.96</v>
      </c>
      <c r="AS944">
        <v>39.1</v>
      </c>
      <c r="AT944">
        <v>1897</v>
      </c>
      <c r="AU944">
        <v>0.22</v>
      </c>
      <c r="AV944">
        <v>484.5</v>
      </c>
      <c r="AW944">
        <v>95.7</v>
      </c>
      <c r="AX944">
        <v>580.20000000000005</v>
      </c>
      <c r="AY944">
        <v>805.8</v>
      </c>
      <c r="AZ944">
        <v>73.099999999999994</v>
      </c>
      <c r="BA944">
        <v>10.46</v>
      </c>
      <c r="BB944">
        <v>42.6</v>
      </c>
      <c r="BC944">
        <v>2378.9</v>
      </c>
      <c r="BD944">
        <v>0.39</v>
      </c>
      <c r="BE944">
        <v>810.8</v>
      </c>
      <c r="BF944">
        <v>113.6</v>
      </c>
      <c r="BG944">
        <v>924.4</v>
      </c>
      <c r="BH944">
        <v>28.68</v>
      </c>
      <c r="BI944">
        <v>0</v>
      </c>
      <c r="BJ944">
        <v>0.27</v>
      </c>
      <c r="BK944">
        <v>28.94</v>
      </c>
      <c r="BL944">
        <v>30.11</v>
      </c>
      <c r="BM944">
        <v>0</v>
      </c>
      <c r="BN944">
        <v>0.28000000000000003</v>
      </c>
      <c r="BO944">
        <v>30.39</v>
      </c>
      <c r="BP944">
        <v>432191.7</v>
      </c>
      <c r="BQ944">
        <v>61199.5</v>
      </c>
      <c r="BR944">
        <v>0</v>
      </c>
      <c r="BS944">
        <v>4247.1000000000004</v>
      </c>
      <c r="BT944">
        <v>0</v>
      </c>
      <c r="BU944">
        <v>7652.4</v>
      </c>
      <c r="BV944">
        <v>85547.1</v>
      </c>
      <c r="BW944">
        <v>0</v>
      </c>
      <c r="BX944">
        <v>0</v>
      </c>
      <c r="BY944">
        <v>0</v>
      </c>
      <c r="BZ944">
        <v>142273.60000000001</v>
      </c>
      <c r="CA944">
        <v>0</v>
      </c>
      <c r="CB944">
        <v>117.5</v>
      </c>
      <c r="CC944">
        <v>3315.4</v>
      </c>
      <c r="CD944">
        <v>38844.5</v>
      </c>
      <c r="CE944">
        <v>88396.1</v>
      </c>
      <c r="CF944">
        <v>598.4</v>
      </c>
      <c r="CG944">
        <v>0</v>
      </c>
      <c r="CH944">
        <v>0</v>
      </c>
      <c r="CI944">
        <v>0</v>
      </c>
      <c r="CJ944">
        <v>59712.7</v>
      </c>
      <c r="CK944">
        <v>1486.8</v>
      </c>
      <c r="CL944">
        <v>0</v>
      </c>
      <c r="CM944">
        <v>0</v>
      </c>
      <c r="CN944">
        <v>0</v>
      </c>
      <c r="CO944">
        <v>5998.5</v>
      </c>
    </row>
    <row r="945" spans="1:93">
      <c r="A945">
        <v>939</v>
      </c>
      <c r="B945">
        <f t="shared" si="140"/>
        <v>40</v>
      </c>
      <c r="C945" t="str">
        <f t="shared" si="143"/>
        <v>Day40</v>
      </c>
      <c r="D945">
        <f t="shared" si="141"/>
        <v>2</v>
      </c>
      <c r="E945" t="str">
        <f t="shared" si="144"/>
        <v>Hour2</v>
      </c>
      <c r="F945">
        <f t="shared" si="145"/>
        <v>2</v>
      </c>
      <c r="G945" t="str">
        <f t="shared" si="146"/>
        <v>Winter</v>
      </c>
      <c r="H945">
        <f t="shared" si="142"/>
        <v>2761</v>
      </c>
      <c r="I945" t="e">
        <f t="shared" si="147"/>
        <v>#N/A</v>
      </c>
      <c r="J945" t="str">
        <f t="shared" si="148"/>
        <v>Winter</v>
      </c>
      <c r="K945">
        <f t="shared" si="149"/>
        <v>426143.7</v>
      </c>
      <c r="L945" s="54">
        <v>45331.083333333336</v>
      </c>
      <c r="M945">
        <v>418241.8</v>
      </c>
      <c r="N945">
        <v>3333</v>
      </c>
      <c r="O945">
        <v>0</v>
      </c>
      <c r="P945">
        <v>4568.8999999999996</v>
      </c>
      <c r="Q945">
        <v>426143.7</v>
      </c>
      <c r="R945">
        <v>404269.6</v>
      </c>
      <c r="S945">
        <v>361979.6</v>
      </c>
      <c r="T945">
        <v>3.3399999999999999E-2</v>
      </c>
      <c r="U945">
        <v>4.6600000000000003E-2</v>
      </c>
      <c r="V945">
        <v>0.47</v>
      </c>
      <c r="W945">
        <v>0.47</v>
      </c>
      <c r="X945">
        <v>332.4</v>
      </c>
      <c r="Y945">
        <v>25.9</v>
      </c>
      <c r="Z945">
        <v>3.67</v>
      </c>
      <c r="AA945">
        <v>23.7</v>
      </c>
      <c r="AB945">
        <v>1117.0999999999999</v>
      </c>
      <c r="AC945">
        <v>0.2</v>
      </c>
      <c r="AD945">
        <v>334.2</v>
      </c>
      <c r="AE945">
        <v>57</v>
      </c>
      <c r="AF945">
        <v>391.3</v>
      </c>
      <c r="AG945">
        <v>345.1</v>
      </c>
      <c r="AH945">
        <v>27</v>
      </c>
      <c r="AI945">
        <v>3.81</v>
      </c>
      <c r="AJ945">
        <v>24.6</v>
      </c>
      <c r="AK945">
        <v>1158.3</v>
      </c>
      <c r="AL945">
        <v>0.21</v>
      </c>
      <c r="AM945">
        <v>347</v>
      </c>
      <c r="AN945">
        <v>59.1</v>
      </c>
      <c r="AO945">
        <v>406.1</v>
      </c>
      <c r="AP945">
        <v>486.6</v>
      </c>
      <c r="AQ945">
        <v>29.7</v>
      </c>
      <c r="AR945">
        <v>4.09</v>
      </c>
      <c r="AS945">
        <v>38.9</v>
      </c>
      <c r="AT945">
        <v>1893.5</v>
      </c>
      <c r="AU945">
        <v>0.23</v>
      </c>
      <c r="AV945">
        <v>488.6</v>
      </c>
      <c r="AW945">
        <v>95.3</v>
      </c>
      <c r="AX945">
        <v>583.9</v>
      </c>
      <c r="AY945">
        <v>911.7</v>
      </c>
      <c r="AZ945">
        <v>94.7</v>
      </c>
      <c r="BA945">
        <v>13.68</v>
      </c>
      <c r="BB945">
        <v>37.4</v>
      </c>
      <c r="BC945">
        <v>2314.6</v>
      </c>
      <c r="BD945">
        <v>0.45</v>
      </c>
      <c r="BE945">
        <v>918.2</v>
      </c>
      <c r="BF945">
        <v>106.5</v>
      </c>
      <c r="BG945">
        <v>1024.8</v>
      </c>
      <c r="BH945">
        <v>28.42</v>
      </c>
      <c r="BI945">
        <v>0</v>
      </c>
      <c r="BJ945">
        <v>0.27</v>
      </c>
      <c r="BK945">
        <v>28.69</v>
      </c>
      <c r="BL945">
        <v>29.82</v>
      </c>
      <c r="BM945">
        <v>0</v>
      </c>
      <c r="BN945">
        <v>0.28000000000000003</v>
      </c>
      <c r="BO945">
        <v>30.1</v>
      </c>
      <c r="BP945">
        <v>426143.7</v>
      </c>
      <c r="BQ945">
        <v>64164.1</v>
      </c>
      <c r="BR945">
        <v>0</v>
      </c>
      <c r="BS945">
        <v>4247.1000000000004</v>
      </c>
      <c r="BT945">
        <v>0</v>
      </c>
      <c r="BU945">
        <v>7655.7</v>
      </c>
      <c r="BV945">
        <v>83501.3</v>
      </c>
      <c r="BW945">
        <v>0</v>
      </c>
      <c r="BX945">
        <v>0</v>
      </c>
      <c r="BY945">
        <v>0</v>
      </c>
      <c r="BZ945">
        <v>141378.5</v>
      </c>
      <c r="CA945">
        <v>0</v>
      </c>
      <c r="CB945">
        <v>95.5</v>
      </c>
      <c r="CC945">
        <v>3315.4</v>
      </c>
      <c r="CD945">
        <v>32791.599999999999</v>
      </c>
      <c r="CE945">
        <v>88396.1</v>
      </c>
      <c r="CF945">
        <v>598.4</v>
      </c>
      <c r="CG945">
        <v>0</v>
      </c>
      <c r="CH945">
        <v>0</v>
      </c>
      <c r="CI945">
        <v>0</v>
      </c>
      <c r="CJ945">
        <v>62501.2</v>
      </c>
      <c r="CK945">
        <v>1662.9</v>
      </c>
      <c r="CL945">
        <v>0</v>
      </c>
      <c r="CM945">
        <v>0</v>
      </c>
      <c r="CN945">
        <v>0</v>
      </c>
      <c r="CO945">
        <v>5172.3999999999996</v>
      </c>
    </row>
    <row r="946" spans="1:93">
      <c r="A946">
        <v>940</v>
      </c>
      <c r="B946">
        <f t="shared" si="140"/>
        <v>40</v>
      </c>
      <c r="C946" t="str">
        <f t="shared" si="143"/>
        <v>Day40</v>
      </c>
      <c r="D946">
        <f t="shared" si="141"/>
        <v>3</v>
      </c>
      <c r="E946" t="str">
        <f t="shared" si="144"/>
        <v>Hour3</v>
      </c>
      <c r="F946">
        <f t="shared" si="145"/>
        <v>2</v>
      </c>
      <c r="G946" t="str">
        <f t="shared" si="146"/>
        <v>Winter</v>
      </c>
      <c r="H946">
        <f t="shared" si="142"/>
        <v>2761</v>
      </c>
      <c r="I946" t="e">
        <f t="shared" si="147"/>
        <v>#N/A</v>
      </c>
      <c r="J946" t="str">
        <f t="shared" si="148"/>
        <v>Winter</v>
      </c>
      <c r="K946">
        <f t="shared" si="149"/>
        <v>424269.6</v>
      </c>
      <c r="L946" s="54">
        <v>45331.125</v>
      </c>
      <c r="M946">
        <v>417009.5</v>
      </c>
      <c r="N946">
        <v>2601.1</v>
      </c>
      <c r="O946">
        <v>16.5</v>
      </c>
      <c r="P946">
        <v>4642.5</v>
      </c>
      <c r="Q946">
        <v>424269.6</v>
      </c>
      <c r="R946">
        <v>403076.1</v>
      </c>
      <c r="S946">
        <v>357607.4</v>
      </c>
      <c r="T946">
        <v>3.3399999999999999E-2</v>
      </c>
      <c r="U946">
        <v>4.65E-2</v>
      </c>
      <c r="V946">
        <v>0.47</v>
      </c>
      <c r="W946">
        <v>0.47</v>
      </c>
      <c r="X946">
        <v>335.1</v>
      </c>
      <c r="Y946">
        <v>26.2</v>
      </c>
      <c r="Z946">
        <v>3.7</v>
      </c>
      <c r="AA946">
        <v>23.9</v>
      </c>
      <c r="AB946">
        <v>1125.0999999999999</v>
      </c>
      <c r="AC946">
        <v>0.2</v>
      </c>
      <c r="AD946">
        <v>336.9</v>
      </c>
      <c r="AE946">
        <v>57.4</v>
      </c>
      <c r="AF946">
        <v>394.4</v>
      </c>
      <c r="AG946">
        <v>347.7</v>
      </c>
      <c r="AH946">
        <v>27.2</v>
      </c>
      <c r="AI946">
        <v>3.84</v>
      </c>
      <c r="AJ946">
        <v>24.8</v>
      </c>
      <c r="AK946">
        <v>1167.4000000000001</v>
      </c>
      <c r="AL946">
        <v>0.21</v>
      </c>
      <c r="AM946">
        <v>349.5</v>
      </c>
      <c r="AN946">
        <v>59.6</v>
      </c>
      <c r="AO946">
        <v>409.1</v>
      </c>
      <c r="AP946">
        <v>492.6</v>
      </c>
      <c r="AQ946">
        <v>30.6</v>
      </c>
      <c r="AR946">
        <v>4.21</v>
      </c>
      <c r="AS946">
        <v>38.9</v>
      </c>
      <c r="AT946">
        <v>1901.6</v>
      </c>
      <c r="AU946">
        <v>0.23</v>
      </c>
      <c r="AV946">
        <v>494.7</v>
      </c>
      <c r="AW946">
        <v>95.7</v>
      </c>
      <c r="AX946">
        <v>590.4</v>
      </c>
      <c r="AY946">
        <v>974.9</v>
      </c>
      <c r="AZ946">
        <v>102.8</v>
      </c>
      <c r="BA946">
        <v>14.86</v>
      </c>
      <c r="BB946">
        <v>38.700000000000003</v>
      </c>
      <c r="BC946">
        <v>2426.5</v>
      </c>
      <c r="BD946">
        <v>0.48</v>
      </c>
      <c r="BE946">
        <v>982.1</v>
      </c>
      <c r="BF946">
        <v>111.1</v>
      </c>
      <c r="BG946">
        <v>1093.2</v>
      </c>
      <c r="BH946">
        <v>28.38</v>
      </c>
      <c r="BI946">
        <v>0</v>
      </c>
      <c r="BJ946">
        <v>0.26</v>
      </c>
      <c r="BK946">
        <v>28.65</v>
      </c>
      <c r="BL946">
        <v>29.78</v>
      </c>
      <c r="BM946">
        <v>0</v>
      </c>
      <c r="BN946">
        <v>0.27</v>
      </c>
      <c r="BO946">
        <v>30.05</v>
      </c>
      <c r="BP946">
        <v>424269.6</v>
      </c>
      <c r="BQ946">
        <v>66662.2</v>
      </c>
      <c r="BR946">
        <v>0</v>
      </c>
      <c r="BS946">
        <v>4247.1000000000004</v>
      </c>
      <c r="BT946">
        <v>0</v>
      </c>
      <c r="BU946">
        <v>6534.7</v>
      </c>
      <c r="BV946">
        <v>83919.6</v>
      </c>
      <c r="BW946">
        <v>0</v>
      </c>
      <c r="BX946">
        <v>0</v>
      </c>
      <c r="BY946">
        <v>0</v>
      </c>
      <c r="BZ946">
        <v>141540.1</v>
      </c>
      <c r="CA946">
        <v>0</v>
      </c>
      <c r="CB946">
        <v>95.5</v>
      </c>
      <c r="CC946">
        <v>3315.4</v>
      </c>
      <c r="CD946">
        <v>28960.400000000001</v>
      </c>
      <c r="CE946">
        <v>88396.1</v>
      </c>
      <c r="CF946">
        <v>598.4</v>
      </c>
      <c r="CG946">
        <v>0</v>
      </c>
      <c r="CH946">
        <v>0</v>
      </c>
      <c r="CI946">
        <v>0</v>
      </c>
      <c r="CJ946">
        <v>64891.4</v>
      </c>
      <c r="CK946">
        <v>1770.8</v>
      </c>
      <c r="CL946">
        <v>0</v>
      </c>
      <c r="CM946">
        <v>0</v>
      </c>
      <c r="CN946">
        <v>0</v>
      </c>
      <c r="CO946">
        <v>5149.8999999999996</v>
      </c>
    </row>
    <row r="947" spans="1:93">
      <c r="A947">
        <v>941</v>
      </c>
      <c r="B947">
        <f t="shared" si="140"/>
        <v>40</v>
      </c>
      <c r="C947" t="str">
        <f t="shared" si="143"/>
        <v>Day40</v>
      </c>
      <c r="D947">
        <f t="shared" si="141"/>
        <v>4</v>
      </c>
      <c r="E947" t="str">
        <f t="shared" si="144"/>
        <v>Hour4</v>
      </c>
      <c r="F947">
        <f t="shared" si="145"/>
        <v>2</v>
      </c>
      <c r="G947" t="str">
        <f t="shared" si="146"/>
        <v>Winter</v>
      </c>
      <c r="H947">
        <f t="shared" si="142"/>
        <v>2761</v>
      </c>
      <c r="I947" t="e">
        <f t="shared" si="147"/>
        <v>#N/A</v>
      </c>
      <c r="J947" t="str">
        <f t="shared" si="148"/>
        <v>Winter</v>
      </c>
      <c r="K947">
        <f t="shared" si="149"/>
        <v>432505.3</v>
      </c>
      <c r="L947" s="54">
        <v>45331.166666666664</v>
      </c>
      <c r="M947">
        <v>426072.8</v>
      </c>
      <c r="N947">
        <v>1400.1</v>
      </c>
      <c r="O947">
        <v>0</v>
      </c>
      <c r="P947">
        <v>5032.3</v>
      </c>
      <c r="Q947">
        <v>432505.3</v>
      </c>
      <c r="R947">
        <v>411685.4</v>
      </c>
      <c r="S947">
        <v>363904</v>
      </c>
      <c r="T947">
        <v>3.3799999999999997E-2</v>
      </c>
      <c r="U947">
        <v>4.7699999999999999E-2</v>
      </c>
      <c r="V947">
        <v>0.46</v>
      </c>
      <c r="W947">
        <v>0.46</v>
      </c>
      <c r="X947">
        <v>338.5</v>
      </c>
      <c r="Y947">
        <v>26.6</v>
      </c>
      <c r="Z947">
        <v>3.76</v>
      </c>
      <c r="AA947">
        <v>23.9</v>
      </c>
      <c r="AB947">
        <v>1132.3</v>
      </c>
      <c r="AC947">
        <v>0.21</v>
      </c>
      <c r="AD947">
        <v>340.3</v>
      </c>
      <c r="AE947">
        <v>57.7</v>
      </c>
      <c r="AF947">
        <v>398</v>
      </c>
      <c r="AG947">
        <v>350.6</v>
      </c>
      <c r="AH947">
        <v>27.5</v>
      </c>
      <c r="AI947">
        <v>3.89</v>
      </c>
      <c r="AJ947">
        <v>24.8</v>
      </c>
      <c r="AK947">
        <v>1173.5999999999999</v>
      </c>
      <c r="AL947">
        <v>0.21</v>
      </c>
      <c r="AM947">
        <v>352.5</v>
      </c>
      <c r="AN947">
        <v>59.8</v>
      </c>
      <c r="AO947">
        <v>412.3</v>
      </c>
      <c r="AP947">
        <v>497.4</v>
      </c>
      <c r="AQ947">
        <v>31.7</v>
      </c>
      <c r="AR947">
        <v>4.3899999999999997</v>
      </c>
      <c r="AS947">
        <v>38.5</v>
      </c>
      <c r="AT947">
        <v>1893.5</v>
      </c>
      <c r="AU947">
        <v>0.23</v>
      </c>
      <c r="AV947">
        <v>499.6</v>
      </c>
      <c r="AW947">
        <v>95</v>
      </c>
      <c r="AX947">
        <v>594.6</v>
      </c>
      <c r="AY947">
        <v>649.29999999999995</v>
      </c>
      <c r="AZ947">
        <v>48.5</v>
      </c>
      <c r="BA947">
        <v>6.81</v>
      </c>
      <c r="BB947">
        <v>43.9</v>
      </c>
      <c r="BC947">
        <v>2249.1</v>
      </c>
      <c r="BD947">
        <v>0.31</v>
      </c>
      <c r="BE947">
        <v>652.6</v>
      </c>
      <c r="BF947">
        <v>111</v>
      </c>
      <c r="BG947">
        <v>763.6</v>
      </c>
      <c r="BH947">
        <v>28.65</v>
      </c>
      <c r="BI947">
        <v>0</v>
      </c>
      <c r="BJ947">
        <v>0.25</v>
      </c>
      <c r="BK947">
        <v>28.9</v>
      </c>
      <c r="BL947">
        <v>30.1</v>
      </c>
      <c r="BM947">
        <v>0</v>
      </c>
      <c r="BN947">
        <v>0.26</v>
      </c>
      <c r="BO947">
        <v>30.36</v>
      </c>
      <c r="BP947">
        <v>432505.3</v>
      </c>
      <c r="BQ947">
        <v>68601.3</v>
      </c>
      <c r="BR947">
        <v>0</v>
      </c>
      <c r="BS947">
        <v>4247.1000000000004</v>
      </c>
      <c r="BT947">
        <v>0</v>
      </c>
      <c r="BU947">
        <v>7375.9</v>
      </c>
      <c r="BV947">
        <v>87083.3</v>
      </c>
      <c r="BW947">
        <v>0</v>
      </c>
      <c r="BX947">
        <v>0</v>
      </c>
      <c r="BY947">
        <v>0</v>
      </c>
      <c r="BZ947">
        <v>144250.20000000001</v>
      </c>
      <c r="CA947">
        <v>0</v>
      </c>
      <c r="CB947">
        <v>95.5</v>
      </c>
      <c r="CC947">
        <v>3315.4</v>
      </c>
      <c r="CD947">
        <v>28542</v>
      </c>
      <c r="CE947">
        <v>88396.1</v>
      </c>
      <c r="CF947">
        <v>598.4</v>
      </c>
      <c r="CG947">
        <v>0</v>
      </c>
      <c r="CH947">
        <v>0</v>
      </c>
      <c r="CI947">
        <v>0</v>
      </c>
      <c r="CJ947">
        <v>66709.3</v>
      </c>
      <c r="CK947">
        <v>1892</v>
      </c>
      <c r="CL947">
        <v>0</v>
      </c>
      <c r="CM947">
        <v>0</v>
      </c>
      <c r="CN947">
        <v>0</v>
      </c>
      <c r="CO947">
        <v>5292.3</v>
      </c>
    </row>
    <row r="948" spans="1:93">
      <c r="A948">
        <v>942</v>
      </c>
      <c r="B948">
        <f t="shared" si="140"/>
        <v>40</v>
      </c>
      <c r="C948" t="str">
        <f t="shared" si="143"/>
        <v>Day40</v>
      </c>
      <c r="D948">
        <f t="shared" si="141"/>
        <v>5</v>
      </c>
      <c r="E948" t="str">
        <f t="shared" si="144"/>
        <v>Hour5</v>
      </c>
      <c r="F948">
        <f t="shared" si="145"/>
        <v>2</v>
      </c>
      <c r="G948" t="str">
        <f t="shared" si="146"/>
        <v>Winter</v>
      </c>
      <c r="H948">
        <f t="shared" si="142"/>
        <v>2761</v>
      </c>
      <c r="I948" t="e">
        <f t="shared" si="147"/>
        <v>#N/A</v>
      </c>
      <c r="J948" t="str">
        <f t="shared" si="148"/>
        <v>Winter</v>
      </c>
      <c r="K948">
        <f t="shared" si="149"/>
        <v>456012.79999999999</v>
      </c>
      <c r="L948" s="54">
        <v>45331.208333333336</v>
      </c>
      <c r="M948">
        <v>450392</v>
      </c>
      <c r="N948">
        <v>0</v>
      </c>
      <c r="O948">
        <v>0</v>
      </c>
      <c r="P948">
        <v>5620.8</v>
      </c>
      <c r="Q948">
        <v>456012.79999999999</v>
      </c>
      <c r="R948">
        <v>434740.6</v>
      </c>
      <c r="S948">
        <v>385277.2</v>
      </c>
      <c r="T948">
        <v>3.4700000000000002E-2</v>
      </c>
      <c r="U948">
        <v>5.0700000000000002E-2</v>
      </c>
      <c r="V948">
        <v>0.45</v>
      </c>
      <c r="W948">
        <v>0.45</v>
      </c>
      <c r="X948">
        <v>350.8</v>
      </c>
      <c r="Y948">
        <v>27.9</v>
      </c>
      <c r="Z948">
        <v>3.94</v>
      </c>
      <c r="AA948">
        <v>24.3</v>
      </c>
      <c r="AB948">
        <v>1163.5999999999999</v>
      </c>
      <c r="AC948">
        <v>0.21</v>
      </c>
      <c r="AD948">
        <v>352.7</v>
      </c>
      <c r="AE948">
        <v>59</v>
      </c>
      <c r="AF948">
        <v>411.7</v>
      </c>
      <c r="AG948">
        <v>363.5</v>
      </c>
      <c r="AH948">
        <v>28.8</v>
      </c>
      <c r="AI948">
        <v>4.08</v>
      </c>
      <c r="AJ948">
        <v>25.2</v>
      </c>
      <c r="AK948">
        <v>1206.5</v>
      </c>
      <c r="AL948">
        <v>0.22</v>
      </c>
      <c r="AM948">
        <v>365.5</v>
      </c>
      <c r="AN948">
        <v>61.2</v>
      </c>
      <c r="AO948">
        <v>426.8</v>
      </c>
      <c r="AP948">
        <v>508.5</v>
      </c>
      <c r="AQ948">
        <v>34</v>
      </c>
      <c r="AR948">
        <v>4.7300000000000004</v>
      </c>
      <c r="AS948">
        <v>37.9</v>
      </c>
      <c r="AT948">
        <v>1884.1</v>
      </c>
      <c r="AU948">
        <v>0.24</v>
      </c>
      <c r="AV948">
        <v>510.8</v>
      </c>
      <c r="AW948">
        <v>94.1</v>
      </c>
      <c r="AX948">
        <v>604.9</v>
      </c>
      <c r="AY948">
        <v>979.9</v>
      </c>
      <c r="AZ948">
        <v>106.2</v>
      </c>
      <c r="BA948">
        <v>15.38</v>
      </c>
      <c r="BB948">
        <v>36.299999999999997</v>
      </c>
      <c r="BC948">
        <v>2348.1</v>
      </c>
      <c r="BD948">
        <v>0.48</v>
      </c>
      <c r="BE948">
        <v>987.2</v>
      </c>
      <c r="BF948">
        <v>106.4</v>
      </c>
      <c r="BG948">
        <v>1093.5999999999999</v>
      </c>
      <c r="BH948">
        <v>29.69</v>
      </c>
      <c r="BI948">
        <v>0</v>
      </c>
      <c r="BJ948">
        <v>0.24</v>
      </c>
      <c r="BK948">
        <v>29.93</v>
      </c>
      <c r="BL948">
        <v>31.29</v>
      </c>
      <c r="BM948">
        <v>0</v>
      </c>
      <c r="BN948">
        <v>0.25</v>
      </c>
      <c r="BO948">
        <v>31.54</v>
      </c>
      <c r="BP948">
        <v>456012.79999999999</v>
      </c>
      <c r="BQ948">
        <v>70735.600000000006</v>
      </c>
      <c r="BR948">
        <v>0</v>
      </c>
      <c r="BS948">
        <v>4247.1000000000004</v>
      </c>
      <c r="BT948">
        <v>0</v>
      </c>
      <c r="BU948">
        <v>8374.7000000000007</v>
      </c>
      <c r="BV948">
        <v>96574.7</v>
      </c>
      <c r="BW948">
        <v>0</v>
      </c>
      <c r="BX948">
        <v>0</v>
      </c>
      <c r="BY948">
        <v>0</v>
      </c>
      <c r="BZ948">
        <v>153388.20000000001</v>
      </c>
      <c r="CA948">
        <v>0</v>
      </c>
      <c r="CB948">
        <v>95.5</v>
      </c>
      <c r="CC948">
        <v>3315.4</v>
      </c>
      <c r="CD948">
        <v>30287.1</v>
      </c>
      <c r="CE948">
        <v>88396.1</v>
      </c>
      <c r="CF948">
        <v>598.4</v>
      </c>
      <c r="CG948">
        <v>0</v>
      </c>
      <c r="CH948">
        <v>0</v>
      </c>
      <c r="CI948">
        <v>0</v>
      </c>
      <c r="CJ948">
        <v>68532.399999999994</v>
      </c>
      <c r="CK948">
        <v>2203.1999999999998</v>
      </c>
      <c r="CL948">
        <v>0</v>
      </c>
      <c r="CM948">
        <v>0</v>
      </c>
      <c r="CN948">
        <v>0</v>
      </c>
      <c r="CO948">
        <v>7706.7</v>
      </c>
    </row>
    <row r="949" spans="1:93">
      <c r="A949">
        <v>943</v>
      </c>
      <c r="B949">
        <f t="shared" si="140"/>
        <v>40</v>
      </c>
      <c r="C949" t="str">
        <f t="shared" si="143"/>
        <v>Day40</v>
      </c>
      <c r="D949">
        <f t="shared" si="141"/>
        <v>6</v>
      </c>
      <c r="E949" t="str">
        <f t="shared" si="144"/>
        <v>Hour6</v>
      </c>
      <c r="F949">
        <f t="shared" si="145"/>
        <v>2</v>
      </c>
      <c r="G949" t="str">
        <f t="shared" si="146"/>
        <v>Winter</v>
      </c>
      <c r="H949">
        <f t="shared" si="142"/>
        <v>2761</v>
      </c>
      <c r="I949" t="e">
        <f t="shared" si="147"/>
        <v>#N/A</v>
      </c>
      <c r="J949" t="str">
        <f t="shared" si="148"/>
        <v>Winter</v>
      </c>
      <c r="K949">
        <f t="shared" si="149"/>
        <v>488241.9</v>
      </c>
      <c r="L949" s="54">
        <v>45331.25</v>
      </c>
      <c r="M949">
        <v>482623.2</v>
      </c>
      <c r="N949">
        <v>0</v>
      </c>
      <c r="O949">
        <v>0</v>
      </c>
      <c r="P949">
        <v>5618.7</v>
      </c>
      <c r="Q949">
        <v>488241.9</v>
      </c>
      <c r="R949">
        <v>465246.5</v>
      </c>
      <c r="S949">
        <v>414882.3</v>
      </c>
      <c r="T949">
        <v>3.5999999999999997E-2</v>
      </c>
      <c r="U949">
        <v>5.45E-2</v>
      </c>
      <c r="V949">
        <v>0.45</v>
      </c>
      <c r="W949">
        <v>0.44</v>
      </c>
      <c r="X949">
        <v>362.3</v>
      </c>
      <c r="Y949">
        <v>29.4</v>
      </c>
      <c r="Z949">
        <v>4.17</v>
      </c>
      <c r="AA949">
        <v>24.3</v>
      </c>
      <c r="AB949">
        <v>1181.8</v>
      </c>
      <c r="AC949">
        <v>0.21</v>
      </c>
      <c r="AD949">
        <v>364.3</v>
      </c>
      <c r="AE949">
        <v>59.6</v>
      </c>
      <c r="AF949">
        <v>423.9</v>
      </c>
      <c r="AG949">
        <v>377</v>
      </c>
      <c r="AH949">
        <v>30.5</v>
      </c>
      <c r="AI949">
        <v>4.33</v>
      </c>
      <c r="AJ949">
        <v>25.4</v>
      </c>
      <c r="AK949">
        <v>1232.3</v>
      </c>
      <c r="AL949">
        <v>0.22</v>
      </c>
      <c r="AM949">
        <v>379.1</v>
      </c>
      <c r="AN949">
        <v>62.2</v>
      </c>
      <c r="AO949">
        <v>441.3</v>
      </c>
      <c r="AP949">
        <v>463.5</v>
      </c>
      <c r="AQ949">
        <v>28.5</v>
      </c>
      <c r="AR949">
        <v>3.92</v>
      </c>
      <c r="AS949">
        <v>36.9</v>
      </c>
      <c r="AT949">
        <v>1798</v>
      </c>
      <c r="AU949">
        <v>0.22</v>
      </c>
      <c r="AV949">
        <v>465.5</v>
      </c>
      <c r="AW949">
        <v>90.5</v>
      </c>
      <c r="AX949">
        <v>556</v>
      </c>
      <c r="AY949">
        <v>660.4</v>
      </c>
      <c r="AZ949">
        <v>40.700000000000003</v>
      </c>
      <c r="BA949">
        <v>5.61</v>
      </c>
      <c r="BB949">
        <v>52.4</v>
      </c>
      <c r="BC949">
        <v>2557.9</v>
      </c>
      <c r="BD949">
        <v>0.31</v>
      </c>
      <c r="BE949">
        <v>663.2</v>
      </c>
      <c r="BF949">
        <v>128.69999999999999</v>
      </c>
      <c r="BG949">
        <v>791.9</v>
      </c>
      <c r="BH949">
        <v>33.03</v>
      </c>
      <c r="BI949">
        <v>0</v>
      </c>
      <c r="BJ949">
        <v>0.23</v>
      </c>
      <c r="BK949">
        <v>33.26</v>
      </c>
      <c r="BL949">
        <v>34.96</v>
      </c>
      <c r="BM949">
        <v>0</v>
      </c>
      <c r="BN949">
        <v>0.24</v>
      </c>
      <c r="BO949">
        <v>35.200000000000003</v>
      </c>
      <c r="BP949">
        <v>488241.9</v>
      </c>
      <c r="BQ949">
        <v>73359.600000000006</v>
      </c>
      <c r="BR949">
        <v>1689.6</v>
      </c>
      <c r="BS949">
        <v>4247.1000000000004</v>
      </c>
      <c r="BT949">
        <v>0</v>
      </c>
      <c r="BU949">
        <v>8019.4</v>
      </c>
      <c r="BV949">
        <v>109345</v>
      </c>
      <c r="BW949">
        <v>0</v>
      </c>
      <c r="BX949">
        <v>0</v>
      </c>
      <c r="BY949">
        <v>829.8</v>
      </c>
      <c r="BZ949">
        <v>160922.20000000001</v>
      </c>
      <c r="CA949">
        <v>0</v>
      </c>
      <c r="CB949">
        <v>95.5</v>
      </c>
      <c r="CC949">
        <v>3315.4</v>
      </c>
      <c r="CD949">
        <v>36761.699999999997</v>
      </c>
      <c r="CE949">
        <v>88396.1</v>
      </c>
      <c r="CF949">
        <v>598.4</v>
      </c>
      <c r="CG949">
        <v>1492.1</v>
      </c>
      <c r="CH949">
        <v>0</v>
      </c>
      <c r="CI949">
        <v>239.3</v>
      </c>
      <c r="CJ949">
        <v>69837.600000000006</v>
      </c>
      <c r="CK949">
        <v>2452.8000000000002</v>
      </c>
      <c r="CL949">
        <v>0</v>
      </c>
      <c r="CM949">
        <v>51.2</v>
      </c>
      <c r="CN949">
        <v>1980.7</v>
      </c>
      <c r="CO949">
        <v>8310.6</v>
      </c>
    </row>
    <row r="950" spans="1:93">
      <c r="A950">
        <v>944</v>
      </c>
      <c r="B950">
        <f t="shared" si="140"/>
        <v>40</v>
      </c>
      <c r="C950" t="str">
        <f t="shared" si="143"/>
        <v>Day40</v>
      </c>
      <c r="D950">
        <f t="shared" si="141"/>
        <v>7</v>
      </c>
      <c r="E950" t="str">
        <f t="shared" si="144"/>
        <v>Hour7</v>
      </c>
      <c r="F950">
        <f t="shared" si="145"/>
        <v>2</v>
      </c>
      <c r="G950" t="str">
        <f t="shared" si="146"/>
        <v>Winter</v>
      </c>
      <c r="H950">
        <f t="shared" si="142"/>
        <v>2761</v>
      </c>
      <c r="I950" t="e">
        <f t="shared" si="147"/>
        <v>#N/A</v>
      </c>
      <c r="J950" t="str">
        <f t="shared" si="148"/>
        <v>Winter</v>
      </c>
      <c r="K950">
        <f t="shared" si="149"/>
        <v>512406.2</v>
      </c>
      <c r="L950" s="54">
        <v>45331.291666666664</v>
      </c>
      <c r="M950">
        <v>507450.2</v>
      </c>
      <c r="N950">
        <v>0</v>
      </c>
      <c r="O950">
        <v>0</v>
      </c>
      <c r="P950">
        <v>4956</v>
      </c>
      <c r="Q950">
        <v>512406.2</v>
      </c>
      <c r="R950">
        <v>488784.6</v>
      </c>
      <c r="S950">
        <v>420845.9</v>
      </c>
      <c r="T950">
        <v>3.6799999999999999E-2</v>
      </c>
      <c r="U950">
        <v>5.6899999999999999E-2</v>
      </c>
      <c r="V950">
        <v>0.47</v>
      </c>
      <c r="W950">
        <v>0.47</v>
      </c>
      <c r="X950">
        <v>347.3</v>
      </c>
      <c r="Y950">
        <v>28.1</v>
      </c>
      <c r="Z950">
        <v>3.99</v>
      </c>
      <c r="AA950">
        <v>23.3</v>
      </c>
      <c r="AB950">
        <v>1134.2</v>
      </c>
      <c r="AC950">
        <v>0.2</v>
      </c>
      <c r="AD950">
        <v>349.2</v>
      </c>
      <c r="AE950">
        <v>57.2</v>
      </c>
      <c r="AF950">
        <v>406.4</v>
      </c>
      <c r="AG950">
        <v>362.2</v>
      </c>
      <c r="AH950">
        <v>29.3</v>
      </c>
      <c r="AI950">
        <v>4.16</v>
      </c>
      <c r="AJ950">
        <v>24.4</v>
      </c>
      <c r="AK950">
        <v>1183.8</v>
      </c>
      <c r="AL950">
        <v>0.21</v>
      </c>
      <c r="AM950">
        <v>364.2</v>
      </c>
      <c r="AN950">
        <v>59.7</v>
      </c>
      <c r="AO950">
        <v>423.9</v>
      </c>
      <c r="AP950">
        <v>420.7</v>
      </c>
      <c r="AQ950">
        <v>25.6</v>
      </c>
      <c r="AR950">
        <v>3.52</v>
      </c>
      <c r="AS950">
        <v>33.700000000000003</v>
      </c>
      <c r="AT950">
        <v>1640.1</v>
      </c>
      <c r="AU950">
        <v>0.2</v>
      </c>
      <c r="AV950">
        <v>422.4</v>
      </c>
      <c r="AW950">
        <v>82.7</v>
      </c>
      <c r="AX950">
        <v>505.1</v>
      </c>
      <c r="AY950">
        <v>528.29999999999995</v>
      </c>
      <c r="AZ950">
        <v>22.2</v>
      </c>
      <c r="BA950">
        <v>2.89</v>
      </c>
      <c r="BB950">
        <v>51.3</v>
      </c>
      <c r="BC950">
        <v>2374.1</v>
      </c>
      <c r="BD950">
        <v>0.24</v>
      </c>
      <c r="BE950">
        <v>529.70000000000005</v>
      </c>
      <c r="BF950">
        <v>122.1</v>
      </c>
      <c r="BG950">
        <v>651.79999999999995</v>
      </c>
      <c r="BH950">
        <v>33.56</v>
      </c>
      <c r="BI950">
        <v>0</v>
      </c>
      <c r="BJ950">
        <v>0.24</v>
      </c>
      <c r="BK950">
        <v>33.799999999999997</v>
      </c>
      <c r="BL950">
        <v>35.6</v>
      </c>
      <c r="BM950">
        <v>0</v>
      </c>
      <c r="BN950">
        <v>0.25</v>
      </c>
      <c r="BO950">
        <v>35.86</v>
      </c>
      <c r="BP950">
        <v>512406.2</v>
      </c>
      <c r="BQ950">
        <v>91560.2</v>
      </c>
      <c r="BR950">
        <v>2222.8000000000002</v>
      </c>
      <c r="BS950">
        <v>4247.1000000000004</v>
      </c>
      <c r="BT950">
        <v>0</v>
      </c>
      <c r="BU950">
        <v>8374.7000000000007</v>
      </c>
      <c r="BV950">
        <v>109752.8</v>
      </c>
      <c r="BW950">
        <v>0</v>
      </c>
      <c r="BX950">
        <v>0</v>
      </c>
      <c r="BY950">
        <v>5445.7</v>
      </c>
      <c r="BZ950">
        <v>162342.79999999999</v>
      </c>
      <c r="CA950">
        <v>0</v>
      </c>
      <c r="CB950">
        <v>95.5</v>
      </c>
      <c r="CC950">
        <v>3315.4</v>
      </c>
      <c r="CD950">
        <v>40759.5</v>
      </c>
      <c r="CE950">
        <v>88396.1</v>
      </c>
      <c r="CF950">
        <v>598.4</v>
      </c>
      <c r="CG950">
        <v>740.9</v>
      </c>
      <c r="CH950">
        <v>0</v>
      </c>
      <c r="CI950">
        <v>13804.1</v>
      </c>
      <c r="CJ950">
        <v>69604.100000000006</v>
      </c>
      <c r="CK950">
        <v>2706.4</v>
      </c>
      <c r="CL950">
        <v>819.2</v>
      </c>
      <c r="CM950">
        <v>1794.5</v>
      </c>
      <c r="CN950">
        <v>2884.4</v>
      </c>
      <c r="CO950">
        <v>8310.6</v>
      </c>
    </row>
    <row r="951" spans="1:93">
      <c r="A951">
        <v>945</v>
      </c>
      <c r="B951">
        <f t="shared" si="140"/>
        <v>40</v>
      </c>
      <c r="C951" t="str">
        <f t="shared" si="143"/>
        <v>Day40</v>
      </c>
      <c r="D951">
        <f t="shared" si="141"/>
        <v>8</v>
      </c>
      <c r="E951" t="str">
        <f t="shared" si="144"/>
        <v>Hour8</v>
      </c>
      <c r="F951">
        <f t="shared" si="145"/>
        <v>2</v>
      </c>
      <c r="G951" t="str">
        <f t="shared" si="146"/>
        <v>Winter</v>
      </c>
      <c r="H951">
        <f t="shared" si="142"/>
        <v>2761</v>
      </c>
      <c r="I951" t="e">
        <f t="shared" si="147"/>
        <v>#N/A</v>
      </c>
      <c r="J951" t="str">
        <f t="shared" si="148"/>
        <v>Winter</v>
      </c>
      <c r="K951">
        <f t="shared" si="149"/>
        <v>520276.2</v>
      </c>
      <c r="L951" s="54">
        <v>45331.333333333336</v>
      </c>
      <c r="M951">
        <v>515341.4</v>
      </c>
      <c r="N951">
        <v>0</v>
      </c>
      <c r="O951">
        <v>0</v>
      </c>
      <c r="P951">
        <v>4934.8</v>
      </c>
      <c r="Q951">
        <v>520276.2</v>
      </c>
      <c r="R951">
        <v>496353.8</v>
      </c>
      <c r="S951">
        <v>401890.6</v>
      </c>
      <c r="T951">
        <v>3.6799999999999999E-2</v>
      </c>
      <c r="U951">
        <v>5.7299999999999997E-2</v>
      </c>
      <c r="V951">
        <v>0.51</v>
      </c>
      <c r="W951">
        <v>0.51</v>
      </c>
      <c r="X951">
        <v>313.2</v>
      </c>
      <c r="Y951">
        <v>24.9</v>
      </c>
      <c r="Z951">
        <v>3.52</v>
      </c>
      <c r="AA951">
        <v>21.7</v>
      </c>
      <c r="AB951">
        <v>1038.8</v>
      </c>
      <c r="AC951">
        <v>0.19</v>
      </c>
      <c r="AD951">
        <v>314.89999999999998</v>
      </c>
      <c r="AE951">
        <v>52.7</v>
      </c>
      <c r="AF951">
        <v>367.6</v>
      </c>
      <c r="AG951">
        <v>326.10000000000002</v>
      </c>
      <c r="AH951">
        <v>25.9</v>
      </c>
      <c r="AI951">
        <v>3.67</v>
      </c>
      <c r="AJ951">
        <v>22.6</v>
      </c>
      <c r="AK951">
        <v>1081.4000000000001</v>
      </c>
      <c r="AL951">
        <v>0.19</v>
      </c>
      <c r="AM951">
        <v>327.8</v>
      </c>
      <c r="AN951">
        <v>54.8</v>
      </c>
      <c r="AO951">
        <v>382.7</v>
      </c>
      <c r="AP951">
        <v>262.5</v>
      </c>
      <c r="AQ951">
        <v>13.3</v>
      </c>
      <c r="AR951">
        <v>1.78</v>
      </c>
      <c r="AS951">
        <v>23.5</v>
      </c>
      <c r="AT951">
        <v>1109.0999999999999</v>
      </c>
      <c r="AU951">
        <v>0.12</v>
      </c>
      <c r="AV951">
        <v>263.3</v>
      </c>
      <c r="AW951">
        <v>56.6</v>
      </c>
      <c r="AX951">
        <v>319.89999999999998</v>
      </c>
      <c r="AY951">
        <v>497.5</v>
      </c>
      <c r="AZ951">
        <v>17.899999999999999</v>
      </c>
      <c r="BA951">
        <v>2.2599999999999998</v>
      </c>
      <c r="BB951">
        <v>51</v>
      </c>
      <c r="BC951">
        <v>2330.8000000000002</v>
      </c>
      <c r="BD951">
        <v>0.22</v>
      </c>
      <c r="BE951">
        <v>498.7</v>
      </c>
      <c r="BF951">
        <v>120.5</v>
      </c>
      <c r="BG951">
        <v>619.20000000000005</v>
      </c>
      <c r="BH951">
        <v>29.98</v>
      </c>
      <c r="BI951">
        <v>0</v>
      </c>
      <c r="BJ951">
        <v>0.25</v>
      </c>
      <c r="BK951">
        <v>30.24</v>
      </c>
      <c r="BL951">
        <v>31.81</v>
      </c>
      <c r="BM951">
        <v>0</v>
      </c>
      <c r="BN951">
        <v>0.27</v>
      </c>
      <c r="BO951">
        <v>32.08</v>
      </c>
      <c r="BP951">
        <v>520276.2</v>
      </c>
      <c r="BQ951">
        <v>118385.7</v>
      </c>
      <c r="BR951">
        <v>1150.0999999999999</v>
      </c>
      <c r="BS951">
        <v>4198.3</v>
      </c>
      <c r="BT951">
        <v>0</v>
      </c>
      <c r="BU951">
        <v>8019.4</v>
      </c>
      <c r="BV951">
        <v>97966</v>
      </c>
      <c r="BW951">
        <v>0</v>
      </c>
      <c r="BX951">
        <v>0</v>
      </c>
      <c r="BY951">
        <v>9756.4</v>
      </c>
      <c r="BZ951">
        <v>155854.79999999999</v>
      </c>
      <c r="CA951">
        <v>0</v>
      </c>
      <c r="CB951">
        <v>95.5</v>
      </c>
      <c r="CC951">
        <v>3315.4</v>
      </c>
      <c r="CD951">
        <v>42296.6</v>
      </c>
      <c r="CE951">
        <v>88396.1</v>
      </c>
      <c r="CF951">
        <v>598.4</v>
      </c>
      <c r="CG951">
        <v>0</v>
      </c>
      <c r="CH951">
        <v>0</v>
      </c>
      <c r="CI951">
        <v>41868.1</v>
      </c>
      <c r="CJ951">
        <v>64383.8</v>
      </c>
      <c r="CK951">
        <v>2377.4</v>
      </c>
      <c r="CL951">
        <v>5119.8999999999996</v>
      </c>
      <c r="CM951">
        <v>0</v>
      </c>
      <c r="CN951">
        <v>300.10000000000002</v>
      </c>
      <c r="CO951">
        <v>8310.6</v>
      </c>
    </row>
    <row r="952" spans="1:93">
      <c r="A952">
        <v>946</v>
      </c>
      <c r="B952">
        <f t="shared" si="140"/>
        <v>40</v>
      </c>
      <c r="C952" t="str">
        <f t="shared" si="143"/>
        <v>Day40</v>
      </c>
      <c r="D952">
        <f t="shared" si="141"/>
        <v>9</v>
      </c>
      <c r="E952" t="str">
        <f t="shared" si="144"/>
        <v>Hour9</v>
      </c>
      <c r="F952">
        <f t="shared" si="145"/>
        <v>2</v>
      </c>
      <c r="G952" t="str">
        <f t="shared" si="146"/>
        <v>Winter</v>
      </c>
      <c r="H952">
        <f t="shared" si="142"/>
        <v>2761</v>
      </c>
      <c r="I952" t="e">
        <f t="shared" si="147"/>
        <v>#N/A</v>
      </c>
      <c r="J952" t="str">
        <f t="shared" si="148"/>
        <v>Winter</v>
      </c>
      <c r="K952">
        <f t="shared" si="149"/>
        <v>519582.7</v>
      </c>
      <c r="L952" s="54">
        <v>45331.375</v>
      </c>
      <c r="M952">
        <v>514719.2</v>
      </c>
      <c r="N952">
        <v>311</v>
      </c>
      <c r="O952">
        <v>0</v>
      </c>
      <c r="P952">
        <v>4552.5</v>
      </c>
      <c r="Q952">
        <v>519582.7</v>
      </c>
      <c r="R952">
        <v>495847.6</v>
      </c>
      <c r="S952">
        <v>385081</v>
      </c>
      <c r="T952">
        <v>3.6700000000000003E-2</v>
      </c>
      <c r="U952">
        <v>5.6899999999999999E-2</v>
      </c>
      <c r="V952">
        <v>0.54</v>
      </c>
      <c r="W952">
        <v>0.54</v>
      </c>
      <c r="X952">
        <v>292.7</v>
      </c>
      <c r="Y952">
        <v>23.1</v>
      </c>
      <c r="Z952">
        <v>3.27</v>
      </c>
      <c r="AA952">
        <v>20.5</v>
      </c>
      <c r="AB952">
        <v>974.8</v>
      </c>
      <c r="AC952">
        <v>0.18</v>
      </c>
      <c r="AD952">
        <v>294.3</v>
      </c>
      <c r="AE952">
        <v>49.6</v>
      </c>
      <c r="AF952">
        <v>343.9</v>
      </c>
      <c r="AG952">
        <v>304.60000000000002</v>
      </c>
      <c r="AH952">
        <v>24</v>
      </c>
      <c r="AI952">
        <v>3.4</v>
      </c>
      <c r="AJ952">
        <v>21.3</v>
      </c>
      <c r="AK952">
        <v>1014.4</v>
      </c>
      <c r="AL952">
        <v>0.18</v>
      </c>
      <c r="AM952">
        <v>306.2</v>
      </c>
      <c r="AN952">
        <v>51.6</v>
      </c>
      <c r="AO952">
        <v>357.8</v>
      </c>
      <c r="AP952">
        <v>171.7</v>
      </c>
      <c r="AQ952">
        <v>6.3</v>
      </c>
      <c r="AR952">
        <v>0.79</v>
      </c>
      <c r="AS952">
        <v>17.5</v>
      </c>
      <c r="AT952">
        <v>801.2</v>
      </c>
      <c r="AU952">
        <v>0.08</v>
      </c>
      <c r="AV952">
        <v>172.1</v>
      </c>
      <c r="AW952">
        <v>41.4</v>
      </c>
      <c r="AX952">
        <v>213.5</v>
      </c>
      <c r="AY952">
        <v>603.5</v>
      </c>
      <c r="AZ952">
        <v>35.9</v>
      </c>
      <c r="BA952">
        <v>4.93</v>
      </c>
      <c r="BB952">
        <v>49</v>
      </c>
      <c r="BC952">
        <v>2378.6</v>
      </c>
      <c r="BD952">
        <v>0.28000000000000003</v>
      </c>
      <c r="BE952">
        <v>605.9</v>
      </c>
      <c r="BF952">
        <v>120</v>
      </c>
      <c r="BG952">
        <v>725.9</v>
      </c>
      <c r="BH952">
        <v>28.8</v>
      </c>
      <c r="BI952">
        <v>0</v>
      </c>
      <c r="BJ952">
        <v>0.26</v>
      </c>
      <c r="BK952">
        <v>29.06</v>
      </c>
      <c r="BL952">
        <v>30.57</v>
      </c>
      <c r="BM952">
        <v>0</v>
      </c>
      <c r="BN952">
        <v>0.28000000000000003</v>
      </c>
      <c r="BO952">
        <v>30.85</v>
      </c>
      <c r="BP952">
        <v>519582.7</v>
      </c>
      <c r="BQ952">
        <v>134501.70000000001</v>
      </c>
      <c r="BR952">
        <v>484.9</v>
      </c>
      <c r="BS952">
        <v>4198.3</v>
      </c>
      <c r="BT952">
        <v>0</v>
      </c>
      <c r="BU952">
        <v>8019.4</v>
      </c>
      <c r="BV952">
        <v>90971.6</v>
      </c>
      <c r="BW952">
        <v>0</v>
      </c>
      <c r="BX952">
        <v>137.69999999999999</v>
      </c>
      <c r="BY952">
        <v>12522.8</v>
      </c>
      <c r="BZ952">
        <v>147606.9</v>
      </c>
      <c r="CA952">
        <v>0</v>
      </c>
      <c r="CB952">
        <v>95.5</v>
      </c>
      <c r="CC952">
        <v>3315.4</v>
      </c>
      <c r="CD952">
        <v>41394.6</v>
      </c>
      <c r="CE952">
        <v>88396.1</v>
      </c>
      <c r="CF952">
        <v>598.4</v>
      </c>
      <c r="CG952">
        <v>0</v>
      </c>
      <c r="CH952">
        <v>0</v>
      </c>
      <c r="CI952">
        <v>72755.899999999994</v>
      </c>
      <c r="CJ952">
        <v>47130.3</v>
      </c>
      <c r="CK952">
        <v>1955</v>
      </c>
      <c r="CL952">
        <v>8625.2000000000007</v>
      </c>
      <c r="CM952">
        <v>0</v>
      </c>
      <c r="CN952">
        <v>670.7</v>
      </c>
      <c r="CO952">
        <v>8315.2000000000007</v>
      </c>
    </row>
    <row r="953" spans="1:93">
      <c r="A953">
        <v>947</v>
      </c>
      <c r="B953">
        <f t="shared" si="140"/>
        <v>40</v>
      </c>
      <c r="C953" t="str">
        <f t="shared" si="143"/>
        <v>Day40</v>
      </c>
      <c r="D953">
        <f t="shared" si="141"/>
        <v>10</v>
      </c>
      <c r="E953" t="str">
        <f t="shared" si="144"/>
        <v>Hour10</v>
      </c>
      <c r="F953">
        <f t="shared" si="145"/>
        <v>2</v>
      </c>
      <c r="G953" t="str">
        <f t="shared" si="146"/>
        <v>Winter</v>
      </c>
      <c r="H953">
        <f t="shared" si="142"/>
        <v>2761</v>
      </c>
      <c r="I953" t="e">
        <f t="shared" si="147"/>
        <v>#N/A</v>
      </c>
      <c r="J953" t="str">
        <f t="shared" si="148"/>
        <v>Winter</v>
      </c>
      <c r="K953">
        <f t="shared" si="149"/>
        <v>514050.6</v>
      </c>
      <c r="L953" s="54">
        <v>45331.416666666664</v>
      </c>
      <c r="M953">
        <v>509003.7</v>
      </c>
      <c r="N953">
        <v>127.8</v>
      </c>
      <c r="O953">
        <v>480.3</v>
      </c>
      <c r="P953">
        <v>4438.7</v>
      </c>
      <c r="Q953">
        <v>514050.5</v>
      </c>
      <c r="R953">
        <v>490461.4</v>
      </c>
      <c r="S953">
        <v>361124.6</v>
      </c>
      <c r="T953">
        <v>3.6400000000000002E-2</v>
      </c>
      <c r="U953">
        <v>5.62E-2</v>
      </c>
      <c r="V953">
        <v>0.56000000000000005</v>
      </c>
      <c r="W953">
        <v>0.56000000000000005</v>
      </c>
      <c r="X953">
        <v>280.10000000000002</v>
      </c>
      <c r="Y953">
        <v>22.1</v>
      </c>
      <c r="Z953">
        <v>3.12</v>
      </c>
      <c r="AA953">
        <v>19.7</v>
      </c>
      <c r="AB953">
        <v>934.6</v>
      </c>
      <c r="AC953">
        <v>0.17</v>
      </c>
      <c r="AD953">
        <v>281.7</v>
      </c>
      <c r="AE953">
        <v>47.6</v>
      </c>
      <c r="AF953">
        <v>329.3</v>
      </c>
      <c r="AG953">
        <v>291.5</v>
      </c>
      <c r="AH953">
        <v>23</v>
      </c>
      <c r="AI953">
        <v>3.25</v>
      </c>
      <c r="AJ953">
        <v>20.5</v>
      </c>
      <c r="AK953">
        <v>972.2</v>
      </c>
      <c r="AL953">
        <v>0.18</v>
      </c>
      <c r="AM953">
        <v>293</v>
      </c>
      <c r="AN953">
        <v>49.6</v>
      </c>
      <c r="AO953">
        <v>342.6</v>
      </c>
      <c r="AP953">
        <v>144.1</v>
      </c>
      <c r="AQ953">
        <v>6.1</v>
      </c>
      <c r="AR953">
        <v>0.79</v>
      </c>
      <c r="AS953">
        <v>14</v>
      </c>
      <c r="AT953">
        <v>646.70000000000005</v>
      </c>
      <c r="AU953">
        <v>7.0000000000000007E-2</v>
      </c>
      <c r="AV953">
        <v>144.5</v>
      </c>
      <c r="AW953">
        <v>33.299999999999997</v>
      </c>
      <c r="AX953">
        <v>177.8</v>
      </c>
      <c r="AY953">
        <v>734.1</v>
      </c>
      <c r="AZ953">
        <v>62.1</v>
      </c>
      <c r="BA953">
        <v>8.84</v>
      </c>
      <c r="BB953">
        <v>42.9</v>
      </c>
      <c r="BC953">
        <v>2309.4</v>
      </c>
      <c r="BD953">
        <v>0.35</v>
      </c>
      <c r="BE953">
        <v>738.3</v>
      </c>
      <c r="BF953">
        <v>111.8</v>
      </c>
      <c r="BG953">
        <v>850.2</v>
      </c>
      <c r="BH953">
        <v>28.07</v>
      </c>
      <c r="BI953">
        <v>0</v>
      </c>
      <c r="BJ953">
        <v>0.27</v>
      </c>
      <c r="BK953">
        <v>28.34</v>
      </c>
      <c r="BL953">
        <v>29.78</v>
      </c>
      <c r="BM953">
        <v>0</v>
      </c>
      <c r="BN953">
        <v>0.28999999999999998</v>
      </c>
      <c r="BO953">
        <v>30.06</v>
      </c>
      <c r="BP953">
        <v>514050.6</v>
      </c>
      <c r="BQ953">
        <v>152925.9</v>
      </c>
      <c r="BR953">
        <v>0</v>
      </c>
      <c r="BS953">
        <v>4198.3</v>
      </c>
      <c r="BT953">
        <v>0</v>
      </c>
      <c r="BU953">
        <v>8019.4</v>
      </c>
      <c r="BV953">
        <v>85801.4</v>
      </c>
      <c r="BW953">
        <v>0</v>
      </c>
      <c r="BX953">
        <v>638.9</v>
      </c>
      <c r="BY953">
        <v>16012.2</v>
      </c>
      <c r="BZ953">
        <v>140554.20000000001</v>
      </c>
      <c r="CA953">
        <v>0</v>
      </c>
      <c r="CB953">
        <v>95.5</v>
      </c>
      <c r="CC953">
        <v>3315.4</v>
      </c>
      <c r="CD953">
        <v>30146</v>
      </c>
      <c r="CE953">
        <v>88396.1</v>
      </c>
      <c r="CF953">
        <v>598.4</v>
      </c>
      <c r="CG953">
        <v>0</v>
      </c>
      <c r="CH953">
        <v>0</v>
      </c>
      <c r="CI953">
        <v>98102.9</v>
      </c>
      <c r="CJ953">
        <v>36446.199999999997</v>
      </c>
      <c r="CK953">
        <v>1725.7</v>
      </c>
      <c r="CL953">
        <v>11325.8</v>
      </c>
      <c r="CM953">
        <v>0</v>
      </c>
      <c r="CN953">
        <v>220.4</v>
      </c>
      <c r="CO953">
        <v>8315.2000000000007</v>
      </c>
    </row>
    <row r="954" spans="1:93">
      <c r="A954">
        <v>948</v>
      </c>
      <c r="B954">
        <f t="shared" si="140"/>
        <v>40</v>
      </c>
      <c r="C954" t="str">
        <f t="shared" si="143"/>
        <v>Day40</v>
      </c>
      <c r="D954">
        <f t="shared" si="141"/>
        <v>11</v>
      </c>
      <c r="E954" t="str">
        <f t="shared" si="144"/>
        <v>Hour11</v>
      </c>
      <c r="F954">
        <f t="shared" si="145"/>
        <v>2</v>
      </c>
      <c r="G954" t="str">
        <f t="shared" si="146"/>
        <v>Winter</v>
      </c>
      <c r="H954">
        <f t="shared" si="142"/>
        <v>2761</v>
      </c>
      <c r="I954" t="e">
        <f t="shared" si="147"/>
        <v>#N/A</v>
      </c>
      <c r="J954" t="str">
        <f t="shared" si="148"/>
        <v>Winter</v>
      </c>
      <c r="K954">
        <f t="shared" si="149"/>
        <v>509764</v>
      </c>
      <c r="L954" s="54">
        <v>45331.458333333336</v>
      </c>
      <c r="M954">
        <v>500058.7</v>
      </c>
      <c r="N954">
        <v>3160.3</v>
      </c>
      <c r="O954">
        <v>1709</v>
      </c>
      <c r="P954">
        <v>4836</v>
      </c>
      <c r="Q954">
        <v>509764</v>
      </c>
      <c r="R954">
        <v>482015.2</v>
      </c>
      <c r="S954">
        <v>350282.5</v>
      </c>
      <c r="T954">
        <v>3.61E-2</v>
      </c>
      <c r="U954">
        <v>5.5199999999999999E-2</v>
      </c>
      <c r="V954">
        <v>0.56000000000000005</v>
      </c>
      <c r="W954">
        <v>0.56000000000000005</v>
      </c>
      <c r="X954">
        <v>277.5</v>
      </c>
      <c r="Y954">
        <v>21.9</v>
      </c>
      <c r="Z954">
        <v>3.1</v>
      </c>
      <c r="AA954">
        <v>19.5</v>
      </c>
      <c r="AB954">
        <v>924.3</v>
      </c>
      <c r="AC954">
        <v>0.17</v>
      </c>
      <c r="AD954">
        <v>279</v>
      </c>
      <c r="AE954">
        <v>47.1</v>
      </c>
      <c r="AF954">
        <v>326.2</v>
      </c>
      <c r="AG954">
        <v>290.7</v>
      </c>
      <c r="AH954">
        <v>23</v>
      </c>
      <c r="AI954">
        <v>3.26</v>
      </c>
      <c r="AJ954">
        <v>20.399999999999999</v>
      </c>
      <c r="AK954">
        <v>966.9</v>
      </c>
      <c r="AL954">
        <v>0.18</v>
      </c>
      <c r="AM954">
        <v>292.3</v>
      </c>
      <c r="AN954">
        <v>49.3</v>
      </c>
      <c r="AO954">
        <v>341.6</v>
      </c>
      <c r="AP954">
        <v>144.6</v>
      </c>
      <c r="AQ954">
        <v>6.3</v>
      </c>
      <c r="AR954">
        <v>0.82</v>
      </c>
      <c r="AS954">
        <v>13.9</v>
      </c>
      <c r="AT954">
        <v>642.79999999999995</v>
      </c>
      <c r="AU954">
        <v>7.0000000000000007E-2</v>
      </c>
      <c r="AV954">
        <v>145</v>
      </c>
      <c r="AW954">
        <v>33</v>
      </c>
      <c r="AX954">
        <v>178</v>
      </c>
      <c r="AY954">
        <v>1024.7</v>
      </c>
      <c r="AZ954">
        <v>113.6</v>
      </c>
      <c r="BA954">
        <v>16.489999999999998</v>
      </c>
      <c r="BB954">
        <v>35.5</v>
      </c>
      <c r="BC954">
        <v>2372.9</v>
      </c>
      <c r="BD954">
        <v>0.51</v>
      </c>
      <c r="BE954">
        <v>1032.5999999999999</v>
      </c>
      <c r="BF954">
        <v>106.4</v>
      </c>
      <c r="BG954">
        <v>1139</v>
      </c>
      <c r="BH954">
        <v>27.75</v>
      </c>
      <c r="BI954">
        <v>0</v>
      </c>
      <c r="BJ954">
        <v>0.28000000000000003</v>
      </c>
      <c r="BK954">
        <v>28.03</v>
      </c>
      <c r="BL954">
        <v>29.43</v>
      </c>
      <c r="BM954">
        <v>0</v>
      </c>
      <c r="BN954">
        <v>0.28999999999999998</v>
      </c>
      <c r="BO954">
        <v>29.72</v>
      </c>
      <c r="BP954">
        <v>509764</v>
      </c>
      <c r="BQ954">
        <v>159481.4</v>
      </c>
      <c r="BR954">
        <v>0</v>
      </c>
      <c r="BS954">
        <v>4198.3</v>
      </c>
      <c r="BT954">
        <v>0</v>
      </c>
      <c r="BU954">
        <v>8014.9</v>
      </c>
      <c r="BV954">
        <v>84520.8</v>
      </c>
      <c r="BW954">
        <v>0</v>
      </c>
      <c r="BX954">
        <v>805.7</v>
      </c>
      <c r="BY954">
        <v>17570.900000000001</v>
      </c>
      <c r="BZ954">
        <v>137329.70000000001</v>
      </c>
      <c r="CA954">
        <v>0</v>
      </c>
      <c r="CB954">
        <v>95.5</v>
      </c>
      <c r="CC954">
        <v>3315.4</v>
      </c>
      <c r="CD954">
        <v>23813.5</v>
      </c>
      <c r="CE954">
        <v>88396.1</v>
      </c>
      <c r="CF954">
        <v>598.4</v>
      </c>
      <c r="CG954">
        <v>0</v>
      </c>
      <c r="CH954">
        <v>0</v>
      </c>
      <c r="CI954">
        <v>105205.7</v>
      </c>
      <c r="CJ954">
        <v>34665.800000000003</v>
      </c>
      <c r="CK954">
        <v>1233.2</v>
      </c>
      <c r="CL954">
        <v>15239.3</v>
      </c>
      <c r="CM954">
        <v>0</v>
      </c>
      <c r="CN954">
        <v>4.4000000000000004</v>
      </c>
      <c r="CO954">
        <v>8110</v>
      </c>
    </row>
    <row r="955" spans="1:93">
      <c r="A955">
        <v>949</v>
      </c>
      <c r="B955">
        <f t="shared" si="140"/>
        <v>40</v>
      </c>
      <c r="C955" t="str">
        <f t="shared" si="143"/>
        <v>Day40</v>
      </c>
      <c r="D955">
        <f t="shared" si="141"/>
        <v>12</v>
      </c>
      <c r="E955" t="str">
        <f t="shared" si="144"/>
        <v>Hour12</v>
      </c>
      <c r="F955">
        <f t="shared" si="145"/>
        <v>2</v>
      </c>
      <c r="G955" t="str">
        <f t="shared" si="146"/>
        <v>Winter</v>
      </c>
      <c r="H955">
        <f t="shared" si="142"/>
        <v>2761</v>
      </c>
      <c r="I955" t="e">
        <f t="shared" si="147"/>
        <v>#N/A</v>
      </c>
      <c r="J955" t="str">
        <f t="shared" si="148"/>
        <v>Winter</v>
      </c>
      <c r="K955">
        <f t="shared" si="149"/>
        <v>504249.4</v>
      </c>
      <c r="L955" s="54">
        <v>45331.5</v>
      </c>
      <c r="M955">
        <v>490889</v>
      </c>
      <c r="N955">
        <v>3414.5</v>
      </c>
      <c r="O955">
        <v>5195.1000000000004</v>
      </c>
      <c r="P955">
        <v>4750.7</v>
      </c>
      <c r="Q955">
        <v>504249.4</v>
      </c>
      <c r="R955">
        <v>473343.5</v>
      </c>
      <c r="S955">
        <v>341871.8</v>
      </c>
      <c r="T955">
        <v>3.5700000000000003E-2</v>
      </c>
      <c r="U955">
        <v>5.4199999999999998E-2</v>
      </c>
      <c r="V955">
        <v>0.56999999999999995</v>
      </c>
      <c r="W955">
        <v>0.56999999999999995</v>
      </c>
      <c r="X955">
        <v>271.5</v>
      </c>
      <c r="Y955">
        <v>21.3</v>
      </c>
      <c r="Z955">
        <v>3.02</v>
      </c>
      <c r="AA955">
        <v>19.3</v>
      </c>
      <c r="AB955">
        <v>908.3</v>
      </c>
      <c r="AC955">
        <v>0.17</v>
      </c>
      <c r="AD955">
        <v>273</v>
      </c>
      <c r="AE955">
        <v>46.4</v>
      </c>
      <c r="AF955">
        <v>319.39999999999998</v>
      </c>
      <c r="AG955">
        <v>285.39999999999998</v>
      </c>
      <c r="AH955">
        <v>22.5</v>
      </c>
      <c r="AI955">
        <v>3.19</v>
      </c>
      <c r="AJ955">
        <v>20.2</v>
      </c>
      <c r="AK955">
        <v>951.4</v>
      </c>
      <c r="AL955">
        <v>0.18</v>
      </c>
      <c r="AM955">
        <v>286.89999999999998</v>
      </c>
      <c r="AN955">
        <v>48.6</v>
      </c>
      <c r="AO955">
        <v>335.5</v>
      </c>
      <c r="AP955">
        <v>148.5</v>
      </c>
      <c r="AQ955">
        <v>6.3</v>
      </c>
      <c r="AR955">
        <v>0.82</v>
      </c>
      <c r="AS955">
        <v>14.4</v>
      </c>
      <c r="AT955">
        <v>665.5</v>
      </c>
      <c r="AU955">
        <v>7.0000000000000007E-2</v>
      </c>
      <c r="AV955">
        <v>148.9</v>
      </c>
      <c r="AW955">
        <v>34.200000000000003</v>
      </c>
      <c r="AX955">
        <v>183.1</v>
      </c>
      <c r="AY955">
        <v>752.8</v>
      </c>
      <c r="AZ955">
        <v>63.3</v>
      </c>
      <c r="BA955">
        <v>8.99</v>
      </c>
      <c r="BB955">
        <v>44.4</v>
      </c>
      <c r="BC955">
        <v>2383</v>
      </c>
      <c r="BD955">
        <v>0.36</v>
      </c>
      <c r="BE955">
        <v>757.1</v>
      </c>
      <c r="BF955">
        <v>115.5</v>
      </c>
      <c r="BG955">
        <v>872.7</v>
      </c>
      <c r="BH955">
        <v>27.35</v>
      </c>
      <c r="BI955">
        <v>0</v>
      </c>
      <c r="BJ955">
        <v>0.28999999999999998</v>
      </c>
      <c r="BK955">
        <v>27.64</v>
      </c>
      <c r="BL955">
        <v>28.96</v>
      </c>
      <c r="BM955">
        <v>0</v>
      </c>
      <c r="BN955">
        <v>0.28999999999999998</v>
      </c>
      <c r="BO955">
        <v>29.25</v>
      </c>
      <c r="BP955">
        <v>504249.4</v>
      </c>
      <c r="BQ955">
        <v>162377.60000000001</v>
      </c>
      <c r="BR955">
        <v>189.3</v>
      </c>
      <c r="BS955">
        <v>4198.3</v>
      </c>
      <c r="BT955">
        <v>0</v>
      </c>
      <c r="BU955">
        <v>7401.7</v>
      </c>
      <c r="BV955">
        <v>81241.7</v>
      </c>
      <c r="BW955">
        <v>0</v>
      </c>
      <c r="BX955">
        <v>802.4</v>
      </c>
      <c r="BY955">
        <v>17857.8</v>
      </c>
      <c r="BZ955">
        <v>134546.20000000001</v>
      </c>
      <c r="CA955">
        <v>0</v>
      </c>
      <c r="CB955">
        <v>95.5</v>
      </c>
      <c r="CC955">
        <v>3315.4</v>
      </c>
      <c r="CD955">
        <v>21889.200000000001</v>
      </c>
      <c r="CE955">
        <v>88396.1</v>
      </c>
      <c r="CF955">
        <v>598.4</v>
      </c>
      <c r="CG955">
        <v>0</v>
      </c>
      <c r="CH955">
        <v>0</v>
      </c>
      <c r="CI955">
        <v>106427.3</v>
      </c>
      <c r="CJ955">
        <v>36256.400000000001</v>
      </c>
      <c r="CK955">
        <v>1033.7</v>
      </c>
      <c r="CL955">
        <v>16857.099999999999</v>
      </c>
      <c r="CM955">
        <v>0</v>
      </c>
      <c r="CN955">
        <v>0</v>
      </c>
      <c r="CO955">
        <v>7414.4</v>
      </c>
    </row>
    <row r="956" spans="1:93">
      <c r="A956">
        <v>950</v>
      </c>
      <c r="B956">
        <f t="shared" si="140"/>
        <v>40</v>
      </c>
      <c r="C956" t="str">
        <f t="shared" si="143"/>
        <v>Day40</v>
      </c>
      <c r="D956">
        <f t="shared" si="141"/>
        <v>13</v>
      </c>
      <c r="E956" t="str">
        <f t="shared" si="144"/>
        <v>Hour13</v>
      </c>
      <c r="F956">
        <f t="shared" si="145"/>
        <v>2</v>
      </c>
      <c r="G956" t="str">
        <f t="shared" si="146"/>
        <v>Winter</v>
      </c>
      <c r="H956">
        <f t="shared" si="142"/>
        <v>2761</v>
      </c>
      <c r="I956" t="e">
        <f t="shared" si="147"/>
        <v>#N/A</v>
      </c>
      <c r="J956" t="str">
        <f t="shared" si="148"/>
        <v>Winter</v>
      </c>
      <c r="K956">
        <f t="shared" si="149"/>
        <v>502077.4</v>
      </c>
      <c r="L956" s="54">
        <v>45331.541666666664</v>
      </c>
      <c r="M956">
        <v>483601.6</v>
      </c>
      <c r="N956">
        <v>4356.3999999999996</v>
      </c>
      <c r="O956">
        <v>9375.1</v>
      </c>
      <c r="P956">
        <v>4744.3</v>
      </c>
      <c r="Q956">
        <v>502077.4</v>
      </c>
      <c r="R956">
        <v>466441.6</v>
      </c>
      <c r="S956">
        <v>335100.3</v>
      </c>
      <c r="T956">
        <v>3.5499999999999997E-2</v>
      </c>
      <c r="U956">
        <v>5.3499999999999999E-2</v>
      </c>
      <c r="V956">
        <v>0.57999999999999996</v>
      </c>
      <c r="W956">
        <v>0.57999999999999996</v>
      </c>
      <c r="X956">
        <v>265.2</v>
      </c>
      <c r="Y956">
        <v>20.7</v>
      </c>
      <c r="Z956">
        <v>2.93</v>
      </c>
      <c r="AA956">
        <v>19</v>
      </c>
      <c r="AB956">
        <v>889.7</v>
      </c>
      <c r="AC956">
        <v>0.16</v>
      </c>
      <c r="AD956">
        <v>266.60000000000002</v>
      </c>
      <c r="AE956">
        <v>45.5</v>
      </c>
      <c r="AF956">
        <v>312.10000000000002</v>
      </c>
      <c r="AG956">
        <v>279.60000000000002</v>
      </c>
      <c r="AH956">
        <v>22</v>
      </c>
      <c r="AI956">
        <v>3.12</v>
      </c>
      <c r="AJ956">
        <v>19.8</v>
      </c>
      <c r="AK956">
        <v>932.3</v>
      </c>
      <c r="AL956">
        <v>0.17</v>
      </c>
      <c r="AM956">
        <v>281.10000000000002</v>
      </c>
      <c r="AN956">
        <v>47.6</v>
      </c>
      <c r="AO956">
        <v>328.7</v>
      </c>
      <c r="AP956">
        <v>150.9</v>
      </c>
      <c r="AQ956">
        <v>6.8</v>
      </c>
      <c r="AR956">
        <v>0.89</v>
      </c>
      <c r="AS956">
        <v>14.3</v>
      </c>
      <c r="AT956">
        <v>664.6</v>
      </c>
      <c r="AU956">
        <v>7.0000000000000007E-2</v>
      </c>
      <c r="AV956">
        <v>151.4</v>
      </c>
      <c r="AW956">
        <v>34.1</v>
      </c>
      <c r="AX956">
        <v>185.5</v>
      </c>
      <c r="AY956">
        <v>798.3</v>
      </c>
      <c r="AZ956">
        <v>78.2</v>
      </c>
      <c r="BA956">
        <v>11.25</v>
      </c>
      <c r="BB956">
        <v>37.799999999999997</v>
      </c>
      <c r="BC956">
        <v>2177.8000000000002</v>
      </c>
      <c r="BD956">
        <v>0.4</v>
      </c>
      <c r="BE956">
        <v>803.7</v>
      </c>
      <c r="BF956">
        <v>102.8</v>
      </c>
      <c r="BG956">
        <v>906.5</v>
      </c>
      <c r="BH956">
        <v>25.95</v>
      </c>
      <c r="BI956">
        <v>0</v>
      </c>
      <c r="BJ956">
        <v>0.3</v>
      </c>
      <c r="BK956">
        <v>26.25</v>
      </c>
      <c r="BL956">
        <v>27.44</v>
      </c>
      <c r="BM956">
        <v>0</v>
      </c>
      <c r="BN956">
        <v>0.3</v>
      </c>
      <c r="BO956">
        <v>27.74</v>
      </c>
      <c r="BP956">
        <v>502077.4</v>
      </c>
      <c r="BQ956">
        <v>166977.1</v>
      </c>
      <c r="BR956">
        <v>0</v>
      </c>
      <c r="BS956">
        <v>4198.3</v>
      </c>
      <c r="BT956">
        <v>0</v>
      </c>
      <c r="BU956">
        <v>5864.2</v>
      </c>
      <c r="BV956">
        <v>78530.7</v>
      </c>
      <c r="BW956">
        <v>0</v>
      </c>
      <c r="BX956">
        <v>765.1</v>
      </c>
      <c r="BY956">
        <v>20662.8</v>
      </c>
      <c r="BZ956">
        <v>132059.5</v>
      </c>
      <c r="CA956">
        <v>0</v>
      </c>
      <c r="CB956">
        <v>95.5</v>
      </c>
      <c r="CC956">
        <v>3315.4</v>
      </c>
      <c r="CD956">
        <v>22742.799999999999</v>
      </c>
      <c r="CE956">
        <v>87695.6</v>
      </c>
      <c r="CF956">
        <v>598.4</v>
      </c>
      <c r="CG956">
        <v>0</v>
      </c>
      <c r="CH956">
        <v>0</v>
      </c>
      <c r="CI956">
        <v>106046.5</v>
      </c>
      <c r="CJ956">
        <v>38561.199999999997</v>
      </c>
      <c r="CK956">
        <v>941.5</v>
      </c>
      <c r="CL956">
        <v>15356.7</v>
      </c>
      <c r="CM956">
        <v>0</v>
      </c>
      <c r="CN956">
        <v>0</v>
      </c>
      <c r="CO956">
        <v>7998.2</v>
      </c>
    </row>
    <row r="957" spans="1:93">
      <c r="A957">
        <v>951</v>
      </c>
      <c r="B957">
        <f t="shared" si="140"/>
        <v>40</v>
      </c>
      <c r="C957" t="str">
        <f t="shared" si="143"/>
        <v>Day40</v>
      </c>
      <c r="D957">
        <f t="shared" si="141"/>
        <v>14</v>
      </c>
      <c r="E957" t="str">
        <f t="shared" si="144"/>
        <v>Hour14</v>
      </c>
      <c r="F957">
        <f t="shared" si="145"/>
        <v>2</v>
      </c>
      <c r="G957" t="str">
        <f t="shared" si="146"/>
        <v>Winter</v>
      </c>
      <c r="H957">
        <f t="shared" si="142"/>
        <v>2761</v>
      </c>
      <c r="I957" t="e">
        <f t="shared" si="147"/>
        <v>#N/A</v>
      </c>
      <c r="J957" t="str">
        <f t="shared" si="148"/>
        <v>Winter</v>
      </c>
      <c r="K957">
        <f t="shared" si="149"/>
        <v>496470.7</v>
      </c>
      <c r="L957" s="54">
        <v>45331.583333333336</v>
      </c>
      <c r="M957">
        <v>477009.6</v>
      </c>
      <c r="N957">
        <v>5281.3</v>
      </c>
      <c r="O957">
        <v>9256.2000000000007</v>
      </c>
      <c r="P957">
        <v>4923.6000000000004</v>
      </c>
      <c r="Q957">
        <v>496470.7</v>
      </c>
      <c r="R957">
        <v>460197.1</v>
      </c>
      <c r="S957">
        <v>329187.09999999998</v>
      </c>
      <c r="T957">
        <v>3.5200000000000002E-2</v>
      </c>
      <c r="U957">
        <v>5.2699999999999997E-2</v>
      </c>
      <c r="V957">
        <v>0.57999999999999996</v>
      </c>
      <c r="W957">
        <v>0.57999999999999996</v>
      </c>
      <c r="X957">
        <v>259.60000000000002</v>
      </c>
      <c r="Y957">
        <v>20</v>
      </c>
      <c r="Z957">
        <v>2.83</v>
      </c>
      <c r="AA957">
        <v>18.899999999999999</v>
      </c>
      <c r="AB957">
        <v>879.3</v>
      </c>
      <c r="AC957">
        <v>0.16</v>
      </c>
      <c r="AD957">
        <v>260.89999999999998</v>
      </c>
      <c r="AE957">
        <v>45.1</v>
      </c>
      <c r="AF957">
        <v>306.10000000000002</v>
      </c>
      <c r="AG957">
        <v>273.3</v>
      </c>
      <c r="AH957">
        <v>21.3</v>
      </c>
      <c r="AI957">
        <v>3.01</v>
      </c>
      <c r="AJ957">
        <v>19.7</v>
      </c>
      <c r="AK957">
        <v>920.4</v>
      </c>
      <c r="AL957">
        <v>0.17</v>
      </c>
      <c r="AM957">
        <v>274.8</v>
      </c>
      <c r="AN957">
        <v>47.1</v>
      </c>
      <c r="AO957">
        <v>321.89999999999998</v>
      </c>
      <c r="AP957">
        <v>162.30000000000001</v>
      </c>
      <c r="AQ957">
        <v>7.8</v>
      </c>
      <c r="AR957">
        <v>1.04</v>
      </c>
      <c r="AS957">
        <v>14.9</v>
      </c>
      <c r="AT957">
        <v>697.7</v>
      </c>
      <c r="AU957">
        <v>0.08</v>
      </c>
      <c r="AV957">
        <v>162.80000000000001</v>
      </c>
      <c r="AW957">
        <v>35.700000000000003</v>
      </c>
      <c r="AX957">
        <v>198.6</v>
      </c>
      <c r="AY957">
        <v>717.2</v>
      </c>
      <c r="AZ957">
        <v>64</v>
      </c>
      <c r="BA957">
        <v>9.14</v>
      </c>
      <c r="BB957">
        <v>39.700000000000003</v>
      </c>
      <c r="BC957">
        <v>2154.1999999999998</v>
      </c>
      <c r="BD957">
        <v>0.36</v>
      </c>
      <c r="BE957">
        <v>721.6</v>
      </c>
      <c r="BF957">
        <v>104</v>
      </c>
      <c r="BG957">
        <v>825.6</v>
      </c>
      <c r="BH957">
        <v>25.71</v>
      </c>
      <c r="BI957">
        <v>0</v>
      </c>
      <c r="BJ957">
        <v>0.28999999999999998</v>
      </c>
      <c r="BK957">
        <v>26</v>
      </c>
      <c r="BL957">
        <v>27.2</v>
      </c>
      <c r="BM957">
        <v>0</v>
      </c>
      <c r="BN957">
        <v>0.3</v>
      </c>
      <c r="BO957">
        <v>27.5</v>
      </c>
      <c r="BP957">
        <v>496470.7</v>
      </c>
      <c r="BQ957">
        <v>167283.6</v>
      </c>
      <c r="BR957">
        <v>81.2</v>
      </c>
      <c r="BS957">
        <v>4198.3</v>
      </c>
      <c r="BT957">
        <v>0</v>
      </c>
      <c r="BU957">
        <v>6016.4</v>
      </c>
      <c r="BV957">
        <v>74649.399999999994</v>
      </c>
      <c r="BW957">
        <v>0</v>
      </c>
      <c r="BX957">
        <v>746.6</v>
      </c>
      <c r="BY957">
        <v>21114.3</v>
      </c>
      <c r="BZ957">
        <v>131352.9</v>
      </c>
      <c r="CA957">
        <v>0</v>
      </c>
      <c r="CB957">
        <v>95.5</v>
      </c>
      <c r="CC957">
        <v>3315.4</v>
      </c>
      <c r="CD957">
        <v>21276</v>
      </c>
      <c r="CE957">
        <v>87603.7</v>
      </c>
      <c r="CF957">
        <v>598.4</v>
      </c>
      <c r="CG957">
        <v>0</v>
      </c>
      <c r="CH957">
        <v>0</v>
      </c>
      <c r="CI957">
        <v>103945.2</v>
      </c>
      <c r="CJ957">
        <v>40546.199999999997</v>
      </c>
      <c r="CK957">
        <v>931.3</v>
      </c>
      <c r="CL957">
        <v>15235.5</v>
      </c>
      <c r="CM957">
        <v>0</v>
      </c>
      <c r="CN957">
        <v>0</v>
      </c>
      <c r="CO957">
        <v>7293.3</v>
      </c>
    </row>
    <row r="958" spans="1:93">
      <c r="A958">
        <v>952</v>
      </c>
      <c r="B958">
        <f t="shared" si="140"/>
        <v>40</v>
      </c>
      <c r="C958" t="str">
        <f t="shared" si="143"/>
        <v>Day40</v>
      </c>
      <c r="D958">
        <f t="shared" si="141"/>
        <v>15</v>
      </c>
      <c r="E958" t="str">
        <f t="shared" si="144"/>
        <v>Hour15</v>
      </c>
      <c r="F958">
        <f t="shared" si="145"/>
        <v>2</v>
      </c>
      <c r="G958" t="str">
        <f t="shared" si="146"/>
        <v>Winter</v>
      </c>
      <c r="H958">
        <f t="shared" si="142"/>
        <v>2761</v>
      </c>
      <c r="I958" t="e">
        <f t="shared" si="147"/>
        <v>#N/A</v>
      </c>
      <c r="J958" t="str">
        <f t="shared" si="148"/>
        <v>Winter</v>
      </c>
      <c r="K958">
        <f t="shared" si="149"/>
        <v>489696.2</v>
      </c>
      <c r="L958" s="54">
        <v>45331.625</v>
      </c>
      <c r="M958">
        <v>474837.4</v>
      </c>
      <c r="N958">
        <v>4513.3</v>
      </c>
      <c r="O958">
        <v>5223.8999999999996</v>
      </c>
      <c r="P958">
        <v>5121.7</v>
      </c>
      <c r="Q958">
        <v>489696.2</v>
      </c>
      <c r="R958">
        <v>458140.5</v>
      </c>
      <c r="S958">
        <v>333458.7</v>
      </c>
      <c r="T958">
        <v>3.5200000000000002E-2</v>
      </c>
      <c r="U958">
        <v>5.2499999999999998E-2</v>
      </c>
      <c r="V958">
        <v>0.56999999999999995</v>
      </c>
      <c r="W958">
        <v>0.56999999999999995</v>
      </c>
      <c r="X958">
        <v>266.3</v>
      </c>
      <c r="Y958">
        <v>20.5</v>
      </c>
      <c r="Z958">
        <v>2.89</v>
      </c>
      <c r="AA958">
        <v>19.399999999999999</v>
      </c>
      <c r="AB958">
        <v>904.3</v>
      </c>
      <c r="AC958">
        <v>0.17</v>
      </c>
      <c r="AD958">
        <v>267.7</v>
      </c>
      <c r="AE958">
        <v>46.4</v>
      </c>
      <c r="AF958">
        <v>314.10000000000002</v>
      </c>
      <c r="AG958">
        <v>279.5</v>
      </c>
      <c r="AH958">
        <v>21.6</v>
      </c>
      <c r="AI958">
        <v>3.05</v>
      </c>
      <c r="AJ958">
        <v>20.3</v>
      </c>
      <c r="AK958">
        <v>946</v>
      </c>
      <c r="AL958">
        <v>0.17</v>
      </c>
      <c r="AM958">
        <v>281</v>
      </c>
      <c r="AN958">
        <v>48.5</v>
      </c>
      <c r="AO958">
        <v>329.5</v>
      </c>
      <c r="AP958">
        <v>175.3</v>
      </c>
      <c r="AQ958">
        <v>8.3000000000000007</v>
      </c>
      <c r="AR958">
        <v>1.1100000000000001</v>
      </c>
      <c r="AS958">
        <v>16.2</v>
      </c>
      <c r="AT958">
        <v>757.5</v>
      </c>
      <c r="AU958">
        <v>0.08</v>
      </c>
      <c r="AV958">
        <v>175.9</v>
      </c>
      <c r="AW958">
        <v>38.799999999999997</v>
      </c>
      <c r="AX958">
        <v>214.7</v>
      </c>
      <c r="AY958">
        <v>782.7</v>
      </c>
      <c r="AZ958">
        <v>79.3</v>
      </c>
      <c r="BA958">
        <v>11.44</v>
      </c>
      <c r="BB958">
        <v>34.700000000000003</v>
      </c>
      <c r="BC958">
        <v>2051.4</v>
      </c>
      <c r="BD958">
        <v>0.4</v>
      </c>
      <c r="BE958">
        <v>788.2</v>
      </c>
      <c r="BF958">
        <v>95.9</v>
      </c>
      <c r="BG958">
        <v>884</v>
      </c>
      <c r="BH958">
        <v>25.88</v>
      </c>
      <c r="BI958">
        <v>0</v>
      </c>
      <c r="BJ958">
        <v>0.28999999999999998</v>
      </c>
      <c r="BK958">
        <v>26.17</v>
      </c>
      <c r="BL958">
        <v>27.39</v>
      </c>
      <c r="BM958">
        <v>0</v>
      </c>
      <c r="BN958">
        <v>0.3</v>
      </c>
      <c r="BO958">
        <v>27.69</v>
      </c>
      <c r="BP958">
        <v>489696.2</v>
      </c>
      <c r="BQ958">
        <v>156237.5</v>
      </c>
      <c r="BR958">
        <v>0</v>
      </c>
      <c r="BS958">
        <v>4198.3</v>
      </c>
      <c r="BT958">
        <v>0</v>
      </c>
      <c r="BU958">
        <v>6973</v>
      </c>
      <c r="BV958">
        <v>75227.100000000006</v>
      </c>
      <c r="BW958">
        <v>0</v>
      </c>
      <c r="BX958">
        <v>768.5</v>
      </c>
      <c r="BY958">
        <v>17063.400000000001</v>
      </c>
      <c r="BZ958">
        <v>133922.9</v>
      </c>
      <c r="CA958">
        <v>0</v>
      </c>
      <c r="CB958">
        <v>95.5</v>
      </c>
      <c r="CC958">
        <v>3315.4</v>
      </c>
      <c r="CD958">
        <v>21535.200000000001</v>
      </c>
      <c r="CE958">
        <v>87592.9</v>
      </c>
      <c r="CF958">
        <v>598.4</v>
      </c>
      <c r="CG958">
        <v>0</v>
      </c>
      <c r="CH958">
        <v>0</v>
      </c>
      <c r="CI958">
        <v>95300.7</v>
      </c>
      <c r="CJ958">
        <v>42160.3</v>
      </c>
      <c r="CK958">
        <v>944.6</v>
      </c>
      <c r="CL958">
        <v>14452.8</v>
      </c>
      <c r="CM958">
        <v>0</v>
      </c>
      <c r="CN958">
        <v>0</v>
      </c>
      <c r="CO958">
        <v>7940.6</v>
      </c>
    </row>
    <row r="959" spans="1:93">
      <c r="A959">
        <v>953</v>
      </c>
      <c r="B959">
        <f t="shared" si="140"/>
        <v>40</v>
      </c>
      <c r="C959" t="str">
        <f t="shared" si="143"/>
        <v>Day40</v>
      </c>
      <c r="D959">
        <f t="shared" si="141"/>
        <v>16</v>
      </c>
      <c r="E959" t="str">
        <f t="shared" si="144"/>
        <v>Hour16</v>
      </c>
      <c r="F959">
        <f t="shared" si="145"/>
        <v>2</v>
      </c>
      <c r="G959" t="str">
        <f t="shared" si="146"/>
        <v>Winter</v>
      </c>
      <c r="H959">
        <f t="shared" si="142"/>
        <v>2761</v>
      </c>
      <c r="I959" t="e">
        <f t="shared" si="147"/>
        <v>#N/A</v>
      </c>
      <c r="J959" t="str">
        <f t="shared" si="148"/>
        <v>Winter</v>
      </c>
      <c r="K959">
        <f t="shared" si="149"/>
        <v>491638.5</v>
      </c>
      <c r="L959" s="54">
        <v>45331.666666666664</v>
      </c>
      <c r="M959">
        <v>480026.4</v>
      </c>
      <c r="N959">
        <v>4750.6000000000004</v>
      </c>
      <c r="O959">
        <v>1557.3</v>
      </c>
      <c r="P959">
        <v>5304.2</v>
      </c>
      <c r="Q959">
        <v>491638.5</v>
      </c>
      <c r="R959">
        <v>463057.2</v>
      </c>
      <c r="S959">
        <v>358223.4</v>
      </c>
      <c r="T959">
        <v>3.5299999999999998E-2</v>
      </c>
      <c r="U959">
        <v>5.3100000000000001E-2</v>
      </c>
      <c r="V959">
        <v>0.53</v>
      </c>
      <c r="W959">
        <v>0.53</v>
      </c>
      <c r="X959">
        <v>294.8</v>
      </c>
      <c r="Y959">
        <v>23</v>
      </c>
      <c r="Z959">
        <v>3.26</v>
      </c>
      <c r="AA959">
        <v>21</v>
      </c>
      <c r="AB959">
        <v>988.5</v>
      </c>
      <c r="AC959">
        <v>0.18</v>
      </c>
      <c r="AD959">
        <v>296.39999999999998</v>
      </c>
      <c r="AE959">
        <v>50.5</v>
      </c>
      <c r="AF959">
        <v>346.9</v>
      </c>
      <c r="AG959">
        <v>309.5</v>
      </c>
      <c r="AH959">
        <v>24.2</v>
      </c>
      <c r="AI959">
        <v>3.42</v>
      </c>
      <c r="AJ959">
        <v>22</v>
      </c>
      <c r="AK959">
        <v>1036.8</v>
      </c>
      <c r="AL959">
        <v>0.19</v>
      </c>
      <c r="AM959">
        <v>311.2</v>
      </c>
      <c r="AN959">
        <v>52.9</v>
      </c>
      <c r="AO959">
        <v>364.1</v>
      </c>
      <c r="AP959">
        <v>249.5</v>
      </c>
      <c r="AQ959">
        <v>14.3</v>
      </c>
      <c r="AR959">
        <v>1.96</v>
      </c>
      <c r="AS959">
        <v>20.8</v>
      </c>
      <c r="AT959">
        <v>999.4</v>
      </c>
      <c r="AU959">
        <v>0.12</v>
      </c>
      <c r="AV959">
        <v>250.5</v>
      </c>
      <c r="AW959">
        <v>50.6</v>
      </c>
      <c r="AX959">
        <v>301.10000000000002</v>
      </c>
      <c r="AY959">
        <v>560.6</v>
      </c>
      <c r="AZ959">
        <v>32.299999999999997</v>
      </c>
      <c r="BA959">
        <v>4.42</v>
      </c>
      <c r="BB959">
        <v>47.4</v>
      </c>
      <c r="BC959">
        <v>2233.4</v>
      </c>
      <c r="BD959">
        <v>0.28000000000000003</v>
      </c>
      <c r="BE959">
        <v>562.70000000000005</v>
      </c>
      <c r="BF959">
        <v>114</v>
      </c>
      <c r="BG959">
        <v>676.8</v>
      </c>
      <c r="BH959">
        <v>27.02</v>
      </c>
      <c r="BI959">
        <v>0</v>
      </c>
      <c r="BJ959">
        <v>0.28000000000000003</v>
      </c>
      <c r="BK959">
        <v>27.3</v>
      </c>
      <c r="BL959">
        <v>28.63</v>
      </c>
      <c r="BM959">
        <v>0</v>
      </c>
      <c r="BN959">
        <v>0.3</v>
      </c>
      <c r="BO959">
        <v>28.93</v>
      </c>
      <c r="BP959">
        <v>491638.5</v>
      </c>
      <c r="BQ959">
        <v>133415.1</v>
      </c>
      <c r="BR959">
        <v>0</v>
      </c>
      <c r="BS959">
        <v>4254.7</v>
      </c>
      <c r="BT959">
        <v>0</v>
      </c>
      <c r="BU959">
        <v>7819.2</v>
      </c>
      <c r="BV959">
        <v>85448</v>
      </c>
      <c r="BW959">
        <v>0</v>
      </c>
      <c r="BX959">
        <v>804.2</v>
      </c>
      <c r="BY959">
        <v>13434.8</v>
      </c>
      <c r="BZ959">
        <v>143092.9</v>
      </c>
      <c r="CA959">
        <v>0</v>
      </c>
      <c r="CB959">
        <v>159.1</v>
      </c>
      <c r="CC959">
        <v>3315.4</v>
      </c>
      <c r="CD959">
        <v>25430.3</v>
      </c>
      <c r="CE959">
        <v>87831.5</v>
      </c>
      <c r="CF959">
        <v>872.4</v>
      </c>
      <c r="CG959">
        <v>0</v>
      </c>
      <c r="CH959">
        <v>0</v>
      </c>
      <c r="CI959">
        <v>73519.8</v>
      </c>
      <c r="CJ959">
        <v>44715.3</v>
      </c>
      <c r="CK959">
        <v>941</v>
      </c>
      <c r="CL959">
        <v>11123.4</v>
      </c>
      <c r="CM959">
        <v>0</v>
      </c>
      <c r="CN959">
        <v>0</v>
      </c>
      <c r="CO959">
        <v>8315.2000000000007</v>
      </c>
    </row>
    <row r="960" spans="1:93">
      <c r="A960">
        <v>954</v>
      </c>
      <c r="B960">
        <f t="shared" si="140"/>
        <v>40</v>
      </c>
      <c r="C960" t="str">
        <f t="shared" si="143"/>
        <v>Day40</v>
      </c>
      <c r="D960">
        <f t="shared" si="141"/>
        <v>17</v>
      </c>
      <c r="E960" t="str">
        <f t="shared" si="144"/>
        <v>Hour17</v>
      </c>
      <c r="F960">
        <f t="shared" si="145"/>
        <v>2</v>
      </c>
      <c r="G960" t="str">
        <f t="shared" si="146"/>
        <v>Winter</v>
      </c>
      <c r="H960">
        <f t="shared" si="142"/>
        <v>2761</v>
      </c>
      <c r="I960" t="e">
        <f t="shared" si="147"/>
        <v>#N/A</v>
      </c>
      <c r="J960" t="str">
        <f t="shared" si="148"/>
        <v>Winter</v>
      </c>
      <c r="K960">
        <f t="shared" si="149"/>
        <v>510161.6</v>
      </c>
      <c r="L960" s="54">
        <v>45331.708333333336</v>
      </c>
      <c r="M960">
        <v>498599</v>
      </c>
      <c r="N960">
        <v>4250</v>
      </c>
      <c r="O960">
        <v>1427.5</v>
      </c>
      <c r="P960">
        <v>5884.9</v>
      </c>
      <c r="Q960">
        <v>510161.5</v>
      </c>
      <c r="R960">
        <v>480608.9</v>
      </c>
      <c r="S960">
        <v>392433</v>
      </c>
      <c r="T960">
        <v>3.61E-2</v>
      </c>
      <c r="U960">
        <v>5.5199999999999999E-2</v>
      </c>
      <c r="V960">
        <v>0.49</v>
      </c>
      <c r="W960">
        <v>0.49</v>
      </c>
      <c r="X960">
        <v>328.2</v>
      </c>
      <c r="Y960">
        <v>26.3</v>
      </c>
      <c r="Z960">
        <v>3.72</v>
      </c>
      <c r="AA960">
        <v>22.5</v>
      </c>
      <c r="AB960">
        <v>1080.3</v>
      </c>
      <c r="AC960">
        <v>0.2</v>
      </c>
      <c r="AD960">
        <v>330</v>
      </c>
      <c r="AE960">
        <v>54.7</v>
      </c>
      <c r="AF960">
        <v>384.8</v>
      </c>
      <c r="AG960">
        <v>344.3</v>
      </c>
      <c r="AH960">
        <v>27.6</v>
      </c>
      <c r="AI960">
        <v>3.91</v>
      </c>
      <c r="AJ960">
        <v>23.6</v>
      </c>
      <c r="AK960">
        <v>1132.5</v>
      </c>
      <c r="AL960">
        <v>0.2</v>
      </c>
      <c r="AM960">
        <v>346.2</v>
      </c>
      <c r="AN960">
        <v>57.4</v>
      </c>
      <c r="AO960">
        <v>403.5</v>
      </c>
      <c r="AP960">
        <v>379.4</v>
      </c>
      <c r="AQ960">
        <v>24.8</v>
      </c>
      <c r="AR960">
        <v>3.44</v>
      </c>
      <c r="AS960">
        <v>28.9</v>
      </c>
      <c r="AT960">
        <v>1425.4</v>
      </c>
      <c r="AU960">
        <v>0.18</v>
      </c>
      <c r="AV960">
        <v>381.1</v>
      </c>
      <c r="AW960">
        <v>71.400000000000006</v>
      </c>
      <c r="AX960">
        <v>452.5</v>
      </c>
      <c r="AY960">
        <v>1177.5999999999999</v>
      </c>
      <c r="AZ960">
        <v>132.4</v>
      </c>
      <c r="BA960">
        <v>19.239999999999998</v>
      </c>
      <c r="BB960">
        <v>39.4</v>
      </c>
      <c r="BC960">
        <v>2657.5</v>
      </c>
      <c r="BD960">
        <v>0.59</v>
      </c>
      <c r="BE960">
        <v>1186.8</v>
      </c>
      <c r="BF960">
        <v>118.7</v>
      </c>
      <c r="BG960">
        <v>1305.5999999999999</v>
      </c>
      <c r="BH960">
        <v>30.46</v>
      </c>
      <c r="BI960">
        <v>0</v>
      </c>
      <c r="BJ960">
        <v>0.28000000000000003</v>
      </c>
      <c r="BK960">
        <v>30.74</v>
      </c>
      <c r="BL960">
        <v>32.33</v>
      </c>
      <c r="BM960">
        <v>0</v>
      </c>
      <c r="BN960">
        <v>0.28999999999999998</v>
      </c>
      <c r="BO960">
        <v>32.619999999999997</v>
      </c>
      <c r="BP960">
        <v>510161.6</v>
      </c>
      <c r="BQ960">
        <v>117728.6</v>
      </c>
      <c r="BR960">
        <v>0</v>
      </c>
      <c r="BS960">
        <v>4257.5</v>
      </c>
      <c r="BT960">
        <v>0</v>
      </c>
      <c r="BU960">
        <v>7819.2</v>
      </c>
      <c r="BV960">
        <v>101712.2</v>
      </c>
      <c r="BW960">
        <v>0</v>
      </c>
      <c r="BX960">
        <v>794.6</v>
      </c>
      <c r="BY960">
        <v>10751.8</v>
      </c>
      <c r="BZ960">
        <v>156224.9</v>
      </c>
      <c r="CA960">
        <v>0</v>
      </c>
      <c r="CB960">
        <v>159.1</v>
      </c>
      <c r="CC960">
        <v>3315.4</v>
      </c>
      <c r="CD960">
        <v>29575.4</v>
      </c>
      <c r="CE960">
        <v>88396.1</v>
      </c>
      <c r="CF960">
        <v>973</v>
      </c>
      <c r="CG960">
        <v>0</v>
      </c>
      <c r="CH960">
        <v>0</v>
      </c>
      <c r="CI960">
        <v>51418.8</v>
      </c>
      <c r="CJ960">
        <v>53682.1</v>
      </c>
      <c r="CK960">
        <v>1081.3</v>
      </c>
      <c r="CL960">
        <v>7794.3</v>
      </c>
      <c r="CM960">
        <v>0</v>
      </c>
      <c r="CN960">
        <v>624.29999999999995</v>
      </c>
      <c r="CO960">
        <v>8315.2000000000007</v>
      </c>
    </row>
    <row r="961" spans="1:93">
      <c r="A961">
        <v>955</v>
      </c>
      <c r="B961">
        <f t="shared" si="140"/>
        <v>40</v>
      </c>
      <c r="C961" t="str">
        <f t="shared" si="143"/>
        <v>Day40</v>
      </c>
      <c r="D961">
        <f t="shared" si="141"/>
        <v>18</v>
      </c>
      <c r="E961" t="str">
        <f t="shared" si="144"/>
        <v>Hour18</v>
      </c>
      <c r="F961">
        <f t="shared" si="145"/>
        <v>2</v>
      </c>
      <c r="G961" t="str">
        <f t="shared" si="146"/>
        <v>Winter</v>
      </c>
      <c r="H961">
        <f t="shared" si="142"/>
        <v>2761</v>
      </c>
      <c r="I961" t="e">
        <f t="shared" si="147"/>
        <v>#N/A</v>
      </c>
      <c r="J961" t="str">
        <f t="shared" si="148"/>
        <v>Winter</v>
      </c>
      <c r="K961">
        <f t="shared" si="149"/>
        <v>523087.4</v>
      </c>
      <c r="L961" s="54">
        <v>45331.75</v>
      </c>
      <c r="M961">
        <v>518199.1</v>
      </c>
      <c r="N961">
        <v>0</v>
      </c>
      <c r="O961">
        <v>0</v>
      </c>
      <c r="P961">
        <v>4888.3</v>
      </c>
      <c r="Q961">
        <v>523087.4</v>
      </c>
      <c r="R961">
        <v>499087.8</v>
      </c>
      <c r="S961">
        <v>424134.40000000002</v>
      </c>
      <c r="T961">
        <v>3.6900000000000002E-2</v>
      </c>
      <c r="U961">
        <v>5.74E-2</v>
      </c>
      <c r="V961">
        <v>0.47</v>
      </c>
      <c r="W961">
        <v>0.46</v>
      </c>
      <c r="X961">
        <v>345.5</v>
      </c>
      <c r="Y961">
        <v>27.5</v>
      </c>
      <c r="Z961">
        <v>3.9</v>
      </c>
      <c r="AA961">
        <v>23.7</v>
      </c>
      <c r="AB961">
        <v>1137.5999999999999</v>
      </c>
      <c r="AC961">
        <v>0.2</v>
      </c>
      <c r="AD961">
        <v>347.4</v>
      </c>
      <c r="AE961">
        <v>57.6</v>
      </c>
      <c r="AF961">
        <v>405</v>
      </c>
      <c r="AG961">
        <v>361</v>
      </c>
      <c r="AH961">
        <v>28.6</v>
      </c>
      <c r="AI961">
        <v>4.0599999999999996</v>
      </c>
      <c r="AJ961">
        <v>24.9</v>
      </c>
      <c r="AK961">
        <v>1192.9000000000001</v>
      </c>
      <c r="AL961">
        <v>0.22</v>
      </c>
      <c r="AM961">
        <v>362.9</v>
      </c>
      <c r="AN961">
        <v>60.5</v>
      </c>
      <c r="AO961">
        <v>423.5</v>
      </c>
      <c r="AP961">
        <v>425.4</v>
      </c>
      <c r="AQ961">
        <v>27.2</v>
      </c>
      <c r="AR961">
        <v>3.81</v>
      </c>
      <c r="AS961">
        <v>33.4</v>
      </c>
      <c r="AT961">
        <v>1577.8</v>
      </c>
      <c r="AU961">
        <v>0.23</v>
      </c>
      <c r="AV961">
        <v>427.3</v>
      </c>
      <c r="AW961">
        <v>80.5</v>
      </c>
      <c r="AX961">
        <v>507.7</v>
      </c>
      <c r="AY961">
        <v>867.3</v>
      </c>
      <c r="AZ961">
        <v>36</v>
      </c>
      <c r="BA961">
        <v>6.68</v>
      </c>
      <c r="BB961">
        <v>108</v>
      </c>
      <c r="BC961">
        <v>2134.1999999999998</v>
      </c>
      <c r="BD961">
        <v>1.65</v>
      </c>
      <c r="BE961">
        <v>870.2</v>
      </c>
      <c r="BF961">
        <v>172</v>
      </c>
      <c r="BG961">
        <v>1042.2</v>
      </c>
      <c r="BH961">
        <v>34.700000000000003</v>
      </c>
      <c r="BI961">
        <v>0</v>
      </c>
      <c r="BJ961">
        <v>0.27</v>
      </c>
      <c r="BK961">
        <v>34.97</v>
      </c>
      <c r="BL961">
        <v>36.83</v>
      </c>
      <c r="BM961">
        <v>0</v>
      </c>
      <c r="BN961">
        <v>0.28999999999999998</v>
      </c>
      <c r="BO961">
        <v>37.119999999999997</v>
      </c>
      <c r="BP961">
        <v>523087.4</v>
      </c>
      <c r="BQ961">
        <v>98953.1</v>
      </c>
      <c r="BR961">
        <v>3590.6</v>
      </c>
      <c r="BS961">
        <v>4257.5</v>
      </c>
      <c r="BT961">
        <v>0</v>
      </c>
      <c r="BU961">
        <v>8374.7000000000007</v>
      </c>
      <c r="BV961">
        <v>108954.6</v>
      </c>
      <c r="BW961">
        <v>0</v>
      </c>
      <c r="BX961">
        <v>563.79999999999995</v>
      </c>
      <c r="BY961">
        <v>6397</v>
      </c>
      <c r="BZ961">
        <v>165689.70000000001</v>
      </c>
      <c r="CA961">
        <v>0</v>
      </c>
      <c r="CB961">
        <v>1936.7</v>
      </c>
      <c r="CC961">
        <v>3315.4</v>
      </c>
      <c r="CD961">
        <v>34322.5</v>
      </c>
      <c r="CE961">
        <v>88396.1</v>
      </c>
      <c r="CF961">
        <v>1733.5</v>
      </c>
      <c r="CG961">
        <v>3563.1</v>
      </c>
      <c r="CH961">
        <v>0</v>
      </c>
      <c r="CI961">
        <v>27985</v>
      </c>
      <c r="CJ961">
        <v>62874.8</v>
      </c>
      <c r="CK961">
        <v>1132.4000000000001</v>
      </c>
      <c r="CL961">
        <v>6737.8</v>
      </c>
      <c r="CM961">
        <v>2281.4</v>
      </c>
      <c r="CN961">
        <v>3568.1</v>
      </c>
      <c r="CO961">
        <v>8315.2000000000007</v>
      </c>
    </row>
    <row r="962" spans="1:93">
      <c r="A962">
        <v>956</v>
      </c>
      <c r="B962">
        <f t="shared" si="140"/>
        <v>40</v>
      </c>
      <c r="C962" t="str">
        <f t="shared" si="143"/>
        <v>Day40</v>
      </c>
      <c r="D962">
        <f t="shared" si="141"/>
        <v>19</v>
      </c>
      <c r="E962" t="str">
        <f t="shared" si="144"/>
        <v>Hour19</v>
      </c>
      <c r="F962">
        <f t="shared" si="145"/>
        <v>2</v>
      </c>
      <c r="G962" t="str">
        <f t="shared" si="146"/>
        <v>Winter</v>
      </c>
      <c r="H962">
        <f t="shared" si="142"/>
        <v>2761</v>
      </c>
      <c r="I962" t="e">
        <f t="shared" si="147"/>
        <v>#N/A</v>
      </c>
      <c r="J962" t="str">
        <f t="shared" si="148"/>
        <v>Winter</v>
      </c>
      <c r="K962">
        <f t="shared" si="149"/>
        <v>531126.80000000005</v>
      </c>
      <c r="L962" s="54">
        <v>45331.791666666664</v>
      </c>
      <c r="M962">
        <v>526489.19999999995</v>
      </c>
      <c r="N962">
        <v>0</v>
      </c>
      <c r="O962">
        <v>0</v>
      </c>
      <c r="P962">
        <v>4637.6000000000004</v>
      </c>
      <c r="Q962">
        <v>531126.80000000005</v>
      </c>
      <c r="R962">
        <v>506928.7</v>
      </c>
      <c r="S962">
        <v>458931.3</v>
      </c>
      <c r="T962">
        <v>3.7100000000000001E-2</v>
      </c>
      <c r="U962">
        <v>5.8200000000000002E-2</v>
      </c>
      <c r="V962">
        <v>0.46</v>
      </c>
      <c r="W962">
        <v>0.45</v>
      </c>
      <c r="X962">
        <v>350.8</v>
      </c>
      <c r="Y962">
        <v>27.8</v>
      </c>
      <c r="Z962">
        <v>3.93</v>
      </c>
      <c r="AA962">
        <v>24.2</v>
      </c>
      <c r="AB962">
        <v>1161.3</v>
      </c>
      <c r="AC962">
        <v>0.21</v>
      </c>
      <c r="AD962">
        <v>352.7</v>
      </c>
      <c r="AE962">
        <v>58.8</v>
      </c>
      <c r="AF962">
        <v>411.6</v>
      </c>
      <c r="AG962">
        <v>367.8</v>
      </c>
      <c r="AH962">
        <v>28.9</v>
      </c>
      <c r="AI962">
        <v>4.0999999999999996</v>
      </c>
      <c r="AJ962">
        <v>25.5</v>
      </c>
      <c r="AK962">
        <v>1222.2</v>
      </c>
      <c r="AL962">
        <v>0.22</v>
      </c>
      <c r="AM962">
        <v>369.8</v>
      </c>
      <c r="AN962">
        <v>62</v>
      </c>
      <c r="AO962">
        <v>431.8</v>
      </c>
      <c r="AP962">
        <v>460.4</v>
      </c>
      <c r="AQ962">
        <v>28</v>
      </c>
      <c r="AR962">
        <v>3.92</v>
      </c>
      <c r="AS962">
        <v>37.6</v>
      </c>
      <c r="AT962">
        <v>1738.9</v>
      </c>
      <c r="AU962">
        <v>0.25</v>
      </c>
      <c r="AV962">
        <v>462.3</v>
      </c>
      <c r="AW962">
        <v>89.4</v>
      </c>
      <c r="AX962">
        <v>551.79999999999995</v>
      </c>
      <c r="AY962">
        <v>629.20000000000005</v>
      </c>
      <c r="AZ962">
        <v>13.8</v>
      </c>
      <c r="BA962">
        <v>1.49</v>
      </c>
      <c r="BB962">
        <v>72.8</v>
      </c>
      <c r="BC962">
        <v>3216.1</v>
      </c>
      <c r="BD962">
        <v>0.28999999999999998</v>
      </c>
      <c r="BE962">
        <v>630</v>
      </c>
      <c r="BF962">
        <v>168.7</v>
      </c>
      <c r="BG962">
        <v>798.8</v>
      </c>
      <c r="BH962">
        <v>60.12</v>
      </c>
      <c r="BI962">
        <v>0</v>
      </c>
      <c r="BJ962">
        <v>0.27</v>
      </c>
      <c r="BK962">
        <v>60.39</v>
      </c>
      <c r="BL962">
        <v>63.92</v>
      </c>
      <c r="BM962">
        <v>0</v>
      </c>
      <c r="BN962">
        <v>0.28999999999999998</v>
      </c>
      <c r="BO962">
        <v>64.209999999999994</v>
      </c>
      <c r="BP962">
        <v>531126.80000000005</v>
      </c>
      <c r="BQ962">
        <v>72195.600000000006</v>
      </c>
      <c r="BR962">
        <v>4229.1000000000004</v>
      </c>
      <c r="BS962">
        <v>4257.5</v>
      </c>
      <c r="BT962">
        <v>0</v>
      </c>
      <c r="BU962">
        <v>8374.7000000000007</v>
      </c>
      <c r="BV962">
        <v>111067.7</v>
      </c>
      <c r="BW962">
        <v>0</v>
      </c>
      <c r="BX962">
        <v>38.4</v>
      </c>
      <c r="BY962">
        <v>1003.6</v>
      </c>
      <c r="BZ962">
        <v>171509.3</v>
      </c>
      <c r="CA962">
        <v>0</v>
      </c>
      <c r="CB962">
        <v>3037.3</v>
      </c>
      <c r="CC962">
        <v>3315.4</v>
      </c>
      <c r="CD962">
        <v>56082.8</v>
      </c>
      <c r="CE962">
        <v>88396.1</v>
      </c>
      <c r="CF962">
        <v>1780.6</v>
      </c>
      <c r="CG962">
        <v>6880.7</v>
      </c>
      <c r="CH962">
        <v>0</v>
      </c>
      <c r="CI962">
        <v>2245.5</v>
      </c>
      <c r="CJ962">
        <v>67902.5</v>
      </c>
      <c r="CK962">
        <v>1005.6</v>
      </c>
      <c r="CL962">
        <v>3718.2</v>
      </c>
      <c r="CM962">
        <v>3600.1</v>
      </c>
      <c r="CN962">
        <v>4238</v>
      </c>
      <c r="CO962">
        <v>8315.2000000000007</v>
      </c>
    </row>
    <row r="963" spans="1:93">
      <c r="A963">
        <v>957</v>
      </c>
      <c r="B963">
        <f t="shared" si="140"/>
        <v>40</v>
      </c>
      <c r="C963" t="str">
        <f t="shared" si="143"/>
        <v>Day40</v>
      </c>
      <c r="D963">
        <f t="shared" si="141"/>
        <v>20</v>
      </c>
      <c r="E963" t="str">
        <f t="shared" si="144"/>
        <v>Hour20</v>
      </c>
      <c r="F963">
        <f t="shared" si="145"/>
        <v>2</v>
      </c>
      <c r="G963" t="str">
        <f t="shared" si="146"/>
        <v>Winter</v>
      </c>
      <c r="H963">
        <f t="shared" si="142"/>
        <v>2761</v>
      </c>
      <c r="I963" t="e">
        <f t="shared" si="147"/>
        <v>#N/A</v>
      </c>
      <c r="J963" t="str">
        <f t="shared" si="148"/>
        <v>Winter</v>
      </c>
      <c r="K963">
        <f t="shared" si="149"/>
        <v>530270.19999999995</v>
      </c>
      <c r="L963" s="54">
        <v>45331.833333333336</v>
      </c>
      <c r="M963">
        <v>525563.6</v>
      </c>
      <c r="N963">
        <v>0</v>
      </c>
      <c r="O963">
        <v>0</v>
      </c>
      <c r="P963">
        <v>4706.7</v>
      </c>
      <c r="Q963">
        <v>530270.30000000005</v>
      </c>
      <c r="R963">
        <v>506066.6</v>
      </c>
      <c r="S963">
        <v>456918.9</v>
      </c>
      <c r="T963">
        <v>3.7100000000000001E-2</v>
      </c>
      <c r="U963">
        <v>5.8099999999999999E-2</v>
      </c>
      <c r="V963">
        <v>0.46</v>
      </c>
      <c r="W963">
        <v>0.46</v>
      </c>
      <c r="X963">
        <v>347.8</v>
      </c>
      <c r="Y963">
        <v>27.7</v>
      </c>
      <c r="Z963">
        <v>3.92</v>
      </c>
      <c r="AA963">
        <v>23.8</v>
      </c>
      <c r="AB963">
        <v>1147.5</v>
      </c>
      <c r="AC963">
        <v>0.2</v>
      </c>
      <c r="AD963">
        <v>349.7</v>
      </c>
      <c r="AE963">
        <v>58.1</v>
      </c>
      <c r="AF963">
        <v>407.8</v>
      </c>
      <c r="AG963">
        <v>364.5</v>
      </c>
      <c r="AH963">
        <v>28.9</v>
      </c>
      <c r="AI963">
        <v>4.09</v>
      </c>
      <c r="AJ963">
        <v>25.2</v>
      </c>
      <c r="AK963">
        <v>1207.3</v>
      </c>
      <c r="AL963">
        <v>0.22</v>
      </c>
      <c r="AM963">
        <v>366.5</v>
      </c>
      <c r="AN963">
        <v>61.2</v>
      </c>
      <c r="AO963">
        <v>427.7</v>
      </c>
      <c r="AP963">
        <v>444.3</v>
      </c>
      <c r="AQ963">
        <v>27.1</v>
      </c>
      <c r="AR963">
        <v>3.76</v>
      </c>
      <c r="AS963">
        <v>35.799999999999997</v>
      </c>
      <c r="AT963">
        <v>1705.8</v>
      </c>
      <c r="AU963">
        <v>0.22</v>
      </c>
      <c r="AV963">
        <v>446.1</v>
      </c>
      <c r="AW963">
        <v>86.7</v>
      </c>
      <c r="AX963">
        <v>532.79999999999995</v>
      </c>
      <c r="AY963">
        <v>709.7</v>
      </c>
      <c r="AZ963">
        <v>17.8</v>
      </c>
      <c r="BA963">
        <v>2.04</v>
      </c>
      <c r="BB963">
        <v>80</v>
      </c>
      <c r="BC963">
        <v>3556.2</v>
      </c>
      <c r="BD963">
        <v>0.32</v>
      </c>
      <c r="BE963">
        <v>710.8</v>
      </c>
      <c r="BF963">
        <v>186</v>
      </c>
      <c r="BG963">
        <v>896.9</v>
      </c>
      <c r="BH963">
        <v>35.4</v>
      </c>
      <c r="BI963">
        <v>0</v>
      </c>
      <c r="BJ963">
        <v>0.27</v>
      </c>
      <c r="BK963">
        <v>35.68</v>
      </c>
      <c r="BL963">
        <v>37.590000000000003</v>
      </c>
      <c r="BM963">
        <v>0</v>
      </c>
      <c r="BN963">
        <v>0.28999999999999998</v>
      </c>
      <c r="BO963">
        <v>37.880000000000003</v>
      </c>
      <c r="BP963">
        <v>530270.19999999995</v>
      </c>
      <c r="BQ963">
        <v>73351.399999999994</v>
      </c>
      <c r="BR963">
        <v>7706.2</v>
      </c>
      <c r="BS963">
        <v>4257.5</v>
      </c>
      <c r="BT963">
        <v>0</v>
      </c>
      <c r="BU963">
        <v>8374.7000000000007</v>
      </c>
      <c r="BV963">
        <v>111028</v>
      </c>
      <c r="BW963">
        <v>0</v>
      </c>
      <c r="BX963">
        <v>0</v>
      </c>
      <c r="BY963">
        <v>0</v>
      </c>
      <c r="BZ963">
        <v>170726</v>
      </c>
      <c r="CA963">
        <v>0</v>
      </c>
      <c r="CB963">
        <v>1432.2</v>
      </c>
      <c r="CC963">
        <v>3315.4</v>
      </c>
      <c r="CD963">
        <v>55390.8</v>
      </c>
      <c r="CE963">
        <v>88396.1</v>
      </c>
      <c r="CF963">
        <v>1497.4</v>
      </c>
      <c r="CG963">
        <v>4794.5</v>
      </c>
      <c r="CH963">
        <v>0</v>
      </c>
      <c r="CI963">
        <v>0</v>
      </c>
      <c r="CJ963">
        <v>72520.399999999994</v>
      </c>
      <c r="CK963">
        <v>830.9</v>
      </c>
      <c r="CL963">
        <v>232.2</v>
      </c>
      <c r="CM963">
        <v>711.3</v>
      </c>
      <c r="CN963">
        <v>4364.7</v>
      </c>
      <c r="CO963">
        <v>8315.2000000000007</v>
      </c>
    </row>
    <row r="964" spans="1:93">
      <c r="A964">
        <v>958</v>
      </c>
      <c r="B964">
        <f t="shared" si="140"/>
        <v>40</v>
      </c>
      <c r="C964" t="str">
        <f t="shared" si="143"/>
        <v>Day40</v>
      </c>
      <c r="D964">
        <f t="shared" si="141"/>
        <v>21</v>
      </c>
      <c r="E964" t="str">
        <f t="shared" si="144"/>
        <v>Hour21</v>
      </c>
      <c r="F964">
        <f t="shared" si="145"/>
        <v>2</v>
      </c>
      <c r="G964" t="str">
        <f t="shared" si="146"/>
        <v>Winter</v>
      </c>
      <c r="H964">
        <f t="shared" si="142"/>
        <v>2761</v>
      </c>
      <c r="I964" t="e">
        <f t="shared" si="147"/>
        <v>#N/A</v>
      </c>
      <c r="J964" t="str">
        <f t="shared" si="148"/>
        <v>Winter</v>
      </c>
      <c r="K964">
        <f t="shared" si="149"/>
        <v>518545.8</v>
      </c>
      <c r="L964" s="54">
        <v>45331.875</v>
      </c>
      <c r="M964">
        <v>513620.5</v>
      </c>
      <c r="N964">
        <v>0</v>
      </c>
      <c r="O964">
        <v>0</v>
      </c>
      <c r="P964">
        <v>4925.3</v>
      </c>
      <c r="Q964">
        <v>518545.8</v>
      </c>
      <c r="R964">
        <v>494796.79999999999</v>
      </c>
      <c r="S964">
        <v>443717.1</v>
      </c>
      <c r="T964">
        <v>3.6600000000000001E-2</v>
      </c>
      <c r="U964">
        <v>5.6800000000000003E-2</v>
      </c>
      <c r="V964">
        <v>0.46</v>
      </c>
      <c r="W964">
        <v>0.46</v>
      </c>
      <c r="X964">
        <v>348.1</v>
      </c>
      <c r="Y964">
        <v>27.8</v>
      </c>
      <c r="Z964">
        <v>3.94</v>
      </c>
      <c r="AA964">
        <v>23.8</v>
      </c>
      <c r="AB964">
        <v>1145.9000000000001</v>
      </c>
      <c r="AC964">
        <v>0.2</v>
      </c>
      <c r="AD964">
        <v>350</v>
      </c>
      <c r="AE964">
        <v>58</v>
      </c>
      <c r="AF964">
        <v>408</v>
      </c>
      <c r="AG964">
        <v>362.5</v>
      </c>
      <c r="AH964">
        <v>28.9</v>
      </c>
      <c r="AI964">
        <v>4.0999999999999996</v>
      </c>
      <c r="AJ964">
        <v>24.8</v>
      </c>
      <c r="AK964">
        <v>1195.4000000000001</v>
      </c>
      <c r="AL964">
        <v>0.21</v>
      </c>
      <c r="AM964">
        <v>364.5</v>
      </c>
      <c r="AN964">
        <v>60.5</v>
      </c>
      <c r="AO964">
        <v>425</v>
      </c>
      <c r="AP964">
        <v>455</v>
      </c>
      <c r="AQ964">
        <v>29.3</v>
      </c>
      <c r="AR964">
        <v>4.0599999999999996</v>
      </c>
      <c r="AS964">
        <v>35</v>
      </c>
      <c r="AT964">
        <v>1719.4</v>
      </c>
      <c r="AU964">
        <v>0.21</v>
      </c>
      <c r="AV964">
        <v>457</v>
      </c>
      <c r="AW964">
        <v>86.3</v>
      </c>
      <c r="AX964">
        <v>543.29999999999995</v>
      </c>
      <c r="AY964">
        <v>648.6</v>
      </c>
      <c r="AZ964">
        <v>37.4</v>
      </c>
      <c r="BA964">
        <v>5.12</v>
      </c>
      <c r="BB964">
        <v>54</v>
      </c>
      <c r="BC964">
        <v>2582.3000000000002</v>
      </c>
      <c r="BD964">
        <v>0.31</v>
      </c>
      <c r="BE964">
        <v>651.1</v>
      </c>
      <c r="BF964">
        <v>131.1</v>
      </c>
      <c r="BG964">
        <v>782.2</v>
      </c>
      <c r="BH964">
        <v>36.229999999999997</v>
      </c>
      <c r="BI964">
        <v>0</v>
      </c>
      <c r="BJ964">
        <v>0.28000000000000003</v>
      </c>
      <c r="BK964">
        <v>36.51</v>
      </c>
      <c r="BL964">
        <v>38.409999999999997</v>
      </c>
      <c r="BM964">
        <v>0</v>
      </c>
      <c r="BN964">
        <v>0.3</v>
      </c>
      <c r="BO964">
        <v>38.71</v>
      </c>
      <c r="BP964">
        <v>518545.8</v>
      </c>
      <c r="BQ964">
        <v>74828.600000000006</v>
      </c>
      <c r="BR964">
        <v>4619.8</v>
      </c>
      <c r="BS964">
        <v>4257.5</v>
      </c>
      <c r="BT964">
        <v>0</v>
      </c>
      <c r="BU964">
        <v>8374.7000000000007</v>
      </c>
      <c r="BV964">
        <v>109369.9</v>
      </c>
      <c r="BW964">
        <v>0</v>
      </c>
      <c r="BX964">
        <v>0</v>
      </c>
      <c r="BY964">
        <v>0</v>
      </c>
      <c r="BZ964">
        <v>167571.1</v>
      </c>
      <c r="CA964">
        <v>0</v>
      </c>
      <c r="CB964">
        <v>564.6</v>
      </c>
      <c r="CC964">
        <v>3315.4</v>
      </c>
      <c r="CD964">
        <v>53986.8</v>
      </c>
      <c r="CE964">
        <v>88396.1</v>
      </c>
      <c r="CF964">
        <v>1203.5</v>
      </c>
      <c r="CG964">
        <v>2057.6999999999998</v>
      </c>
      <c r="CH964">
        <v>0</v>
      </c>
      <c r="CI964">
        <v>0</v>
      </c>
      <c r="CJ964">
        <v>74206.399999999994</v>
      </c>
      <c r="CK964">
        <v>622.29999999999995</v>
      </c>
      <c r="CL964">
        <v>0</v>
      </c>
      <c r="CM964">
        <v>885.7</v>
      </c>
      <c r="CN964">
        <v>3203.1</v>
      </c>
      <c r="CO964">
        <v>8315.2000000000007</v>
      </c>
    </row>
    <row r="965" spans="1:93">
      <c r="A965">
        <v>959</v>
      </c>
      <c r="B965">
        <f t="shared" si="140"/>
        <v>40</v>
      </c>
      <c r="C965" t="str">
        <f t="shared" si="143"/>
        <v>Day40</v>
      </c>
      <c r="D965">
        <f t="shared" si="141"/>
        <v>22</v>
      </c>
      <c r="E965" t="str">
        <f t="shared" si="144"/>
        <v>Hour22</v>
      </c>
      <c r="F965">
        <f t="shared" si="145"/>
        <v>2</v>
      </c>
      <c r="G965" t="str">
        <f t="shared" si="146"/>
        <v>Winter</v>
      </c>
      <c r="H965">
        <f t="shared" si="142"/>
        <v>2761</v>
      </c>
      <c r="I965" t="e">
        <f t="shared" si="147"/>
        <v>#N/A</v>
      </c>
      <c r="J965" t="str">
        <f t="shared" si="148"/>
        <v>Winter</v>
      </c>
      <c r="K965">
        <f t="shared" si="149"/>
        <v>495353.1</v>
      </c>
      <c r="L965" s="54">
        <v>45331.916666666664</v>
      </c>
      <c r="M965">
        <v>490382.2</v>
      </c>
      <c r="N965">
        <v>0</v>
      </c>
      <c r="O965">
        <v>0</v>
      </c>
      <c r="P965">
        <v>4970.8999999999996</v>
      </c>
      <c r="Q965">
        <v>495353.1</v>
      </c>
      <c r="R965">
        <v>472825.9</v>
      </c>
      <c r="S965">
        <v>420455.7</v>
      </c>
      <c r="T965">
        <v>3.5799999999999998E-2</v>
      </c>
      <c r="U965">
        <v>5.4300000000000001E-2</v>
      </c>
      <c r="V965">
        <v>0.48</v>
      </c>
      <c r="W965">
        <v>0.47</v>
      </c>
      <c r="X965">
        <v>336</v>
      </c>
      <c r="Y965">
        <v>26.6</v>
      </c>
      <c r="Z965">
        <v>3.78</v>
      </c>
      <c r="AA965">
        <v>23.3</v>
      </c>
      <c r="AB965">
        <v>1112.5</v>
      </c>
      <c r="AC965">
        <v>0.2</v>
      </c>
      <c r="AD965">
        <v>337.8</v>
      </c>
      <c r="AE965">
        <v>56.5</v>
      </c>
      <c r="AF965">
        <v>394.3</v>
      </c>
      <c r="AG965">
        <v>349.4</v>
      </c>
      <c r="AH965">
        <v>27.6</v>
      </c>
      <c r="AI965">
        <v>3.92</v>
      </c>
      <c r="AJ965">
        <v>24.3</v>
      </c>
      <c r="AK965">
        <v>1159.2</v>
      </c>
      <c r="AL965">
        <v>0.21</v>
      </c>
      <c r="AM965">
        <v>351.3</v>
      </c>
      <c r="AN965">
        <v>58.9</v>
      </c>
      <c r="AO965">
        <v>410.2</v>
      </c>
      <c r="AP965">
        <v>502.1</v>
      </c>
      <c r="AQ965">
        <v>34.9</v>
      </c>
      <c r="AR965">
        <v>4.88</v>
      </c>
      <c r="AS965">
        <v>36.200000000000003</v>
      </c>
      <c r="AT965">
        <v>1818.7</v>
      </c>
      <c r="AU965">
        <v>0.24</v>
      </c>
      <c r="AV965">
        <v>504.4</v>
      </c>
      <c r="AW965">
        <v>90.5</v>
      </c>
      <c r="AX965">
        <v>594.9</v>
      </c>
      <c r="AY965">
        <v>469.2</v>
      </c>
      <c r="AZ965">
        <v>13.4</v>
      </c>
      <c r="BA965">
        <v>1.61</v>
      </c>
      <c r="BB965">
        <v>51.5</v>
      </c>
      <c r="BC965">
        <v>2294.6</v>
      </c>
      <c r="BD965">
        <v>0.22</v>
      </c>
      <c r="BE965">
        <v>470</v>
      </c>
      <c r="BF965">
        <v>119.9</v>
      </c>
      <c r="BG965">
        <v>589.9</v>
      </c>
      <c r="BH965">
        <v>30.76</v>
      </c>
      <c r="BI965">
        <v>0</v>
      </c>
      <c r="BJ965">
        <v>0.28000000000000003</v>
      </c>
      <c r="BK965">
        <v>31.04</v>
      </c>
      <c r="BL965">
        <v>32.53</v>
      </c>
      <c r="BM965">
        <v>0</v>
      </c>
      <c r="BN965">
        <v>0.3</v>
      </c>
      <c r="BO965">
        <v>32.83</v>
      </c>
      <c r="BP965">
        <v>495353.1</v>
      </c>
      <c r="BQ965">
        <v>74897.399999999994</v>
      </c>
      <c r="BR965">
        <v>3941.5</v>
      </c>
      <c r="BS965">
        <v>4257.5</v>
      </c>
      <c r="BT965">
        <v>0</v>
      </c>
      <c r="BU965">
        <v>8374.7000000000007</v>
      </c>
      <c r="BV965">
        <v>99946.7</v>
      </c>
      <c r="BW965">
        <v>0</v>
      </c>
      <c r="BX965">
        <v>0</v>
      </c>
      <c r="BY965">
        <v>0</v>
      </c>
      <c r="BZ965">
        <v>158388.1</v>
      </c>
      <c r="CA965">
        <v>0</v>
      </c>
      <c r="CB965">
        <v>159.1</v>
      </c>
      <c r="CC965">
        <v>3315.4</v>
      </c>
      <c r="CD965">
        <v>50851.5</v>
      </c>
      <c r="CE965">
        <v>88396.1</v>
      </c>
      <c r="CF965">
        <v>1140</v>
      </c>
      <c r="CG965">
        <v>1685.1</v>
      </c>
      <c r="CH965">
        <v>0</v>
      </c>
      <c r="CI965">
        <v>0</v>
      </c>
      <c r="CJ965">
        <v>74459.600000000006</v>
      </c>
      <c r="CK965">
        <v>437.9</v>
      </c>
      <c r="CL965">
        <v>0</v>
      </c>
      <c r="CM965">
        <v>553.1</v>
      </c>
      <c r="CN965">
        <v>2368.8000000000002</v>
      </c>
      <c r="CO965">
        <v>8309.5</v>
      </c>
    </row>
    <row r="966" spans="1:93">
      <c r="A966">
        <v>960</v>
      </c>
      <c r="B966">
        <f t="shared" si="140"/>
        <v>40</v>
      </c>
      <c r="C966" t="str">
        <f t="shared" si="143"/>
        <v>Day40</v>
      </c>
      <c r="D966">
        <f t="shared" si="141"/>
        <v>23</v>
      </c>
      <c r="E966" t="str">
        <f t="shared" si="144"/>
        <v>Hour23</v>
      </c>
      <c r="F966">
        <f t="shared" si="145"/>
        <v>2</v>
      </c>
      <c r="G966" t="str">
        <f t="shared" si="146"/>
        <v>Winter</v>
      </c>
      <c r="H966">
        <f t="shared" si="142"/>
        <v>2761</v>
      </c>
      <c r="I966" t="e">
        <f t="shared" si="147"/>
        <v>#N/A</v>
      </c>
      <c r="J966" t="str">
        <f t="shared" si="148"/>
        <v>Winter</v>
      </c>
      <c r="K966">
        <f t="shared" si="149"/>
        <v>469982.6</v>
      </c>
      <c r="L966" s="54">
        <v>45331.958333333336</v>
      </c>
      <c r="M966">
        <v>464850.9</v>
      </c>
      <c r="N966">
        <v>0</v>
      </c>
      <c r="O966">
        <v>0</v>
      </c>
      <c r="P966">
        <v>5131.6000000000004</v>
      </c>
      <c r="Q966">
        <v>469982.5</v>
      </c>
      <c r="R966">
        <v>448614.8</v>
      </c>
      <c r="S966">
        <v>394872.4</v>
      </c>
      <c r="T966">
        <v>3.49E-2</v>
      </c>
      <c r="U966">
        <v>5.16E-2</v>
      </c>
      <c r="V966">
        <v>0.49</v>
      </c>
      <c r="W966">
        <v>0.49</v>
      </c>
      <c r="X966">
        <v>322.60000000000002</v>
      </c>
      <c r="Y966">
        <v>25.4</v>
      </c>
      <c r="Z966">
        <v>3.59</v>
      </c>
      <c r="AA966">
        <v>22.7</v>
      </c>
      <c r="AB966">
        <v>1075.5</v>
      </c>
      <c r="AC966">
        <v>0.2</v>
      </c>
      <c r="AD966">
        <v>324.3</v>
      </c>
      <c r="AE966">
        <v>54.8</v>
      </c>
      <c r="AF966">
        <v>379.1</v>
      </c>
      <c r="AG966">
        <v>334.9</v>
      </c>
      <c r="AH966">
        <v>26.3</v>
      </c>
      <c r="AI966">
        <v>3.72</v>
      </c>
      <c r="AJ966">
        <v>23.6</v>
      </c>
      <c r="AK966">
        <v>1118.0999999999999</v>
      </c>
      <c r="AL966">
        <v>0.2</v>
      </c>
      <c r="AM966">
        <v>336.7</v>
      </c>
      <c r="AN966">
        <v>57</v>
      </c>
      <c r="AO966">
        <v>393.7</v>
      </c>
      <c r="AP966">
        <v>485.8</v>
      </c>
      <c r="AQ966">
        <v>32.200000000000003</v>
      </c>
      <c r="AR966">
        <v>4.47</v>
      </c>
      <c r="AS966">
        <v>36.5</v>
      </c>
      <c r="AT966">
        <v>1810.7</v>
      </c>
      <c r="AU966">
        <v>0.23</v>
      </c>
      <c r="AV966">
        <v>487.9</v>
      </c>
      <c r="AW966">
        <v>90.5</v>
      </c>
      <c r="AX966">
        <v>578.5</v>
      </c>
      <c r="AY966">
        <v>673.2</v>
      </c>
      <c r="AZ966">
        <v>47.5</v>
      </c>
      <c r="BA966">
        <v>6.66</v>
      </c>
      <c r="BB966">
        <v>48.1</v>
      </c>
      <c r="BC966">
        <v>2404.5</v>
      </c>
      <c r="BD966">
        <v>0.32</v>
      </c>
      <c r="BE966">
        <v>676.4</v>
      </c>
      <c r="BF966">
        <v>119.9</v>
      </c>
      <c r="BG966">
        <v>796.3</v>
      </c>
      <c r="BH966">
        <v>29.61</v>
      </c>
      <c r="BI966">
        <v>0</v>
      </c>
      <c r="BJ966">
        <v>0.28000000000000003</v>
      </c>
      <c r="BK966">
        <v>29.89</v>
      </c>
      <c r="BL966">
        <v>31.23</v>
      </c>
      <c r="BM966">
        <v>0</v>
      </c>
      <c r="BN966">
        <v>0.3</v>
      </c>
      <c r="BO966">
        <v>31.52</v>
      </c>
      <c r="BP966">
        <v>469982.6</v>
      </c>
      <c r="BQ966">
        <v>75110.100000000006</v>
      </c>
      <c r="BR966">
        <v>2352.1999999999998</v>
      </c>
      <c r="BS966">
        <v>4250</v>
      </c>
      <c r="BT966">
        <v>0</v>
      </c>
      <c r="BU966">
        <v>8374.7000000000007</v>
      </c>
      <c r="BV966">
        <v>90193</v>
      </c>
      <c r="BW966">
        <v>0</v>
      </c>
      <c r="BX966">
        <v>0</v>
      </c>
      <c r="BY966">
        <v>0</v>
      </c>
      <c r="BZ966">
        <v>147636.29999999999</v>
      </c>
      <c r="CA966">
        <v>0</v>
      </c>
      <c r="CB966">
        <v>159.1</v>
      </c>
      <c r="CC966">
        <v>3315.4</v>
      </c>
      <c r="CD966">
        <v>47862.9</v>
      </c>
      <c r="CE966">
        <v>88396.1</v>
      </c>
      <c r="CF966">
        <v>958</v>
      </c>
      <c r="CG966">
        <v>1374.6</v>
      </c>
      <c r="CH966">
        <v>0</v>
      </c>
      <c r="CI966">
        <v>0</v>
      </c>
      <c r="CJ966">
        <v>74811.8</v>
      </c>
      <c r="CK966">
        <v>298.3</v>
      </c>
      <c r="CL966">
        <v>0</v>
      </c>
      <c r="CM966">
        <v>265.2</v>
      </c>
      <c r="CN966">
        <v>2010.1</v>
      </c>
      <c r="CO966">
        <v>7797.6</v>
      </c>
    </row>
    <row r="967" spans="1:93">
      <c r="A967">
        <v>961</v>
      </c>
      <c r="B967">
        <f t="shared" ref="B967:B1030" si="150">CEILING(A967/24,1)</f>
        <v>41</v>
      </c>
      <c r="C967" t="str">
        <f t="shared" si="143"/>
        <v>Day41</v>
      </c>
      <c r="D967">
        <f t="shared" ref="D967:D1030" si="151">A967-(B967-1)*24-1</f>
        <v>0</v>
      </c>
      <c r="E967" t="str">
        <f t="shared" si="144"/>
        <v>Hour0</v>
      </c>
      <c r="F967">
        <f t="shared" si="145"/>
        <v>2</v>
      </c>
      <c r="G967" t="str">
        <f t="shared" si="146"/>
        <v>Winter</v>
      </c>
      <c r="H967">
        <f t="shared" ref="H967:H1030" si="152">COUNTIFS($G$7:$G$8766,G967,$I$7:$I$8766,"&gt;"&amp;I967+1)+1</f>
        <v>48</v>
      </c>
      <c r="I967">
        <f t="shared" si="147"/>
        <v>518431.6</v>
      </c>
      <c r="J967" t="str">
        <f t="shared" si="148"/>
        <v>Winter</v>
      </c>
      <c r="K967">
        <f t="shared" si="149"/>
        <v>447583.6</v>
      </c>
      <c r="L967" s="54">
        <v>45332</v>
      </c>
      <c r="M967">
        <v>442326.2</v>
      </c>
      <c r="N967">
        <v>30.6</v>
      </c>
      <c r="O967">
        <v>9.9</v>
      </c>
      <c r="P967">
        <v>5216.8</v>
      </c>
      <c r="Q967">
        <v>447583.6</v>
      </c>
      <c r="R967">
        <v>427198.4</v>
      </c>
      <c r="S967">
        <v>370167.8</v>
      </c>
      <c r="T967">
        <v>3.4200000000000001E-2</v>
      </c>
      <c r="U967">
        <v>4.9299999999999997E-2</v>
      </c>
      <c r="V967">
        <v>0.5</v>
      </c>
      <c r="W967">
        <v>0.5</v>
      </c>
      <c r="X967">
        <v>312.5</v>
      </c>
      <c r="Y967">
        <v>24.3</v>
      </c>
      <c r="Z967">
        <v>3.44</v>
      </c>
      <c r="AA967">
        <v>22.4</v>
      </c>
      <c r="AB967">
        <v>1051.5</v>
      </c>
      <c r="AC967">
        <v>0.19</v>
      </c>
      <c r="AD967">
        <v>314.2</v>
      </c>
      <c r="AE967">
        <v>53.8</v>
      </c>
      <c r="AF967">
        <v>368</v>
      </c>
      <c r="AG967">
        <v>324</v>
      </c>
      <c r="AH967">
        <v>25.2</v>
      </c>
      <c r="AI967">
        <v>3.56</v>
      </c>
      <c r="AJ967">
        <v>23.2</v>
      </c>
      <c r="AK967">
        <v>1091.3</v>
      </c>
      <c r="AL967">
        <v>0.2</v>
      </c>
      <c r="AM967">
        <v>325.7</v>
      </c>
      <c r="AN967">
        <v>55.8</v>
      </c>
      <c r="AO967">
        <v>381.5</v>
      </c>
      <c r="AP967">
        <v>486.5</v>
      </c>
      <c r="AQ967">
        <v>31.2</v>
      </c>
      <c r="AR967">
        <v>4.32</v>
      </c>
      <c r="AS967">
        <v>37.5</v>
      </c>
      <c r="AT967">
        <v>1846.5</v>
      </c>
      <c r="AU967">
        <v>0.23</v>
      </c>
      <c r="AV967">
        <v>488.6</v>
      </c>
      <c r="AW967">
        <v>92.6</v>
      </c>
      <c r="AX967">
        <v>581.20000000000005</v>
      </c>
      <c r="AY967">
        <v>1086.5</v>
      </c>
      <c r="AZ967">
        <v>120.4</v>
      </c>
      <c r="BA967">
        <v>17.48</v>
      </c>
      <c r="BB967">
        <v>38</v>
      </c>
      <c r="BC967">
        <v>2507.1</v>
      </c>
      <c r="BD967">
        <v>0.54</v>
      </c>
      <c r="BE967">
        <v>1094.9000000000001</v>
      </c>
      <c r="BF967">
        <v>112.8</v>
      </c>
      <c r="BG967">
        <v>1207.7</v>
      </c>
      <c r="BH967">
        <v>28.75</v>
      </c>
      <c r="BI967">
        <v>0</v>
      </c>
      <c r="BJ967">
        <v>0.27</v>
      </c>
      <c r="BK967">
        <v>29.03</v>
      </c>
      <c r="BL967">
        <v>30.25</v>
      </c>
      <c r="BM967">
        <v>0</v>
      </c>
      <c r="BN967">
        <v>0.28999999999999998</v>
      </c>
      <c r="BO967">
        <v>30.54</v>
      </c>
      <c r="BP967">
        <v>447583.6</v>
      </c>
      <c r="BQ967">
        <v>77415.8</v>
      </c>
      <c r="BR967">
        <v>0</v>
      </c>
      <c r="BS967">
        <v>4247.1000000000004</v>
      </c>
      <c r="BT967">
        <v>0</v>
      </c>
      <c r="BU967">
        <v>6291.5</v>
      </c>
      <c r="BV967">
        <v>82256.2</v>
      </c>
      <c r="BW967">
        <v>0</v>
      </c>
      <c r="BX967">
        <v>0</v>
      </c>
      <c r="BY967">
        <v>0</v>
      </c>
      <c r="BZ967">
        <v>140085.6</v>
      </c>
      <c r="CA967">
        <v>0</v>
      </c>
      <c r="CB967">
        <v>159.1</v>
      </c>
      <c r="CC967">
        <v>3315.4</v>
      </c>
      <c r="CD967">
        <v>43347.9</v>
      </c>
      <c r="CE967">
        <v>88396.1</v>
      </c>
      <c r="CF967">
        <v>728.8</v>
      </c>
      <c r="CG967">
        <v>1339.9</v>
      </c>
      <c r="CH967">
        <v>0</v>
      </c>
      <c r="CI967">
        <v>0</v>
      </c>
      <c r="CJ967">
        <v>77180.399999999994</v>
      </c>
      <c r="CK967">
        <v>235.4</v>
      </c>
      <c r="CL967">
        <v>0</v>
      </c>
      <c r="CM967">
        <v>0</v>
      </c>
      <c r="CN967">
        <v>202.7</v>
      </c>
      <c r="CO967">
        <v>6805.9</v>
      </c>
    </row>
    <row r="968" spans="1:93">
      <c r="A968">
        <v>962</v>
      </c>
      <c r="B968">
        <f t="shared" si="150"/>
        <v>41</v>
      </c>
      <c r="C968" t="str">
        <f t="shared" ref="C968:C1031" si="153">CONCATENATE("Day",B968)</f>
        <v>Day41</v>
      </c>
      <c r="D968">
        <f t="shared" si="151"/>
        <v>1</v>
      </c>
      <c r="E968" t="str">
        <f t="shared" ref="E968:E1031" si="154">CONCATENATE("Hour",D968)</f>
        <v>Hour1</v>
      </c>
      <c r="F968">
        <f t="shared" ref="F968:F1031" si="155">MONTH(B968)</f>
        <v>2</v>
      </c>
      <c r="G968" t="str">
        <f t="shared" ref="G968:G1031" si="156">IF(AND(F968&gt;=3,F968&lt;=5),"Spring",IF(AND(F968&gt;=6,F968&lt;=8),"Summer",IF(AND(F968&gt;=9,F968&lt;=10),"Fall","Winter")))</f>
        <v>Winter</v>
      </c>
      <c r="H968">
        <f t="shared" si="152"/>
        <v>2761</v>
      </c>
      <c r="I968" t="e">
        <f t="shared" ref="I968:I1031" si="157">IF(B968=B967,NA(),_xlfn.MAXIFS($K$7:$K$8766,$B$7:$B$8766,B968))</f>
        <v>#N/A</v>
      </c>
      <c r="J968" t="str">
        <f t="shared" ref="J968:J1031" si="158">IF(B968=B967,J967,IF(AND(OR(G968="Winter",G968="Summer"),H968&lt;=5),CONCATENATE(G968," Peak ",H968),G968))</f>
        <v>Winter</v>
      </c>
      <c r="K968">
        <f t="shared" ref="K968:K1031" si="159">_xlfn.XLOOKUP("generation",$L$6:$CO$6,$L968:$CO968)</f>
        <v>436476.2</v>
      </c>
      <c r="L968" s="54">
        <v>45332.041666666664</v>
      </c>
      <c r="M968">
        <v>426489.2</v>
      </c>
      <c r="N968">
        <v>3885.4</v>
      </c>
      <c r="O968">
        <v>854.5</v>
      </c>
      <c r="P968">
        <v>5247.2</v>
      </c>
      <c r="Q968">
        <v>436476.2</v>
      </c>
      <c r="R968">
        <v>412104.5</v>
      </c>
      <c r="S968">
        <v>355938.3</v>
      </c>
      <c r="T968">
        <v>3.3700000000000001E-2</v>
      </c>
      <c r="U968">
        <v>4.7600000000000003E-2</v>
      </c>
      <c r="V968">
        <v>0.5</v>
      </c>
      <c r="W968">
        <v>0.5</v>
      </c>
      <c r="X968">
        <v>306.5</v>
      </c>
      <c r="Y968">
        <v>23.5</v>
      </c>
      <c r="Z968">
        <v>3.32</v>
      </c>
      <c r="AA968">
        <v>22.3</v>
      </c>
      <c r="AB968">
        <v>1042.5</v>
      </c>
      <c r="AC968">
        <v>0.19</v>
      </c>
      <c r="AD968">
        <v>308.10000000000002</v>
      </c>
      <c r="AE968">
        <v>53.5</v>
      </c>
      <c r="AF968">
        <v>361.6</v>
      </c>
      <c r="AG968">
        <v>318.5</v>
      </c>
      <c r="AH968">
        <v>24.5</v>
      </c>
      <c r="AI968">
        <v>3.46</v>
      </c>
      <c r="AJ968">
        <v>23.2</v>
      </c>
      <c r="AK968">
        <v>1082.2</v>
      </c>
      <c r="AL968">
        <v>0.2</v>
      </c>
      <c r="AM968">
        <v>320.2</v>
      </c>
      <c r="AN968">
        <v>55.5</v>
      </c>
      <c r="AO968">
        <v>375.7</v>
      </c>
      <c r="AP968">
        <v>506.7</v>
      </c>
      <c r="AQ968">
        <v>33.9</v>
      </c>
      <c r="AR968">
        <v>4.71</v>
      </c>
      <c r="AS968">
        <v>37.799999999999997</v>
      </c>
      <c r="AT968">
        <v>1878.4</v>
      </c>
      <c r="AU968">
        <v>0.24</v>
      </c>
      <c r="AV968">
        <v>509</v>
      </c>
      <c r="AW968">
        <v>93.8</v>
      </c>
      <c r="AX968">
        <v>602.79999999999995</v>
      </c>
      <c r="AY968">
        <v>1127.0999999999999</v>
      </c>
      <c r="AZ968">
        <v>126.8</v>
      </c>
      <c r="BA968">
        <v>18.41</v>
      </c>
      <c r="BB968">
        <v>37.5</v>
      </c>
      <c r="BC968">
        <v>2553.3000000000002</v>
      </c>
      <c r="BD968">
        <v>0.56000000000000005</v>
      </c>
      <c r="BE968">
        <v>1135.9000000000001</v>
      </c>
      <c r="BF968">
        <v>113.7</v>
      </c>
      <c r="BG968">
        <v>1249.5999999999999</v>
      </c>
      <c r="BH968">
        <v>28.22</v>
      </c>
      <c r="BI968">
        <v>0</v>
      </c>
      <c r="BJ968">
        <v>0.21</v>
      </c>
      <c r="BK968">
        <v>28.43</v>
      </c>
      <c r="BL968">
        <v>29.65</v>
      </c>
      <c r="BM968">
        <v>0</v>
      </c>
      <c r="BN968">
        <v>0.2</v>
      </c>
      <c r="BO968">
        <v>29.85</v>
      </c>
      <c r="BP968">
        <v>436476.2</v>
      </c>
      <c r="BQ968">
        <v>80537.899999999994</v>
      </c>
      <c r="BR968">
        <v>0</v>
      </c>
      <c r="BS968">
        <v>4247.1000000000004</v>
      </c>
      <c r="BT968">
        <v>0</v>
      </c>
      <c r="BU968">
        <v>5557.7</v>
      </c>
      <c r="BV968">
        <v>77301.899999999994</v>
      </c>
      <c r="BW968">
        <v>0</v>
      </c>
      <c r="BX968">
        <v>0</v>
      </c>
      <c r="BY968">
        <v>0</v>
      </c>
      <c r="BZ968">
        <v>138264</v>
      </c>
      <c r="CA968">
        <v>0</v>
      </c>
      <c r="CB968">
        <v>128.69999999999999</v>
      </c>
      <c r="CC968">
        <v>3315.4</v>
      </c>
      <c r="CD968">
        <v>38128.9</v>
      </c>
      <c r="CE968">
        <v>88396.1</v>
      </c>
      <c r="CF968">
        <v>598.4</v>
      </c>
      <c r="CG968">
        <v>0</v>
      </c>
      <c r="CH968">
        <v>0</v>
      </c>
      <c r="CI968">
        <v>0</v>
      </c>
      <c r="CJ968">
        <v>80369</v>
      </c>
      <c r="CK968">
        <v>168.9</v>
      </c>
      <c r="CL968">
        <v>0</v>
      </c>
      <c r="CM968">
        <v>0</v>
      </c>
      <c r="CN968">
        <v>0</v>
      </c>
      <c r="CO968">
        <v>5689.4</v>
      </c>
    </row>
    <row r="969" spans="1:93">
      <c r="A969">
        <v>963</v>
      </c>
      <c r="B969">
        <f t="shared" si="150"/>
        <v>41</v>
      </c>
      <c r="C969" t="str">
        <f t="shared" si="153"/>
        <v>Day41</v>
      </c>
      <c r="D969">
        <f t="shared" si="151"/>
        <v>2</v>
      </c>
      <c r="E969" t="str">
        <f t="shared" si="154"/>
        <v>Hour2</v>
      </c>
      <c r="F969">
        <f t="shared" si="155"/>
        <v>2</v>
      </c>
      <c r="G969" t="str">
        <f t="shared" si="156"/>
        <v>Winter</v>
      </c>
      <c r="H969">
        <f t="shared" si="152"/>
        <v>2761</v>
      </c>
      <c r="I969" t="e">
        <f t="shared" si="157"/>
        <v>#N/A</v>
      </c>
      <c r="J969" t="str">
        <f t="shared" si="158"/>
        <v>Winter</v>
      </c>
      <c r="K969">
        <f t="shared" si="159"/>
        <v>428052.6</v>
      </c>
      <c r="L969" s="54">
        <v>45332.083333333336</v>
      </c>
      <c r="M969">
        <v>417587.3</v>
      </c>
      <c r="N969">
        <v>4120.2</v>
      </c>
      <c r="O969">
        <v>1180.3</v>
      </c>
      <c r="P969">
        <v>5164.6000000000004</v>
      </c>
      <c r="Q969">
        <v>428052.5</v>
      </c>
      <c r="R969">
        <v>403594.1</v>
      </c>
      <c r="S969">
        <v>347659.6</v>
      </c>
      <c r="T969">
        <v>3.3500000000000002E-2</v>
      </c>
      <c r="U969">
        <v>4.6699999999999998E-2</v>
      </c>
      <c r="V969">
        <v>0.5</v>
      </c>
      <c r="W969">
        <v>0.5</v>
      </c>
      <c r="X969">
        <v>307.39999999999998</v>
      </c>
      <c r="Y969">
        <v>23.6</v>
      </c>
      <c r="Z969">
        <v>3.33</v>
      </c>
      <c r="AA969">
        <v>22.4</v>
      </c>
      <c r="AB969">
        <v>1045.8</v>
      </c>
      <c r="AC969">
        <v>0.19</v>
      </c>
      <c r="AD969">
        <v>309</v>
      </c>
      <c r="AE969">
        <v>53.7</v>
      </c>
      <c r="AF969">
        <v>362.7</v>
      </c>
      <c r="AG969">
        <v>319.2</v>
      </c>
      <c r="AH969">
        <v>24.5</v>
      </c>
      <c r="AI969">
        <v>3.46</v>
      </c>
      <c r="AJ969">
        <v>23.3</v>
      </c>
      <c r="AK969">
        <v>1085.2</v>
      </c>
      <c r="AL969">
        <v>0.2</v>
      </c>
      <c r="AM969">
        <v>320.89999999999998</v>
      </c>
      <c r="AN969">
        <v>55.7</v>
      </c>
      <c r="AO969">
        <v>376.6</v>
      </c>
      <c r="AP969">
        <v>514.70000000000005</v>
      </c>
      <c r="AQ969">
        <v>34.700000000000003</v>
      </c>
      <c r="AR969">
        <v>4.83</v>
      </c>
      <c r="AS969">
        <v>38.1</v>
      </c>
      <c r="AT969">
        <v>1900.2</v>
      </c>
      <c r="AU969">
        <v>0.24</v>
      </c>
      <c r="AV969">
        <v>517</v>
      </c>
      <c r="AW969">
        <v>94.8</v>
      </c>
      <c r="AX969">
        <v>611.9</v>
      </c>
      <c r="AY969">
        <v>1166.0999999999999</v>
      </c>
      <c r="AZ969">
        <v>131.6</v>
      </c>
      <c r="BA969">
        <v>19.12</v>
      </c>
      <c r="BB969">
        <v>38.4</v>
      </c>
      <c r="BC969">
        <v>2627.2</v>
      </c>
      <c r="BD969">
        <v>0.57999999999999996</v>
      </c>
      <c r="BE969">
        <v>1175.3</v>
      </c>
      <c r="BF969">
        <v>116.8</v>
      </c>
      <c r="BG969">
        <v>1292.0999999999999</v>
      </c>
      <c r="BH969">
        <v>27.96</v>
      </c>
      <c r="BI969">
        <v>0</v>
      </c>
      <c r="BJ969">
        <v>0.28999999999999998</v>
      </c>
      <c r="BK969">
        <v>28.24</v>
      </c>
      <c r="BL969">
        <v>29.35</v>
      </c>
      <c r="BM969">
        <v>0</v>
      </c>
      <c r="BN969">
        <v>0.27</v>
      </c>
      <c r="BO969">
        <v>29.62</v>
      </c>
      <c r="BP969">
        <v>428052.6</v>
      </c>
      <c r="BQ969">
        <v>80392.899999999994</v>
      </c>
      <c r="BR969">
        <v>0</v>
      </c>
      <c r="BS969">
        <v>4247.1000000000004</v>
      </c>
      <c r="BT969">
        <v>0</v>
      </c>
      <c r="BU969">
        <v>5314.5</v>
      </c>
      <c r="BV969">
        <v>75958.600000000006</v>
      </c>
      <c r="BW969">
        <v>0</v>
      </c>
      <c r="BX969">
        <v>0</v>
      </c>
      <c r="BY969">
        <v>0</v>
      </c>
      <c r="BZ969">
        <v>136228.6</v>
      </c>
      <c r="CA969">
        <v>0</v>
      </c>
      <c r="CB969">
        <v>95.5</v>
      </c>
      <c r="CC969">
        <v>3315.4</v>
      </c>
      <c r="CD969">
        <v>33505.300000000003</v>
      </c>
      <c r="CE969">
        <v>88396.1</v>
      </c>
      <c r="CF969">
        <v>598.4</v>
      </c>
      <c r="CG969">
        <v>0</v>
      </c>
      <c r="CH969">
        <v>0</v>
      </c>
      <c r="CI969">
        <v>0</v>
      </c>
      <c r="CJ969">
        <v>80251.399999999994</v>
      </c>
      <c r="CK969">
        <v>141.5</v>
      </c>
      <c r="CL969">
        <v>0</v>
      </c>
      <c r="CM969">
        <v>0</v>
      </c>
      <c r="CN969">
        <v>0</v>
      </c>
      <c r="CO969">
        <v>5154.1000000000004</v>
      </c>
    </row>
    <row r="970" spans="1:93">
      <c r="A970">
        <v>964</v>
      </c>
      <c r="B970">
        <f t="shared" si="150"/>
        <v>41</v>
      </c>
      <c r="C970" t="str">
        <f t="shared" si="153"/>
        <v>Day41</v>
      </c>
      <c r="D970">
        <f t="shared" si="151"/>
        <v>3</v>
      </c>
      <c r="E970" t="str">
        <f t="shared" si="154"/>
        <v>Hour3</v>
      </c>
      <c r="F970">
        <f t="shared" si="155"/>
        <v>2</v>
      </c>
      <c r="G970" t="str">
        <f t="shared" si="156"/>
        <v>Winter</v>
      </c>
      <c r="H970">
        <f t="shared" si="152"/>
        <v>2761</v>
      </c>
      <c r="I970" t="e">
        <f t="shared" si="157"/>
        <v>#N/A</v>
      </c>
      <c r="J970" t="str">
        <f t="shared" si="158"/>
        <v>Winter</v>
      </c>
      <c r="K970">
        <f t="shared" si="159"/>
        <v>423308.9</v>
      </c>
      <c r="L970" s="54">
        <v>45332.125</v>
      </c>
      <c r="M970">
        <v>415362.3</v>
      </c>
      <c r="N970">
        <v>1902.8</v>
      </c>
      <c r="O970">
        <v>908.3</v>
      </c>
      <c r="P970">
        <v>5135.5</v>
      </c>
      <c r="Q970">
        <v>423308.9</v>
      </c>
      <c r="R970">
        <v>401444.1</v>
      </c>
      <c r="S970">
        <v>344667.5</v>
      </c>
      <c r="T970">
        <v>3.3500000000000002E-2</v>
      </c>
      <c r="U970">
        <v>4.6600000000000003E-2</v>
      </c>
      <c r="V970">
        <v>0.5</v>
      </c>
      <c r="W970">
        <v>0.49</v>
      </c>
      <c r="X970">
        <v>311.10000000000002</v>
      </c>
      <c r="Y970">
        <v>23.9</v>
      </c>
      <c r="Z970">
        <v>3.37</v>
      </c>
      <c r="AA970">
        <v>22.7</v>
      </c>
      <c r="AB970">
        <v>1058.5999999999999</v>
      </c>
      <c r="AC970">
        <v>0.19</v>
      </c>
      <c r="AD970">
        <v>312.8</v>
      </c>
      <c r="AE970">
        <v>54.3</v>
      </c>
      <c r="AF970">
        <v>367.1</v>
      </c>
      <c r="AG970">
        <v>322.89999999999998</v>
      </c>
      <c r="AH970">
        <v>24.8</v>
      </c>
      <c r="AI970">
        <v>3.5</v>
      </c>
      <c r="AJ970">
        <v>23.6</v>
      </c>
      <c r="AK970">
        <v>1098.7</v>
      </c>
      <c r="AL970">
        <v>0.2</v>
      </c>
      <c r="AM970">
        <v>324.60000000000002</v>
      </c>
      <c r="AN970">
        <v>56.4</v>
      </c>
      <c r="AO970">
        <v>380.9</v>
      </c>
      <c r="AP970">
        <v>509</v>
      </c>
      <c r="AQ970">
        <v>33.799999999999997</v>
      </c>
      <c r="AR970">
        <v>4.6900000000000004</v>
      </c>
      <c r="AS970">
        <v>38.200000000000003</v>
      </c>
      <c r="AT970">
        <v>1895.8</v>
      </c>
      <c r="AU970">
        <v>0.24</v>
      </c>
      <c r="AV970">
        <v>511.3</v>
      </c>
      <c r="AW970">
        <v>94.8</v>
      </c>
      <c r="AX970">
        <v>606.1</v>
      </c>
      <c r="AY970">
        <v>1136.9000000000001</v>
      </c>
      <c r="AZ970">
        <v>129.5</v>
      </c>
      <c r="BA970">
        <v>18.82</v>
      </c>
      <c r="BB970">
        <v>36.4</v>
      </c>
      <c r="BC970">
        <v>2525</v>
      </c>
      <c r="BD970">
        <v>0.56000000000000005</v>
      </c>
      <c r="BE970">
        <v>1145.9000000000001</v>
      </c>
      <c r="BF970">
        <v>111.7</v>
      </c>
      <c r="BG970">
        <v>1257.5999999999999</v>
      </c>
      <c r="BH970">
        <v>27.86</v>
      </c>
      <c r="BI970">
        <v>0</v>
      </c>
      <c r="BJ970">
        <v>0.27</v>
      </c>
      <c r="BK970">
        <v>28.13</v>
      </c>
      <c r="BL970">
        <v>29.24</v>
      </c>
      <c r="BM970">
        <v>0</v>
      </c>
      <c r="BN970">
        <v>0.27</v>
      </c>
      <c r="BO970">
        <v>29.51</v>
      </c>
      <c r="BP970">
        <v>423308.9</v>
      </c>
      <c r="BQ970">
        <v>78641.399999999994</v>
      </c>
      <c r="BR970">
        <v>0</v>
      </c>
      <c r="BS970">
        <v>4247.1000000000004</v>
      </c>
      <c r="BT970">
        <v>0</v>
      </c>
      <c r="BU970">
        <v>5047.5</v>
      </c>
      <c r="BV970">
        <v>76132.100000000006</v>
      </c>
      <c r="BW970">
        <v>0</v>
      </c>
      <c r="BX970">
        <v>0</v>
      </c>
      <c r="BY970">
        <v>0</v>
      </c>
      <c r="BZ970">
        <v>136376.4</v>
      </c>
      <c r="CA970">
        <v>0</v>
      </c>
      <c r="CB970">
        <v>95.5</v>
      </c>
      <c r="CC970">
        <v>3315.4</v>
      </c>
      <c r="CD970">
        <v>30459</v>
      </c>
      <c r="CE970">
        <v>88396.1</v>
      </c>
      <c r="CF970">
        <v>598.4</v>
      </c>
      <c r="CG970">
        <v>0</v>
      </c>
      <c r="CH970">
        <v>0</v>
      </c>
      <c r="CI970">
        <v>0</v>
      </c>
      <c r="CJ970">
        <v>78497</v>
      </c>
      <c r="CK970">
        <v>144.4</v>
      </c>
      <c r="CL970">
        <v>0</v>
      </c>
      <c r="CM970">
        <v>0</v>
      </c>
      <c r="CN970">
        <v>0</v>
      </c>
      <c r="CO970">
        <v>5093.3</v>
      </c>
    </row>
    <row r="971" spans="1:93">
      <c r="A971">
        <v>965</v>
      </c>
      <c r="B971">
        <f t="shared" si="150"/>
        <v>41</v>
      </c>
      <c r="C971" t="str">
        <f t="shared" si="153"/>
        <v>Day41</v>
      </c>
      <c r="D971">
        <f t="shared" si="151"/>
        <v>4</v>
      </c>
      <c r="E971" t="str">
        <f t="shared" si="154"/>
        <v>Hour4</v>
      </c>
      <c r="F971">
        <f t="shared" si="155"/>
        <v>2</v>
      </c>
      <c r="G971" t="str">
        <f t="shared" si="156"/>
        <v>Winter</v>
      </c>
      <c r="H971">
        <f t="shared" si="152"/>
        <v>2761</v>
      </c>
      <c r="I971" t="e">
        <f t="shared" si="157"/>
        <v>#N/A</v>
      </c>
      <c r="J971" t="str">
        <f t="shared" si="158"/>
        <v>Winter</v>
      </c>
      <c r="K971">
        <f t="shared" si="159"/>
        <v>429235.1</v>
      </c>
      <c r="L971" s="54">
        <v>45332.166666666664</v>
      </c>
      <c r="M971">
        <v>422948.9</v>
      </c>
      <c r="N971">
        <v>177.1</v>
      </c>
      <c r="O971">
        <v>755.4</v>
      </c>
      <c r="P971">
        <v>5353.7</v>
      </c>
      <c r="Q971">
        <v>429235.1</v>
      </c>
      <c r="R971">
        <v>408632.5</v>
      </c>
      <c r="S971">
        <v>348736</v>
      </c>
      <c r="T971">
        <v>3.3799999999999997E-2</v>
      </c>
      <c r="U971">
        <v>4.7699999999999999E-2</v>
      </c>
      <c r="V971">
        <v>0.49</v>
      </c>
      <c r="W971">
        <v>0.49</v>
      </c>
      <c r="X971">
        <v>314.7</v>
      </c>
      <c r="Y971">
        <v>24.2</v>
      </c>
      <c r="Z971">
        <v>3.42</v>
      </c>
      <c r="AA971">
        <v>22.9</v>
      </c>
      <c r="AB971">
        <v>1068.7</v>
      </c>
      <c r="AC971">
        <v>0.19</v>
      </c>
      <c r="AD971">
        <v>316.39999999999998</v>
      </c>
      <c r="AE971">
        <v>54.8</v>
      </c>
      <c r="AF971">
        <v>371.2</v>
      </c>
      <c r="AG971">
        <v>326</v>
      </c>
      <c r="AH971">
        <v>25</v>
      </c>
      <c r="AI971">
        <v>3.54</v>
      </c>
      <c r="AJ971">
        <v>23.7</v>
      </c>
      <c r="AK971">
        <v>1108.0999999999999</v>
      </c>
      <c r="AL971">
        <v>0.2</v>
      </c>
      <c r="AM971">
        <v>327.7</v>
      </c>
      <c r="AN971">
        <v>56.8</v>
      </c>
      <c r="AO971">
        <v>384.5</v>
      </c>
      <c r="AP971">
        <v>522.20000000000005</v>
      </c>
      <c r="AQ971">
        <v>36.1</v>
      </c>
      <c r="AR971">
        <v>5.04</v>
      </c>
      <c r="AS971">
        <v>37.9</v>
      </c>
      <c r="AT971">
        <v>1899.2</v>
      </c>
      <c r="AU971">
        <v>0.24</v>
      </c>
      <c r="AV971">
        <v>524.6</v>
      </c>
      <c r="AW971">
        <v>94.6</v>
      </c>
      <c r="AX971">
        <v>619.20000000000005</v>
      </c>
      <c r="AY971">
        <v>969.4</v>
      </c>
      <c r="AZ971">
        <v>102.4</v>
      </c>
      <c r="BA971">
        <v>14.82</v>
      </c>
      <c r="BB971">
        <v>38.200000000000003</v>
      </c>
      <c r="BC971">
        <v>2404.1999999999998</v>
      </c>
      <c r="BD971">
        <v>0.47</v>
      </c>
      <c r="BE971">
        <v>976.5</v>
      </c>
      <c r="BF971">
        <v>110</v>
      </c>
      <c r="BG971">
        <v>1086.5</v>
      </c>
      <c r="BH971">
        <v>28.01</v>
      </c>
      <c r="BI971">
        <v>0</v>
      </c>
      <c r="BJ971">
        <v>0.25</v>
      </c>
      <c r="BK971">
        <v>28.26</v>
      </c>
      <c r="BL971">
        <v>29.44</v>
      </c>
      <c r="BM971">
        <v>0</v>
      </c>
      <c r="BN971">
        <v>0.26</v>
      </c>
      <c r="BO971">
        <v>29.7</v>
      </c>
      <c r="BP971">
        <v>429235.1</v>
      </c>
      <c r="BQ971">
        <v>80499.100000000006</v>
      </c>
      <c r="BR971">
        <v>0</v>
      </c>
      <c r="BS971">
        <v>4247.1000000000004</v>
      </c>
      <c r="BT971">
        <v>0</v>
      </c>
      <c r="BU971">
        <v>5075.8999999999996</v>
      </c>
      <c r="BV971">
        <v>78406.399999999994</v>
      </c>
      <c r="BW971">
        <v>0</v>
      </c>
      <c r="BX971">
        <v>0</v>
      </c>
      <c r="BY971">
        <v>0</v>
      </c>
      <c r="BZ971">
        <v>139047.29999999999</v>
      </c>
      <c r="CA971">
        <v>0</v>
      </c>
      <c r="CB971">
        <v>95.5</v>
      </c>
      <c r="CC971">
        <v>3315.4</v>
      </c>
      <c r="CD971">
        <v>29554</v>
      </c>
      <c r="CE971">
        <v>88396.1</v>
      </c>
      <c r="CF971">
        <v>598.4</v>
      </c>
      <c r="CG971">
        <v>0</v>
      </c>
      <c r="CH971">
        <v>0</v>
      </c>
      <c r="CI971">
        <v>0</v>
      </c>
      <c r="CJ971">
        <v>80308.800000000003</v>
      </c>
      <c r="CK971">
        <v>190.3</v>
      </c>
      <c r="CL971">
        <v>0</v>
      </c>
      <c r="CM971">
        <v>0</v>
      </c>
      <c r="CN971">
        <v>0</v>
      </c>
      <c r="CO971">
        <v>6731.2</v>
      </c>
    </row>
    <row r="972" spans="1:93">
      <c r="A972">
        <v>966</v>
      </c>
      <c r="B972">
        <f t="shared" si="150"/>
        <v>41</v>
      </c>
      <c r="C972" t="str">
        <f t="shared" si="153"/>
        <v>Day41</v>
      </c>
      <c r="D972">
        <f t="shared" si="151"/>
        <v>5</v>
      </c>
      <c r="E972" t="str">
        <f t="shared" si="154"/>
        <v>Hour5</v>
      </c>
      <c r="F972">
        <f t="shared" si="155"/>
        <v>2</v>
      </c>
      <c r="G972" t="str">
        <f t="shared" si="156"/>
        <v>Winter</v>
      </c>
      <c r="H972">
        <f t="shared" si="152"/>
        <v>2761</v>
      </c>
      <c r="I972" t="e">
        <f t="shared" si="157"/>
        <v>#N/A</v>
      </c>
      <c r="J972" t="str">
        <f t="shared" si="158"/>
        <v>Winter</v>
      </c>
      <c r="K972">
        <f t="shared" si="159"/>
        <v>450838.8</v>
      </c>
      <c r="L972" s="54">
        <v>45332.208333333336</v>
      </c>
      <c r="M972">
        <v>444298.9</v>
      </c>
      <c r="N972">
        <v>3.3</v>
      </c>
      <c r="O972">
        <v>476.7</v>
      </c>
      <c r="P972">
        <v>6059.9</v>
      </c>
      <c r="Q972">
        <v>450838.8</v>
      </c>
      <c r="R972">
        <v>428861.7</v>
      </c>
      <c r="S972">
        <v>368143.9</v>
      </c>
      <c r="T972">
        <v>3.4700000000000002E-2</v>
      </c>
      <c r="U972">
        <v>5.04E-2</v>
      </c>
      <c r="V972">
        <v>0.49</v>
      </c>
      <c r="W972">
        <v>0.48</v>
      </c>
      <c r="X972">
        <v>322.10000000000002</v>
      </c>
      <c r="Y972">
        <v>25.1</v>
      </c>
      <c r="Z972">
        <v>3.54</v>
      </c>
      <c r="AA972">
        <v>23</v>
      </c>
      <c r="AB972">
        <v>1084.8</v>
      </c>
      <c r="AC972">
        <v>0.2</v>
      </c>
      <c r="AD972">
        <v>323.8</v>
      </c>
      <c r="AE972">
        <v>55.4</v>
      </c>
      <c r="AF972">
        <v>379.2</v>
      </c>
      <c r="AG972">
        <v>334.1</v>
      </c>
      <c r="AH972">
        <v>26</v>
      </c>
      <c r="AI972">
        <v>3.67</v>
      </c>
      <c r="AJ972">
        <v>23.9</v>
      </c>
      <c r="AK972">
        <v>1125.9000000000001</v>
      </c>
      <c r="AL972">
        <v>0.2</v>
      </c>
      <c r="AM972">
        <v>335.9</v>
      </c>
      <c r="AN972">
        <v>57.5</v>
      </c>
      <c r="AO972">
        <v>393.4</v>
      </c>
      <c r="AP972">
        <v>528.6</v>
      </c>
      <c r="AQ972">
        <v>37.4</v>
      </c>
      <c r="AR972">
        <v>5.23</v>
      </c>
      <c r="AS972">
        <v>37.6</v>
      </c>
      <c r="AT972">
        <v>1894.8</v>
      </c>
      <c r="AU972">
        <v>0.25</v>
      </c>
      <c r="AV972">
        <v>531.1</v>
      </c>
      <c r="AW972">
        <v>94.1</v>
      </c>
      <c r="AX972">
        <v>625.20000000000005</v>
      </c>
      <c r="AY972">
        <v>659.8</v>
      </c>
      <c r="AZ972">
        <v>47.4</v>
      </c>
      <c r="BA972">
        <v>6.64</v>
      </c>
      <c r="BB972">
        <v>46.3</v>
      </c>
      <c r="BC972">
        <v>2343.9</v>
      </c>
      <c r="BD972">
        <v>0.31</v>
      </c>
      <c r="BE972">
        <v>663</v>
      </c>
      <c r="BF972">
        <v>116.2</v>
      </c>
      <c r="BG972">
        <v>779.2</v>
      </c>
      <c r="BH972">
        <v>28.82</v>
      </c>
      <c r="BI972">
        <v>0</v>
      </c>
      <c r="BJ972">
        <v>0.24</v>
      </c>
      <c r="BK972">
        <v>29.05</v>
      </c>
      <c r="BL972">
        <v>30.38</v>
      </c>
      <c r="BM972">
        <v>0</v>
      </c>
      <c r="BN972">
        <v>0.25</v>
      </c>
      <c r="BO972">
        <v>30.63</v>
      </c>
      <c r="BP972">
        <v>450838.8</v>
      </c>
      <c r="BQ972">
        <v>82694.899999999994</v>
      </c>
      <c r="BR972">
        <v>0</v>
      </c>
      <c r="BS972">
        <v>4247.1000000000004</v>
      </c>
      <c r="BT972">
        <v>0</v>
      </c>
      <c r="BU972">
        <v>7463.8</v>
      </c>
      <c r="BV972">
        <v>85408.6</v>
      </c>
      <c r="BW972">
        <v>0</v>
      </c>
      <c r="BX972">
        <v>0</v>
      </c>
      <c r="BY972">
        <v>0</v>
      </c>
      <c r="BZ972">
        <v>145812.5</v>
      </c>
      <c r="CA972">
        <v>0</v>
      </c>
      <c r="CB972">
        <v>95.5</v>
      </c>
      <c r="CC972">
        <v>3315.4</v>
      </c>
      <c r="CD972">
        <v>32806.5</v>
      </c>
      <c r="CE972">
        <v>88396.1</v>
      </c>
      <c r="CF972">
        <v>598.4</v>
      </c>
      <c r="CG972">
        <v>0</v>
      </c>
      <c r="CH972">
        <v>0</v>
      </c>
      <c r="CI972">
        <v>0</v>
      </c>
      <c r="CJ972">
        <v>82447.199999999997</v>
      </c>
      <c r="CK972">
        <v>247.7</v>
      </c>
      <c r="CL972">
        <v>0</v>
      </c>
      <c r="CM972">
        <v>0</v>
      </c>
      <c r="CN972">
        <v>0</v>
      </c>
      <c r="CO972">
        <v>7402.4</v>
      </c>
    </row>
    <row r="973" spans="1:93">
      <c r="A973">
        <v>967</v>
      </c>
      <c r="B973">
        <f t="shared" si="150"/>
        <v>41</v>
      </c>
      <c r="C973" t="str">
        <f t="shared" si="153"/>
        <v>Day41</v>
      </c>
      <c r="D973">
        <f t="shared" si="151"/>
        <v>6</v>
      </c>
      <c r="E973" t="str">
        <f t="shared" si="154"/>
        <v>Hour6</v>
      </c>
      <c r="F973">
        <f t="shared" si="155"/>
        <v>2</v>
      </c>
      <c r="G973" t="str">
        <f t="shared" si="156"/>
        <v>Winter</v>
      </c>
      <c r="H973">
        <f t="shared" si="152"/>
        <v>2761</v>
      </c>
      <c r="I973" t="e">
        <f t="shared" si="157"/>
        <v>#N/A</v>
      </c>
      <c r="J973" t="str">
        <f t="shared" si="158"/>
        <v>Winter</v>
      </c>
      <c r="K973">
        <f t="shared" si="159"/>
        <v>480385</v>
      </c>
      <c r="L973" s="54">
        <v>45332.25</v>
      </c>
      <c r="M973">
        <v>473748.2</v>
      </c>
      <c r="N973">
        <v>1.2</v>
      </c>
      <c r="O973">
        <v>366.6</v>
      </c>
      <c r="P973">
        <v>6269</v>
      </c>
      <c r="Q973">
        <v>480385</v>
      </c>
      <c r="R973">
        <v>456753.8</v>
      </c>
      <c r="S973">
        <v>395296.4</v>
      </c>
      <c r="T973">
        <v>3.5900000000000001E-2</v>
      </c>
      <c r="U973">
        <v>5.3900000000000003E-2</v>
      </c>
      <c r="V973">
        <v>0.47</v>
      </c>
      <c r="W973">
        <v>0.47</v>
      </c>
      <c r="X973">
        <v>342.3</v>
      </c>
      <c r="Y973">
        <v>27.3</v>
      </c>
      <c r="Z973">
        <v>3.86</v>
      </c>
      <c r="AA973">
        <v>23.6</v>
      </c>
      <c r="AB973">
        <v>1131.8</v>
      </c>
      <c r="AC973">
        <v>0.2</v>
      </c>
      <c r="AD973">
        <v>344.2</v>
      </c>
      <c r="AE973">
        <v>57.3</v>
      </c>
      <c r="AF973">
        <v>401.5</v>
      </c>
      <c r="AG973">
        <v>355.5</v>
      </c>
      <c r="AH973">
        <v>28.3</v>
      </c>
      <c r="AI973">
        <v>4.01</v>
      </c>
      <c r="AJ973">
        <v>24.5</v>
      </c>
      <c r="AK973">
        <v>1176.4000000000001</v>
      </c>
      <c r="AL973">
        <v>0.21</v>
      </c>
      <c r="AM973">
        <v>357.5</v>
      </c>
      <c r="AN973">
        <v>59.6</v>
      </c>
      <c r="AO973">
        <v>417.1</v>
      </c>
      <c r="AP973">
        <v>498.2</v>
      </c>
      <c r="AQ973">
        <v>34.9</v>
      </c>
      <c r="AR973">
        <v>4.87</v>
      </c>
      <c r="AS973">
        <v>35.799999999999997</v>
      </c>
      <c r="AT973">
        <v>1796.6</v>
      </c>
      <c r="AU973">
        <v>0.23</v>
      </c>
      <c r="AV973">
        <v>500.6</v>
      </c>
      <c r="AW973">
        <v>89.4</v>
      </c>
      <c r="AX973">
        <v>590</v>
      </c>
      <c r="AY973">
        <v>807.9</v>
      </c>
      <c r="AZ973">
        <v>71.099999999999994</v>
      </c>
      <c r="BA973">
        <v>10.15</v>
      </c>
      <c r="BB973">
        <v>44.7</v>
      </c>
      <c r="BC973">
        <v>2454.4</v>
      </c>
      <c r="BD973">
        <v>0.39</v>
      </c>
      <c r="BE973">
        <v>812.8</v>
      </c>
      <c r="BF973">
        <v>118</v>
      </c>
      <c r="BG973">
        <v>930.8</v>
      </c>
      <c r="BH973">
        <v>31.01</v>
      </c>
      <c r="BI973">
        <v>0</v>
      </c>
      <c r="BJ973">
        <v>0.23</v>
      </c>
      <c r="BK973">
        <v>31.24</v>
      </c>
      <c r="BL973">
        <v>32.81</v>
      </c>
      <c r="BM973">
        <v>0</v>
      </c>
      <c r="BN973">
        <v>0.25</v>
      </c>
      <c r="BO973">
        <v>33.06</v>
      </c>
      <c r="BP973">
        <v>480385</v>
      </c>
      <c r="BQ973">
        <v>85088.6</v>
      </c>
      <c r="BR973">
        <v>123.3</v>
      </c>
      <c r="BS973">
        <v>4247.1000000000004</v>
      </c>
      <c r="BT973">
        <v>0</v>
      </c>
      <c r="BU973">
        <v>7112.5</v>
      </c>
      <c r="BV973">
        <v>99383.8</v>
      </c>
      <c r="BW973">
        <v>0</v>
      </c>
      <c r="BX973">
        <v>0</v>
      </c>
      <c r="BY973">
        <v>657.7</v>
      </c>
      <c r="BZ973">
        <v>155936.70000000001</v>
      </c>
      <c r="CA973">
        <v>0</v>
      </c>
      <c r="CB973">
        <v>95.5</v>
      </c>
      <c r="CC973">
        <v>3315.4</v>
      </c>
      <c r="CD973">
        <v>36087.5</v>
      </c>
      <c r="CE973">
        <v>88396.1</v>
      </c>
      <c r="CF973">
        <v>598.4</v>
      </c>
      <c r="CG973">
        <v>0</v>
      </c>
      <c r="CH973">
        <v>0</v>
      </c>
      <c r="CI973">
        <v>172.1</v>
      </c>
      <c r="CJ973">
        <v>83909.5</v>
      </c>
      <c r="CK973">
        <v>349.3</v>
      </c>
      <c r="CL973">
        <v>0</v>
      </c>
      <c r="CM973">
        <v>637.79999999999995</v>
      </c>
      <c r="CN973">
        <v>2622.5</v>
      </c>
      <c r="CO973">
        <v>7461.3</v>
      </c>
    </row>
    <row r="974" spans="1:93">
      <c r="A974">
        <v>968</v>
      </c>
      <c r="B974">
        <f t="shared" si="150"/>
        <v>41</v>
      </c>
      <c r="C974" t="str">
        <f t="shared" si="153"/>
        <v>Day41</v>
      </c>
      <c r="D974">
        <f t="shared" si="151"/>
        <v>7</v>
      </c>
      <c r="E974" t="str">
        <f t="shared" si="154"/>
        <v>Hour7</v>
      </c>
      <c r="F974">
        <f t="shared" si="155"/>
        <v>2</v>
      </c>
      <c r="G974" t="str">
        <f t="shared" si="156"/>
        <v>Winter</v>
      </c>
      <c r="H974">
        <f t="shared" si="152"/>
        <v>2761</v>
      </c>
      <c r="I974" t="e">
        <f t="shared" si="157"/>
        <v>#N/A</v>
      </c>
      <c r="J974" t="str">
        <f t="shared" si="158"/>
        <v>Winter</v>
      </c>
      <c r="K974">
        <f t="shared" si="159"/>
        <v>503831.6</v>
      </c>
      <c r="L974" s="54">
        <v>45332.291666666664</v>
      </c>
      <c r="M974">
        <v>497823.9</v>
      </c>
      <c r="N974">
        <v>0</v>
      </c>
      <c r="O974">
        <v>213</v>
      </c>
      <c r="P974">
        <v>5794.7</v>
      </c>
      <c r="Q974">
        <v>503831.6</v>
      </c>
      <c r="R974">
        <v>479630.7</v>
      </c>
      <c r="S974">
        <v>402395.4</v>
      </c>
      <c r="T974">
        <v>3.6499999999999998E-2</v>
      </c>
      <c r="U974">
        <v>5.6099999999999997E-2</v>
      </c>
      <c r="V974">
        <v>0.49</v>
      </c>
      <c r="W974">
        <v>0.49</v>
      </c>
      <c r="X974">
        <v>332.1</v>
      </c>
      <c r="Y974">
        <v>26.7</v>
      </c>
      <c r="Z974">
        <v>3.79</v>
      </c>
      <c r="AA974">
        <v>22.6</v>
      </c>
      <c r="AB974">
        <v>1090.5999999999999</v>
      </c>
      <c r="AC974">
        <v>0.2</v>
      </c>
      <c r="AD974">
        <v>334</v>
      </c>
      <c r="AE974">
        <v>55.2</v>
      </c>
      <c r="AF974">
        <v>389.1</v>
      </c>
      <c r="AG974">
        <v>345.4</v>
      </c>
      <c r="AH974">
        <v>27.8</v>
      </c>
      <c r="AI974">
        <v>3.93</v>
      </c>
      <c r="AJ974">
        <v>23.5</v>
      </c>
      <c r="AK974">
        <v>1134.5999999999999</v>
      </c>
      <c r="AL974">
        <v>0.2</v>
      </c>
      <c r="AM974">
        <v>347.3</v>
      </c>
      <c r="AN974">
        <v>57.4</v>
      </c>
      <c r="AO974">
        <v>404.7</v>
      </c>
      <c r="AP974">
        <v>463.1</v>
      </c>
      <c r="AQ974">
        <v>31.6</v>
      </c>
      <c r="AR974">
        <v>4.41</v>
      </c>
      <c r="AS974">
        <v>34</v>
      </c>
      <c r="AT974">
        <v>1694.7</v>
      </c>
      <c r="AU974">
        <v>0.22</v>
      </c>
      <c r="AV974">
        <v>465.2</v>
      </c>
      <c r="AW974">
        <v>84.5</v>
      </c>
      <c r="AX974">
        <v>549.79999999999995</v>
      </c>
      <c r="AY974">
        <v>1021.8</v>
      </c>
      <c r="AZ974">
        <v>108.8</v>
      </c>
      <c r="BA974">
        <v>15.74</v>
      </c>
      <c r="BB974">
        <v>39.6</v>
      </c>
      <c r="BC974">
        <v>2509.9</v>
      </c>
      <c r="BD974">
        <v>0.5</v>
      </c>
      <c r="BE974">
        <v>1029.4000000000001</v>
      </c>
      <c r="BF974">
        <v>114.5</v>
      </c>
      <c r="BG974">
        <v>1143.8</v>
      </c>
      <c r="BH974">
        <v>30.75</v>
      </c>
      <c r="BI974">
        <v>0</v>
      </c>
      <c r="BJ974">
        <v>0.24</v>
      </c>
      <c r="BK974">
        <v>30.99</v>
      </c>
      <c r="BL974">
        <v>32.6</v>
      </c>
      <c r="BM974">
        <v>0</v>
      </c>
      <c r="BN974">
        <v>0.26</v>
      </c>
      <c r="BO974">
        <v>32.86</v>
      </c>
      <c r="BP974">
        <v>503831.6</v>
      </c>
      <c r="BQ974">
        <v>101436.2</v>
      </c>
      <c r="BR974">
        <v>974.8</v>
      </c>
      <c r="BS974">
        <v>4247.1000000000004</v>
      </c>
      <c r="BT974">
        <v>0</v>
      </c>
      <c r="BU974">
        <v>8374.7000000000007</v>
      </c>
      <c r="BV974">
        <v>102494.1</v>
      </c>
      <c r="BW974">
        <v>0</v>
      </c>
      <c r="BX974">
        <v>0</v>
      </c>
      <c r="BY974">
        <v>4998.6000000000004</v>
      </c>
      <c r="BZ974">
        <v>155487.9</v>
      </c>
      <c r="CA974">
        <v>0</v>
      </c>
      <c r="CB974">
        <v>95.5</v>
      </c>
      <c r="CC974">
        <v>3315.4</v>
      </c>
      <c r="CD974">
        <v>38411.4</v>
      </c>
      <c r="CE974">
        <v>88396.1</v>
      </c>
      <c r="CF974">
        <v>598.4</v>
      </c>
      <c r="CG974">
        <v>0</v>
      </c>
      <c r="CH974">
        <v>0</v>
      </c>
      <c r="CI974">
        <v>10789.5</v>
      </c>
      <c r="CJ974">
        <v>85156.9</v>
      </c>
      <c r="CK974">
        <v>491.1</v>
      </c>
      <c r="CL974">
        <v>618.5</v>
      </c>
      <c r="CM974">
        <v>2067.4</v>
      </c>
      <c r="CN974">
        <v>3174.1</v>
      </c>
      <c r="CO974">
        <v>8315.2000000000007</v>
      </c>
    </row>
    <row r="975" spans="1:93">
      <c r="A975">
        <v>969</v>
      </c>
      <c r="B975">
        <f t="shared" si="150"/>
        <v>41</v>
      </c>
      <c r="C975" t="str">
        <f t="shared" si="153"/>
        <v>Day41</v>
      </c>
      <c r="D975">
        <f t="shared" si="151"/>
        <v>8</v>
      </c>
      <c r="E975" t="str">
        <f t="shared" si="154"/>
        <v>Hour8</v>
      </c>
      <c r="F975">
        <f t="shared" si="155"/>
        <v>2</v>
      </c>
      <c r="G975" t="str">
        <f t="shared" si="156"/>
        <v>Winter</v>
      </c>
      <c r="H975">
        <f t="shared" si="152"/>
        <v>2761</v>
      </c>
      <c r="I975" t="e">
        <f t="shared" si="157"/>
        <v>#N/A</v>
      </c>
      <c r="J975" t="str">
        <f t="shared" si="158"/>
        <v>Winter</v>
      </c>
      <c r="K975">
        <f t="shared" si="159"/>
        <v>514056.1</v>
      </c>
      <c r="L975" s="54">
        <v>45332.333333333336</v>
      </c>
      <c r="M975">
        <v>508499.1</v>
      </c>
      <c r="N975">
        <v>0</v>
      </c>
      <c r="O975">
        <v>213</v>
      </c>
      <c r="P975">
        <v>5344</v>
      </c>
      <c r="Q975">
        <v>514056.1</v>
      </c>
      <c r="R975">
        <v>489847.6</v>
      </c>
      <c r="S975">
        <v>392886.9</v>
      </c>
      <c r="T975">
        <v>3.6700000000000003E-2</v>
      </c>
      <c r="U975">
        <v>5.67E-2</v>
      </c>
      <c r="V975">
        <v>0.53</v>
      </c>
      <c r="W975">
        <v>0.52</v>
      </c>
      <c r="X975">
        <v>301.60000000000002</v>
      </c>
      <c r="Y975">
        <v>23.8</v>
      </c>
      <c r="Z975">
        <v>3.37</v>
      </c>
      <c r="AA975">
        <v>21</v>
      </c>
      <c r="AB975">
        <v>1003.5</v>
      </c>
      <c r="AC975">
        <v>0.18</v>
      </c>
      <c r="AD975">
        <v>303.2</v>
      </c>
      <c r="AE975">
        <v>51</v>
      </c>
      <c r="AF975">
        <v>354.2</v>
      </c>
      <c r="AG975">
        <v>314.10000000000002</v>
      </c>
      <c r="AH975">
        <v>24.8</v>
      </c>
      <c r="AI975">
        <v>3.51</v>
      </c>
      <c r="AJ975">
        <v>21.9</v>
      </c>
      <c r="AK975">
        <v>1045.7</v>
      </c>
      <c r="AL975">
        <v>0.19</v>
      </c>
      <c r="AM975">
        <v>315.8</v>
      </c>
      <c r="AN975">
        <v>53.2</v>
      </c>
      <c r="AO975">
        <v>369</v>
      </c>
      <c r="AP975">
        <v>380.6</v>
      </c>
      <c r="AQ975">
        <v>25.5</v>
      </c>
      <c r="AR975">
        <v>3.55</v>
      </c>
      <c r="AS975">
        <v>28.4</v>
      </c>
      <c r="AT975">
        <v>1407.3</v>
      </c>
      <c r="AU975">
        <v>0.18</v>
      </c>
      <c r="AV975">
        <v>382.3</v>
      </c>
      <c r="AW975">
        <v>70.400000000000006</v>
      </c>
      <c r="AX975">
        <v>452.7</v>
      </c>
      <c r="AY975">
        <v>715.4</v>
      </c>
      <c r="AZ975">
        <v>58.2</v>
      </c>
      <c r="BA975">
        <v>8.25</v>
      </c>
      <c r="BB975">
        <v>44.3</v>
      </c>
      <c r="BC975">
        <v>2326</v>
      </c>
      <c r="BD975">
        <v>0.35</v>
      </c>
      <c r="BE975">
        <v>719.4</v>
      </c>
      <c r="BF975">
        <v>113.7</v>
      </c>
      <c r="BG975">
        <v>833.1</v>
      </c>
      <c r="BH975">
        <v>29.35</v>
      </c>
      <c r="BI975">
        <v>0</v>
      </c>
      <c r="BJ975">
        <v>0.25</v>
      </c>
      <c r="BK975">
        <v>29.6</v>
      </c>
      <c r="BL975">
        <v>31.14</v>
      </c>
      <c r="BM975">
        <v>0</v>
      </c>
      <c r="BN975">
        <v>0.27</v>
      </c>
      <c r="BO975">
        <v>31.41</v>
      </c>
      <c r="BP975">
        <v>514056.1</v>
      </c>
      <c r="BQ975">
        <v>121169.2</v>
      </c>
      <c r="BR975">
        <v>1148</v>
      </c>
      <c r="BS975">
        <v>4247.1000000000004</v>
      </c>
      <c r="BT975">
        <v>0</v>
      </c>
      <c r="BU975">
        <v>8019.4</v>
      </c>
      <c r="BV975">
        <v>93027.4</v>
      </c>
      <c r="BW975">
        <v>0</v>
      </c>
      <c r="BX975">
        <v>0</v>
      </c>
      <c r="BY975">
        <v>7610.8</v>
      </c>
      <c r="BZ975">
        <v>149600.79999999999</v>
      </c>
      <c r="CA975">
        <v>0</v>
      </c>
      <c r="CB975">
        <v>446.1</v>
      </c>
      <c r="CC975">
        <v>3315.4</v>
      </c>
      <c r="CD975">
        <v>43544.9</v>
      </c>
      <c r="CE975">
        <v>88223.1</v>
      </c>
      <c r="CF975">
        <v>625.20000000000005</v>
      </c>
      <c r="CG975">
        <v>689.6</v>
      </c>
      <c r="CH975">
        <v>0</v>
      </c>
      <c r="CI975">
        <v>31679.9</v>
      </c>
      <c r="CJ975">
        <v>81209.899999999994</v>
      </c>
      <c r="CK975">
        <v>668.5</v>
      </c>
      <c r="CL975">
        <v>4697.3999999999996</v>
      </c>
      <c r="CM975">
        <v>0</v>
      </c>
      <c r="CN975">
        <v>1047.7</v>
      </c>
      <c r="CO975">
        <v>7916.5</v>
      </c>
    </row>
    <row r="976" spans="1:93">
      <c r="A976">
        <v>970</v>
      </c>
      <c r="B976">
        <f t="shared" si="150"/>
        <v>41</v>
      </c>
      <c r="C976" t="str">
        <f t="shared" si="153"/>
        <v>Day41</v>
      </c>
      <c r="D976">
        <f t="shared" si="151"/>
        <v>9</v>
      </c>
      <c r="E976" t="str">
        <f t="shared" si="154"/>
        <v>Hour9</v>
      </c>
      <c r="F976">
        <f t="shared" si="155"/>
        <v>2</v>
      </c>
      <c r="G976" t="str">
        <f t="shared" si="156"/>
        <v>Winter</v>
      </c>
      <c r="H976">
        <f t="shared" si="152"/>
        <v>2761</v>
      </c>
      <c r="I976" t="e">
        <f t="shared" si="157"/>
        <v>#N/A</v>
      </c>
      <c r="J976" t="str">
        <f t="shared" si="158"/>
        <v>Winter</v>
      </c>
      <c r="K976">
        <f t="shared" si="159"/>
        <v>517259.6</v>
      </c>
      <c r="L976" s="54">
        <v>45332.375</v>
      </c>
      <c r="M976">
        <v>511285.3</v>
      </c>
      <c r="N976">
        <v>452.1</v>
      </c>
      <c r="O976">
        <v>213</v>
      </c>
      <c r="P976">
        <v>5309.2</v>
      </c>
      <c r="Q976">
        <v>517259.6</v>
      </c>
      <c r="R976">
        <v>492566.1</v>
      </c>
      <c r="S976">
        <v>374866.1</v>
      </c>
      <c r="T976">
        <v>3.6600000000000001E-2</v>
      </c>
      <c r="U976">
        <v>5.67E-2</v>
      </c>
      <c r="V976">
        <v>0.56000000000000005</v>
      </c>
      <c r="W976">
        <v>0.56000000000000005</v>
      </c>
      <c r="X976">
        <v>278.5</v>
      </c>
      <c r="Y976">
        <v>21.7</v>
      </c>
      <c r="Z976">
        <v>3.07</v>
      </c>
      <c r="AA976">
        <v>19.899999999999999</v>
      </c>
      <c r="AB976">
        <v>936.9</v>
      </c>
      <c r="AC976">
        <v>0.17</v>
      </c>
      <c r="AD976">
        <v>280</v>
      </c>
      <c r="AE976">
        <v>47.8</v>
      </c>
      <c r="AF976">
        <v>327.8</v>
      </c>
      <c r="AG976">
        <v>289.89999999999998</v>
      </c>
      <c r="AH976">
        <v>22.6</v>
      </c>
      <c r="AI976">
        <v>3.19</v>
      </c>
      <c r="AJ976">
        <v>20.7</v>
      </c>
      <c r="AK976">
        <v>976.2</v>
      </c>
      <c r="AL976">
        <v>0.18</v>
      </c>
      <c r="AM976">
        <v>291.5</v>
      </c>
      <c r="AN976">
        <v>49.8</v>
      </c>
      <c r="AO976">
        <v>341.3</v>
      </c>
      <c r="AP976">
        <v>287.3</v>
      </c>
      <c r="AQ976">
        <v>18.2</v>
      </c>
      <c r="AR976">
        <v>2.5099999999999998</v>
      </c>
      <c r="AS976">
        <v>22.4</v>
      </c>
      <c r="AT976">
        <v>1098.5999999999999</v>
      </c>
      <c r="AU976">
        <v>0.13</v>
      </c>
      <c r="AV976">
        <v>288.5</v>
      </c>
      <c r="AW976">
        <v>55.2</v>
      </c>
      <c r="AX976">
        <v>343.7</v>
      </c>
      <c r="AY976">
        <v>825.2</v>
      </c>
      <c r="AZ976">
        <v>79.599999999999994</v>
      </c>
      <c r="BA976">
        <v>11.44</v>
      </c>
      <c r="BB976">
        <v>39.4</v>
      </c>
      <c r="BC976">
        <v>2287.3000000000002</v>
      </c>
      <c r="BD976">
        <v>0.4</v>
      </c>
      <c r="BE976">
        <v>830.7</v>
      </c>
      <c r="BF976">
        <v>107.7</v>
      </c>
      <c r="BG976">
        <v>938.4</v>
      </c>
      <c r="BH976">
        <v>27.95</v>
      </c>
      <c r="BI976">
        <v>0</v>
      </c>
      <c r="BJ976">
        <v>0.26</v>
      </c>
      <c r="BK976">
        <v>28.22</v>
      </c>
      <c r="BL976">
        <v>29.7</v>
      </c>
      <c r="BM976">
        <v>0</v>
      </c>
      <c r="BN976">
        <v>0.28000000000000003</v>
      </c>
      <c r="BO976">
        <v>29.97</v>
      </c>
      <c r="BP976">
        <v>517259.6</v>
      </c>
      <c r="BQ976">
        <v>142393.60000000001</v>
      </c>
      <c r="BR976">
        <v>695.5</v>
      </c>
      <c r="BS976">
        <v>4239.5</v>
      </c>
      <c r="BT976">
        <v>0</v>
      </c>
      <c r="BU976">
        <v>8374.7000000000007</v>
      </c>
      <c r="BV976">
        <v>84652.2</v>
      </c>
      <c r="BW976">
        <v>0</v>
      </c>
      <c r="BX976">
        <v>153.4</v>
      </c>
      <c r="BY976">
        <v>10230.200000000001</v>
      </c>
      <c r="BZ976">
        <v>144023.70000000001</v>
      </c>
      <c r="CA976">
        <v>0</v>
      </c>
      <c r="CB976">
        <v>95.5</v>
      </c>
      <c r="CC976">
        <v>3315.4</v>
      </c>
      <c r="CD976">
        <v>40810.199999999997</v>
      </c>
      <c r="CE976">
        <v>88061</v>
      </c>
      <c r="CF976">
        <v>598.4</v>
      </c>
      <c r="CG976">
        <v>0</v>
      </c>
      <c r="CH976">
        <v>0</v>
      </c>
      <c r="CI976">
        <v>64173.8</v>
      </c>
      <c r="CJ976">
        <v>66975.899999999994</v>
      </c>
      <c r="CK976">
        <v>860.2</v>
      </c>
      <c r="CL976">
        <v>7175.3</v>
      </c>
      <c r="CM976">
        <v>343</v>
      </c>
      <c r="CN976">
        <v>285.5</v>
      </c>
      <c r="CO976">
        <v>8315.2000000000007</v>
      </c>
    </row>
    <row r="977" spans="1:93">
      <c r="A977">
        <v>971</v>
      </c>
      <c r="B977">
        <f t="shared" si="150"/>
        <v>41</v>
      </c>
      <c r="C977" t="str">
        <f t="shared" si="153"/>
        <v>Day41</v>
      </c>
      <c r="D977">
        <f t="shared" si="151"/>
        <v>10</v>
      </c>
      <c r="E977" t="str">
        <f t="shared" si="154"/>
        <v>Hour10</v>
      </c>
      <c r="F977">
        <f t="shared" si="155"/>
        <v>2</v>
      </c>
      <c r="G977" t="str">
        <f t="shared" si="156"/>
        <v>Winter</v>
      </c>
      <c r="H977">
        <f t="shared" si="152"/>
        <v>2761</v>
      </c>
      <c r="I977" t="e">
        <f t="shared" si="157"/>
        <v>#N/A</v>
      </c>
      <c r="J977" t="str">
        <f t="shared" si="158"/>
        <v>Winter</v>
      </c>
      <c r="K977">
        <f t="shared" si="159"/>
        <v>516789.2</v>
      </c>
      <c r="L977" s="54">
        <v>45332.416666666664</v>
      </c>
      <c r="M977">
        <v>509830</v>
      </c>
      <c r="N977">
        <v>516.5</v>
      </c>
      <c r="O977">
        <v>819.1</v>
      </c>
      <c r="P977">
        <v>5623.6</v>
      </c>
      <c r="Q977">
        <v>516789.2</v>
      </c>
      <c r="R977">
        <v>491216.7</v>
      </c>
      <c r="S977">
        <v>346381.4</v>
      </c>
      <c r="T977">
        <v>3.6499999999999998E-2</v>
      </c>
      <c r="U977">
        <v>5.6399999999999999E-2</v>
      </c>
      <c r="V977">
        <v>0.57999999999999996</v>
      </c>
      <c r="W977">
        <v>0.57999999999999996</v>
      </c>
      <c r="X977">
        <v>261.10000000000002</v>
      </c>
      <c r="Y977">
        <v>20.2</v>
      </c>
      <c r="Z977">
        <v>2.86</v>
      </c>
      <c r="AA977">
        <v>18.8</v>
      </c>
      <c r="AB977">
        <v>882.4</v>
      </c>
      <c r="AC977">
        <v>0.16</v>
      </c>
      <c r="AD977">
        <v>262.5</v>
      </c>
      <c r="AE977">
        <v>45.2</v>
      </c>
      <c r="AF977">
        <v>307.7</v>
      </c>
      <c r="AG977">
        <v>271.89999999999998</v>
      </c>
      <c r="AH977">
        <v>21.1</v>
      </c>
      <c r="AI977">
        <v>2.97</v>
      </c>
      <c r="AJ977">
        <v>19.600000000000001</v>
      </c>
      <c r="AK977">
        <v>919.5</v>
      </c>
      <c r="AL977">
        <v>0.17</v>
      </c>
      <c r="AM977">
        <v>273.39999999999998</v>
      </c>
      <c r="AN977">
        <v>47.1</v>
      </c>
      <c r="AO977">
        <v>320.39999999999998</v>
      </c>
      <c r="AP977">
        <v>230.6</v>
      </c>
      <c r="AQ977">
        <v>13.9</v>
      </c>
      <c r="AR977">
        <v>1.91</v>
      </c>
      <c r="AS977">
        <v>18.600000000000001</v>
      </c>
      <c r="AT977">
        <v>903.2</v>
      </c>
      <c r="AU977">
        <v>0.11</v>
      </c>
      <c r="AV977">
        <v>231.5</v>
      </c>
      <c r="AW977">
        <v>45.5</v>
      </c>
      <c r="AX977">
        <v>277.10000000000002</v>
      </c>
      <c r="AY977">
        <v>547.5</v>
      </c>
      <c r="AZ977">
        <v>26</v>
      </c>
      <c r="BA977">
        <v>3.45</v>
      </c>
      <c r="BB977">
        <v>50.5</v>
      </c>
      <c r="BC977">
        <v>2367.1</v>
      </c>
      <c r="BD977">
        <v>0.25</v>
      </c>
      <c r="BE977">
        <v>549.29999999999995</v>
      </c>
      <c r="BF977">
        <v>121.1</v>
      </c>
      <c r="BG977">
        <v>670.3</v>
      </c>
      <c r="BH977">
        <v>26.75</v>
      </c>
      <c r="BI977">
        <v>0</v>
      </c>
      <c r="BJ977">
        <v>0.27</v>
      </c>
      <c r="BK977">
        <v>27.02</v>
      </c>
      <c r="BL977">
        <v>28.42</v>
      </c>
      <c r="BM977">
        <v>0</v>
      </c>
      <c r="BN977">
        <v>0.28000000000000003</v>
      </c>
      <c r="BO977">
        <v>28.7</v>
      </c>
      <c r="BP977">
        <v>516789.2</v>
      </c>
      <c r="BQ977">
        <v>170407.8</v>
      </c>
      <c r="BR977">
        <v>1.2</v>
      </c>
      <c r="BS977">
        <v>4221.3999999999996</v>
      </c>
      <c r="BT977">
        <v>0</v>
      </c>
      <c r="BU977">
        <v>8159.7</v>
      </c>
      <c r="BV977">
        <v>78817.899999999994</v>
      </c>
      <c r="BW977">
        <v>0</v>
      </c>
      <c r="BX977">
        <v>664.3</v>
      </c>
      <c r="BY977">
        <v>13812</v>
      </c>
      <c r="BZ977">
        <v>136642.79999999999</v>
      </c>
      <c r="CA977">
        <v>0</v>
      </c>
      <c r="CB977">
        <v>95.5</v>
      </c>
      <c r="CC977">
        <v>3315.4</v>
      </c>
      <c r="CD977">
        <v>26678.7</v>
      </c>
      <c r="CE977">
        <v>87850.4</v>
      </c>
      <c r="CF977">
        <v>598.4</v>
      </c>
      <c r="CG977">
        <v>0</v>
      </c>
      <c r="CH977">
        <v>0</v>
      </c>
      <c r="CI977">
        <v>93189.1</v>
      </c>
      <c r="CJ977">
        <v>61687.6</v>
      </c>
      <c r="CK977">
        <v>1054.9000000000001</v>
      </c>
      <c r="CL977">
        <v>9924.5</v>
      </c>
      <c r="CM977">
        <v>418.6</v>
      </c>
      <c r="CN977">
        <v>254.6</v>
      </c>
      <c r="CO977">
        <v>8315.2000000000007</v>
      </c>
    </row>
    <row r="978" spans="1:93">
      <c r="A978">
        <v>972</v>
      </c>
      <c r="B978">
        <f t="shared" si="150"/>
        <v>41</v>
      </c>
      <c r="C978" t="str">
        <f t="shared" si="153"/>
        <v>Day41</v>
      </c>
      <c r="D978">
        <f t="shared" si="151"/>
        <v>11</v>
      </c>
      <c r="E978" t="str">
        <f t="shared" si="154"/>
        <v>Hour11</v>
      </c>
      <c r="F978">
        <f t="shared" si="155"/>
        <v>2</v>
      </c>
      <c r="G978" t="str">
        <f t="shared" si="156"/>
        <v>Winter</v>
      </c>
      <c r="H978">
        <f t="shared" si="152"/>
        <v>2761</v>
      </c>
      <c r="I978" t="e">
        <f t="shared" si="157"/>
        <v>#N/A</v>
      </c>
      <c r="J978" t="str">
        <f t="shared" si="158"/>
        <v>Winter</v>
      </c>
      <c r="K978">
        <f t="shared" si="159"/>
        <v>515646.5</v>
      </c>
      <c r="L978" s="54">
        <v>45332.458333333336</v>
      </c>
      <c r="M978">
        <v>504778.6</v>
      </c>
      <c r="N978">
        <v>3193.9</v>
      </c>
      <c r="O978">
        <v>1591.8</v>
      </c>
      <c r="P978">
        <v>6082.3</v>
      </c>
      <c r="Q978">
        <v>515646.5</v>
      </c>
      <c r="R978">
        <v>486458.8</v>
      </c>
      <c r="S978">
        <v>337779.1</v>
      </c>
      <c r="T978">
        <v>3.6299999999999999E-2</v>
      </c>
      <c r="U978">
        <v>5.5800000000000002E-2</v>
      </c>
      <c r="V978">
        <v>0.59</v>
      </c>
      <c r="W978">
        <v>0.57999999999999996</v>
      </c>
      <c r="X978">
        <v>257.3</v>
      </c>
      <c r="Y978">
        <v>19.899999999999999</v>
      </c>
      <c r="Z978">
        <v>2.81</v>
      </c>
      <c r="AA978">
        <v>18.600000000000001</v>
      </c>
      <c r="AB978">
        <v>870.4</v>
      </c>
      <c r="AC978">
        <v>0.16</v>
      </c>
      <c r="AD978">
        <v>258.7</v>
      </c>
      <c r="AE978">
        <v>44.6</v>
      </c>
      <c r="AF978">
        <v>303.3</v>
      </c>
      <c r="AG978">
        <v>269.60000000000002</v>
      </c>
      <c r="AH978">
        <v>20.9</v>
      </c>
      <c r="AI978">
        <v>2.95</v>
      </c>
      <c r="AJ978">
        <v>19.5</v>
      </c>
      <c r="AK978">
        <v>911.7</v>
      </c>
      <c r="AL978">
        <v>0.17</v>
      </c>
      <c r="AM978">
        <v>271.10000000000002</v>
      </c>
      <c r="AN978">
        <v>46.7</v>
      </c>
      <c r="AO978">
        <v>317.8</v>
      </c>
      <c r="AP978">
        <v>206.3</v>
      </c>
      <c r="AQ978">
        <v>11.7</v>
      </c>
      <c r="AR978">
        <v>1.6</v>
      </c>
      <c r="AS978">
        <v>17.3</v>
      </c>
      <c r="AT978">
        <v>830.2</v>
      </c>
      <c r="AU978">
        <v>0.1</v>
      </c>
      <c r="AV978">
        <v>207.1</v>
      </c>
      <c r="AW978">
        <v>42</v>
      </c>
      <c r="AX978">
        <v>249.2</v>
      </c>
      <c r="AY978">
        <v>625.79999999999995</v>
      </c>
      <c r="AZ978">
        <v>44.9</v>
      </c>
      <c r="BA978">
        <v>6.29</v>
      </c>
      <c r="BB978">
        <v>43.9</v>
      </c>
      <c r="BC978">
        <v>2225</v>
      </c>
      <c r="BD978">
        <v>0.28999999999999998</v>
      </c>
      <c r="BE978">
        <v>628.79999999999995</v>
      </c>
      <c r="BF978">
        <v>110.3</v>
      </c>
      <c r="BG978">
        <v>739.1</v>
      </c>
      <c r="BH978">
        <v>26.29</v>
      </c>
      <c r="BI978">
        <v>0</v>
      </c>
      <c r="BJ978">
        <v>0.27</v>
      </c>
      <c r="BK978">
        <v>26.56</v>
      </c>
      <c r="BL978">
        <v>27.91</v>
      </c>
      <c r="BM978">
        <v>0</v>
      </c>
      <c r="BN978">
        <v>0.28999999999999998</v>
      </c>
      <c r="BO978">
        <v>28.2</v>
      </c>
      <c r="BP978">
        <v>515646.5</v>
      </c>
      <c r="BQ978">
        <v>177867.4</v>
      </c>
      <c r="BR978">
        <v>166</v>
      </c>
      <c r="BS978">
        <v>4197</v>
      </c>
      <c r="BT978">
        <v>0</v>
      </c>
      <c r="BU978">
        <v>7831.7</v>
      </c>
      <c r="BV978">
        <v>77420.800000000003</v>
      </c>
      <c r="BW978">
        <v>0</v>
      </c>
      <c r="BX978">
        <v>821.8</v>
      </c>
      <c r="BY978">
        <v>15598.8</v>
      </c>
      <c r="BZ978">
        <v>134787.29999999999</v>
      </c>
      <c r="CA978">
        <v>0</v>
      </c>
      <c r="CB978">
        <v>95.5</v>
      </c>
      <c r="CC978">
        <v>3315.4</v>
      </c>
      <c r="CD978">
        <v>21516.7</v>
      </c>
      <c r="CE978">
        <v>87850.4</v>
      </c>
      <c r="CF978">
        <v>598.4</v>
      </c>
      <c r="CG978">
        <v>0</v>
      </c>
      <c r="CH978">
        <v>0</v>
      </c>
      <c r="CI978">
        <v>99615.9</v>
      </c>
      <c r="CJ978">
        <v>60634.1</v>
      </c>
      <c r="CK978">
        <v>1196.8</v>
      </c>
      <c r="CL978">
        <v>13850.7</v>
      </c>
      <c r="CM978">
        <v>502.5</v>
      </c>
      <c r="CN978">
        <v>127.3</v>
      </c>
      <c r="CO978">
        <v>8116.6</v>
      </c>
    </row>
    <row r="979" spans="1:93">
      <c r="A979">
        <v>973</v>
      </c>
      <c r="B979">
        <f t="shared" si="150"/>
        <v>41</v>
      </c>
      <c r="C979" t="str">
        <f t="shared" si="153"/>
        <v>Day41</v>
      </c>
      <c r="D979">
        <f t="shared" si="151"/>
        <v>12</v>
      </c>
      <c r="E979" t="str">
        <f t="shared" si="154"/>
        <v>Hour12</v>
      </c>
      <c r="F979">
        <f t="shared" si="155"/>
        <v>2</v>
      </c>
      <c r="G979" t="str">
        <f t="shared" si="156"/>
        <v>Winter</v>
      </c>
      <c r="H979">
        <f t="shared" si="152"/>
        <v>2761</v>
      </c>
      <c r="I979" t="e">
        <f t="shared" si="157"/>
        <v>#N/A</v>
      </c>
      <c r="J979" t="str">
        <f t="shared" si="158"/>
        <v>Winter</v>
      </c>
      <c r="K979">
        <f t="shared" si="159"/>
        <v>508940.79999999999</v>
      </c>
      <c r="L979" s="54">
        <v>45332.5</v>
      </c>
      <c r="M979">
        <v>498840</v>
      </c>
      <c r="N979">
        <v>2137.1999999999998</v>
      </c>
      <c r="O979">
        <v>1745.3</v>
      </c>
      <c r="P979">
        <v>6218.3</v>
      </c>
      <c r="Q979">
        <v>508940.9</v>
      </c>
      <c r="R979">
        <v>480851.9</v>
      </c>
      <c r="S979">
        <v>331608.09999999998</v>
      </c>
      <c r="T979">
        <v>3.61E-2</v>
      </c>
      <c r="U979">
        <v>5.5199999999999999E-2</v>
      </c>
      <c r="V979">
        <v>0.59</v>
      </c>
      <c r="W979">
        <v>0.59</v>
      </c>
      <c r="X979">
        <v>252.3</v>
      </c>
      <c r="Y979">
        <v>19.3</v>
      </c>
      <c r="Z979">
        <v>2.73</v>
      </c>
      <c r="AA979">
        <v>18.5</v>
      </c>
      <c r="AB979">
        <v>859.2</v>
      </c>
      <c r="AC979">
        <v>0.16</v>
      </c>
      <c r="AD979">
        <v>253.6</v>
      </c>
      <c r="AE979">
        <v>44.1</v>
      </c>
      <c r="AF979">
        <v>297.7</v>
      </c>
      <c r="AG979">
        <v>264</v>
      </c>
      <c r="AH979">
        <v>20.2</v>
      </c>
      <c r="AI979">
        <v>2.86</v>
      </c>
      <c r="AJ979">
        <v>19.3</v>
      </c>
      <c r="AK979">
        <v>898.6</v>
      </c>
      <c r="AL979">
        <v>0.16</v>
      </c>
      <c r="AM979">
        <v>265.39999999999998</v>
      </c>
      <c r="AN979">
        <v>46.1</v>
      </c>
      <c r="AO979">
        <v>311.5</v>
      </c>
      <c r="AP979">
        <v>202.1</v>
      </c>
      <c r="AQ979">
        <v>11.6</v>
      </c>
      <c r="AR979">
        <v>1.58</v>
      </c>
      <c r="AS979">
        <v>16.899999999999999</v>
      </c>
      <c r="AT979">
        <v>811</v>
      </c>
      <c r="AU979">
        <v>0.09</v>
      </c>
      <c r="AV979">
        <v>202.9</v>
      </c>
      <c r="AW979">
        <v>41.1</v>
      </c>
      <c r="AX979">
        <v>244</v>
      </c>
      <c r="AY979">
        <v>533</v>
      </c>
      <c r="AZ979">
        <v>34.200000000000003</v>
      </c>
      <c r="BA979">
        <v>4.7300000000000004</v>
      </c>
      <c r="BB979">
        <v>42</v>
      </c>
      <c r="BC979">
        <v>2026</v>
      </c>
      <c r="BD979">
        <v>0.27</v>
      </c>
      <c r="BE979">
        <v>535.29999999999995</v>
      </c>
      <c r="BF979">
        <v>102.5</v>
      </c>
      <c r="BG979">
        <v>637.79999999999995</v>
      </c>
      <c r="BH979">
        <v>24.92</v>
      </c>
      <c r="BI979">
        <v>0</v>
      </c>
      <c r="BJ979">
        <v>0.27</v>
      </c>
      <c r="BK979">
        <v>25.2</v>
      </c>
      <c r="BL979">
        <v>26.46</v>
      </c>
      <c r="BM979">
        <v>0</v>
      </c>
      <c r="BN979">
        <v>0.28999999999999998</v>
      </c>
      <c r="BO979">
        <v>26.75</v>
      </c>
      <c r="BP979">
        <v>508940.79999999999</v>
      </c>
      <c r="BQ979">
        <v>177332.7</v>
      </c>
      <c r="BR979">
        <v>4.4000000000000004</v>
      </c>
      <c r="BS979">
        <v>4197</v>
      </c>
      <c r="BT979">
        <v>0</v>
      </c>
      <c r="BU979">
        <v>7495.9</v>
      </c>
      <c r="BV979">
        <v>74066.5</v>
      </c>
      <c r="BW979">
        <v>0</v>
      </c>
      <c r="BX979">
        <v>788.1</v>
      </c>
      <c r="BY979">
        <v>15504.9</v>
      </c>
      <c r="BZ979">
        <v>132923.20000000001</v>
      </c>
      <c r="CA979">
        <v>0</v>
      </c>
      <c r="CB979">
        <v>95.5</v>
      </c>
      <c r="CC979">
        <v>3315.4</v>
      </c>
      <c r="CD979">
        <v>21487.5</v>
      </c>
      <c r="CE979">
        <v>87424.5</v>
      </c>
      <c r="CF979">
        <v>598.4</v>
      </c>
      <c r="CG979">
        <v>0</v>
      </c>
      <c r="CH979">
        <v>0</v>
      </c>
      <c r="CI979">
        <v>99058.2</v>
      </c>
      <c r="CJ979">
        <v>60659.8</v>
      </c>
      <c r="CK979">
        <v>1321.6</v>
      </c>
      <c r="CL979">
        <v>15532.4</v>
      </c>
      <c r="CM979">
        <v>748.5</v>
      </c>
      <c r="CN979">
        <v>7.8</v>
      </c>
      <c r="CO979">
        <v>8315.2000000000007</v>
      </c>
    </row>
    <row r="980" spans="1:93">
      <c r="A980">
        <v>974</v>
      </c>
      <c r="B980">
        <f t="shared" si="150"/>
        <v>41</v>
      </c>
      <c r="C980" t="str">
        <f t="shared" si="153"/>
        <v>Day41</v>
      </c>
      <c r="D980">
        <f t="shared" si="151"/>
        <v>13</v>
      </c>
      <c r="E980" t="str">
        <f t="shared" si="154"/>
        <v>Hour13</v>
      </c>
      <c r="F980">
        <f t="shared" si="155"/>
        <v>2</v>
      </c>
      <c r="G980" t="str">
        <f t="shared" si="156"/>
        <v>Winter</v>
      </c>
      <c r="H980">
        <f t="shared" si="152"/>
        <v>2761</v>
      </c>
      <c r="I980" t="e">
        <f t="shared" si="157"/>
        <v>#N/A</v>
      </c>
      <c r="J980" t="str">
        <f t="shared" si="158"/>
        <v>Winter</v>
      </c>
      <c r="K980">
        <f t="shared" si="159"/>
        <v>502869</v>
      </c>
      <c r="L980" s="54">
        <v>45332.541666666664</v>
      </c>
      <c r="M980">
        <v>493630.8</v>
      </c>
      <c r="N980">
        <v>1481</v>
      </c>
      <c r="O980">
        <v>1745.3</v>
      </c>
      <c r="P980">
        <v>6012</v>
      </c>
      <c r="Q980">
        <v>502869.1</v>
      </c>
      <c r="R980">
        <v>475923.9</v>
      </c>
      <c r="S980">
        <v>327376.09999999998</v>
      </c>
      <c r="T980">
        <v>3.5900000000000001E-2</v>
      </c>
      <c r="U980">
        <v>5.4600000000000003E-2</v>
      </c>
      <c r="V980">
        <v>0.59</v>
      </c>
      <c r="W980">
        <v>0.59</v>
      </c>
      <c r="X980">
        <v>252.4</v>
      </c>
      <c r="Y980">
        <v>19.399999999999999</v>
      </c>
      <c r="Z980">
        <v>2.73</v>
      </c>
      <c r="AA980">
        <v>18.5</v>
      </c>
      <c r="AB980">
        <v>858.9</v>
      </c>
      <c r="AC980">
        <v>0.16</v>
      </c>
      <c r="AD980">
        <v>253.7</v>
      </c>
      <c r="AE980">
        <v>44.1</v>
      </c>
      <c r="AF980">
        <v>297.8</v>
      </c>
      <c r="AG980">
        <v>263.5</v>
      </c>
      <c r="AH980">
        <v>20.2</v>
      </c>
      <c r="AI980">
        <v>2.86</v>
      </c>
      <c r="AJ980">
        <v>19.3</v>
      </c>
      <c r="AK980">
        <v>896.6</v>
      </c>
      <c r="AL980">
        <v>0.16</v>
      </c>
      <c r="AM980">
        <v>264.89999999999998</v>
      </c>
      <c r="AN980">
        <v>46</v>
      </c>
      <c r="AO980">
        <v>311</v>
      </c>
      <c r="AP980">
        <v>212.1</v>
      </c>
      <c r="AQ980">
        <v>12</v>
      </c>
      <c r="AR980">
        <v>1.64</v>
      </c>
      <c r="AS980">
        <v>17.8</v>
      </c>
      <c r="AT980">
        <v>854.5</v>
      </c>
      <c r="AU980">
        <v>0.1</v>
      </c>
      <c r="AV980">
        <v>212.9</v>
      </c>
      <c r="AW980">
        <v>43.3</v>
      </c>
      <c r="AX980">
        <v>256.2</v>
      </c>
      <c r="AY980">
        <v>822</v>
      </c>
      <c r="AZ980">
        <v>84.8</v>
      </c>
      <c r="BA980">
        <v>12.25</v>
      </c>
      <c r="BB980">
        <v>34.4</v>
      </c>
      <c r="BC980">
        <v>2104.4</v>
      </c>
      <c r="BD980">
        <v>0.41</v>
      </c>
      <c r="BE980">
        <v>827.8</v>
      </c>
      <c r="BF980">
        <v>97.3</v>
      </c>
      <c r="BG980">
        <v>925.1</v>
      </c>
      <c r="BH980">
        <v>24.27</v>
      </c>
      <c r="BI980">
        <v>0</v>
      </c>
      <c r="BJ980">
        <v>0.28000000000000003</v>
      </c>
      <c r="BK980">
        <v>24.54</v>
      </c>
      <c r="BL980">
        <v>25.74</v>
      </c>
      <c r="BM980">
        <v>0</v>
      </c>
      <c r="BN980">
        <v>0.28999999999999998</v>
      </c>
      <c r="BO980">
        <v>26.03</v>
      </c>
      <c r="BP980">
        <v>502869</v>
      </c>
      <c r="BQ980">
        <v>175493</v>
      </c>
      <c r="BR980">
        <v>12.9</v>
      </c>
      <c r="BS980">
        <v>4197</v>
      </c>
      <c r="BT980">
        <v>0</v>
      </c>
      <c r="BU980">
        <v>7066.6</v>
      </c>
      <c r="BV980">
        <v>73286.899999999994</v>
      </c>
      <c r="BW980">
        <v>0</v>
      </c>
      <c r="BX980">
        <v>759.2</v>
      </c>
      <c r="BY980">
        <v>16320.5</v>
      </c>
      <c r="BZ980">
        <v>131190.39999999999</v>
      </c>
      <c r="CA980">
        <v>0</v>
      </c>
      <c r="CB980">
        <v>95.5</v>
      </c>
      <c r="CC980">
        <v>3315.4</v>
      </c>
      <c r="CD980">
        <v>21042.6</v>
      </c>
      <c r="CE980">
        <v>86570.5</v>
      </c>
      <c r="CF980">
        <v>598.4</v>
      </c>
      <c r="CG980">
        <v>0</v>
      </c>
      <c r="CH980">
        <v>0</v>
      </c>
      <c r="CI980">
        <v>95559.9</v>
      </c>
      <c r="CJ980">
        <v>61407.4</v>
      </c>
      <c r="CK980">
        <v>1445.9</v>
      </c>
      <c r="CL980">
        <v>14059.8</v>
      </c>
      <c r="CM980">
        <v>732.7</v>
      </c>
      <c r="CN980">
        <v>0</v>
      </c>
      <c r="CO980">
        <v>7717.9</v>
      </c>
    </row>
    <row r="981" spans="1:93">
      <c r="A981">
        <v>975</v>
      </c>
      <c r="B981">
        <f t="shared" si="150"/>
        <v>41</v>
      </c>
      <c r="C981" t="str">
        <f t="shared" si="153"/>
        <v>Day41</v>
      </c>
      <c r="D981">
        <f t="shared" si="151"/>
        <v>14</v>
      </c>
      <c r="E981" t="str">
        <f t="shared" si="154"/>
        <v>Hour14</v>
      </c>
      <c r="F981">
        <f t="shared" si="155"/>
        <v>2</v>
      </c>
      <c r="G981" t="str">
        <f t="shared" si="156"/>
        <v>Winter</v>
      </c>
      <c r="H981">
        <f t="shared" si="152"/>
        <v>2761</v>
      </c>
      <c r="I981" t="e">
        <f t="shared" si="157"/>
        <v>#N/A</v>
      </c>
      <c r="J981" t="str">
        <f t="shared" si="158"/>
        <v>Winter</v>
      </c>
      <c r="K981">
        <f t="shared" si="159"/>
        <v>499617.6</v>
      </c>
      <c r="L981" s="54">
        <v>45332.583333333336</v>
      </c>
      <c r="M981">
        <v>489612.6</v>
      </c>
      <c r="N981">
        <v>2387.6</v>
      </c>
      <c r="O981">
        <v>1745.3</v>
      </c>
      <c r="P981">
        <v>5872</v>
      </c>
      <c r="Q981">
        <v>499617.5</v>
      </c>
      <c r="R981">
        <v>472123.2</v>
      </c>
      <c r="S981">
        <v>329165.59999999998</v>
      </c>
      <c r="T981">
        <v>3.5700000000000003E-2</v>
      </c>
      <c r="U981">
        <v>5.4199999999999998E-2</v>
      </c>
      <c r="V981">
        <v>0.59</v>
      </c>
      <c r="W981">
        <v>0.57999999999999996</v>
      </c>
      <c r="X981">
        <v>255.3</v>
      </c>
      <c r="Y981">
        <v>19.600000000000001</v>
      </c>
      <c r="Z981">
        <v>2.76</v>
      </c>
      <c r="AA981">
        <v>18.7</v>
      </c>
      <c r="AB981">
        <v>869.1</v>
      </c>
      <c r="AC981">
        <v>0.16</v>
      </c>
      <c r="AD981">
        <v>256.7</v>
      </c>
      <c r="AE981">
        <v>44.6</v>
      </c>
      <c r="AF981">
        <v>301.3</v>
      </c>
      <c r="AG981">
        <v>266.7</v>
      </c>
      <c r="AH981">
        <v>20.399999999999999</v>
      </c>
      <c r="AI981">
        <v>2.89</v>
      </c>
      <c r="AJ981">
        <v>19.5</v>
      </c>
      <c r="AK981">
        <v>908.1</v>
      </c>
      <c r="AL981">
        <v>0.17</v>
      </c>
      <c r="AM981">
        <v>268.10000000000002</v>
      </c>
      <c r="AN981">
        <v>46.6</v>
      </c>
      <c r="AO981">
        <v>314.7</v>
      </c>
      <c r="AP981">
        <v>232.8</v>
      </c>
      <c r="AQ981">
        <v>13.8</v>
      </c>
      <c r="AR981">
        <v>1.89</v>
      </c>
      <c r="AS981">
        <v>19</v>
      </c>
      <c r="AT981">
        <v>918.7</v>
      </c>
      <c r="AU981">
        <v>0.11</v>
      </c>
      <c r="AV981">
        <v>233.7</v>
      </c>
      <c r="AW981">
        <v>46.4</v>
      </c>
      <c r="AX981">
        <v>280.10000000000002</v>
      </c>
      <c r="AY981">
        <v>745.1</v>
      </c>
      <c r="AZ981">
        <v>73</v>
      </c>
      <c r="BA981">
        <v>10.5</v>
      </c>
      <c r="BB981">
        <v>34.799999999999997</v>
      </c>
      <c r="BC981">
        <v>2031.3</v>
      </c>
      <c r="BD981">
        <v>0.37</v>
      </c>
      <c r="BE981">
        <v>750.2</v>
      </c>
      <c r="BF981">
        <v>95.4</v>
      </c>
      <c r="BG981">
        <v>845.6</v>
      </c>
      <c r="BH981">
        <v>23.87</v>
      </c>
      <c r="BI981">
        <v>0</v>
      </c>
      <c r="BJ981">
        <v>0.28000000000000003</v>
      </c>
      <c r="BK981">
        <v>24.15</v>
      </c>
      <c r="BL981">
        <v>25.35</v>
      </c>
      <c r="BM981">
        <v>0</v>
      </c>
      <c r="BN981">
        <v>0.28999999999999998</v>
      </c>
      <c r="BO981">
        <v>25.64</v>
      </c>
      <c r="BP981">
        <v>499617.6</v>
      </c>
      <c r="BQ981">
        <v>170452</v>
      </c>
      <c r="BR981">
        <v>0</v>
      </c>
      <c r="BS981">
        <v>4197</v>
      </c>
      <c r="BT981">
        <v>0</v>
      </c>
      <c r="BU981">
        <v>6908.3</v>
      </c>
      <c r="BV981">
        <v>73552</v>
      </c>
      <c r="BW981">
        <v>0</v>
      </c>
      <c r="BX981">
        <v>745</v>
      </c>
      <c r="BY981">
        <v>15566.2</v>
      </c>
      <c r="BZ981">
        <v>131924.1</v>
      </c>
      <c r="CA981">
        <v>0</v>
      </c>
      <c r="CB981">
        <v>95.5</v>
      </c>
      <c r="CC981">
        <v>3315.4</v>
      </c>
      <c r="CD981">
        <v>22139.4</v>
      </c>
      <c r="CE981">
        <v>86435.6</v>
      </c>
      <c r="CF981">
        <v>598.4</v>
      </c>
      <c r="CG981">
        <v>0</v>
      </c>
      <c r="CH981">
        <v>0</v>
      </c>
      <c r="CI981">
        <v>89369.5</v>
      </c>
      <c r="CJ981">
        <v>63249.9</v>
      </c>
      <c r="CK981">
        <v>1521.5</v>
      </c>
      <c r="CL981">
        <v>13192.3</v>
      </c>
      <c r="CM981">
        <v>0</v>
      </c>
      <c r="CN981">
        <v>0</v>
      </c>
      <c r="CO981">
        <v>8315.2000000000007</v>
      </c>
    </row>
    <row r="982" spans="1:93">
      <c r="A982">
        <v>976</v>
      </c>
      <c r="B982">
        <f t="shared" si="150"/>
        <v>41</v>
      </c>
      <c r="C982" t="str">
        <f t="shared" si="153"/>
        <v>Day41</v>
      </c>
      <c r="D982">
        <f t="shared" si="151"/>
        <v>15</v>
      </c>
      <c r="E982" t="str">
        <f t="shared" si="154"/>
        <v>Hour15</v>
      </c>
      <c r="F982">
        <f t="shared" si="155"/>
        <v>2</v>
      </c>
      <c r="G982" t="str">
        <f t="shared" si="156"/>
        <v>Winter</v>
      </c>
      <c r="H982">
        <f t="shared" si="152"/>
        <v>2761</v>
      </c>
      <c r="I982" t="e">
        <f t="shared" si="157"/>
        <v>#N/A</v>
      </c>
      <c r="J982" t="str">
        <f t="shared" si="158"/>
        <v>Winter</v>
      </c>
      <c r="K982">
        <f t="shared" si="159"/>
        <v>499802.8</v>
      </c>
      <c r="L982" s="54">
        <v>45332.625</v>
      </c>
      <c r="M982">
        <v>487964.4</v>
      </c>
      <c r="N982">
        <v>4098.3999999999996</v>
      </c>
      <c r="O982">
        <v>1745.3</v>
      </c>
      <c r="P982">
        <v>5994.7</v>
      </c>
      <c r="Q982">
        <v>499802.9</v>
      </c>
      <c r="R982">
        <v>470560.2</v>
      </c>
      <c r="S982">
        <v>336307.7</v>
      </c>
      <c r="T982">
        <v>3.5700000000000003E-2</v>
      </c>
      <c r="U982">
        <v>5.3999999999999999E-2</v>
      </c>
      <c r="V982">
        <v>0.56999999999999995</v>
      </c>
      <c r="W982">
        <v>0.56999999999999995</v>
      </c>
      <c r="X982">
        <v>264.2</v>
      </c>
      <c r="Y982">
        <v>20.3</v>
      </c>
      <c r="Z982">
        <v>2.86</v>
      </c>
      <c r="AA982">
        <v>19.3</v>
      </c>
      <c r="AB982">
        <v>899.2</v>
      </c>
      <c r="AC982">
        <v>0.16</v>
      </c>
      <c r="AD982">
        <v>265.60000000000002</v>
      </c>
      <c r="AE982">
        <v>46.1</v>
      </c>
      <c r="AF982">
        <v>311.7</v>
      </c>
      <c r="AG982">
        <v>276.89999999999998</v>
      </c>
      <c r="AH982">
        <v>21.2</v>
      </c>
      <c r="AI982">
        <v>3</v>
      </c>
      <c r="AJ982">
        <v>20.2</v>
      </c>
      <c r="AK982">
        <v>942.2</v>
      </c>
      <c r="AL982">
        <v>0.17</v>
      </c>
      <c r="AM982">
        <v>278.39999999999998</v>
      </c>
      <c r="AN982">
        <v>48.3</v>
      </c>
      <c r="AO982">
        <v>326.7</v>
      </c>
      <c r="AP982">
        <v>281.5</v>
      </c>
      <c r="AQ982">
        <v>18.2</v>
      </c>
      <c r="AR982">
        <v>2.5099999999999998</v>
      </c>
      <c r="AS982">
        <v>21.6</v>
      </c>
      <c r="AT982">
        <v>1064.7</v>
      </c>
      <c r="AU982">
        <v>0.13</v>
      </c>
      <c r="AV982">
        <v>282.7</v>
      </c>
      <c r="AW982">
        <v>53.4</v>
      </c>
      <c r="AX982">
        <v>336.1</v>
      </c>
      <c r="AY982">
        <v>952.6</v>
      </c>
      <c r="AZ982">
        <v>109.1</v>
      </c>
      <c r="BA982">
        <v>15.86</v>
      </c>
      <c r="BB982">
        <v>30.1</v>
      </c>
      <c r="BC982">
        <v>2097.5</v>
      </c>
      <c r="BD982">
        <v>0.48</v>
      </c>
      <c r="BE982">
        <v>960.2</v>
      </c>
      <c r="BF982">
        <v>92.8</v>
      </c>
      <c r="BG982">
        <v>1052.9000000000001</v>
      </c>
      <c r="BH982">
        <v>24.28</v>
      </c>
      <c r="BI982">
        <v>0</v>
      </c>
      <c r="BJ982">
        <v>0.28000000000000003</v>
      </c>
      <c r="BK982">
        <v>24.56</v>
      </c>
      <c r="BL982">
        <v>25.78</v>
      </c>
      <c r="BM982">
        <v>0</v>
      </c>
      <c r="BN982">
        <v>0.28999999999999998</v>
      </c>
      <c r="BO982">
        <v>26.07</v>
      </c>
      <c r="BP982">
        <v>499802.8</v>
      </c>
      <c r="BQ982">
        <v>163495.1</v>
      </c>
      <c r="BR982">
        <v>81.2</v>
      </c>
      <c r="BS982">
        <v>4197</v>
      </c>
      <c r="BT982">
        <v>0</v>
      </c>
      <c r="BU982">
        <v>6908.3</v>
      </c>
      <c r="BV982">
        <v>76115.600000000006</v>
      </c>
      <c r="BW982">
        <v>0</v>
      </c>
      <c r="BX982">
        <v>766.6</v>
      </c>
      <c r="BY982">
        <v>13584.2</v>
      </c>
      <c r="BZ982">
        <v>136434.20000000001</v>
      </c>
      <c r="CA982">
        <v>0</v>
      </c>
      <c r="CB982">
        <v>95.5</v>
      </c>
      <c r="CC982">
        <v>3315.4</v>
      </c>
      <c r="CD982">
        <v>22334.7</v>
      </c>
      <c r="CE982">
        <v>86227.4</v>
      </c>
      <c r="CF982">
        <v>598.4</v>
      </c>
      <c r="CG982">
        <v>0</v>
      </c>
      <c r="CH982">
        <v>0</v>
      </c>
      <c r="CI982">
        <v>83835.8</v>
      </c>
      <c r="CJ982">
        <v>63684.7</v>
      </c>
      <c r="CK982">
        <v>1623.9</v>
      </c>
      <c r="CL982">
        <v>11847.8</v>
      </c>
      <c r="CM982">
        <v>0</v>
      </c>
      <c r="CN982">
        <v>0</v>
      </c>
      <c r="CO982">
        <v>8116.6</v>
      </c>
    </row>
    <row r="983" spans="1:93">
      <c r="A983">
        <v>977</v>
      </c>
      <c r="B983">
        <f t="shared" si="150"/>
        <v>41</v>
      </c>
      <c r="C983" t="str">
        <f t="shared" si="153"/>
        <v>Day41</v>
      </c>
      <c r="D983">
        <f t="shared" si="151"/>
        <v>16</v>
      </c>
      <c r="E983" t="str">
        <f t="shared" si="154"/>
        <v>Hour16</v>
      </c>
      <c r="F983">
        <f t="shared" si="155"/>
        <v>2</v>
      </c>
      <c r="G983" t="str">
        <f t="shared" si="156"/>
        <v>Winter</v>
      </c>
      <c r="H983">
        <f t="shared" si="152"/>
        <v>2761</v>
      </c>
      <c r="I983" t="e">
        <f t="shared" si="157"/>
        <v>#N/A</v>
      </c>
      <c r="J983" t="str">
        <f t="shared" si="158"/>
        <v>Winter</v>
      </c>
      <c r="K983">
        <f t="shared" si="159"/>
        <v>505556.4</v>
      </c>
      <c r="L983" s="54">
        <v>45332.666666666664</v>
      </c>
      <c r="M983">
        <v>491792.4</v>
      </c>
      <c r="N983">
        <v>5476.6</v>
      </c>
      <c r="O983">
        <v>1923.9</v>
      </c>
      <c r="P983">
        <v>6363.6</v>
      </c>
      <c r="Q983">
        <v>505556.5</v>
      </c>
      <c r="R983">
        <v>474168</v>
      </c>
      <c r="S983">
        <v>348863.8</v>
      </c>
      <c r="T983">
        <v>3.5799999999999998E-2</v>
      </c>
      <c r="U983">
        <v>5.45E-2</v>
      </c>
      <c r="V983">
        <v>0.56000000000000005</v>
      </c>
      <c r="W983">
        <v>0.55000000000000004</v>
      </c>
      <c r="X983">
        <v>276.5</v>
      </c>
      <c r="Y983">
        <v>21.4</v>
      </c>
      <c r="Z983">
        <v>3.03</v>
      </c>
      <c r="AA983">
        <v>19.899999999999999</v>
      </c>
      <c r="AB983">
        <v>933.1</v>
      </c>
      <c r="AC983">
        <v>0.17</v>
      </c>
      <c r="AD983">
        <v>278</v>
      </c>
      <c r="AE983">
        <v>47.7</v>
      </c>
      <c r="AF983">
        <v>325.7</v>
      </c>
      <c r="AG983">
        <v>290.8</v>
      </c>
      <c r="AH983">
        <v>22.5</v>
      </c>
      <c r="AI983">
        <v>3.18</v>
      </c>
      <c r="AJ983">
        <v>20.9</v>
      </c>
      <c r="AK983">
        <v>981.1</v>
      </c>
      <c r="AL983">
        <v>0.18</v>
      </c>
      <c r="AM983">
        <v>292.3</v>
      </c>
      <c r="AN983">
        <v>50.2</v>
      </c>
      <c r="AO983">
        <v>342.5</v>
      </c>
      <c r="AP983">
        <v>365.2</v>
      </c>
      <c r="AQ983">
        <v>27.1</v>
      </c>
      <c r="AR983">
        <v>3.81</v>
      </c>
      <c r="AS983">
        <v>24.8</v>
      </c>
      <c r="AT983">
        <v>1269.9000000000001</v>
      </c>
      <c r="AU983">
        <v>0.17</v>
      </c>
      <c r="AV983">
        <v>367</v>
      </c>
      <c r="AW983">
        <v>62.7</v>
      </c>
      <c r="AX983">
        <v>429.8</v>
      </c>
      <c r="AY983">
        <v>444.2</v>
      </c>
      <c r="AZ983">
        <v>20.6</v>
      </c>
      <c r="BA983">
        <v>2.74</v>
      </c>
      <c r="BB983">
        <v>41.8</v>
      </c>
      <c r="BC983">
        <v>1922.9</v>
      </c>
      <c r="BD983">
        <v>0.22</v>
      </c>
      <c r="BE983">
        <v>445.6</v>
      </c>
      <c r="BF983">
        <v>99.1</v>
      </c>
      <c r="BG983">
        <v>544.70000000000005</v>
      </c>
      <c r="BH983">
        <v>25.34</v>
      </c>
      <c r="BI983">
        <v>0</v>
      </c>
      <c r="BJ983">
        <v>0.27</v>
      </c>
      <c r="BK983">
        <v>25.61</v>
      </c>
      <c r="BL983">
        <v>26.98</v>
      </c>
      <c r="BM983">
        <v>0</v>
      </c>
      <c r="BN983">
        <v>0.28999999999999998</v>
      </c>
      <c r="BO983">
        <v>27.27</v>
      </c>
      <c r="BP983">
        <v>505556.4</v>
      </c>
      <c r="BQ983">
        <v>156692.70000000001</v>
      </c>
      <c r="BR983">
        <v>0</v>
      </c>
      <c r="BS983">
        <v>4197</v>
      </c>
      <c r="BT983">
        <v>0</v>
      </c>
      <c r="BU983">
        <v>7005.8</v>
      </c>
      <c r="BV983">
        <v>81430.899999999994</v>
      </c>
      <c r="BW983">
        <v>0</v>
      </c>
      <c r="BX983">
        <v>801.5</v>
      </c>
      <c r="BY983">
        <v>12972.1</v>
      </c>
      <c r="BZ983">
        <v>140571</v>
      </c>
      <c r="CA983">
        <v>0</v>
      </c>
      <c r="CB983">
        <v>159.1</v>
      </c>
      <c r="CC983">
        <v>3315.4</v>
      </c>
      <c r="CD983">
        <v>24644.1</v>
      </c>
      <c r="CE983">
        <v>86671.4</v>
      </c>
      <c r="CF983">
        <v>869</v>
      </c>
      <c r="CG983">
        <v>0</v>
      </c>
      <c r="CH983">
        <v>0</v>
      </c>
      <c r="CI983">
        <v>77417.3</v>
      </c>
      <c r="CJ983">
        <v>63918.400000000001</v>
      </c>
      <c r="CK983">
        <v>1583.4</v>
      </c>
      <c r="CL983">
        <v>9802.2000000000007</v>
      </c>
      <c r="CM983">
        <v>0</v>
      </c>
      <c r="CN983">
        <v>0</v>
      </c>
      <c r="CO983">
        <v>8116.6</v>
      </c>
    </row>
    <row r="984" spans="1:93">
      <c r="A984">
        <v>978</v>
      </c>
      <c r="B984">
        <f t="shared" si="150"/>
        <v>41</v>
      </c>
      <c r="C984" t="str">
        <f t="shared" si="153"/>
        <v>Day41</v>
      </c>
      <c r="D984">
        <f t="shared" si="151"/>
        <v>17</v>
      </c>
      <c r="E984" t="str">
        <f t="shared" si="154"/>
        <v>Hour17</v>
      </c>
      <c r="F984">
        <f t="shared" si="155"/>
        <v>2</v>
      </c>
      <c r="G984" t="str">
        <f t="shared" si="156"/>
        <v>Winter</v>
      </c>
      <c r="H984">
        <f t="shared" si="152"/>
        <v>2761</v>
      </c>
      <c r="I984" t="e">
        <f t="shared" si="157"/>
        <v>#N/A</v>
      </c>
      <c r="J984" t="str">
        <f t="shared" si="158"/>
        <v>Winter</v>
      </c>
      <c r="K984">
        <f t="shared" si="159"/>
        <v>516334</v>
      </c>
      <c r="L984" s="54">
        <v>45332.708333333336</v>
      </c>
      <c r="M984">
        <v>503616.4</v>
      </c>
      <c r="N984">
        <v>4247.3999999999996</v>
      </c>
      <c r="O984">
        <v>1923.9</v>
      </c>
      <c r="P984">
        <v>6546.4</v>
      </c>
      <c r="Q984">
        <v>516334</v>
      </c>
      <c r="R984">
        <v>485318.3</v>
      </c>
      <c r="S984">
        <v>370959.3</v>
      </c>
      <c r="T984">
        <v>3.6299999999999999E-2</v>
      </c>
      <c r="U984">
        <v>5.5899999999999998E-2</v>
      </c>
      <c r="V984">
        <v>0.53</v>
      </c>
      <c r="W984">
        <v>0.53</v>
      </c>
      <c r="X984">
        <v>299.10000000000002</v>
      </c>
      <c r="Y984">
        <v>23.7</v>
      </c>
      <c r="Z984">
        <v>3.36</v>
      </c>
      <c r="AA984">
        <v>20.8</v>
      </c>
      <c r="AB984">
        <v>990.8</v>
      </c>
      <c r="AC984">
        <v>0.18</v>
      </c>
      <c r="AD984">
        <v>300.8</v>
      </c>
      <c r="AE984">
        <v>50.4</v>
      </c>
      <c r="AF984">
        <v>351.1</v>
      </c>
      <c r="AG984">
        <v>314.5</v>
      </c>
      <c r="AH984">
        <v>25</v>
      </c>
      <c r="AI984">
        <v>3.53</v>
      </c>
      <c r="AJ984">
        <v>21.9</v>
      </c>
      <c r="AK984">
        <v>1041.9000000000001</v>
      </c>
      <c r="AL984">
        <v>0.19</v>
      </c>
      <c r="AM984">
        <v>316.2</v>
      </c>
      <c r="AN984">
        <v>53</v>
      </c>
      <c r="AO984">
        <v>369.2</v>
      </c>
      <c r="AP984">
        <v>395.9</v>
      </c>
      <c r="AQ984">
        <v>28.2</v>
      </c>
      <c r="AR984">
        <v>3.95</v>
      </c>
      <c r="AS984">
        <v>28</v>
      </c>
      <c r="AT984">
        <v>1410.3</v>
      </c>
      <c r="AU984">
        <v>0.19</v>
      </c>
      <c r="AV984">
        <v>397.8</v>
      </c>
      <c r="AW984">
        <v>70.099999999999994</v>
      </c>
      <c r="AX984">
        <v>467.9</v>
      </c>
      <c r="AY984">
        <v>501.4</v>
      </c>
      <c r="AZ984">
        <v>21.9</v>
      </c>
      <c r="BA984">
        <v>2.87</v>
      </c>
      <c r="BB984">
        <v>48.1</v>
      </c>
      <c r="BC984">
        <v>2216.6</v>
      </c>
      <c r="BD984">
        <v>0.23</v>
      </c>
      <c r="BE984">
        <v>502.8</v>
      </c>
      <c r="BF984">
        <v>114.3</v>
      </c>
      <c r="BG984">
        <v>617.1</v>
      </c>
      <c r="BH984">
        <v>28.3</v>
      </c>
      <c r="BI984">
        <v>0</v>
      </c>
      <c r="BJ984">
        <v>0.27</v>
      </c>
      <c r="BK984">
        <v>28.57</v>
      </c>
      <c r="BL984">
        <v>30.11</v>
      </c>
      <c r="BM984">
        <v>0</v>
      </c>
      <c r="BN984">
        <v>0.28999999999999998</v>
      </c>
      <c r="BO984">
        <v>30.39</v>
      </c>
      <c r="BP984">
        <v>516334</v>
      </c>
      <c r="BQ984">
        <v>145374.70000000001</v>
      </c>
      <c r="BR984">
        <v>660.5</v>
      </c>
      <c r="BS984">
        <v>4222.7</v>
      </c>
      <c r="BT984">
        <v>0</v>
      </c>
      <c r="BU984">
        <v>7819.2</v>
      </c>
      <c r="BV984">
        <v>92975.6</v>
      </c>
      <c r="BW984">
        <v>0</v>
      </c>
      <c r="BX984">
        <v>793.2</v>
      </c>
      <c r="BY984">
        <v>11059.1</v>
      </c>
      <c r="BZ984">
        <v>146881.20000000001</v>
      </c>
      <c r="CA984">
        <v>0</v>
      </c>
      <c r="CB984">
        <v>159.1</v>
      </c>
      <c r="CC984">
        <v>3315.4</v>
      </c>
      <c r="CD984">
        <v>26948.1</v>
      </c>
      <c r="CE984">
        <v>87033.9</v>
      </c>
      <c r="CF984">
        <v>943.6</v>
      </c>
      <c r="CG984">
        <v>0</v>
      </c>
      <c r="CH984">
        <v>0</v>
      </c>
      <c r="CI984">
        <v>66635.5</v>
      </c>
      <c r="CJ984">
        <v>65328.800000000003</v>
      </c>
      <c r="CK984">
        <v>1558</v>
      </c>
      <c r="CL984">
        <v>8168.5</v>
      </c>
      <c r="CM984">
        <v>2695.9</v>
      </c>
      <c r="CN984">
        <v>1196.3</v>
      </c>
      <c r="CO984">
        <v>8315.2000000000007</v>
      </c>
    </row>
    <row r="985" spans="1:93">
      <c r="A985">
        <v>979</v>
      </c>
      <c r="B985">
        <f t="shared" si="150"/>
        <v>41</v>
      </c>
      <c r="C985" t="str">
        <f t="shared" si="153"/>
        <v>Day41</v>
      </c>
      <c r="D985">
        <f t="shared" si="151"/>
        <v>18</v>
      </c>
      <c r="E985" t="str">
        <f t="shared" si="154"/>
        <v>Hour18</v>
      </c>
      <c r="F985">
        <f t="shared" si="155"/>
        <v>2</v>
      </c>
      <c r="G985" t="str">
        <f t="shared" si="156"/>
        <v>Winter</v>
      </c>
      <c r="H985">
        <f t="shared" si="152"/>
        <v>2761</v>
      </c>
      <c r="I985" t="e">
        <f t="shared" si="157"/>
        <v>#N/A</v>
      </c>
      <c r="J985" t="str">
        <f t="shared" si="158"/>
        <v>Winter</v>
      </c>
      <c r="K985">
        <f t="shared" si="159"/>
        <v>516541.6</v>
      </c>
      <c r="L985" s="54">
        <v>45332.75</v>
      </c>
      <c r="M985">
        <v>511652.2</v>
      </c>
      <c r="N985">
        <v>0</v>
      </c>
      <c r="O985">
        <v>0</v>
      </c>
      <c r="P985">
        <v>4889.5</v>
      </c>
      <c r="Q985">
        <v>516541.6</v>
      </c>
      <c r="R985">
        <v>492888.1</v>
      </c>
      <c r="S985">
        <v>407293.4</v>
      </c>
      <c r="T985">
        <v>3.6700000000000003E-2</v>
      </c>
      <c r="U985">
        <v>5.6800000000000003E-2</v>
      </c>
      <c r="V985">
        <v>0.49</v>
      </c>
      <c r="W985">
        <v>0.49</v>
      </c>
      <c r="X985">
        <v>335.1</v>
      </c>
      <c r="Y985">
        <v>27.3</v>
      </c>
      <c r="Z985">
        <v>3.88</v>
      </c>
      <c r="AA985">
        <v>22.5</v>
      </c>
      <c r="AB985">
        <v>1087.4000000000001</v>
      </c>
      <c r="AC985">
        <v>0.2</v>
      </c>
      <c r="AD985">
        <v>337</v>
      </c>
      <c r="AE985">
        <v>54.9</v>
      </c>
      <c r="AF985">
        <v>391.9</v>
      </c>
      <c r="AG985">
        <v>349.7</v>
      </c>
      <c r="AH985">
        <v>28.4</v>
      </c>
      <c r="AI985">
        <v>4.03</v>
      </c>
      <c r="AJ985">
        <v>23.6</v>
      </c>
      <c r="AK985">
        <v>1138.3</v>
      </c>
      <c r="AL985">
        <v>0.21</v>
      </c>
      <c r="AM985">
        <v>351.7</v>
      </c>
      <c r="AN985">
        <v>57.6</v>
      </c>
      <c r="AO985">
        <v>409.2</v>
      </c>
      <c r="AP985">
        <v>404.6</v>
      </c>
      <c r="AQ985">
        <v>26.2</v>
      </c>
      <c r="AR985">
        <v>3.63</v>
      </c>
      <c r="AS985">
        <v>31</v>
      </c>
      <c r="AT985">
        <v>1526</v>
      </c>
      <c r="AU985">
        <v>0.19</v>
      </c>
      <c r="AV985">
        <v>406.4</v>
      </c>
      <c r="AW985">
        <v>76.5</v>
      </c>
      <c r="AX985">
        <v>482.9</v>
      </c>
      <c r="AY985">
        <v>524.29999999999995</v>
      </c>
      <c r="AZ985">
        <v>19.100000000000001</v>
      </c>
      <c r="BA985">
        <v>2.4300000000000002</v>
      </c>
      <c r="BB985">
        <v>53.7</v>
      </c>
      <c r="BC985">
        <v>2435.1</v>
      </c>
      <c r="BD985">
        <v>0.24</v>
      </c>
      <c r="BE985">
        <v>525.5</v>
      </c>
      <c r="BF985">
        <v>126.4</v>
      </c>
      <c r="BG985">
        <v>651.9</v>
      </c>
      <c r="BH985">
        <v>33.08</v>
      </c>
      <c r="BI985">
        <v>0</v>
      </c>
      <c r="BJ985">
        <v>0.27</v>
      </c>
      <c r="BK985">
        <v>33.36</v>
      </c>
      <c r="BL985">
        <v>35.090000000000003</v>
      </c>
      <c r="BM985">
        <v>0</v>
      </c>
      <c r="BN985">
        <v>0.28999999999999998</v>
      </c>
      <c r="BO985">
        <v>35.380000000000003</v>
      </c>
      <c r="BP985">
        <v>516541.6</v>
      </c>
      <c r="BQ985">
        <v>109248.3</v>
      </c>
      <c r="BR985">
        <v>3437.1</v>
      </c>
      <c r="BS985">
        <v>4247.1000000000004</v>
      </c>
      <c r="BT985">
        <v>0</v>
      </c>
      <c r="BU985">
        <v>8019.4</v>
      </c>
      <c r="BV985">
        <v>107656.2</v>
      </c>
      <c r="BW985">
        <v>0</v>
      </c>
      <c r="BX985">
        <v>570.1</v>
      </c>
      <c r="BY985">
        <v>6437.3</v>
      </c>
      <c r="BZ985">
        <v>155150.6</v>
      </c>
      <c r="CA985">
        <v>0</v>
      </c>
      <c r="CB985">
        <v>159.1</v>
      </c>
      <c r="CC985">
        <v>3315.4</v>
      </c>
      <c r="CD985">
        <v>34205.699999999997</v>
      </c>
      <c r="CE985">
        <v>88396.1</v>
      </c>
      <c r="CF985">
        <v>1024</v>
      </c>
      <c r="CG985">
        <v>1682.6</v>
      </c>
      <c r="CH985">
        <v>0</v>
      </c>
      <c r="CI985">
        <v>30805.8</v>
      </c>
      <c r="CJ985">
        <v>70035.199999999997</v>
      </c>
      <c r="CK985">
        <v>1399.9</v>
      </c>
      <c r="CL985">
        <v>6845</v>
      </c>
      <c r="CM985">
        <v>3057.4</v>
      </c>
      <c r="CN985">
        <v>4713.2</v>
      </c>
      <c r="CO985">
        <v>8116.6</v>
      </c>
    </row>
    <row r="986" spans="1:93">
      <c r="A986">
        <v>980</v>
      </c>
      <c r="B986">
        <f t="shared" si="150"/>
        <v>41</v>
      </c>
      <c r="C986" t="str">
        <f t="shared" si="153"/>
        <v>Day41</v>
      </c>
      <c r="D986">
        <f t="shared" si="151"/>
        <v>19</v>
      </c>
      <c r="E986" t="str">
        <f t="shared" si="154"/>
        <v>Hour19</v>
      </c>
      <c r="F986">
        <f t="shared" si="155"/>
        <v>2</v>
      </c>
      <c r="G986" t="str">
        <f t="shared" si="156"/>
        <v>Winter</v>
      </c>
      <c r="H986">
        <f t="shared" si="152"/>
        <v>2761</v>
      </c>
      <c r="I986" t="e">
        <f t="shared" si="157"/>
        <v>#N/A</v>
      </c>
      <c r="J986" t="str">
        <f t="shared" si="158"/>
        <v>Winter</v>
      </c>
      <c r="K986">
        <f t="shared" si="159"/>
        <v>518431.6</v>
      </c>
      <c r="L986" s="54">
        <v>45332.791666666664</v>
      </c>
      <c r="M986">
        <v>513683.9</v>
      </c>
      <c r="N986">
        <v>0</v>
      </c>
      <c r="O986">
        <v>0</v>
      </c>
      <c r="P986">
        <v>4747.7</v>
      </c>
      <c r="Q986">
        <v>518431.6</v>
      </c>
      <c r="R986">
        <v>494840.1</v>
      </c>
      <c r="S986">
        <v>435149.4</v>
      </c>
      <c r="T986">
        <v>3.6700000000000003E-2</v>
      </c>
      <c r="U986">
        <v>5.6899999999999999E-2</v>
      </c>
      <c r="V986">
        <v>0.48</v>
      </c>
      <c r="W986">
        <v>0.47</v>
      </c>
      <c r="X986">
        <v>342.3</v>
      </c>
      <c r="Y986">
        <v>27.6</v>
      </c>
      <c r="Z986">
        <v>3.91</v>
      </c>
      <c r="AA986">
        <v>23.2</v>
      </c>
      <c r="AB986">
        <v>1118.4000000000001</v>
      </c>
      <c r="AC986">
        <v>0.2</v>
      </c>
      <c r="AD986">
        <v>344.2</v>
      </c>
      <c r="AE986">
        <v>56.6</v>
      </c>
      <c r="AF986">
        <v>400.8</v>
      </c>
      <c r="AG986">
        <v>358.1</v>
      </c>
      <c r="AH986">
        <v>28.7</v>
      </c>
      <c r="AI986">
        <v>4.07</v>
      </c>
      <c r="AJ986">
        <v>24.4</v>
      </c>
      <c r="AK986">
        <v>1174.2</v>
      </c>
      <c r="AL986">
        <v>0.21</v>
      </c>
      <c r="AM986">
        <v>360.1</v>
      </c>
      <c r="AN986">
        <v>59.5</v>
      </c>
      <c r="AO986">
        <v>419.6</v>
      </c>
      <c r="AP986">
        <v>447.9</v>
      </c>
      <c r="AQ986">
        <v>28.8</v>
      </c>
      <c r="AR986">
        <v>3.99</v>
      </c>
      <c r="AS986">
        <v>34.5</v>
      </c>
      <c r="AT986">
        <v>1691.7</v>
      </c>
      <c r="AU986">
        <v>0.21</v>
      </c>
      <c r="AV986">
        <v>449.8</v>
      </c>
      <c r="AW986">
        <v>85</v>
      </c>
      <c r="AX986">
        <v>534.79999999999995</v>
      </c>
      <c r="AY986">
        <v>719.9</v>
      </c>
      <c r="AZ986">
        <v>49.7</v>
      </c>
      <c r="BA986">
        <v>6.95</v>
      </c>
      <c r="BB986">
        <v>52.5</v>
      </c>
      <c r="BC986">
        <v>2606.6999999999998</v>
      </c>
      <c r="BD986">
        <v>0.35</v>
      </c>
      <c r="BE986">
        <v>723.3</v>
      </c>
      <c r="BF986">
        <v>130.19999999999999</v>
      </c>
      <c r="BG986">
        <v>853.5</v>
      </c>
      <c r="BH986">
        <v>33.17</v>
      </c>
      <c r="BI986">
        <v>0</v>
      </c>
      <c r="BJ986">
        <v>0.28000000000000003</v>
      </c>
      <c r="BK986">
        <v>33.44</v>
      </c>
      <c r="BL986">
        <v>35.17</v>
      </c>
      <c r="BM986">
        <v>0</v>
      </c>
      <c r="BN986">
        <v>0.3</v>
      </c>
      <c r="BO986">
        <v>35.47</v>
      </c>
      <c r="BP986">
        <v>518431.6</v>
      </c>
      <c r="BQ986">
        <v>83282.2</v>
      </c>
      <c r="BR986">
        <v>6371.7</v>
      </c>
      <c r="BS986">
        <v>4247.1000000000004</v>
      </c>
      <c r="BT986">
        <v>0</v>
      </c>
      <c r="BU986">
        <v>8374.7000000000007</v>
      </c>
      <c r="BV986">
        <v>108639</v>
      </c>
      <c r="BW986">
        <v>0</v>
      </c>
      <c r="BX986">
        <v>49.9</v>
      </c>
      <c r="BY986">
        <v>1004.4</v>
      </c>
      <c r="BZ986">
        <v>160518.79999999999</v>
      </c>
      <c r="CA986">
        <v>0</v>
      </c>
      <c r="CB986">
        <v>1365.6</v>
      </c>
      <c r="CC986">
        <v>3315.4</v>
      </c>
      <c r="CD986">
        <v>50486</v>
      </c>
      <c r="CE986">
        <v>88396.1</v>
      </c>
      <c r="CF986">
        <v>1478.9</v>
      </c>
      <c r="CG986">
        <v>1955.9</v>
      </c>
      <c r="CH986">
        <v>0</v>
      </c>
      <c r="CI986">
        <v>2356.8000000000002</v>
      </c>
      <c r="CJ986">
        <v>78810.399999999994</v>
      </c>
      <c r="CK986">
        <v>1060.5999999999999</v>
      </c>
      <c r="CL986">
        <v>3717.6</v>
      </c>
      <c r="CM986">
        <v>2888.2</v>
      </c>
      <c r="CN986">
        <v>3740.6</v>
      </c>
      <c r="CO986">
        <v>8315.2000000000007</v>
      </c>
    </row>
    <row r="987" spans="1:93">
      <c r="A987">
        <v>981</v>
      </c>
      <c r="B987">
        <f t="shared" si="150"/>
        <v>41</v>
      </c>
      <c r="C987" t="str">
        <f t="shared" si="153"/>
        <v>Day41</v>
      </c>
      <c r="D987">
        <f t="shared" si="151"/>
        <v>20</v>
      </c>
      <c r="E987" t="str">
        <f t="shared" si="154"/>
        <v>Hour20</v>
      </c>
      <c r="F987">
        <f t="shared" si="155"/>
        <v>2</v>
      </c>
      <c r="G987" t="str">
        <f t="shared" si="156"/>
        <v>Winter</v>
      </c>
      <c r="H987">
        <f t="shared" si="152"/>
        <v>2761</v>
      </c>
      <c r="I987" t="e">
        <f t="shared" si="157"/>
        <v>#N/A</v>
      </c>
      <c r="J987" t="str">
        <f t="shared" si="158"/>
        <v>Winter</v>
      </c>
      <c r="K987">
        <f t="shared" si="159"/>
        <v>515793.4</v>
      </c>
      <c r="L987" s="54">
        <v>45332.833333333336</v>
      </c>
      <c r="M987">
        <v>510570.6</v>
      </c>
      <c r="N987">
        <v>0</v>
      </c>
      <c r="O987">
        <v>0</v>
      </c>
      <c r="P987">
        <v>5222.8999999999996</v>
      </c>
      <c r="Q987">
        <v>515793.5</v>
      </c>
      <c r="R987">
        <v>491922.6</v>
      </c>
      <c r="S987">
        <v>428042.2</v>
      </c>
      <c r="T987">
        <v>3.6499999999999998E-2</v>
      </c>
      <c r="U987">
        <v>5.6500000000000002E-2</v>
      </c>
      <c r="V987">
        <v>0.49</v>
      </c>
      <c r="W987">
        <v>0.48</v>
      </c>
      <c r="X987">
        <v>333.8</v>
      </c>
      <c r="Y987">
        <v>26.9</v>
      </c>
      <c r="Z987">
        <v>3.82</v>
      </c>
      <c r="AA987">
        <v>22.6</v>
      </c>
      <c r="AB987">
        <v>1092.5</v>
      </c>
      <c r="AC987">
        <v>0.2</v>
      </c>
      <c r="AD987">
        <v>335.6</v>
      </c>
      <c r="AE987">
        <v>55.3</v>
      </c>
      <c r="AF987">
        <v>390.9</v>
      </c>
      <c r="AG987">
        <v>348.1</v>
      </c>
      <c r="AH987">
        <v>28</v>
      </c>
      <c r="AI987">
        <v>3.97</v>
      </c>
      <c r="AJ987">
        <v>23.7</v>
      </c>
      <c r="AK987">
        <v>1141.5999999999999</v>
      </c>
      <c r="AL987">
        <v>0.21</v>
      </c>
      <c r="AM987">
        <v>350</v>
      </c>
      <c r="AN987">
        <v>57.8</v>
      </c>
      <c r="AO987">
        <v>407.8</v>
      </c>
      <c r="AP987">
        <v>482.3</v>
      </c>
      <c r="AQ987">
        <v>32.799999999999997</v>
      </c>
      <c r="AR987">
        <v>4.58</v>
      </c>
      <c r="AS987">
        <v>35.5</v>
      </c>
      <c r="AT987">
        <v>1768.5</v>
      </c>
      <c r="AU987">
        <v>0.23</v>
      </c>
      <c r="AV987">
        <v>484.5</v>
      </c>
      <c r="AW987">
        <v>88.3</v>
      </c>
      <c r="AX987">
        <v>572.79999999999995</v>
      </c>
      <c r="AY987">
        <v>679.7</v>
      </c>
      <c r="AZ987">
        <v>46.7</v>
      </c>
      <c r="BA987">
        <v>6.52</v>
      </c>
      <c r="BB987">
        <v>49.8</v>
      </c>
      <c r="BC987">
        <v>2469.1999999999998</v>
      </c>
      <c r="BD987">
        <v>0.33</v>
      </c>
      <c r="BE987">
        <v>682.9</v>
      </c>
      <c r="BF987">
        <v>123.5</v>
      </c>
      <c r="BG987">
        <v>806.4</v>
      </c>
      <c r="BH987">
        <v>31.45</v>
      </c>
      <c r="BI987">
        <v>0</v>
      </c>
      <c r="BJ987">
        <v>0.27</v>
      </c>
      <c r="BK987">
        <v>31.73</v>
      </c>
      <c r="BL987">
        <v>33.340000000000003</v>
      </c>
      <c r="BM987">
        <v>0</v>
      </c>
      <c r="BN987">
        <v>0.28999999999999998</v>
      </c>
      <c r="BO987">
        <v>33.64</v>
      </c>
      <c r="BP987">
        <v>515793.4</v>
      </c>
      <c r="BQ987">
        <v>87751.2</v>
      </c>
      <c r="BR987">
        <v>5464.3</v>
      </c>
      <c r="BS987">
        <v>4247.1000000000004</v>
      </c>
      <c r="BT987">
        <v>0</v>
      </c>
      <c r="BU987">
        <v>8374.7000000000007</v>
      </c>
      <c r="BV987">
        <v>105704.8</v>
      </c>
      <c r="BW987">
        <v>0</v>
      </c>
      <c r="BX987">
        <v>0</v>
      </c>
      <c r="BY987">
        <v>0</v>
      </c>
      <c r="BZ987">
        <v>157791.1</v>
      </c>
      <c r="CA987">
        <v>0</v>
      </c>
      <c r="CB987">
        <v>509.7</v>
      </c>
      <c r="CC987">
        <v>3315.4</v>
      </c>
      <c r="CD987">
        <v>51540.6</v>
      </c>
      <c r="CE987">
        <v>88396.1</v>
      </c>
      <c r="CF987">
        <v>1018.2</v>
      </c>
      <c r="CG987">
        <v>1679.9</v>
      </c>
      <c r="CH987">
        <v>0</v>
      </c>
      <c r="CI987">
        <v>0</v>
      </c>
      <c r="CJ987">
        <v>86693.8</v>
      </c>
      <c r="CK987">
        <v>1057.5</v>
      </c>
      <c r="CL987">
        <v>228.6</v>
      </c>
      <c r="CM987">
        <v>1030.5</v>
      </c>
      <c r="CN987">
        <v>3831.4</v>
      </c>
      <c r="CO987">
        <v>7916.5</v>
      </c>
    </row>
    <row r="988" spans="1:93">
      <c r="A988">
        <v>982</v>
      </c>
      <c r="B988">
        <f t="shared" si="150"/>
        <v>41</v>
      </c>
      <c r="C988" t="str">
        <f t="shared" si="153"/>
        <v>Day41</v>
      </c>
      <c r="D988">
        <f t="shared" si="151"/>
        <v>21</v>
      </c>
      <c r="E988" t="str">
        <f t="shared" si="154"/>
        <v>Hour21</v>
      </c>
      <c r="F988">
        <f t="shared" si="155"/>
        <v>2</v>
      </c>
      <c r="G988" t="str">
        <f t="shared" si="156"/>
        <v>Winter</v>
      </c>
      <c r="H988">
        <f t="shared" si="152"/>
        <v>2761</v>
      </c>
      <c r="I988" t="e">
        <f t="shared" si="157"/>
        <v>#N/A</v>
      </c>
      <c r="J988" t="str">
        <f t="shared" si="158"/>
        <v>Winter</v>
      </c>
      <c r="K988">
        <f t="shared" si="159"/>
        <v>505797.4</v>
      </c>
      <c r="L988" s="54">
        <v>45332.875</v>
      </c>
      <c r="M988">
        <v>500380.2</v>
      </c>
      <c r="N988">
        <v>9.6999999999999993</v>
      </c>
      <c r="O988">
        <v>106.1</v>
      </c>
      <c r="P988">
        <v>5301.3</v>
      </c>
      <c r="Q988">
        <v>505797.4</v>
      </c>
      <c r="R988">
        <v>482293.1</v>
      </c>
      <c r="S988">
        <v>414515.4</v>
      </c>
      <c r="T988">
        <v>3.61E-2</v>
      </c>
      <c r="U988">
        <v>5.5399999999999998E-2</v>
      </c>
      <c r="V988">
        <v>0.5</v>
      </c>
      <c r="W988">
        <v>0.5</v>
      </c>
      <c r="X988">
        <v>320.7</v>
      </c>
      <c r="Y988">
        <v>25.5</v>
      </c>
      <c r="Z988">
        <v>3.62</v>
      </c>
      <c r="AA988">
        <v>22.2</v>
      </c>
      <c r="AB988">
        <v>1059.5999999999999</v>
      </c>
      <c r="AC988">
        <v>0.19</v>
      </c>
      <c r="AD988">
        <v>322.5</v>
      </c>
      <c r="AE988">
        <v>53.8</v>
      </c>
      <c r="AF988">
        <v>376.3</v>
      </c>
      <c r="AG988">
        <v>334</v>
      </c>
      <c r="AH988">
        <v>26.5</v>
      </c>
      <c r="AI988">
        <v>3.76</v>
      </c>
      <c r="AJ988">
        <v>23.2</v>
      </c>
      <c r="AK988">
        <v>1105.9000000000001</v>
      </c>
      <c r="AL988">
        <v>0.2</v>
      </c>
      <c r="AM988">
        <v>335.8</v>
      </c>
      <c r="AN988">
        <v>56.2</v>
      </c>
      <c r="AO988">
        <v>392</v>
      </c>
      <c r="AP988">
        <v>503.8</v>
      </c>
      <c r="AQ988">
        <v>36</v>
      </c>
      <c r="AR988">
        <v>5.05</v>
      </c>
      <c r="AS988">
        <v>35.5</v>
      </c>
      <c r="AT988">
        <v>1793.4</v>
      </c>
      <c r="AU988">
        <v>0.24</v>
      </c>
      <c r="AV988">
        <v>506.3</v>
      </c>
      <c r="AW988">
        <v>89</v>
      </c>
      <c r="AX988">
        <v>595.29999999999995</v>
      </c>
      <c r="AY988">
        <v>693.7</v>
      </c>
      <c r="AZ988">
        <v>53.4</v>
      </c>
      <c r="BA988">
        <v>7.55</v>
      </c>
      <c r="BB988">
        <v>45.6</v>
      </c>
      <c r="BC988">
        <v>2337.6999999999998</v>
      </c>
      <c r="BD988">
        <v>0.34</v>
      </c>
      <c r="BE988">
        <v>697.4</v>
      </c>
      <c r="BF988">
        <v>115.3</v>
      </c>
      <c r="BG988">
        <v>812.7</v>
      </c>
      <c r="BH988">
        <v>30.34</v>
      </c>
      <c r="BI988">
        <v>0</v>
      </c>
      <c r="BJ988">
        <v>0.28000000000000003</v>
      </c>
      <c r="BK988">
        <v>30.62</v>
      </c>
      <c r="BL988">
        <v>32.130000000000003</v>
      </c>
      <c r="BM988">
        <v>0</v>
      </c>
      <c r="BN988">
        <v>0.3</v>
      </c>
      <c r="BO988">
        <v>32.43</v>
      </c>
      <c r="BP988">
        <v>505797.4</v>
      </c>
      <c r="BQ988">
        <v>91282</v>
      </c>
      <c r="BR988">
        <v>4211.3</v>
      </c>
      <c r="BS988">
        <v>4247.1000000000004</v>
      </c>
      <c r="BT988">
        <v>0</v>
      </c>
      <c r="BU988">
        <v>8374.7000000000007</v>
      </c>
      <c r="BV988">
        <v>98114.8</v>
      </c>
      <c r="BW988">
        <v>0</v>
      </c>
      <c r="BX988">
        <v>0</v>
      </c>
      <c r="BY988">
        <v>0</v>
      </c>
      <c r="BZ988">
        <v>153615.9</v>
      </c>
      <c r="CA988">
        <v>0</v>
      </c>
      <c r="CB988">
        <v>159.1</v>
      </c>
      <c r="CC988">
        <v>3315.4</v>
      </c>
      <c r="CD988">
        <v>50993.599999999999</v>
      </c>
      <c r="CE988">
        <v>88396.1</v>
      </c>
      <c r="CF988">
        <v>1024</v>
      </c>
      <c r="CG988">
        <v>2063.1999999999998</v>
      </c>
      <c r="CH988">
        <v>0</v>
      </c>
      <c r="CI988">
        <v>0</v>
      </c>
      <c r="CJ988">
        <v>90143.8</v>
      </c>
      <c r="CK988">
        <v>1138.2</v>
      </c>
      <c r="CL988">
        <v>0</v>
      </c>
      <c r="CM988">
        <v>110.2</v>
      </c>
      <c r="CN988">
        <v>2990.4</v>
      </c>
      <c r="CO988">
        <v>8315.2000000000007</v>
      </c>
    </row>
    <row r="989" spans="1:93">
      <c r="A989">
        <v>983</v>
      </c>
      <c r="B989">
        <f t="shared" si="150"/>
        <v>41</v>
      </c>
      <c r="C989" t="str">
        <f t="shared" si="153"/>
        <v>Day41</v>
      </c>
      <c r="D989">
        <f t="shared" si="151"/>
        <v>22</v>
      </c>
      <c r="E989" t="str">
        <f t="shared" si="154"/>
        <v>Hour22</v>
      </c>
      <c r="F989">
        <f t="shared" si="155"/>
        <v>2</v>
      </c>
      <c r="G989" t="str">
        <f t="shared" si="156"/>
        <v>Winter</v>
      </c>
      <c r="H989">
        <f t="shared" si="152"/>
        <v>2761</v>
      </c>
      <c r="I989" t="e">
        <f t="shared" si="157"/>
        <v>#N/A</v>
      </c>
      <c r="J989" t="str">
        <f t="shared" si="158"/>
        <v>Winter</v>
      </c>
      <c r="K989">
        <f t="shared" si="159"/>
        <v>487768</v>
      </c>
      <c r="L989" s="54">
        <v>45332.916666666664</v>
      </c>
      <c r="M989">
        <v>482602.2</v>
      </c>
      <c r="N989">
        <v>0</v>
      </c>
      <c r="O989">
        <v>0</v>
      </c>
      <c r="P989">
        <v>5165.7</v>
      </c>
      <c r="Q989">
        <v>487767.9</v>
      </c>
      <c r="R989">
        <v>465461.5</v>
      </c>
      <c r="S989">
        <v>394356.7</v>
      </c>
      <c r="T989">
        <v>3.5499999999999997E-2</v>
      </c>
      <c r="U989">
        <v>5.3499999999999999E-2</v>
      </c>
      <c r="V989">
        <v>0.51</v>
      </c>
      <c r="W989">
        <v>0.51</v>
      </c>
      <c r="X989">
        <v>308.5</v>
      </c>
      <c r="Y989">
        <v>24.3</v>
      </c>
      <c r="Z989">
        <v>3.45</v>
      </c>
      <c r="AA989">
        <v>21.7</v>
      </c>
      <c r="AB989">
        <v>1025.9000000000001</v>
      </c>
      <c r="AC989">
        <v>0.19</v>
      </c>
      <c r="AD989">
        <v>310.10000000000002</v>
      </c>
      <c r="AE989">
        <v>52.3</v>
      </c>
      <c r="AF989">
        <v>362.4</v>
      </c>
      <c r="AG989">
        <v>320.89999999999998</v>
      </c>
      <c r="AH989">
        <v>25.3</v>
      </c>
      <c r="AI989">
        <v>3.58</v>
      </c>
      <c r="AJ989">
        <v>22.6</v>
      </c>
      <c r="AK989">
        <v>1069.2</v>
      </c>
      <c r="AL989">
        <v>0.2</v>
      </c>
      <c r="AM989">
        <v>322.7</v>
      </c>
      <c r="AN989">
        <v>54.5</v>
      </c>
      <c r="AO989">
        <v>377.2</v>
      </c>
      <c r="AP989">
        <v>501</v>
      </c>
      <c r="AQ989">
        <v>34.799999999999997</v>
      </c>
      <c r="AR989">
        <v>4.8499999999999996</v>
      </c>
      <c r="AS989">
        <v>36.299999999999997</v>
      </c>
      <c r="AT989">
        <v>1818.1</v>
      </c>
      <c r="AU989">
        <v>0.23</v>
      </c>
      <c r="AV989">
        <v>503.4</v>
      </c>
      <c r="AW989">
        <v>90.5</v>
      </c>
      <c r="AX989">
        <v>593.9</v>
      </c>
      <c r="AY989">
        <v>698.2</v>
      </c>
      <c r="AZ989">
        <v>54.3</v>
      </c>
      <c r="BA989">
        <v>7.68</v>
      </c>
      <c r="BB989">
        <v>45.4</v>
      </c>
      <c r="BC989">
        <v>2335.6999999999998</v>
      </c>
      <c r="BD989">
        <v>0.34</v>
      </c>
      <c r="BE989">
        <v>701.9</v>
      </c>
      <c r="BF989">
        <v>115.1</v>
      </c>
      <c r="BG989">
        <v>817</v>
      </c>
      <c r="BH989">
        <v>29.19</v>
      </c>
      <c r="BI989">
        <v>0</v>
      </c>
      <c r="BJ989">
        <v>0.28000000000000003</v>
      </c>
      <c r="BK989">
        <v>29.46</v>
      </c>
      <c r="BL989">
        <v>30.85</v>
      </c>
      <c r="BM989">
        <v>0</v>
      </c>
      <c r="BN989">
        <v>0.28999999999999998</v>
      </c>
      <c r="BO989">
        <v>31.14</v>
      </c>
      <c r="BP989">
        <v>487768</v>
      </c>
      <c r="BQ989">
        <v>93411.199999999997</v>
      </c>
      <c r="BR989">
        <v>3451.1</v>
      </c>
      <c r="BS989">
        <v>4247.1000000000004</v>
      </c>
      <c r="BT989">
        <v>0</v>
      </c>
      <c r="BU989">
        <v>8374.7000000000007</v>
      </c>
      <c r="BV989">
        <v>90142.9</v>
      </c>
      <c r="BW989">
        <v>0</v>
      </c>
      <c r="BX989">
        <v>0</v>
      </c>
      <c r="BY989">
        <v>0</v>
      </c>
      <c r="BZ989">
        <v>145708</v>
      </c>
      <c r="CA989">
        <v>0</v>
      </c>
      <c r="CB989">
        <v>159.1</v>
      </c>
      <c r="CC989">
        <v>3315.4</v>
      </c>
      <c r="CD989">
        <v>48181.4</v>
      </c>
      <c r="CE989">
        <v>88396.1</v>
      </c>
      <c r="CF989">
        <v>1006.2</v>
      </c>
      <c r="CG989">
        <v>1374.6</v>
      </c>
      <c r="CH989">
        <v>0</v>
      </c>
      <c r="CI989">
        <v>0</v>
      </c>
      <c r="CJ989">
        <v>91999.1</v>
      </c>
      <c r="CK989">
        <v>1412.2</v>
      </c>
      <c r="CL989">
        <v>0</v>
      </c>
      <c r="CM989">
        <v>178.6</v>
      </c>
      <c r="CN989">
        <v>2505.8000000000002</v>
      </c>
      <c r="CO989">
        <v>7916.5</v>
      </c>
    </row>
    <row r="990" spans="1:93">
      <c r="A990">
        <v>984</v>
      </c>
      <c r="B990">
        <f t="shared" si="150"/>
        <v>41</v>
      </c>
      <c r="C990" t="str">
        <f t="shared" si="153"/>
        <v>Day41</v>
      </c>
      <c r="D990">
        <f t="shared" si="151"/>
        <v>23</v>
      </c>
      <c r="E990" t="str">
        <f t="shared" si="154"/>
        <v>Hour23</v>
      </c>
      <c r="F990">
        <f t="shared" si="155"/>
        <v>2</v>
      </c>
      <c r="G990" t="str">
        <f t="shared" si="156"/>
        <v>Winter</v>
      </c>
      <c r="H990">
        <f t="shared" si="152"/>
        <v>2761</v>
      </c>
      <c r="I990" t="e">
        <f t="shared" si="157"/>
        <v>#N/A</v>
      </c>
      <c r="J990" t="str">
        <f t="shared" si="158"/>
        <v>Winter</v>
      </c>
      <c r="K990">
        <f t="shared" si="159"/>
        <v>467152.2</v>
      </c>
      <c r="L990" s="54">
        <v>45332.958333333336</v>
      </c>
      <c r="M990">
        <v>461990.40000000002</v>
      </c>
      <c r="N990">
        <v>110</v>
      </c>
      <c r="O990">
        <v>0</v>
      </c>
      <c r="P990">
        <v>5051.8999999999996</v>
      </c>
      <c r="Q990">
        <v>467152.3</v>
      </c>
      <c r="R990">
        <v>445904.1</v>
      </c>
      <c r="S990">
        <v>373474.6</v>
      </c>
      <c r="T990">
        <v>3.4799999999999998E-2</v>
      </c>
      <c r="U990">
        <v>5.1299999999999998E-2</v>
      </c>
      <c r="V990">
        <v>0.53</v>
      </c>
      <c r="W990">
        <v>0.53</v>
      </c>
      <c r="X990">
        <v>294</v>
      </c>
      <c r="Y990">
        <v>22.9</v>
      </c>
      <c r="Z990">
        <v>3.23</v>
      </c>
      <c r="AA990">
        <v>21.1</v>
      </c>
      <c r="AB990">
        <v>988.5</v>
      </c>
      <c r="AC990">
        <v>0.18</v>
      </c>
      <c r="AD990">
        <v>295.5</v>
      </c>
      <c r="AE990">
        <v>50.6</v>
      </c>
      <c r="AF990">
        <v>346.1</v>
      </c>
      <c r="AG990">
        <v>305.5</v>
      </c>
      <c r="AH990">
        <v>23.7</v>
      </c>
      <c r="AI990">
        <v>3.35</v>
      </c>
      <c r="AJ990">
        <v>22</v>
      </c>
      <c r="AK990">
        <v>1028.5999999999999</v>
      </c>
      <c r="AL990">
        <v>0.19</v>
      </c>
      <c r="AM990">
        <v>307.10000000000002</v>
      </c>
      <c r="AN990">
        <v>52.7</v>
      </c>
      <c r="AO990">
        <v>359.8</v>
      </c>
      <c r="AP990">
        <v>482.7</v>
      </c>
      <c r="AQ990">
        <v>31.2</v>
      </c>
      <c r="AR990">
        <v>4.32</v>
      </c>
      <c r="AS990">
        <v>37</v>
      </c>
      <c r="AT990">
        <v>1824.9</v>
      </c>
      <c r="AU990">
        <v>0.23</v>
      </c>
      <c r="AV990">
        <v>484.9</v>
      </c>
      <c r="AW990">
        <v>91.5</v>
      </c>
      <c r="AX990">
        <v>576.29999999999995</v>
      </c>
      <c r="AY990">
        <v>946.4</v>
      </c>
      <c r="AZ990">
        <v>105.9</v>
      </c>
      <c r="BA990">
        <v>15.39</v>
      </c>
      <c r="BB990">
        <v>32.1</v>
      </c>
      <c r="BC990">
        <v>2147.8000000000002</v>
      </c>
      <c r="BD990">
        <v>0.48</v>
      </c>
      <c r="BE990">
        <v>953.8</v>
      </c>
      <c r="BF990">
        <v>96.3</v>
      </c>
      <c r="BG990">
        <v>1050</v>
      </c>
      <c r="BH990">
        <v>28.34</v>
      </c>
      <c r="BI990">
        <v>0</v>
      </c>
      <c r="BJ990">
        <v>0.2</v>
      </c>
      <c r="BK990">
        <v>28.54</v>
      </c>
      <c r="BL990">
        <v>29.88</v>
      </c>
      <c r="BM990">
        <v>0</v>
      </c>
      <c r="BN990">
        <v>0.21</v>
      </c>
      <c r="BO990">
        <v>30.09</v>
      </c>
      <c r="BP990">
        <v>467152.2</v>
      </c>
      <c r="BQ990">
        <v>93677.6</v>
      </c>
      <c r="BR990">
        <v>2190.9</v>
      </c>
      <c r="BS990">
        <v>4198.3</v>
      </c>
      <c r="BT990">
        <v>0</v>
      </c>
      <c r="BU990">
        <v>8270.1</v>
      </c>
      <c r="BV990">
        <v>80643.100000000006</v>
      </c>
      <c r="BW990">
        <v>0</v>
      </c>
      <c r="BX990">
        <v>0</v>
      </c>
      <c r="BY990">
        <v>0</v>
      </c>
      <c r="BZ990">
        <v>137398.79999999999</v>
      </c>
      <c r="CA990">
        <v>0</v>
      </c>
      <c r="CB990">
        <v>159.1</v>
      </c>
      <c r="CC990">
        <v>3315.4</v>
      </c>
      <c r="CD990">
        <v>46635.7</v>
      </c>
      <c r="CE990">
        <v>88396.1</v>
      </c>
      <c r="CF990">
        <v>892.5</v>
      </c>
      <c r="CG990">
        <v>1374.6</v>
      </c>
      <c r="CH990">
        <v>0</v>
      </c>
      <c r="CI990">
        <v>0</v>
      </c>
      <c r="CJ990">
        <v>92486.8</v>
      </c>
      <c r="CK990">
        <v>1190.8</v>
      </c>
      <c r="CL990">
        <v>0</v>
      </c>
      <c r="CM990">
        <v>0</v>
      </c>
      <c r="CN990">
        <v>1728.5</v>
      </c>
      <c r="CO990">
        <v>8315.2000000000007</v>
      </c>
    </row>
    <row r="991" spans="1:93">
      <c r="A991">
        <v>985</v>
      </c>
      <c r="B991">
        <f t="shared" si="150"/>
        <v>42</v>
      </c>
      <c r="C991" t="str">
        <f t="shared" si="153"/>
        <v>Day42</v>
      </c>
      <c r="D991">
        <f t="shared" si="151"/>
        <v>0</v>
      </c>
      <c r="E991" t="str">
        <f t="shared" si="154"/>
        <v>Hour0</v>
      </c>
      <c r="F991">
        <f t="shared" si="155"/>
        <v>2</v>
      </c>
      <c r="G991" t="str">
        <f t="shared" si="156"/>
        <v>Winter</v>
      </c>
      <c r="H991">
        <f t="shared" si="152"/>
        <v>14</v>
      </c>
      <c r="I991">
        <f t="shared" si="157"/>
        <v>548271.69999999995</v>
      </c>
      <c r="J991" t="str">
        <f t="shared" si="158"/>
        <v>Winter</v>
      </c>
      <c r="K991">
        <f t="shared" si="159"/>
        <v>449069.2</v>
      </c>
      <c r="L991" s="54">
        <v>45333</v>
      </c>
      <c r="M991">
        <v>442877.8</v>
      </c>
      <c r="N991">
        <v>150.9</v>
      </c>
      <c r="O991">
        <v>1137.9000000000001</v>
      </c>
      <c r="P991">
        <v>4902.7</v>
      </c>
      <c r="Q991">
        <v>449069.2</v>
      </c>
      <c r="R991">
        <v>427736.5</v>
      </c>
      <c r="S991">
        <v>356705.2</v>
      </c>
      <c r="T991">
        <v>3.4200000000000001E-2</v>
      </c>
      <c r="U991">
        <v>4.9299999999999997E-2</v>
      </c>
      <c r="V991">
        <v>0.54</v>
      </c>
      <c r="W991">
        <v>0.54</v>
      </c>
      <c r="X991">
        <v>286</v>
      </c>
      <c r="Y991">
        <v>22</v>
      </c>
      <c r="Z991">
        <v>3.1</v>
      </c>
      <c r="AA991">
        <v>20.9</v>
      </c>
      <c r="AB991">
        <v>972</v>
      </c>
      <c r="AC991">
        <v>0.18</v>
      </c>
      <c r="AD991">
        <v>287.5</v>
      </c>
      <c r="AE991">
        <v>49.9</v>
      </c>
      <c r="AF991">
        <v>337.4</v>
      </c>
      <c r="AG991">
        <v>296.39999999999998</v>
      </c>
      <c r="AH991">
        <v>22.7</v>
      </c>
      <c r="AI991">
        <v>3.2</v>
      </c>
      <c r="AJ991">
        <v>21.7</v>
      </c>
      <c r="AK991">
        <v>1009</v>
      </c>
      <c r="AL991">
        <v>0.19</v>
      </c>
      <c r="AM991">
        <v>297.89999999999998</v>
      </c>
      <c r="AN991">
        <v>51.9</v>
      </c>
      <c r="AO991">
        <v>349.8</v>
      </c>
      <c r="AP991">
        <v>516</v>
      </c>
      <c r="AQ991">
        <v>37</v>
      </c>
      <c r="AR991">
        <v>5.18</v>
      </c>
      <c r="AS991">
        <v>36.200000000000003</v>
      </c>
      <c r="AT991">
        <v>1833.6</v>
      </c>
      <c r="AU991">
        <v>0.24</v>
      </c>
      <c r="AV991">
        <v>518.5</v>
      </c>
      <c r="AW991">
        <v>90.9</v>
      </c>
      <c r="AX991">
        <v>609.4</v>
      </c>
      <c r="AY991">
        <v>636.29999999999995</v>
      </c>
      <c r="AZ991">
        <v>43</v>
      </c>
      <c r="BA991">
        <v>6.01</v>
      </c>
      <c r="BB991">
        <v>47.2</v>
      </c>
      <c r="BC991">
        <v>2331.9</v>
      </c>
      <c r="BD991">
        <v>0.31</v>
      </c>
      <c r="BE991">
        <v>639.20000000000005</v>
      </c>
      <c r="BF991">
        <v>116.8</v>
      </c>
      <c r="BG991">
        <v>755.9</v>
      </c>
      <c r="BH991">
        <v>27.7</v>
      </c>
      <c r="BI991">
        <v>0</v>
      </c>
      <c r="BJ991">
        <v>0.27</v>
      </c>
      <c r="BK991">
        <v>27.97</v>
      </c>
      <c r="BL991">
        <v>29.14</v>
      </c>
      <c r="BM991">
        <v>0</v>
      </c>
      <c r="BN991">
        <v>0.28999999999999998</v>
      </c>
      <c r="BO991">
        <v>29.43</v>
      </c>
      <c r="BP991">
        <v>449069.2</v>
      </c>
      <c r="BQ991">
        <v>92364</v>
      </c>
      <c r="BR991">
        <v>99.2</v>
      </c>
      <c r="BS991">
        <v>4198.3</v>
      </c>
      <c r="BT991">
        <v>0</v>
      </c>
      <c r="BU991">
        <v>7450.3</v>
      </c>
      <c r="BV991">
        <v>73869.100000000006</v>
      </c>
      <c r="BW991">
        <v>0</v>
      </c>
      <c r="BX991">
        <v>0</v>
      </c>
      <c r="BY991">
        <v>0</v>
      </c>
      <c r="BZ991">
        <v>132444</v>
      </c>
      <c r="CA991">
        <v>0</v>
      </c>
      <c r="CB991">
        <v>159.1</v>
      </c>
      <c r="CC991">
        <v>3315.4</v>
      </c>
      <c r="CD991">
        <v>44761.2</v>
      </c>
      <c r="CE991">
        <v>88396.1</v>
      </c>
      <c r="CF991">
        <v>672.4</v>
      </c>
      <c r="CG991">
        <v>1339.9</v>
      </c>
      <c r="CH991">
        <v>0</v>
      </c>
      <c r="CI991">
        <v>0</v>
      </c>
      <c r="CJ991">
        <v>91610.5</v>
      </c>
      <c r="CK991">
        <v>753.5</v>
      </c>
      <c r="CL991">
        <v>0</v>
      </c>
      <c r="CM991">
        <v>0</v>
      </c>
      <c r="CN991">
        <v>235.8</v>
      </c>
      <c r="CO991">
        <v>7391.9</v>
      </c>
    </row>
    <row r="992" spans="1:93">
      <c r="A992">
        <v>986</v>
      </c>
      <c r="B992">
        <f t="shared" si="150"/>
        <v>42</v>
      </c>
      <c r="C992" t="str">
        <f t="shared" si="153"/>
        <v>Day42</v>
      </c>
      <c r="D992">
        <f t="shared" si="151"/>
        <v>1</v>
      </c>
      <c r="E992" t="str">
        <f t="shared" si="154"/>
        <v>Hour1</v>
      </c>
      <c r="F992">
        <f t="shared" si="155"/>
        <v>2</v>
      </c>
      <c r="G992" t="str">
        <f t="shared" si="156"/>
        <v>Winter</v>
      </c>
      <c r="H992">
        <f t="shared" si="152"/>
        <v>2761</v>
      </c>
      <c r="I992" t="e">
        <f t="shared" si="157"/>
        <v>#N/A</v>
      </c>
      <c r="J992" t="str">
        <f t="shared" si="158"/>
        <v>Winter</v>
      </c>
      <c r="K992">
        <f t="shared" si="159"/>
        <v>436946.4</v>
      </c>
      <c r="L992" s="54">
        <v>45333.041666666664</v>
      </c>
      <c r="M992">
        <v>428595.3</v>
      </c>
      <c r="N992">
        <v>1669</v>
      </c>
      <c r="O992">
        <v>1845.2</v>
      </c>
      <c r="P992">
        <v>4836.8</v>
      </c>
      <c r="Q992">
        <v>436946.3</v>
      </c>
      <c r="R992">
        <v>414132.4</v>
      </c>
      <c r="S992">
        <v>346004</v>
      </c>
      <c r="T992">
        <v>3.3700000000000001E-2</v>
      </c>
      <c r="U992">
        <v>4.7699999999999999E-2</v>
      </c>
      <c r="V992">
        <v>0.54</v>
      </c>
      <c r="W992">
        <v>0.54</v>
      </c>
      <c r="X992">
        <v>285.60000000000002</v>
      </c>
      <c r="Y992">
        <v>21.9</v>
      </c>
      <c r="Z992">
        <v>3.09</v>
      </c>
      <c r="AA992">
        <v>21</v>
      </c>
      <c r="AB992">
        <v>972.2</v>
      </c>
      <c r="AC992">
        <v>0.18</v>
      </c>
      <c r="AD992">
        <v>287.10000000000002</v>
      </c>
      <c r="AE992">
        <v>50</v>
      </c>
      <c r="AF992">
        <v>337.1</v>
      </c>
      <c r="AG992">
        <v>295.7</v>
      </c>
      <c r="AH992">
        <v>22.6</v>
      </c>
      <c r="AI992">
        <v>3.2</v>
      </c>
      <c r="AJ992">
        <v>21.7</v>
      </c>
      <c r="AK992">
        <v>1007.2</v>
      </c>
      <c r="AL992">
        <v>0.19</v>
      </c>
      <c r="AM992">
        <v>297.2</v>
      </c>
      <c r="AN992">
        <v>51.8</v>
      </c>
      <c r="AO992">
        <v>349</v>
      </c>
      <c r="AP992">
        <v>512.79999999999995</v>
      </c>
      <c r="AQ992">
        <v>36.299999999999997</v>
      </c>
      <c r="AR992">
        <v>5.08</v>
      </c>
      <c r="AS992">
        <v>36.4</v>
      </c>
      <c r="AT992">
        <v>1837.2</v>
      </c>
      <c r="AU992">
        <v>0.24</v>
      </c>
      <c r="AV992">
        <v>515.29999999999995</v>
      </c>
      <c r="AW992">
        <v>91.2</v>
      </c>
      <c r="AX992">
        <v>606.5</v>
      </c>
      <c r="AY992">
        <v>859</v>
      </c>
      <c r="AZ992">
        <v>82.2</v>
      </c>
      <c r="BA992">
        <v>11.81</v>
      </c>
      <c r="BB992">
        <v>41.6</v>
      </c>
      <c r="BC992">
        <v>2400.9</v>
      </c>
      <c r="BD992">
        <v>0.42</v>
      </c>
      <c r="BE992">
        <v>864.7</v>
      </c>
      <c r="BF992">
        <v>113.2</v>
      </c>
      <c r="BG992">
        <v>977.9</v>
      </c>
      <c r="BH992">
        <v>27.29</v>
      </c>
      <c r="BI992">
        <v>0</v>
      </c>
      <c r="BJ992">
        <v>0.27</v>
      </c>
      <c r="BK992">
        <v>27.56</v>
      </c>
      <c r="BL992">
        <v>28.67</v>
      </c>
      <c r="BM992">
        <v>0</v>
      </c>
      <c r="BN992">
        <v>0.28000000000000003</v>
      </c>
      <c r="BO992">
        <v>28.95</v>
      </c>
      <c r="BP992">
        <v>436946.4</v>
      </c>
      <c r="BQ992">
        <v>90942.3</v>
      </c>
      <c r="BR992">
        <v>0</v>
      </c>
      <c r="BS992">
        <v>4198.3</v>
      </c>
      <c r="BT992">
        <v>0</v>
      </c>
      <c r="BU992">
        <v>7359.2</v>
      </c>
      <c r="BV992">
        <v>71672.899999999994</v>
      </c>
      <c r="BW992">
        <v>0</v>
      </c>
      <c r="BX992">
        <v>0</v>
      </c>
      <c r="BY992">
        <v>0</v>
      </c>
      <c r="BZ992">
        <v>129204.1</v>
      </c>
      <c r="CA992">
        <v>0</v>
      </c>
      <c r="CB992">
        <v>100.2</v>
      </c>
      <c r="CC992">
        <v>3315.4</v>
      </c>
      <c r="CD992">
        <v>41132.6</v>
      </c>
      <c r="CE992">
        <v>88396.1</v>
      </c>
      <c r="CF992">
        <v>625.1</v>
      </c>
      <c r="CG992">
        <v>0</v>
      </c>
      <c r="CH992">
        <v>0</v>
      </c>
      <c r="CI992">
        <v>0</v>
      </c>
      <c r="CJ992">
        <v>90497.600000000006</v>
      </c>
      <c r="CK992">
        <v>444.7</v>
      </c>
      <c r="CL992">
        <v>0</v>
      </c>
      <c r="CM992">
        <v>0</v>
      </c>
      <c r="CN992">
        <v>116.9</v>
      </c>
      <c r="CO992">
        <v>7742.1</v>
      </c>
    </row>
    <row r="993" spans="1:93">
      <c r="A993">
        <v>987</v>
      </c>
      <c r="B993">
        <f t="shared" si="150"/>
        <v>42</v>
      </c>
      <c r="C993" t="str">
        <f t="shared" si="153"/>
        <v>Day42</v>
      </c>
      <c r="D993">
        <f t="shared" si="151"/>
        <v>2</v>
      </c>
      <c r="E993" t="str">
        <f t="shared" si="154"/>
        <v>Hour2</v>
      </c>
      <c r="F993">
        <f t="shared" si="155"/>
        <v>2</v>
      </c>
      <c r="G993" t="str">
        <f t="shared" si="156"/>
        <v>Winter</v>
      </c>
      <c r="H993">
        <f t="shared" si="152"/>
        <v>2761</v>
      </c>
      <c r="I993" t="e">
        <f t="shared" si="157"/>
        <v>#N/A</v>
      </c>
      <c r="J993" t="str">
        <f t="shared" si="158"/>
        <v>Winter</v>
      </c>
      <c r="K993">
        <f t="shared" si="159"/>
        <v>429175.3</v>
      </c>
      <c r="L993" s="54">
        <v>45333.083333333336</v>
      </c>
      <c r="M993">
        <v>420132</v>
      </c>
      <c r="N993">
        <v>2539</v>
      </c>
      <c r="O993">
        <v>1927</v>
      </c>
      <c r="P993">
        <v>4577.3</v>
      </c>
      <c r="Q993">
        <v>429175.3</v>
      </c>
      <c r="R993">
        <v>406049.6</v>
      </c>
      <c r="S993">
        <v>339829</v>
      </c>
      <c r="T993">
        <v>3.3500000000000002E-2</v>
      </c>
      <c r="U993">
        <v>4.6899999999999997E-2</v>
      </c>
      <c r="V993">
        <v>0.53</v>
      </c>
      <c r="W993">
        <v>0.53</v>
      </c>
      <c r="X993">
        <v>289.5</v>
      </c>
      <c r="Y993">
        <v>22.2</v>
      </c>
      <c r="Z993">
        <v>3.13</v>
      </c>
      <c r="AA993">
        <v>21.3</v>
      </c>
      <c r="AB993">
        <v>986.4</v>
      </c>
      <c r="AC993">
        <v>0.18</v>
      </c>
      <c r="AD993">
        <v>291</v>
      </c>
      <c r="AE993">
        <v>50.7</v>
      </c>
      <c r="AF993">
        <v>341.7</v>
      </c>
      <c r="AG993">
        <v>299.5</v>
      </c>
      <c r="AH993">
        <v>22.9</v>
      </c>
      <c r="AI993">
        <v>3.24</v>
      </c>
      <c r="AJ993">
        <v>22.1</v>
      </c>
      <c r="AK993">
        <v>1021</v>
      </c>
      <c r="AL993">
        <v>0.19</v>
      </c>
      <c r="AM993">
        <v>301.10000000000002</v>
      </c>
      <c r="AN993">
        <v>52.5</v>
      </c>
      <c r="AO993">
        <v>353.6</v>
      </c>
      <c r="AP993">
        <v>525.5</v>
      </c>
      <c r="AQ993">
        <v>37.6</v>
      </c>
      <c r="AR993">
        <v>5.26</v>
      </c>
      <c r="AS993">
        <v>37</v>
      </c>
      <c r="AT993">
        <v>1872.1</v>
      </c>
      <c r="AU993">
        <v>0.25</v>
      </c>
      <c r="AV993">
        <v>528.1</v>
      </c>
      <c r="AW993">
        <v>92.9</v>
      </c>
      <c r="AX993">
        <v>620.9</v>
      </c>
      <c r="AY993">
        <v>939.4</v>
      </c>
      <c r="AZ993">
        <v>97</v>
      </c>
      <c r="BA993">
        <v>14.01</v>
      </c>
      <c r="BB993">
        <v>39</v>
      </c>
      <c r="BC993">
        <v>2400.9</v>
      </c>
      <c r="BD993">
        <v>0.46</v>
      </c>
      <c r="BE993">
        <v>946.1</v>
      </c>
      <c r="BF993">
        <v>110.7</v>
      </c>
      <c r="BG993">
        <v>1056.8</v>
      </c>
      <c r="BH993">
        <v>27.34</v>
      </c>
      <c r="BI993">
        <v>0</v>
      </c>
      <c r="BJ993">
        <v>0.26</v>
      </c>
      <c r="BK993">
        <v>27.61</v>
      </c>
      <c r="BL993">
        <v>28.69</v>
      </c>
      <c r="BM993">
        <v>0</v>
      </c>
      <c r="BN993">
        <v>0.27</v>
      </c>
      <c r="BO993">
        <v>28.96</v>
      </c>
      <c r="BP993">
        <v>429175.3</v>
      </c>
      <c r="BQ993">
        <v>89346.3</v>
      </c>
      <c r="BR993">
        <v>0</v>
      </c>
      <c r="BS993">
        <v>4198.3</v>
      </c>
      <c r="BT993">
        <v>0</v>
      </c>
      <c r="BU993">
        <v>6149.9</v>
      </c>
      <c r="BV993">
        <v>71230.399999999994</v>
      </c>
      <c r="BW993">
        <v>0</v>
      </c>
      <c r="BX993">
        <v>0</v>
      </c>
      <c r="BY993">
        <v>0</v>
      </c>
      <c r="BZ993">
        <v>129010.3</v>
      </c>
      <c r="CA993">
        <v>0</v>
      </c>
      <c r="CB993">
        <v>95.5</v>
      </c>
      <c r="CC993">
        <v>3315.4</v>
      </c>
      <c r="CD993">
        <v>36808</v>
      </c>
      <c r="CE993">
        <v>88396.1</v>
      </c>
      <c r="CF993">
        <v>625.1</v>
      </c>
      <c r="CG993">
        <v>0</v>
      </c>
      <c r="CH993">
        <v>0</v>
      </c>
      <c r="CI993">
        <v>0</v>
      </c>
      <c r="CJ993">
        <v>89036</v>
      </c>
      <c r="CK993">
        <v>310.3</v>
      </c>
      <c r="CL993">
        <v>0</v>
      </c>
      <c r="CM993">
        <v>0</v>
      </c>
      <c r="CN993">
        <v>0</v>
      </c>
      <c r="CO993">
        <v>7976</v>
      </c>
    </row>
    <row r="994" spans="1:93">
      <c r="A994">
        <v>988</v>
      </c>
      <c r="B994">
        <f t="shared" si="150"/>
        <v>42</v>
      </c>
      <c r="C994" t="str">
        <f t="shared" si="153"/>
        <v>Day42</v>
      </c>
      <c r="D994">
        <f t="shared" si="151"/>
        <v>3</v>
      </c>
      <c r="E994" t="str">
        <f t="shared" si="154"/>
        <v>Hour3</v>
      </c>
      <c r="F994">
        <f t="shared" si="155"/>
        <v>2</v>
      </c>
      <c r="G994" t="str">
        <f t="shared" si="156"/>
        <v>Winter</v>
      </c>
      <c r="H994">
        <f t="shared" si="152"/>
        <v>2761</v>
      </c>
      <c r="I994" t="e">
        <f t="shared" si="157"/>
        <v>#N/A</v>
      </c>
      <c r="J994" t="str">
        <f t="shared" si="158"/>
        <v>Winter</v>
      </c>
      <c r="K994">
        <f t="shared" si="159"/>
        <v>425292.4</v>
      </c>
      <c r="L994" s="54">
        <v>45333.125</v>
      </c>
      <c r="M994">
        <v>417038.4</v>
      </c>
      <c r="N994">
        <v>2254</v>
      </c>
      <c r="O994">
        <v>1845.2</v>
      </c>
      <c r="P994">
        <v>4154.7</v>
      </c>
      <c r="Q994">
        <v>425292.4</v>
      </c>
      <c r="R994">
        <v>403083.8</v>
      </c>
      <c r="S994">
        <v>338119.2</v>
      </c>
      <c r="T994">
        <v>3.3500000000000002E-2</v>
      </c>
      <c r="U994">
        <v>4.6600000000000003E-2</v>
      </c>
      <c r="V994">
        <v>0.52</v>
      </c>
      <c r="W994">
        <v>0.52</v>
      </c>
      <c r="X994">
        <v>295.5</v>
      </c>
      <c r="Y994">
        <v>22.7</v>
      </c>
      <c r="Z994">
        <v>3.21</v>
      </c>
      <c r="AA994">
        <v>21.7</v>
      </c>
      <c r="AB994">
        <v>1004.5</v>
      </c>
      <c r="AC994">
        <v>0.19</v>
      </c>
      <c r="AD994">
        <v>297.10000000000002</v>
      </c>
      <c r="AE994">
        <v>51.6</v>
      </c>
      <c r="AF994">
        <v>348.7</v>
      </c>
      <c r="AG994">
        <v>305.8</v>
      </c>
      <c r="AH994">
        <v>23.5</v>
      </c>
      <c r="AI994">
        <v>3.32</v>
      </c>
      <c r="AJ994">
        <v>22.4</v>
      </c>
      <c r="AK994">
        <v>1039.4000000000001</v>
      </c>
      <c r="AL994">
        <v>0.19</v>
      </c>
      <c r="AM994">
        <v>307.39999999999998</v>
      </c>
      <c r="AN994">
        <v>53.4</v>
      </c>
      <c r="AO994">
        <v>360.8</v>
      </c>
      <c r="AP994">
        <v>529.29999999999995</v>
      </c>
      <c r="AQ994">
        <v>37.9</v>
      </c>
      <c r="AR994">
        <v>5.31</v>
      </c>
      <c r="AS994">
        <v>37.200000000000003</v>
      </c>
      <c r="AT994">
        <v>1882.6</v>
      </c>
      <c r="AU994">
        <v>0.25</v>
      </c>
      <c r="AV994">
        <v>531.9</v>
      </c>
      <c r="AW994">
        <v>93.4</v>
      </c>
      <c r="AX994">
        <v>625.29999999999995</v>
      </c>
      <c r="AY994">
        <v>698.1</v>
      </c>
      <c r="AZ994">
        <v>59.2</v>
      </c>
      <c r="BA994">
        <v>8.42</v>
      </c>
      <c r="BB994">
        <v>40.799999999999997</v>
      </c>
      <c r="BC994">
        <v>2194.3000000000002</v>
      </c>
      <c r="BD994">
        <v>0.33</v>
      </c>
      <c r="BE994">
        <v>702.2</v>
      </c>
      <c r="BF994">
        <v>106.2</v>
      </c>
      <c r="BG994">
        <v>808.4</v>
      </c>
      <c r="BH994">
        <v>27.55</v>
      </c>
      <c r="BI994">
        <v>0</v>
      </c>
      <c r="BJ994">
        <v>0.26</v>
      </c>
      <c r="BK994">
        <v>27.81</v>
      </c>
      <c r="BL994">
        <v>28.9</v>
      </c>
      <c r="BM994">
        <v>0</v>
      </c>
      <c r="BN994">
        <v>0.27</v>
      </c>
      <c r="BO994">
        <v>29.17</v>
      </c>
      <c r="BP994">
        <v>425292.4</v>
      </c>
      <c r="BQ994">
        <v>87173.2</v>
      </c>
      <c r="BR994">
        <v>0</v>
      </c>
      <c r="BS994">
        <v>4198.3</v>
      </c>
      <c r="BT994">
        <v>0</v>
      </c>
      <c r="BU994">
        <v>6142.5</v>
      </c>
      <c r="BV994">
        <v>72395</v>
      </c>
      <c r="BW994">
        <v>0</v>
      </c>
      <c r="BX994">
        <v>0</v>
      </c>
      <c r="BY994">
        <v>0</v>
      </c>
      <c r="BZ994">
        <v>129622.7</v>
      </c>
      <c r="CA994">
        <v>0</v>
      </c>
      <c r="CB994">
        <v>95.5</v>
      </c>
      <c r="CC994">
        <v>3315.4</v>
      </c>
      <c r="CD994">
        <v>33328.5</v>
      </c>
      <c r="CE994">
        <v>88396.1</v>
      </c>
      <c r="CF994">
        <v>625.1</v>
      </c>
      <c r="CG994">
        <v>0</v>
      </c>
      <c r="CH994">
        <v>0</v>
      </c>
      <c r="CI994">
        <v>0</v>
      </c>
      <c r="CJ994">
        <v>86889.4</v>
      </c>
      <c r="CK994">
        <v>283.8</v>
      </c>
      <c r="CL994">
        <v>0</v>
      </c>
      <c r="CM994">
        <v>0</v>
      </c>
      <c r="CN994">
        <v>0</v>
      </c>
      <c r="CO994">
        <v>7260.2</v>
      </c>
    </row>
    <row r="995" spans="1:93">
      <c r="A995">
        <v>989</v>
      </c>
      <c r="B995">
        <f t="shared" si="150"/>
        <v>42</v>
      </c>
      <c r="C995" t="str">
        <f t="shared" si="153"/>
        <v>Day42</v>
      </c>
      <c r="D995">
        <f t="shared" si="151"/>
        <v>4</v>
      </c>
      <c r="E995" t="str">
        <f t="shared" si="154"/>
        <v>Hour4</v>
      </c>
      <c r="F995">
        <f t="shared" si="155"/>
        <v>2</v>
      </c>
      <c r="G995" t="str">
        <f t="shared" si="156"/>
        <v>Winter</v>
      </c>
      <c r="H995">
        <f t="shared" si="152"/>
        <v>2761</v>
      </c>
      <c r="I995" t="e">
        <f t="shared" si="157"/>
        <v>#N/A</v>
      </c>
      <c r="J995" t="str">
        <f t="shared" si="158"/>
        <v>Winter</v>
      </c>
      <c r="K995">
        <f t="shared" si="159"/>
        <v>426438.7</v>
      </c>
      <c r="L995" s="54">
        <v>45333.166666666664</v>
      </c>
      <c r="M995">
        <v>419664.6</v>
      </c>
      <c r="N995">
        <v>964.1</v>
      </c>
      <c r="O995">
        <v>1845.2</v>
      </c>
      <c r="P995">
        <v>3964.8</v>
      </c>
      <c r="Q995">
        <v>426438.7</v>
      </c>
      <c r="R995">
        <v>405570.1</v>
      </c>
      <c r="S995">
        <v>341339</v>
      </c>
      <c r="T995">
        <v>3.3599999999999998E-2</v>
      </c>
      <c r="U995">
        <v>4.7E-2</v>
      </c>
      <c r="V995">
        <v>0.51</v>
      </c>
      <c r="W995">
        <v>0.51</v>
      </c>
      <c r="X995">
        <v>303.89999999999998</v>
      </c>
      <c r="Y995">
        <v>23.5</v>
      </c>
      <c r="Z995">
        <v>3.32</v>
      </c>
      <c r="AA995">
        <v>22</v>
      </c>
      <c r="AB995">
        <v>1027.8</v>
      </c>
      <c r="AC995">
        <v>0.19</v>
      </c>
      <c r="AD995">
        <v>305.5</v>
      </c>
      <c r="AE995">
        <v>52.7</v>
      </c>
      <c r="AF995">
        <v>358.2</v>
      </c>
      <c r="AG995">
        <v>314.2</v>
      </c>
      <c r="AH995">
        <v>24.3</v>
      </c>
      <c r="AI995">
        <v>3.43</v>
      </c>
      <c r="AJ995">
        <v>22.8</v>
      </c>
      <c r="AK995">
        <v>1064</v>
      </c>
      <c r="AL995">
        <v>0.2</v>
      </c>
      <c r="AM995">
        <v>315.8</v>
      </c>
      <c r="AN995">
        <v>54.6</v>
      </c>
      <c r="AO995">
        <v>370.4</v>
      </c>
      <c r="AP995">
        <v>524.5</v>
      </c>
      <c r="AQ995">
        <v>37</v>
      </c>
      <c r="AR995">
        <v>5.18</v>
      </c>
      <c r="AS995">
        <v>37.4</v>
      </c>
      <c r="AT995">
        <v>1882.8</v>
      </c>
      <c r="AU995">
        <v>0.25</v>
      </c>
      <c r="AV995">
        <v>527</v>
      </c>
      <c r="AW995">
        <v>93.5</v>
      </c>
      <c r="AX995">
        <v>620.6</v>
      </c>
      <c r="AY995">
        <v>875.4</v>
      </c>
      <c r="AZ995">
        <v>90.9</v>
      </c>
      <c r="BA995">
        <v>13.13</v>
      </c>
      <c r="BB995">
        <v>36</v>
      </c>
      <c r="BC995">
        <v>2223.6999999999998</v>
      </c>
      <c r="BD995">
        <v>0.43</v>
      </c>
      <c r="BE995">
        <v>881.7</v>
      </c>
      <c r="BF995">
        <v>102.4</v>
      </c>
      <c r="BG995">
        <v>984.1</v>
      </c>
      <c r="BH995">
        <v>27.86</v>
      </c>
      <c r="BI995">
        <v>0</v>
      </c>
      <c r="BJ995">
        <v>0.26</v>
      </c>
      <c r="BK995">
        <v>28.11</v>
      </c>
      <c r="BL995">
        <v>29.23</v>
      </c>
      <c r="BM995">
        <v>0</v>
      </c>
      <c r="BN995">
        <v>0.26</v>
      </c>
      <c r="BO995">
        <v>29.49</v>
      </c>
      <c r="BP995">
        <v>426438.7</v>
      </c>
      <c r="BQ995">
        <v>85099.7</v>
      </c>
      <c r="BR995">
        <v>0</v>
      </c>
      <c r="BS995">
        <v>4198.3</v>
      </c>
      <c r="BT995">
        <v>0</v>
      </c>
      <c r="BU995">
        <v>6470.5</v>
      </c>
      <c r="BV995">
        <v>75318.600000000006</v>
      </c>
      <c r="BW995">
        <v>0</v>
      </c>
      <c r="BX995">
        <v>0</v>
      </c>
      <c r="BY995">
        <v>0</v>
      </c>
      <c r="BZ995">
        <v>131941.20000000001</v>
      </c>
      <c r="CA995">
        <v>0</v>
      </c>
      <c r="CB995">
        <v>95.5</v>
      </c>
      <c r="CC995">
        <v>3315.4</v>
      </c>
      <c r="CD995">
        <v>30978.400000000001</v>
      </c>
      <c r="CE995">
        <v>88396.1</v>
      </c>
      <c r="CF995">
        <v>625.1</v>
      </c>
      <c r="CG995">
        <v>0</v>
      </c>
      <c r="CH995">
        <v>0</v>
      </c>
      <c r="CI995">
        <v>0</v>
      </c>
      <c r="CJ995">
        <v>84788.3</v>
      </c>
      <c r="CK995">
        <v>311.3</v>
      </c>
      <c r="CL995">
        <v>0</v>
      </c>
      <c r="CM995">
        <v>0</v>
      </c>
      <c r="CN995">
        <v>0</v>
      </c>
      <c r="CO995">
        <v>8080.6</v>
      </c>
    </row>
    <row r="996" spans="1:93">
      <c r="A996">
        <v>990</v>
      </c>
      <c r="B996">
        <f t="shared" si="150"/>
        <v>42</v>
      </c>
      <c r="C996" t="str">
        <f t="shared" si="153"/>
        <v>Day42</v>
      </c>
      <c r="D996">
        <f t="shared" si="151"/>
        <v>5</v>
      </c>
      <c r="E996" t="str">
        <f t="shared" si="154"/>
        <v>Hour5</v>
      </c>
      <c r="F996">
        <f t="shared" si="155"/>
        <v>2</v>
      </c>
      <c r="G996" t="str">
        <f t="shared" si="156"/>
        <v>Winter</v>
      </c>
      <c r="H996">
        <f t="shared" si="152"/>
        <v>2761</v>
      </c>
      <c r="I996" t="e">
        <f t="shared" si="157"/>
        <v>#N/A</v>
      </c>
      <c r="J996" t="str">
        <f t="shared" si="158"/>
        <v>Winter</v>
      </c>
      <c r="K996">
        <f t="shared" si="159"/>
        <v>434669.2</v>
      </c>
      <c r="L996" s="54">
        <v>45333.208333333336</v>
      </c>
      <c r="M996">
        <v>429566.9</v>
      </c>
      <c r="N996">
        <v>941.6</v>
      </c>
      <c r="O996">
        <v>0</v>
      </c>
      <c r="P996">
        <v>4160.7</v>
      </c>
      <c r="Q996">
        <v>434669.2</v>
      </c>
      <c r="R996">
        <v>414987.8</v>
      </c>
      <c r="S996">
        <v>352344.4</v>
      </c>
      <c r="T996">
        <v>3.39E-2</v>
      </c>
      <c r="U996">
        <v>4.82E-2</v>
      </c>
      <c r="V996">
        <v>0.5</v>
      </c>
      <c r="W996">
        <v>0.5</v>
      </c>
      <c r="X996">
        <v>316.2</v>
      </c>
      <c r="Y996">
        <v>24.7</v>
      </c>
      <c r="Z996">
        <v>3.48</v>
      </c>
      <c r="AA996">
        <v>22.6</v>
      </c>
      <c r="AB996">
        <v>1063</v>
      </c>
      <c r="AC996">
        <v>0.19</v>
      </c>
      <c r="AD996">
        <v>317.8</v>
      </c>
      <c r="AE996">
        <v>54.4</v>
      </c>
      <c r="AF996">
        <v>372.2</v>
      </c>
      <c r="AG996">
        <v>327.8</v>
      </c>
      <c r="AH996">
        <v>25.6</v>
      </c>
      <c r="AI996">
        <v>3.61</v>
      </c>
      <c r="AJ996">
        <v>23.4</v>
      </c>
      <c r="AK996">
        <v>1102.0999999999999</v>
      </c>
      <c r="AL996">
        <v>0.2</v>
      </c>
      <c r="AM996">
        <v>329.5</v>
      </c>
      <c r="AN996">
        <v>56.3</v>
      </c>
      <c r="AO996">
        <v>385.9</v>
      </c>
      <c r="AP996">
        <v>502.8</v>
      </c>
      <c r="AQ996">
        <v>33.200000000000003</v>
      </c>
      <c r="AR996">
        <v>4.6100000000000003</v>
      </c>
      <c r="AS996">
        <v>37.9</v>
      </c>
      <c r="AT996">
        <v>1877</v>
      </c>
      <c r="AU996">
        <v>0.23</v>
      </c>
      <c r="AV996">
        <v>505</v>
      </c>
      <c r="AW996">
        <v>93.9</v>
      </c>
      <c r="AX996">
        <v>598.9</v>
      </c>
      <c r="AY996">
        <v>822.1</v>
      </c>
      <c r="AZ996">
        <v>79.599999999999994</v>
      </c>
      <c r="BA996">
        <v>11.44</v>
      </c>
      <c r="BB996">
        <v>39</v>
      </c>
      <c r="BC996">
        <v>2270.6999999999998</v>
      </c>
      <c r="BD996">
        <v>0.4</v>
      </c>
      <c r="BE996">
        <v>827.6</v>
      </c>
      <c r="BF996">
        <v>106.8</v>
      </c>
      <c r="BG996">
        <v>934.4</v>
      </c>
      <c r="BH996">
        <v>28.25</v>
      </c>
      <c r="BI996">
        <v>0</v>
      </c>
      <c r="BJ996">
        <v>0.25</v>
      </c>
      <c r="BK996">
        <v>28.5</v>
      </c>
      <c r="BL996">
        <v>29.68</v>
      </c>
      <c r="BM996">
        <v>0</v>
      </c>
      <c r="BN996">
        <v>0.25</v>
      </c>
      <c r="BO996">
        <v>29.93</v>
      </c>
      <c r="BP996">
        <v>434669.2</v>
      </c>
      <c r="BQ996">
        <v>82324.800000000003</v>
      </c>
      <c r="BR996">
        <v>209</v>
      </c>
      <c r="BS996">
        <v>4198.3</v>
      </c>
      <c r="BT996">
        <v>0</v>
      </c>
      <c r="BU996">
        <v>6795.8</v>
      </c>
      <c r="BV996">
        <v>80768.2</v>
      </c>
      <c r="BW996">
        <v>0</v>
      </c>
      <c r="BX996">
        <v>0</v>
      </c>
      <c r="BY996">
        <v>0</v>
      </c>
      <c r="BZ996">
        <v>137646.1</v>
      </c>
      <c r="CA996">
        <v>0</v>
      </c>
      <c r="CB996">
        <v>95.5</v>
      </c>
      <c r="CC996">
        <v>3315.4</v>
      </c>
      <c r="CD996">
        <v>30294.9</v>
      </c>
      <c r="CE996">
        <v>88396.1</v>
      </c>
      <c r="CF996">
        <v>625.1</v>
      </c>
      <c r="CG996">
        <v>0</v>
      </c>
      <c r="CH996">
        <v>0</v>
      </c>
      <c r="CI996">
        <v>0</v>
      </c>
      <c r="CJ996">
        <v>81989.5</v>
      </c>
      <c r="CK996">
        <v>335.3</v>
      </c>
      <c r="CL996">
        <v>0</v>
      </c>
      <c r="CM996">
        <v>0</v>
      </c>
      <c r="CN996">
        <v>304.39999999999998</v>
      </c>
      <c r="CO996">
        <v>8042.7</v>
      </c>
    </row>
    <row r="997" spans="1:93">
      <c r="A997">
        <v>991</v>
      </c>
      <c r="B997">
        <f t="shared" si="150"/>
        <v>42</v>
      </c>
      <c r="C997" t="str">
        <f t="shared" si="153"/>
        <v>Day42</v>
      </c>
      <c r="D997">
        <f t="shared" si="151"/>
        <v>6</v>
      </c>
      <c r="E997" t="str">
        <f t="shared" si="154"/>
        <v>Hour6</v>
      </c>
      <c r="F997">
        <f t="shared" si="155"/>
        <v>2</v>
      </c>
      <c r="G997" t="str">
        <f t="shared" si="156"/>
        <v>Winter</v>
      </c>
      <c r="H997">
        <f t="shared" si="152"/>
        <v>2761</v>
      </c>
      <c r="I997" t="e">
        <f t="shared" si="157"/>
        <v>#N/A</v>
      </c>
      <c r="J997" t="str">
        <f t="shared" si="158"/>
        <v>Winter</v>
      </c>
      <c r="K997">
        <f t="shared" si="159"/>
        <v>449677</v>
      </c>
      <c r="L997" s="54">
        <v>45333.25</v>
      </c>
      <c r="M997">
        <v>445267.7</v>
      </c>
      <c r="N997">
        <v>97.3</v>
      </c>
      <c r="O997">
        <v>0</v>
      </c>
      <c r="P997">
        <v>4312</v>
      </c>
      <c r="Q997">
        <v>449677</v>
      </c>
      <c r="R997">
        <v>429909</v>
      </c>
      <c r="S997">
        <v>367891.3</v>
      </c>
      <c r="T997">
        <v>3.4500000000000003E-2</v>
      </c>
      <c r="U997">
        <v>0.05</v>
      </c>
      <c r="V997">
        <v>0.48</v>
      </c>
      <c r="W997">
        <v>0.48</v>
      </c>
      <c r="X997">
        <v>328.6</v>
      </c>
      <c r="Y997">
        <v>26</v>
      </c>
      <c r="Z997">
        <v>3.69</v>
      </c>
      <c r="AA997">
        <v>23</v>
      </c>
      <c r="AB997">
        <v>1091.4000000000001</v>
      </c>
      <c r="AC997">
        <v>0.2</v>
      </c>
      <c r="AD997">
        <v>330.4</v>
      </c>
      <c r="AE997">
        <v>55.5</v>
      </c>
      <c r="AF997">
        <v>385.9</v>
      </c>
      <c r="AG997">
        <v>340.6</v>
      </c>
      <c r="AH997">
        <v>27</v>
      </c>
      <c r="AI997">
        <v>3.82</v>
      </c>
      <c r="AJ997">
        <v>23.8</v>
      </c>
      <c r="AK997">
        <v>1131.5999999999999</v>
      </c>
      <c r="AL997">
        <v>0.21</v>
      </c>
      <c r="AM997">
        <v>342.4</v>
      </c>
      <c r="AN997">
        <v>57.6</v>
      </c>
      <c r="AO997">
        <v>400</v>
      </c>
      <c r="AP997">
        <v>504</v>
      </c>
      <c r="AQ997">
        <v>33.9</v>
      </c>
      <c r="AR997">
        <v>4.72</v>
      </c>
      <c r="AS997">
        <v>37.4</v>
      </c>
      <c r="AT997">
        <v>1862.4</v>
      </c>
      <c r="AU997">
        <v>0.24</v>
      </c>
      <c r="AV997">
        <v>506.3</v>
      </c>
      <c r="AW997">
        <v>93</v>
      </c>
      <c r="AX997">
        <v>599.29999999999995</v>
      </c>
      <c r="AY997">
        <v>797.7</v>
      </c>
      <c r="AZ997">
        <v>73.900000000000006</v>
      </c>
      <c r="BA997">
        <v>10.58</v>
      </c>
      <c r="BB997">
        <v>40.9</v>
      </c>
      <c r="BC997">
        <v>2308.8000000000002</v>
      </c>
      <c r="BD997">
        <v>0.38</v>
      </c>
      <c r="BE997">
        <v>802.8</v>
      </c>
      <c r="BF997">
        <v>109.8</v>
      </c>
      <c r="BG997">
        <v>912.6</v>
      </c>
      <c r="BH997">
        <v>28.84</v>
      </c>
      <c r="BI997">
        <v>0</v>
      </c>
      <c r="BJ997">
        <v>0.24</v>
      </c>
      <c r="BK997">
        <v>29.08</v>
      </c>
      <c r="BL997">
        <v>30.36</v>
      </c>
      <c r="BM997">
        <v>0</v>
      </c>
      <c r="BN997">
        <v>0.25</v>
      </c>
      <c r="BO997">
        <v>30.61</v>
      </c>
      <c r="BP997">
        <v>449677</v>
      </c>
      <c r="BQ997">
        <v>81785.7</v>
      </c>
      <c r="BR997">
        <v>76</v>
      </c>
      <c r="BS997">
        <v>4198.3</v>
      </c>
      <c r="BT997">
        <v>0</v>
      </c>
      <c r="BU997">
        <v>8374.7000000000007</v>
      </c>
      <c r="BV997">
        <v>88993.3</v>
      </c>
      <c r="BW997">
        <v>0</v>
      </c>
      <c r="BX997">
        <v>0</v>
      </c>
      <c r="BY997">
        <v>147.80000000000001</v>
      </c>
      <c r="BZ997">
        <v>142785.79999999999</v>
      </c>
      <c r="CA997">
        <v>0</v>
      </c>
      <c r="CB997">
        <v>95.5</v>
      </c>
      <c r="CC997">
        <v>3315.4</v>
      </c>
      <c r="CD997">
        <v>31031</v>
      </c>
      <c r="CE997">
        <v>88396.1</v>
      </c>
      <c r="CF997">
        <v>625.1</v>
      </c>
      <c r="CG997">
        <v>0</v>
      </c>
      <c r="CH997">
        <v>0</v>
      </c>
      <c r="CI997">
        <v>34</v>
      </c>
      <c r="CJ997">
        <v>81078.8</v>
      </c>
      <c r="CK997">
        <v>525.1</v>
      </c>
      <c r="CL997">
        <v>0</v>
      </c>
      <c r="CM997">
        <v>0</v>
      </c>
      <c r="CN997">
        <v>0</v>
      </c>
      <c r="CO997">
        <v>8315.2000000000007</v>
      </c>
    </row>
    <row r="998" spans="1:93">
      <c r="A998">
        <v>992</v>
      </c>
      <c r="B998">
        <f t="shared" si="150"/>
        <v>42</v>
      </c>
      <c r="C998" t="str">
        <f t="shared" si="153"/>
        <v>Day42</v>
      </c>
      <c r="D998">
        <f t="shared" si="151"/>
        <v>7</v>
      </c>
      <c r="E998" t="str">
        <f t="shared" si="154"/>
        <v>Hour7</v>
      </c>
      <c r="F998">
        <f t="shared" si="155"/>
        <v>2</v>
      </c>
      <c r="G998" t="str">
        <f t="shared" si="156"/>
        <v>Winter</v>
      </c>
      <c r="H998">
        <f t="shared" si="152"/>
        <v>2761</v>
      </c>
      <c r="I998" t="e">
        <f t="shared" si="157"/>
        <v>#N/A</v>
      </c>
      <c r="J998" t="str">
        <f t="shared" si="158"/>
        <v>Winter</v>
      </c>
      <c r="K998">
        <f t="shared" si="159"/>
        <v>469922</v>
      </c>
      <c r="L998" s="54">
        <v>45333.291666666664</v>
      </c>
      <c r="M998">
        <v>465545.3</v>
      </c>
      <c r="N998">
        <v>90.8</v>
      </c>
      <c r="O998">
        <v>0</v>
      </c>
      <c r="P998">
        <v>4286</v>
      </c>
      <c r="Q998">
        <v>469922</v>
      </c>
      <c r="R998">
        <v>449155.6</v>
      </c>
      <c r="S998">
        <v>381340.4</v>
      </c>
      <c r="T998">
        <v>3.5200000000000002E-2</v>
      </c>
      <c r="U998">
        <v>5.2200000000000003E-2</v>
      </c>
      <c r="V998">
        <v>0.49</v>
      </c>
      <c r="W998">
        <v>0.49</v>
      </c>
      <c r="X998">
        <v>322.89999999999998</v>
      </c>
      <c r="Y998">
        <v>25.6</v>
      </c>
      <c r="Z998">
        <v>3.62</v>
      </c>
      <c r="AA998">
        <v>22.5</v>
      </c>
      <c r="AB998">
        <v>1071.9000000000001</v>
      </c>
      <c r="AC998">
        <v>0.19</v>
      </c>
      <c r="AD998">
        <v>324.60000000000002</v>
      </c>
      <c r="AE998">
        <v>54.5</v>
      </c>
      <c r="AF998">
        <v>379.1</v>
      </c>
      <c r="AG998">
        <v>334.9</v>
      </c>
      <c r="AH998">
        <v>26.5</v>
      </c>
      <c r="AI998">
        <v>3.76</v>
      </c>
      <c r="AJ998">
        <v>23.4</v>
      </c>
      <c r="AK998">
        <v>1112.2</v>
      </c>
      <c r="AL998">
        <v>0.2</v>
      </c>
      <c r="AM998">
        <v>336.7</v>
      </c>
      <c r="AN998">
        <v>56.5</v>
      </c>
      <c r="AO998">
        <v>393.3</v>
      </c>
      <c r="AP998">
        <v>466.4</v>
      </c>
      <c r="AQ998">
        <v>31.4</v>
      </c>
      <c r="AR998">
        <v>4.3600000000000003</v>
      </c>
      <c r="AS998">
        <v>34.6</v>
      </c>
      <c r="AT998">
        <v>1723.4</v>
      </c>
      <c r="AU998">
        <v>0.22</v>
      </c>
      <c r="AV998">
        <v>468.5</v>
      </c>
      <c r="AW998">
        <v>86.1</v>
      </c>
      <c r="AX998">
        <v>554.6</v>
      </c>
      <c r="AY998">
        <v>744</v>
      </c>
      <c r="AZ998">
        <v>61.7</v>
      </c>
      <c r="BA998">
        <v>8.76</v>
      </c>
      <c r="BB998">
        <v>44.7</v>
      </c>
      <c r="BC998">
        <v>2381</v>
      </c>
      <c r="BD998">
        <v>0.35</v>
      </c>
      <c r="BE998">
        <v>748.2</v>
      </c>
      <c r="BF998">
        <v>115.7</v>
      </c>
      <c r="BG998">
        <v>863.9</v>
      </c>
      <c r="BH998">
        <v>29.26</v>
      </c>
      <c r="BI998">
        <v>0</v>
      </c>
      <c r="BJ998">
        <v>0.23</v>
      </c>
      <c r="BK998">
        <v>29.49</v>
      </c>
      <c r="BL998">
        <v>30.88</v>
      </c>
      <c r="BM998">
        <v>0</v>
      </c>
      <c r="BN998">
        <v>0.24</v>
      </c>
      <c r="BO998">
        <v>31.12</v>
      </c>
      <c r="BP998">
        <v>469922</v>
      </c>
      <c r="BQ998">
        <v>88581.7</v>
      </c>
      <c r="BR998">
        <v>0</v>
      </c>
      <c r="BS998">
        <v>4198.3</v>
      </c>
      <c r="BT998">
        <v>0</v>
      </c>
      <c r="BU998">
        <v>8374.7000000000007</v>
      </c>
      <c r="BV998">
        <v>91488.7</v>
      </c>
      <c r="BW998">
        <v>0</v>
      </c>
      <c r="BX998">
        <v>0</v>
      </c>
      <c r="BY998">
        <v>1106.3</v>
      </c>
      <c r="BZ998">
        <v>146194.20000000001</v>
      </c>
      <c r="CA998">
        <v>0</v>
      </c>
      <c r="CB998">
        <v>95.5</v>
      </c>
      <c r="CC998">
        <v>3315.4</v>
      </c>
      <c r="CD998">
        <v>38652.300000000003</v>
      </c>
      <c r="CE998">
        <v>88396.1</v>
      </c>
      <c r="CF998">
        <v>625.1</v>
      </c>
      <c r="CG998">
        <v>0</v>
      </c>
      <c r="CH998">
        <v>0</v>
      </c>
      <c r="CI998">
        <v>6285.8</v>
      </c>
      <c r="CJ998">
        <v>80369.8</v>
      </c>
      <c r="CK998">
        <v>819.8</v>
      </c>
      <c r="CL998">
        <v>134.5</v>
      </c>
      <c r="CM998">
        <v>0</v>
      </c>
      <c r="CN998">
        <v>225.5</v>
      </c>
      <c r="CO998">
        <v>8116.6</v>
      </c>
    </row>
    <row r="999" spans="1:93">
      <c r="A999">
        <v>993</v>
      </c>
      <c r="B999">
        <f t="shared" si="150"/>
        <v>42</v>
      </c>
      <c r="C999" t="str">
        <f t="shared" si="153"/>
        <v>Day42</v>
      </c>
      <c r="D999">
        <f t="shared" si="151"/>
        <v>8</v>
      </c>
      <c r="E999" t="str">
        <f t="shared" si="154"/>
        <v>Hour8</v>
      </c>
      <c r="F999">
        <f t="shared" si="155"/>
        <v>2</v>
      </c>
      <c r="G999" t="str">
        <f t="shared" si="156"/>
        <v>Winter</v>
      </c>
      <c r="H999">
        <f t="shared" si="152"/>
        <v>2761</v>
      </c>
      <c r="I999" t="e">
        <f t="shared" si="157"/>
        <v>#N/A</v>
      </c>
      <c r="J999" t="str">
        <f t="shared" si="158"/>
        <v>Winter</v>
      </c>
      <c r="K999">
        <f t="shared" si="159"/>
        <v>488345.8</v>
      </c>
      <c r="L999" s="54">
        <v>45333.333333333336</v>
      </c>
      <c r="M999">
        <v>484276.6</v>
      </c>
      <c r="N999">
        <v>106.7</v>
      </c>
      <c r="O999">
        <v>0</v>
      </c>
      <c r="P999">
        <v>3962.5</v>
      </c>
      <c r="Q999">
        <v>488345.8</v>
      </c>
      <c r="R999">
        <v>466916.2</v>
      </c>
      <c r="S999">
        <v>378262.2</v>
      </c>
      <c r="T999">
        <v>3.5799999999999998E-2</v>
      </c>
      <c r="U999">
        <v>5.4199999999999998E-2</v>
      </c>
      <c r="V999">
        <v>0.52</v>
      </c>
      <c r="W999">
        <v>0.52</v>
      </c>
      <c r="X999">
        <v>306.7</v>
      </c>
      <c r="Y999">
        <v>24.4</v>
      </c>
      <c r="Z999">
        <v>3.45</v>
      </c>
      <c r="AA999">
        <v>21.3</v>
      </c>
      <c r="AB999">
        <v>1016</v>
      </c>
      <c r="AC999">
        <v>0.19</v>
      </c>
      <c r="AD999">
        <v>308.3</v>
      </c>
      <c r="AE999">
        <v>51.7</v>
      </c>
      <c r="AF999">
        <v>360</v>
      </c>
      <c r="AG999">
        <v>318.3</v>
      </c>
      <c r="AH999">
        <v>25.3</v>
      </c>
      <c r="AI999">
        <v>3.58</v>
      </c>
      <c r="AJ999">
        <v>22.2</v>
      </c>
      <c r="AK999">
        <v>1054.8</v>
      </c>
      <c r="AL999">
        <v>0.19</v>
      </c>
      <c r="AM999">
        <v>320</v>
      </c>
      <c r="AN999">
        <v>53.6</v>
      </c>
      <c r="AO999">
        <v>373.6</v>
      </c>
      <c r="AP999">
        <v>216</v>
      </c>
      <c r="AQ999">
        <v>10.3</v>
      </c>
      <c r="AR999">
        <v>1.37</v>
      </c>
      <c r="AS999">
        <v>19.899999999999999</v>
      </c>
      <c r="AT999">
        <v>931.2</v>
      </c>
      <c r="AU999">
        <v>0.1</v>
      </c>
      <c r="AV999">
        <v>216.7</v>
      </c>
      <c r="AW999">
        <v>47.6</v>
      </c>
      <c r="AX999">
        <v>264.3</v>
      </c>
      <c r="AY999">
        <v>708.2</v>
      </c>
      <c r="AZ999">
        <v>58.8</v>
      </c>
      <c r="BA999">
        <v>8.35</v>
      </c>
      <c r="BB999">
        <v>42.5</v>
      </c>
      <c r="BC999">
        <v>2265.1</v>
      </c>
      <c r="BD999">
        <v>0.34</v>
      </c>
      <c r="BE999">
        <v>712.3</v>
      </c>
      <c r="BF999">
        <v>110.1</v>
      </c>
      <c r="BG999">
        <v>822.3</v>
      </c>
      <c r="BH999">
        <v>29.24</v>
      </c>
      <c r="BI999">
        <v>0</v>
      </c>
      <c r="BJ999">
        <v>0.23</v>
      </c>
      <c r="BK999">
        <v>29.47</v>
      </c>
      <c r="BL999">
        <v>30.92</v>
      </c>
      <c r="BM999">
        <v>0</v>
      </c>
      <c r="BN999">
        <v>0.25</v>
      </c>
      <c r="BO999">
        <v>31.16</v>
      </c>
      <c r="BP999">
        <v>488345.8</v>
      </c>
      <c r="BQ999">
        <v>110083.6</v>
      </c>
      <c r="BR999">
        <v>104.9</v>
      </c>
      <c r="BS999">
        <v>4198.3</v>
      </c>
      <c r="BT999">
        <v>0</v>
      </c>
      <c r="BU999">
        <v>8019.4</v>
      </c>
      <c r="BV999">
        <v>90596.4</v>
      </c>
      <c r="BW999">
        <v>0</v>
      </c>
      <c r="BX999">
        <v>0</v>
      </c>
      <c r="BY999">
        <v>3833.6</v>
      </c>
      <c r="BZ999">
        <v>143189.20000000001</v>
      </c>
      <c r="CA999">
        <v>0</v>
      </c>
      <c r="CB999">
        <v>95.5</v>
      </c>
      <c r="CC999">
        <v>3315.4</v>
      </c>
      <c r="CD999">
        <v>39721.9</v>
      </c>
      <c r="CE999">
        <v>88396.1</v>
      </c>
      <c r="CF999">
        <v>625.1</v>
      </c>
      <c r="CG999">
        <v>0</v>
      </c>
      <c r="CH999">
        <v>0</v>
      </c>
      <c r="CI999">
        <v>28475.200000000001</v>
      </c>
      <c r="CJ999">
        <v>76598.8</v>
      </c>
      <c r="CK999">
        <v>1176</v>
      </c>
      <c r="CL999">
        <v>879.2</v>
      </c>
      <c r="CM999">
        <v>0</v>
      </c>
      <c r="CN999">
        <v>946.3</v>
      </c>
      <c r="CO999">
        <v>8116.6</v>
      </c>
    </row>
    <row r="1000" spans="1:93">
      <c r="A1000">
        <v>994</v>
      </c>
      <c r="B1000">
        <f t="shared" si="150"/>
        <v>42</v>
      </c>
      <c r="C1000" t="str">
        <f t="shared" si="153"/>
        <v>Day42</v>
      </c>
      <c r="D1000">
        <f t="shared" si="151"/>
        <v>9</v>
      </c>
      <c r="E1000" t="str">
        <f t="shared" si="154"/>
        <v>Hour9</v>
      </c>
      <c r="F1000">
        <f t="shared" si="155"/>
        <v>2</v>
      </c>
      <c r="G1000" t="str">
        <f t="shared" si="156"/>
        <v>Winter</v>
      </c>
      <c r="H1000">
        <f t="shared" si="152"/>
        <v>2761</v>
      </c>
      <c r="I1000" t="e">
        <f t="shared" si="157"/>
        <v>#N/A</v>
      </c>
      <c r="J1000" t="str">
        <f t="shared" si="158"/>
        <v>Winter</v>
      </c>
      <c r="K1000">
        <f t="shared" si="159"/>
        <v>503516.4</v>
      </c>
      <c r="L1000" s="54">
        <v>45333.375</v>
      </c>
      <c r="M1000">
        <v>499019.8</v>
      </c>
      <c r="N1000">
        <v>311</v>
      </c>
      <c r="O1000">
        <v>0</v>
      </c>
      <c r="P1000">
        <v>4185.5</v>
      </c>
      <c r="Q1000">
        <v>503516.4</v>
      </c>
      <c r="R1000">
        <v>480885.9</v>
      </c>
      <c r="S1000">
        <v>361832</v>
      </c>
      <c r="T1000">
        <v>3.6299999999999999E-2</v>
      </c>
      <c r="U1000">
        <v>5.57E-2</v>
      </c>
      <c r="V1000">
        <v>0.55000000000000004</v>
      </c>
      <c r="W1000">
        <v>0.55000000000000004</v>
      </c>
      <c r="X1000">
        <v>285.8</v>
      </c>
      <c r="Y1000">
        <v>22.8</v>
      </c>
      <c r="Z1000">
        <v>3.23</v>
      </c>
      <c r="AA1000">
        <v>19.899999999999999</v>
      </c>
      <c r="AB1000">
        <v>945.4</v>
      </c>
      <c r="AC1000">
        <v>0.17</v>
      </c>
      <c r="AD1000">
        <v>287.39999999999998</v>
      </c>
      <c r="AE1000">
        <v>48.1</v>
      </c>
      <c r="AF1000">
        <v>335.5</v>
      </c>
      <c r="AG1000">
        <v>297.10000000000002</v>
      </c>
      <c r="AH1000">
        <v>23.7</v>
      </c>
      <c r="AI1000">
        <v>3.35</v>
      </c>
      <c r="AJ1000">
        <v>20.7</v>
      </c>
      <c r="AK1000">
        <v>983.4</v>
      </c>
      <c r="AL1000">
        <v>0.18</v>
      </c>
      <c r="AM1000">
        <v>298.8</v>
      </c>
      <c r="AN1000">
        <v>50.1</v>
      </c>
      <c r="AO1000">
        <v>348.8</v>
      </c>
      <c r="AP1000">
        <v>139.80000000000001</v>
      </c>
      <c r="AQ1000">
        <v>5.4</v>
      </c>
      <c r="AR1000">
        <v>0.69</v>
      </c>
      <c r="AS1000">
        <v>14.1</v>
      </c>
      <c r="AT1000">
        <v>644.70000000000005</v>
      </c>
      <c r="AU1000">
        <v>0.06</v>
      </c>
      <c r="AV1000">
        <v>140.19999999999999</v>
      </c>
      <c r="AW1000">
        <v>33.299999999999997</v>
      </c>
      <c r="AX1000">
        <v>173.5</v>
      </c>
      <c r="AY1000">
        <v>755.8</v>
      </c>
      <c r="AZ1000">
        <v>64.8</v>
      </c>
      <c r="BA1000">
        <v>9.2200000000000006</v>
      </c>
      <c r="BB1000">
        <v>43.5</v>
      </c>
      <c r="BC1000">
        <v>2352.6</v>
      </c>
      <c r="BD1000">
        <v>0.36</v>
      </c>
      <c r="BE1000">
        <v>760.2</v>
      </c>
      <c r="BF1000">
        <v>113.7</v>
      </c>
      <c r="BG1000">
        <v>873.9</v>
      </c>
      <c r="BH1000">
        <v>28.39</v>
      </c>
      <c r="BI1000">
        <v>0</v>
      </c>
      <c r="BJ1000">
        <v>0.24</v>
      </c>
      <c r="BK1000">
        <v>28.62</v>
      </c>
      <c r="BL1000">
        <v>30.1</v>
      </c>
      <c r="BM1000">
        <v>0</v>
      </c>
      <c r="BN1000">
        <v>0.25</v>
      </c>
      <c r="BO1000">
        <v>30.35</v>
      </c>
      <c r="BP1000">
        <v>503516.4</v>
      </c>
      <c r="BQ1000">
        <v>141684.4</v>
      </c>
      <c r="BR1000">
        <v>418.5</v>
      </c>
      <c r="BS1000">
        <v>4198.3</v>
      </c>
      <c r="BT1000">
        <v>0</v>
      </c>
      <c r="BU1000">
        <v>8374.7000000000007</v>
      </c>
      <c r="BV1000">
        <v>86968.4</v>
      </c>
      <c r="BW1000">
        <v>0</v>
      </c>
      <c r="BX1000">
        <v>156.6</v>
      </c>
      <c r="BY1000">
        <v>8124.9</v>
      </c>
      <c r="BZ1000">
        <v>136792.4</v>
      </c>
      <c r="CA1000">
        <v>0</v>
      </c>
      <c r="CB1000">
        <v>95.5</v>
      </c>
      <c r="CC1000">
        <v>3315.4</v>
      </c>
      <c r="CD1000">
        <v>32647.5</v>
      </c>
      <c r="CE1000">
        <v>88396.1</v>
      </c>
      <c r="CF1000">
        <v>625.1</v>
      </c>
      <c r="CG1000">
        <v>0</v>
      </c>
      <c r="CH1000">
        <v>0</v>
      </c>
      <c r="CI1000">
        <v>67387.600000000006</v>
      </c>
      <c r="CJ1000">
        <v>64835.3</v>
      </c>
      <c r="CK1000">
        <v>1179.9000000000001</v>
      </c>
      <c r="CL1000">
        <v>2950</v>
      </c>
      <c r="CM1000">
        <v>70.2</v>
      </c>
      <c r="CN1000">
        <v>371.8</v>
      </c>
      <c r="CO1000">
        <v>8116.6</v>
      </c>
    </row>
    <row r="1001" spans="1:93">
      <c r="A1001">
        <v>995</v>
      </c>
      <c r="B1001">
        <f t="shared" si="150"/>
        <v>42</v>
      </c>
      <c r="C1001" t="str">
        <f t="shared" si="153"/>
        <v>Day42</v>
      </c>
      <c r="D1001">
        <f t="shared" si="151"/>
        <v>10</v>
      </c>
      <c r="E1001" t="str">
        <f t="shared" si="154"/>
        <v>Hour10</v>
      </c>
      <c r="F1001">
        <f t="shared" si="155"/>
        <v>2</v>
      </c>
      <c r="G1001" t="str">
        <f t="shared" si="156"/>
        <v>Winter</v>
      </c>
      <c r="H1001">
        <f t="shared" si="152"/>
        <v>2761</v>
      </c>
      <c r="I1001" t="e">
        <f t="shared" si="157"/>
        <v>#N/A</v>
      </c>
      <c r="J1001" t="str">
        <f t="shared" si="158"/>
        <v>Winter</v>
      </c>
      <c r="K1001">
        <f t="shared" si="159"/>
        <v>510249.4</v>
      </c>
      <c r="L1001" s="54">
        <v>45333.416666666664</v>
      </c>
      <c r="M1001">
        <v>505235.6</v>
      </c>
      <c r="N1001">
        <v>94.3</v>
      </c>
      <c r="O1001">
        <v>4.0999999999999996</v>
      </c>
      <c r="P1001">
        <v>4915.5</v>
      </c>
      <c r="Q1001">
        <v>510249.5</v>
      </c>
      <c r="R1001">
        <v>486782.3</v>
      </c>
      <c r="S1001">
        <v>341850.8</v>
      </c>
      <c r="T1001">
        <v>3.6499999999999998E-2</v>
      </c>
      <c r="U1001">
        <v>5.6300000000000003E-2</v>
      </c>
      <c r="V1001">
        <v>0.57999999999999996</v>
      </c>
      <c r="W1001">
        <v>0.57999999999999996</v>
      </c>
      <c r="X1001">
        <v>267.10000000000002</v>
      </c>
      <c r="Y1001">
        <v>21.2</v>
      </c>
      <c r="Z1001">
        <v>3</v>
      </c>
      <c r="AA1001">
        <v>18.8</v>
      </c>
      <c r="AB1001">
        <v>886.3</v>
      </c>
      <c r="AC1001">
        <v>0.17</v>
      </c>
      <c r="AD1001">
        <v>268.60000000000002</v>
      </c>
      <c r="AE1001">
        <v>45.3</v>
      </c>
      <c r="AF1001">
        <v>313.8</v>
      </c>
      <c r="AG1001">
        <v>277.8</v>
      </c>
      <c r="AH1001">
        <v>22</v>
      </c>
      <c r="AI1001">
        <v>3.12</v>
      </c>
      <c r="AJ1001">
        <v>19.600000000000001</v>
      </c>
      <c r="AK1001">
        <v>922</v>
      </c>
      <c r="AL1001">
        <v>0.17</v>
      </c>
      <c r="AM1001">
        <v>279.3</v>
      </c>
      <c r="AN1001">
        <v>47.1</v>
      </c>
      <c r="AO1001">
        <v>326.39999999999998</v>
      </c>
      <c r="AP1001">
        <v>122.9</v>
      </c>
      <c r="AQ1001">
        <v>5.3</v>
      </c>
      <c r="AR1001">
        <v>0.69</v>
      </c>
      <c r="AS1001">
        <v>11.9</v>
      </c>
      <c r="AT1001">
        <v>548.9</v>
      </c>
      <c r="AU1001">
        <v>0.06</v>
      </c>
      <c r="AV1001">
        <v>123.2</v>
      </c>
      <c r="AW1001">
        <v>28.3</v>
      </c>
      <c r="AX1001">
        <v>151.5</v>
      </c>
      <c r="AY1001">
        <v>645.70000000000005</v>
      </c>
      <c r="AZ1001">
        <v>44.8</v>
      </c>
      <c r="BA1001">
        <v>6.27</v>
      </c>
      <c r="BB1001">
        <v>46.8</v>
      </c>
      <c r="BC1001">
        <v>2330.1</v>
      </c>
      <c r="BD1001">
        <v>0.31</v>
      </c>
      <c r="BE1001">
        <v>648.70000000000005</v>
      </c>
      <c r="BF1001">
        <v>116.3</v>
      </c>
      <c r="BG1001">
        <v>765</v>
      </c>
      <c r="BH1001">
        <v>27.66</v>
      </c>
      <c r="BI1001">
        <v>0</v>
      </c>
      <c r="BJ1001">
        <v>0.25</v>
      </c>
      <c r="BK1001">
        <v>27.91</v>
      </c>
      <c r="BL1001">
        <v>29.35</v>
      </c>
      <c r="BM1001">
        <v>0</v>
      </c>
      <c r="BN1001">
        <v>0.26</v>
      </c>
      <c r="BO1001">
        <v>29.61</v>
      </c>
      <c r="BP1001">
        <v>510249.4</v>
      </c>
      <c r="BQ1001">
        <v>168398.6</v>
      </c>
      <c r="BR1001">
        <v>0</v>
      </c>
      <c r="BS1001">
        <v>4198.3</v>
      </c>
      <c r="BT1001">
        <v>0</v>
      </c>
      <c r="BU1001">
        <v>8019.4</v>
      </c>
      <c r="BV1001">
        <v>82081</v>
      </c>
      <c r="BW1001">
        <v>0</v>
      </c>
      <c r="BX1001">
        <v>643.29999999999995</v>
      </c>
      <c r="BY1001">
        <v>11383.3</v>
      </c>
      <c r="BZ1001">
        <v>130617.3</v>
      </c>
      <c r="CA1001">
        <v>0</v>
      </c>
      <c r="CB1001">
        <v>159.1</v>
      </c>
      <c r="CC1001">
        <v>3315.4</v>
      </c>
      <c r="CD1001">
        <v>24434.6</v>
      </c>
      <c r="CE1001">
        <v>88396.1</v>
      </c>
      <c r="CF1001">
        <v>629.5</v>
      </c>
      <c r="CG1001">
        <v>0</v>
      </c>
      <c r="CH1001">
        <v>0</v>
      </c>
      <c r="CI1001">
        <v>95265.2</v>
      </c>
      <c r="CJ1001">
        <v>59786.6</v>
      </c>
      <c r="CK1001">
        <v>1320.3</v>
      </c>
      <c r="CL1001">
        <v>6834.4</v>
      </c>
      <c r="CM1001">
        <v>435.8</v>
      </c>
      <c r="CN1001">
        <v>408.2</v>
      </c>
      <c r="CO1001">
        <v>8172.3</v>
      </c>
    </row>
    <row r="1002" spans="1:93">
      <c r="A1002">
        <v>996</v>
      </c>
      <c r="B1002">
        <f t="shared" si="150"/>
        <v>42</v>
      </c>
      <c r="C1002" t="str">
        <f t="shared" si="153"/>
        <v>Day42</v>
      </c>
      <c r="D1002">
        <f t="shared" si="151"/>
        <v>11</v>
      </c>
      <c r="E1002" t="str">
        <f t="shared" si="154"/>
        <v>Hour11</v>
      </c>
      <c r="F1002">
        <f t="shared" si="155"/>
        <v>2</v>
      </c>
      <c r="G1002" t="str">
        <f t="shared" si="156"/>
        <v>Winter</v>
      </c>
      <c r="H1002">
        <f t="shared" si="152"/>
        <v>2761</v>
      </c>
      <c r="I1002" t="e">
        <f t="shared" si="157"/>
        <v>#N/A</v>
      </c>
      <c r="J1002" t="str">
        <f t="shared" si="158"/>
        <v>Winter</v>
      </c>
      <c r="K1002">
        <f t="shared" si="159"/>
        <v>515112</v>
      </c>
      <c r="L1002" s="54">
        <v>45333.458333333336</v>
      </c>
      <c r="M1002">
        <v>505174.9</v>
      </c>
      <c r="N1002">
        <v>3473.4</v>
      </c>
      <c r="O1002">
        <v>1378.8</v>
      </c>
      <c r="P1002">
        <v>5085</v>
      </c>
      <c r="Q1002">
        <v>515112</v>
      </c>
      <c r="R1002">
        <v>486760.8</v>
      </c>
      <c r="S1002">
        <v>338464.9</v>
      </c>
      <c r="T1002">
        <v>3.6400000000000002E-2</v>
      </c>
      <c r="U1002">
        <v>5.6099999999999997E-2</v>
      </c>
      <c r="V1002">
        <v>0.59</v>
      </c>
      <c r="W1002">
        <v>0.59</v>
      </c>
      <c r="X1002">
        <v>258.60000000000002</v>
      </c>
      <c r="Y1002">
        <v>20.5</v>
      </c>
      <c r="Z1002">
        <v>2.9</v>
      </c>
      <c r="AA1002">
        <v>18.3</v>
      </c>
      <c r="AB1002">
        <v>860.2</v>
      </c>
      <c r="AC1002">
        <v>0.16</v>
      </c>
      <c r="AD1002">
        <v>260</v>
      </c>
      <c r="AE1002">
        <v>44</v>
      </c>
      <c r="AF1002">
        <v>303.89999999999998</v>
      </c>
      <c r="AG1002">
        <v>271</v>
      </c>
      <c r="AH1002">
        <v>21.5</v>
      </c>
      <c r="AI1002">
        <v>3.04</v>
      </c>
      <c r="AJ1002">
        <v>19.2</v>
      </c>
      <c r="AK1002">
        <v>901</v>
      </c>
      <c r="AL1002">
        <v>0.17</v>
      </c>
      <c r="AM1002">
        <v>272.5</v>
      </c>
      <c r="AN1002">
        <v>46.1</v>
      </c>
      <c r="AO1002">
        <v>318.5</v>
      </c>
      <c r="AP1002">
        <v>120.2</v>
      </c>
      <c r="AQ1002">
        <v>5.2</v>
      </c>
      <c r="AR1002">
        <v>0.68</v>
      </c>
      <c r="AS1002">
        <v>11.6</v>
      </c>
      <c r="AT1002">
        <v>536.5</v>
      </c>
      <c r="AU1002">
        <v>0.06</v>
      </c>
      <c r="AV1002">
        <v>120.6</v>
      </c>
      <c r="AW1002">
        <v>27.6</v>
      </c>
      <c r="AX1002">
        <v>148.19999999999999</v>
      </c>
      <c r="AY1002">
        <v>754</v>
      </c>
      <c r="AZ1002">
        <v>65.7</v>
      </c>
      <c r="BA1002">
        <v>9.3699999999999992</v>
      </c>
      <c r="BB1002">
        <v>42.4</v>
      </c>
      <c r="BC1002">
        <v>2311.8000000000002</v>
      </c>
      <c r="BD1002">
        <v>0.36</v>
      </c>
      <c r="BE1002">
        <v>758.5</v>
      </c>
      <c r="BF1002">
        <v>111.4</v>
      </c>
      <c r="BG1002">
        <v>869.9</v>
      </c>
      <c r="BH1002">
        <v>27.33</v>
      </c>
      <c r="BI1002">
        <v>0</v>
      </c>
      <c r="BJ1002">
        <v>0.26</v>
      </c>
      <c r="BK1002">
        <v>27.59</v>
      </c>
      <c r="BL1002">
        <v>29.02</v>
      </c>
      <c r="BM1002">
        <v>0</v>
      </c>
      <c r="BN1002">
        <v>0.27</v>
      </c>
      <c r="BO1002">
        <v>29.3</v>
      </c>
      <c r="BP1002">
        <v>515112</v>
      </c>
      <c r="BQ1002">
        <v>176647.2</v>
      </c>
      <c r="BR1002">
        <v>94.3</v>
      </c>
      <c r="BS1002">
        <v>4198.3</v>
      </c>
      <c r="BT1002">
        <v>0</v>
      </c>
      <c r="BU1002">
        <v>8374.7000000000007</v>
      </c>
      <c r="BV1002">
        <v>79873.7</v>
      </c>
      <c r="BW1002">
        <v>0</v>
      </c>
      <c r="BX1002">
        <v>811.4</v>
      </c>
      <c r="BY1002">
        <v>13229.7</v>
      </c>
      <c r="BZ1002">
        <v>128651.6</v>
      </c>
      <c r="CA1002">
        <v>0</v>
      </c>
      <c r="CB1002">
        <v>142.1</v>
      </c>
      <c r="CC1002">
        <v>3315.4</v>
      </c>
      <c r="CD1002">
        <v>24793.599999999999</v>
      </c>
      <c r="CE1002">
        <v>88396.1</v>
      </c>
      <c r="CF1002">
        <v>625.1</v>
      </c>
      <c r="CG1002">
        <v>0</v>
      </c>
      <c r="CH1002">
        <v>0</v>
      </c>
      <c r="CI1002">
        <v>103423.3</v>
      </c>
      <c r="CJ1002">
        <v>57259.5</v>
      </c>
      <c r="CK1002">
        <v>1923.3</v>
      </c>
      <c r="CL1002">
        <v>10199.299999999999</v>
      </c>
      <c r="CM1002">
        <v>0.5</v>
      </c>
      <c r="CN1002">
        <v>282.89999999999998</v>
      </c>
      <c r="CO1002">
        <v>8116.6</v>
      </c>
    </row>
    <row r="1003" spans="1:93">
      <c r="A1003">
        <v>997</v>
      </c>
      <c r="B1003">
        <f t="shared" si="150"/>
        <v>42</v>
      </c>
      <c r="C1003" t="str">
        <f t="shared" si="153"/>
        <v>Day42</v>
      </c>
      <c r="D1003">
        <f t="shared" si="151"/>
        <v>12</v>
      </c>
      <c r="E1003" t="str">
        <f t="shared" si="154"/>
        <v>Hour12</v>
      </c>
      <c r="F1003">
        <f t="shared" si="155"/>
        <v>2</v>
      </c>
      <c r="G1003" t="str">
        <f t="shared" si="156"/>
        <v>Winter</v>
      </c>
      <c r="H1003">
        <f t="shared" si="152"/>
        <v>2761</v>
      </c>
      <c r="I1003" t="e">
        <f t="shared" si="157"/>
        <v>#N/A</v>
      </c>
      <c r="J1003" t="str">
        <f t="shared" si="158"/>
        <v>Winter</v>
      </c>
      <c r="K1003">
        <f t="shared" si="159"/>
        <v>509284</v>
      </c>
      <c r="L1003" s="54">
        <v>45333.5</v>
      </c>
      <c r="M1003">
        <v>500367</v>
      </c>
      <c r="N1003">
        <v>2440.4</v>
      </c>
      <c r="O1003">
        <v>1344.1</v>
      </c>
      <c r="P1003">
        <v>5132.6000000000004</v>
      </c>
      <c r="Q1003">
        <v>509284</v>
      </c>
      <c r="R1003">
        <v>482238.8</v>
      </c>
      <c r="S1003">
        <v>329220.90000000002</v>
      </c>
      <c r="T1003">
        <v>3.6200000000000003E-2</v>
      </c>
      <c r="U1003">
        <v>5.5500000000000001E-2</v>
      </c>
      <c r="V1003">
        <v>0.6</v>
      </c>
      <c r="W1003">
        <v>0.6</v>
      </c>
      <c r="X1003">
        <v>251.4</v>
      </c>
      <c r="Y1003">
        <v>19.7</v>
      </c>
      <c r="Z1003">
        <v>2.78</v>
      </c>
      <c r="AA1003">
        <v>18</v>
      </c>
      <c r="AB1003">
        <v>842.5</v>
      </c>
      <c r="AC1003">
        <v>0.16</v>
      </c>
      <c r="AD1003">
        <v>252.7</v>
      </c>
      <c r="AE1003">
        <v>43.2</v>
      </c>
      <c r="AF1003">
        <v>295.89999999999998</v>
      </c>
      <c r="AG1003">
        <v>263</v>
      </c>
      <c r="AH1003">
        <v>20.6</v>
      </c>
      <c r="AI1003">
        <v>2.92</v>
      </c>
      <c r="AJ1003">
        <v>18.899999999999999</v>
      </c>
      <c r="AK1003">
        <v>881</v>
      </c>
      <c r="AL1003">
        <v>0.16</v>
      </c>
      <c r="AM1003">
        <v>264.5</v>
      </c>
      <c r="AN1003">
        <v>45.2</v>
      </c>
      <c r="AO1003">
        <v>309.60000000000002</v>
      </c>
      <c r="AP1003">
        <v>118.3</v>
      </c>
      <c r="AQ1003">
        <v>5.0999999999999996</v>
      </c>
      <c r="AR1003">
        <v>0.67</v>
      </c>
      <c r="AS1003">
        <v>11.5</v>
      </c>
      <c r="AT1003">
        <v>527.5</v>
      </c>
      <c r="AU1003">
        <v>0.06</v>
      </c>
      <c r="AV1003">
        <v>118.7</v>
      </c>
      <c r="AW1003">
        <v>27.2</v>
      </c>
      <c r="AX1003">
        <v>145.9</v>
      </c>
      <c r="AY1003">
        <v>551.29999999999995</v>
      </c>
      <c r="AZ1003">
        <v>35.1</v>
      </c>
      <c r="BA1003">
        <v>4.8499999999999996</v>
      </c>
      <c r="BB1003">
        <v>43.6</v>
      </c>
      <c r="BC1003">
        <v>2104.1</v>
      </c>
      <c r="BD1003">
        <v>0.27</v>
      </c>
      <c r="BE1003">
        <v>553.70000000000005</v>
      </c>
      <c r="BF1003">
        <v>106.3</v>
      </c>
      <c r="BG1003">
        <v>660</v>
      </c>
      <c r="BH1003">
        <v>25.56</v>
      </c>
      <c r="BI1003">
        <v>0</v>
      </c>
      <c r="BJ1003">
        <v>0.26</v>
      </c>
      <c r="BK1003">
        <v>25.83</v>
      </c>
      <c r="BL1003">
        <v>27.11</v>
      </c>
      <c r="BM1003">
        <v>0</v>
      </c>
      <c r="BN1003">
        <v>0.28000000000000003</v>
      </c>
      <c r="BO1003">
        <v>27.39</v>
      </c>
      <c r="BP1003">
        <v>509284</v>
      </c>
      <c r="BQ1003">
        <v>180063.1</v>
      </c>
      <c r="BR1003">
        <v>45</v>
      </c>
      <c r="BS1003">
        <v>4198.3</v>
      </c>
      <c r="BT1003">
        <v>0</v>
      </c>
      <c r="BU1003">
        <v>8200.4</v>
      </c>
      <c r="BV1003">
        <v>75761.8</v>
      </c>
      <c r="BW1003">
        <v>0</v>
      </c>
      <c r="BX1003">
        <v>808</v>
      </c>
      <c r="BY1003">
        <v>15267.8</v>
      </c>
      <c r="BZ1003">
        <v>126488</v>
      </c>
      <c r="CA1003">
        <v>0</v>
      </c>
      <c r="CB1003">
        <v>123.2</v>
      </c>
      <c r="CC1003">
        <v>3315.4</v>
      </c>
      <c r="CD1003">
        <v>22160</v>
      </c>
      <c r="CE1003">
        <v>88303.8</v>
      </c>
      <c r="CF1003">
        <v>625.1</v>
      </c>
      <c r="CG1003">
        <v>0</v>
      </c>
      <c r="CH1003">
        <v>0</v>
      </c>
      <c r="CI1003">
        <v>106597.8</v>
      </c>
      <c r="CJ1003">
        <v>55366.400000000001</v>
      </c>
      <c r="CK1003">
        <v>2023.1</v>
      </c>
      <c r="CL1003">
        <v>12093.7</v>
      </c>
      <c r="CM1003">
        <v>0</v>
      </c>
      <c r="CN1003">
        <v>0</v>
      </c>
      <c r="CO1003">
        <v>8315.2000000000007</v>
      </c>
    </row>
    <row r="1004" spans="1:93">
      <c r="A1004">
        <v>998</v>
      </c>
      <c r="B1004">
        <f t="shared" si="150"/>
        <v>42</v>
      </c>
      <c r="C1004" t="str">
        <f t="shared" si="153"/>
        <v>Day42</v>
      </c>
      <c r="D1004">
        <f t="shared" si="151"/>
        <v>13</v>
      </c>
      <c r="E1004" t="str">
        <f t="shared" si="154"/>
        <v>Hour13</v>
      </c>
      <c r="F1004">
        <f t="shared" si="155"/>
        <v>2</v>
      </c>
      <c r="G1004" t="str">
        <f t="shared" si="156"/>
        <v>Winter</v>
      </c>
      <c r="H1004">
        <f t="shared" si="152"/>
        <v>2761</v>
      </c>
      <c r="I1004" t="e">
        <f t="shared" si="157"/>
        <v>#N/A</v>
      </c>
      <c r="J1004" t="str">
        <f t="shared" si="158"/>
        <v>Winter</v>
      </c>
      <c r="K1004">
        <f t="shared" si="159"/>
        <v>504728.8</v>
      </c>
      <c r="L1004" s="54">
        <v>45333.541666666664</v>
      </c>
      <c r="M1004">
        <v>492640.6</v>
      </c>
      <c r="N1004">
        <v>3111.2</v>
      </c>
      <c r="O1004">
        <v>3960.7</v>
      </c>
      <c r="P1004">
        <v>5016.3999999999996</v>
      </c>
      <c r="Q1004">
        <v>504728.8</v>
      </c>
      <c r="R1004">
        <v>474946</v>
      </c>
      <c r="S1004">
        <v>321070.2</v>
      </c>
      <c r="T1004">
        <v>3.5900000000000001E-2</v>
      </c>
      <c r="U1004">
        <v>5.4600000000000003E-2</v>
      </c>
      <c r="V1004">
        <v>0.61</v>
      </c>
      <c r="W1004">
        <v>0.61</v>
      </c>
      <c r="X1004">
        <v>241.9</v>
      </c>
      <c r="Y1004">
        <v>18.7</v>
      </c>
      <c r="Z1004">
        <v>2.64</v>
      </c>
      <c r="AA1004">
        <v>17.7</v>
      </c>
      <c r="AB1004">
        <v>818.7</v>
      </c>
      <c r="AC1004">
        <v>0.15</v>
      </c>
      <c r="AD1004">
        <v>243.2</v>
      </c>
      <c r="AE1004">
        <v>42.1</v>
      </c>
      <c r="AF1004">
        <v>285.3</v>
      </c>
      <c r="AG1004">
        <v>253.9</v>
      </c>
      <c r="AH1004">
        <v>19.7</v>
      </c>
      <c r="AI1004">
        <v>2.78</v>
      </c>
      <c r="AJ1004">
        <v>18.5</v>
      </c>
      <c r="AK1004">
        <v>857.8</v>
      </c>
      <c r="AL1004">
        <v>0.16</v>
      </c>
      <c r="AM1004">
        <v>255.3</v>
      </c>
      <c r="AN1004">
        <v>44.1</v>
      </c>
      <c r="AO1004">
        <v>299.3</v>
      </c>
      <c r="AP1004">
        <v>111.7</v>
      </c>
      <c r="AQ1004">
        <v>4.5</v>
      </c>
      <c r="AR1004">
        <v>0.57999999999999996</v>
      </c>
      <c r="AS1004">
        <v>11.2</v>
      </c>
      <c r="AT1004">
        <v>509</v>
      </c>
      <c r="AU1004">
        <v>0.05</v>
      </c>
      <c r="AV1004">
        <v>112</v>
      </c>
      <c r="AW1004">
        <v>26.3</v>
      </c>
      <c r="AX1004">
        <v>138.30000000000001</v>
      </c>
      <c r="AY1004">
        <v>945</v>
      </c>
      <c r="AZ1004">
        <v>104.4</v>
      </c>
      <c r="BA1004">
        <v>15.15</v>
      </c>
      <c r="BB1004">
        <v>33.9</v>
      </c>
      <c r="BC1004">
        <v>2201.4</v>
      </c>
      <c r="BD1004">
        <v>0.48</v>
      </c>
      <c r="BE1004">
        <v>952.3</v>
      </c>
      <c r="BF1004">
        <v>99.6</v>
      </c>
      <c r="BG1004">
        <v>1051.9000000000001</v>
      </c>
      <c r="BH1004">
        <v>25.3</v>
      </c>
      <c r="BI1004">
        <v>0</v>
      </c>
      <c r="BJ1004">
        <v>0.27</v>
      </c>
      <c r="BK1004">
        <v>25.57</v>
      </c>
      <c r="BL1004">
        <v>26.8</v>
      </c>
      <c r="BM1004">
        <v>0</v>
      </c>
      <c r="BN1004">
        <v>0.28000000000000003</v>
      </c>
      <c r="BO1004">
        <v>27.08</v>
      </c>
      <c r="BP1004">
        <v>504728.8</v>
      </c>
      <c r="BQ1004">
        <v>183658.6</v>
      </c>
      <c r="BR1004">
        <v>0</v>
      </c>
      <c r="BS1004">
        <v>4198.3</v>
      </c>
      <c r="BT1004">
        <v>0</v>
      </c>
      <c r="BU1004">
        <v>7749.6</v>
      </c>
      <c r="BV1004">
        <v>70993.3</v>
      </c>
      <c r="BW1004">
        <v>0</v>
      </c>
      <c r="BX1004">
        <v>776</v>
      </c>
      <c r="BY1004">
        <v>15791.2</v>
      </c>
      <c r="BZ1004">
        <v>124217.8</v>
      </c>
      <c r="CA1004">
        <v>0</v>
      </c>
      <c r="CB1004">
        <v>108.9</v>
      </c>
      <c r="CC1004">
        <v>3315.4</v>
      </c>
      <c r="CD1004">
        <v>22648.2</v>
      </c>
      <c r="CE1004">
        <v>87213.5</v>
      </c>
      <c r="CF1004">
        <v>625.1</v>
      </c>
      <c r="CG1004">
        <v>0</v>
      </c>
      <c r="CH1004">
        <v>0</v>
      </c>
      <c r="CI1004">
        <v>109421.2</v>
      </c>
      <c r="CJ1004">
        <v>55507.3</v>
      </c>
      <c r="CK1004">
        <v>2162.9</v>
      </c>
      <c r="CL1004">
        <v>13331.7</v>
      </c>
      <c r="CM1004">
        <v>0</v>
      </c>
      <c r="CN1004">
        <v>6.6</v>
      </c>
      <c r="CO1004">
        <v>8315.2000000000007</v>
      </c>
    </row>
    <row r="1005" spans="1:93">
      <c r="A1005">
        <v>999</v>
      </c>
      <c r="B1005">
        <f t="shared" si="150"/>
        <v>42</v>
      </c>
      <c r="C1005" t="str">
        <f t="shared" si="153"/>
        <v>Day42</v>
      </c>
      <c r="D1005">
        <f t="shared" si="151"/>
        <v>14</v>
      </c>
      <c r="E1005" t="str">
        <f t="shared" si="154"/>
        <v>Hour14</v>
      </c>
      <c r="F1005">
        <f t="shared" si="155"/>
        <v>2</v>
      </c>
      <c r="G1005" t="str">
        <f t="shared" si="156"/>
        <v>Winter</v>
      </c>
      <c r="H1005">
        <f t="shared" si="152"/>
        <v>2761</v>
      </c>
      <c r="I1005" t="e">
        <f t="shared" si="157"/>
        <v>#N/A</v>
      </c>
      <c r="J1005" t="str">
        <f t="shared" si="158"/>
        <v>Winter</v>
      </c>
      <c r="K1005">
        <f t="shared" si="159"/>
        <v>498586.6</v>
      </c>
      <c r="L1005" s="54">
        <v>45333.583333333336</v>
      </c>
      <c r="M1005">
        <v>485047.2</v>
      </c>
      <c r="N1005">
        <v>3606.6</v>
      </c>
      <c r="O1005">
        <v>5069.7</v>
      </c>
      <c r="P1005">
        <v>4863.1000000000004</v>
      </c>
      <c r="Q1005">
        <v>498586.6</v>
      </c>
      <c r="R1005">
        <v>467763.9</v>
      </c>
      <c r="S1005">
        <v>313163.09999999998</v>
      </c>
      <c r="T1005">
        <v>3.56E-2</v>
      </c>
      <c r="U1005">
        <v>5.3800000000000001E-2</v>
      </c>
      <c r="V1005">
        <v>0.62</v>
      </c>
      <c r="W1005">
        <v>0.61</v>
      </c>
      <c r="X1005">
        <v>235.3</v>
      </c>
      <c r="Y1005">
        <v>18</v>
      </c>
      <c r="Z1005">
        <v>2.54</v>
      </c>
      <c r="AA1005">
        <v>17.5</v>
      </c>
      <c r="AB1005">
        <v>802.7</v>
      </c>
      <c r="AC1005">
        <v>0.15</v>
      </c>
      <c r="AD1005">
        <v>236.6</v>
      </c>
      <c r="AE1005">
        <v>41.4</v>
      </c>
      <c r="AF1005">
        <v>278</v>
      </c>
      <c r="AG1005">
        <v>247</v>
      </c>
      <c r="AH1005">
        <v>18.899999999999999</v>
      </c>
      <c r="AI1005">
        <v>2.67</v>
      </c>
      <c r="AJ1005">
        <v>18.3</v>
      </c>
      <c r="AK1005">
        <v>840.9</v>
      </c>
      <c r="AL1005">
        <v>0.16</v>
      </c>
      <c r="AM1005">
        <v>248.3</v>
      </c>
      <c r="AN1005">
        <v>43.4</v>
      </c>
      <c r="AO1005">
        <v>291.60000000000002</v>
      </c>
      <c r="AP1005">
        <v>107.7</v>
      </c>
      <c r="AQ1005">
        <v>4.8</v>
      </c>
      <c r="AR1005">
        <v>0.63</v>
      </c>
      <c r="AS1005">
        <v>10.3</v>
      </c>
      <c r="AT1005">
        <v>474.6</v>
      </c>
      <c r="AU1005">
        <v>0.05</v>
      </c>
      <c r="AV1005">
        <v>108</v>
      </c>
      <c r="AW1005">
        <v>24.4</v>
      </c>
      <c r="AX1005">
        <v>132.4</v>
      </c>
      <c r="AY1005">
        <v>872.2</v>
      </c>
      <c r="AZ1005">
        <v>95.5</v>
      </c>
      <c r="BA1005">
        <v>13.86</v>
      </c>
      <c r="BB1005">
        <v>31.5</v>
      </c>
      <c r="BC1005">
        <v>2045.2</v>
      </c>
      <c r="BD1005">
        <v>0.44</v>
      </c>
      <c r="BE1005">
        <v>878.8</v>
      </c>
      <c r="BF1005">
        <v>92.6</v>
      </c>
      <c r="BG1005">
        <v>971.4</v>
      </c>
      <c r="BH1005">
        <v>24.48</v>
      </c>
      <c r="BI1005">
        <v>0</v>
      </c>
      <c r="BJ1005">
        <v>0.27</v>
      </c>
      <c r="BK1005">
        <v>24.75</v>
      </c>
      <c r="BL1005">
        <v>25.92</v>
      </c>
      <c r="BM1005">
        <v>0</v>
      </c>
      <c r="BN1005">
        <v>0.28000000000000003</v>
      </c>
      <c r="BO1005">
        <v>26.21</v>
      </c>
      <c r="BP1005">
        <v>498586.6</v>
      </c>
      <c r="BQ1005">
        <v>185423.5</v>
      </c>
      <c r="BR1005">
        <v>139.30000000000001</v>
      </c>
      <c r="BS1005">
        <v>4198.3</v>
      </c>
      <c r="BT1005">
        <v>0</v>
      </c>
      <c r="BU1005">
        <v>5767.5</v>
      </c>
      <c r="BV1005">
        <v>67168</v>
      </c>
      <c r="BW1005">
        <v>0</v>
      </c>
      <c r="BX1005">
        <v>758.9</v>
      </c>
      <c r="BY1005">
        <v>16951.2</v>
      </c>
      <c r="BZ1005">
        <v>122025.60000000001</v>
      </c>
      <c r="CA1005">
        <v>0</v>
      </c>
      <c r="CB1005">
        <v>159.1</v>
      </c>
      <c r="CC1005">
        <v>3315.4</v>
      </c>
      <c r="CD1005">
        <v>22546.5</v>
      </c>
      <c r="CE1005">
        <v>87033.9</v>
      </c>
      <c r="CF1005">
        <v>809.7</v>
      </c>
      <c r="CG1005">
        <v>0</v>
      </c>
      <c r="CH1005">
        <v>0</v>
      </c>
      <c r="CI1005">
        <v>111348.6</v>
      </c>
      <c r="CJ1005">
        <v>54197.7</v>
      </c>
      <c r="CK1005">
        <v>2166.9</v>
      </c>
      <c r="CL1005">
        <v>12202</v>
      </c>
      <c r="CM1005">
        <v>0</v>
      </c>
      <c r="CN1005">
        <v>0</v>
      </c>
      <c r="CO1005">
        <v>8315.2000000000007</v>
      </c>
    </row>
    <row r="1006" spans="1:93">
      <c r="A1006">
        <v>1000</v>
      </c>
      <c r="B1006">
        <f t="shared" si="150"/>
        <v>42</v>
      </c>
      <c r="C1006" t="str">
        <f t="shared" si="153"/>
        <v>Day42</v>
      </c>
      <c r="D1006">
        <f t="shared" si="151"/>
        <v>15</v>
      </c>
      <c r="E1006" t="str">
        <f t="shared" si="154"/>
        <v>Hour15</v>
      </c>
      <c r="F1006">
        <f t="shared" si="155"/>
        <v>2</v>
      </c>
      <c r="G1006" t="str">
        <f t="shared" si="156"/>
        <v>Winter</v>
      </c>
      <c r="H1006">
        <f t="shared" si="152"/>
        <v>2761</v>
      </c>
      <c r="I1006" t="e">
        <f t="shared" si="157"/>
        <v>#N/A</v>
      </c>
      <c r="J1006" t="str">
        <f t="shared" si="158"/>
        <v>Winter</v>
      </c>
      <c r="K1006">
        <f t="shared" si="159"/>
        <v>496051.1</v>
      </c>
      <c r="L1006" s="54">
        <v>45333.625</v>
      </c>
      <c r="M1006">
        <v>481576</v>
      </c>
      <c r="N1006">
        <v>4718</v>
      </c>
      <c r="O1006">
        <v>4753.1000000000004</v>
      </c>
      <c r="P1006">
        <v>5004</v>
      </c>
      <c r="Q1006">
        <v>496051.1</v>
      </c>
      <c r="R1006">
        <v>464467</v>
      </c>
      <c r="S1006">
        <v>314310.90000000002</v>
      </c>
      <c r="T1006">
        <v>3.5499999999999997E-2</v>
      </c>
      <c r="U1006">
        <v>5.3499999999999999E-2</v>
      </c>
      <c r="V1006">
        <v>0.61</v>
      </c>
      <c r="W1006">
        <v>0.61</v>
      </c>
      <c r="X1006">
        <v>239.8</v>
      </c>
      <c r="Y1006">
        <v>18.399999999999999</v>
      </c>
      <c r="Z1006">
        <v>2.6</v>
      </c>
      <c r="AA1006">
        <v>17.7</v>
      </c>
      <c r="AB1006">
        <v>814.6</v>
      </c>
      <c r="AC1006">
        <v>0.15</v>
      </c>
      <c r="AD1006">
        <v>241</v>
      </c>
      <c r="AE1006">
        <v>42</v>
      </c>
      <c r="AF1006">
        <v>283</v>
      </c>
      <c r="AG1006">
        <v>252</v>
      </c>
      <c r="AH1006">
        <v>19.399999999999999</v>
      </c>
      <c r="AI1006">
        <v>2.74</v>
      </c>
      <c r="AJ1006">
        <v>18.5</v>
      </c>
      <c r="AK1006">
        <v>854.6</v>
      </c>
      <c r="AL1006">
        <v>0.16</v>
      </c>
      <c r="AM1006">
        <v>253.3</v>
      </c>
      <c r="AN1006">
        <v>44</v>
      </c>
      <c r="AO1006">
        <v>297.3</v>
      </c>
      <c r="AP1006">
        <v>107.2</v>
      </c>
      <c r="AQ1006">
        <v>5</v>
      </c>
      <c r="AR1006">
        <v>0.67</v>
      </c>
      <c r="AS1006">
        <v>10</v>
      </c>
      <c r="AT1006">
        <v>464.8</v>
      </c>
      <c r="AU1006">
        <v>0.05</v>
      </c>
      <c r="AV1006">
        <v>107.6</v>
      </c>
      <c r="AW1006">
        <v>23.8</v>
      </c>
      <c r="AX1006">
        <v>131.4</v>
      </c>
      <c r="AY1006">
        <v>836.5</v>
      </c>
      <c r="AZ1006">
        <v>85.4</v>
      </c>
      <c r="BA1006">
        <v>12.34</v>
      </c>
      <c r="BB1006">
        <v>35.799999999999997</v>
      </c>
      <c r="BC1006">
        <v>2156.1999999999998</v>
      </c>
      <c r="BD1006">
        <v>0.42</v>
      </c>
      <c r="BE1006">
        <v>842.4</v>
      </c>
      <c r="BF1006">
        <v>100.2</v>
      </c>
      <c r="BG1006">
        <v>942.6</v>
      </c>
      <c r="BH1006">
        <v>24.55</v>
      </c>
      <c r="BI1006">
        <v>0</v>
      </c>
      <c r="BJ1006">
        <v>0.27</v>
      </c>
      <c r="BK1006">
        <v>24.82</v>
      </c>
      <c r="BL1006">
        <v>26.02</v>
      </c>
      <c r="BM1006">
        <v>0</v>
      </c>
      <c r="BN1006">
        <v>0.28999999999999998</v>
      </c>
      <c r="BO1006">
        <v>26.31</v>
      </c>
      <c r="BP1006">
        <v>496051.1</v>
      </c>
      <c r="BQ1006">
        <v>181740.1</v>
      </c>
      <c r="BR1006">
        <v>81.2</v>
      </c>
      <c r="BS1006">
        <v>4198.3</v>
      </c>
      <c r="BT1006">
        <v>0</v>
      </c>
      <c r="BU1006">
        <v>6704.6</v>
      </c>
      <c r="BV1006">
        <v>68455.8</v>
      </c>
      <c r="BW1006">
        <v>0</v>
      </c>
      <c r="BX1006">
        <v>770.7</v>
      </c>
      <c r="BY1006">
        <v>15263.1</v>
      </c>
      <c r="BZ1006">
        <v>122307.5</v>
      </c>
      <c r="CA1006">
        <v>0</v>
      </c>
      <c r="CB1006">
        <v>159.1</v>
      </c>
      <c r="CC1006">
        <v>3315.4</v>
      </c>
      <c r="CD1006">
        <v>21157</v>
      </c>
      <c r="CE1006">
        <v>87033.9</v>
      </c>
      <c r="CF1006">
        <v>898.1</v>
      </c>
      <c r="CG1006">
        <v>0</v>
      </c>
      <c r="CH1006">
        <v>0</v>
      </c>
      <c r="CI1006">
        <v>107924.6</v>
      </c>
      <c r="CJ1006">
        <v>55309.9</v>
      </c>
      <c r="CK1006">
        <v>2471.9</v>
      </c>
      <c r="CL1006">
        <v>11411.2</v>
      </c>
      <c r="CM1006">
        <v>0</v>
      </c>
      <c r="CN1006">
        <v>0</v>
      </c>
      <c r="CO1006">
        <v>8116.6</v>
      </c>
    </row>
    <row r="1007" spans="1:93">
      <c r="A1007">
        <v>1001</v>
      </c>
      <c r="B1007">
        <f t="shared" si="150"/>
        <v>42</v>
      </c>
      <c r="C1007" t="str">
        <f t="shared" si="153"/>
        <v>Day42</v>
      </c>
      <c r="D1007">
        <f t="shared" si="151"/>
        <v>16</v>
      </c>
      <c r="E1007" t="str">
        <f t="shared" si="154"/>
        <v>Hour16</v>
      </c>
      <c r="F1007">
        <f t="shared" si="155"/>
        <v>2</v>
      </c>
      <c r="G1007" t="str">
        <f t="shared" si="156"/>
        <v>Winter</v>
      </c>
      <c r="H1007">
        <f t="shared" si="152"/>
        <v>2761</v>
      </c>
      <c r="I1007" t="e">
        <f t="shared" si="157"/>
        <v>#N/A</v>
      </c>
      <c r="J1007" t="str">
        <f t="shared" si="158"/>
        <v>Winter</v>
      </c>
      <c r="K1007">
        <f t="shared" si="159"/>
        <v>497907.5</v>
      </c>
      <c r="L1007" s="54">
        <v>45333.666666666664</v>
      </c>
      <c r="M1007">
        <v>485773.5</v>
      </c>
      <c r="N1007">
        <v>5507.4</v>
      </c>
      <c r="O1007">
        <v>1378.8</v>
      </c>
      <c r="P1007">
        <v>5247.8</v>
      </c>
      <c r="Q1007">
        <v>497907.5</v>
      </c>
      <c r="R1007">
        <v>468405.6</v>
      </c>
      <c r="S1007">
        <v>334676.90000000002</v>
      </c>
      <c r="T1007">
        <v>3.5700000000000003E-2</v>
      </c>
      <c r="U1007">
        <v>5.4100000000000002E-2</v>
      </c>
      <c r="V1007">
        <v>0.57999999999999996</v>
      </c>
      <c r="W1007">
        <v>0.56999999999999995</v>
      </c>
      <c r="X1007">
        <v>267.5</v>
      </c>
      <c r="Y1007">
        <v>21</v>
      </c>
      <c r="Z1007">
        <v>2.97</v>
      </c>
      <c r="AA1007">
        <v>19.100000000000001</v>
      </c>
      <c r="AB1007">
        <v>892.7</v>
      </c>
      <c r="AC1007">
        <v>0.17</v>
      </c>
      <c r="AD1007">
        <v>268.89999999999998</v>
      </c>
      <c r="AE1007">
        <v>45.7</v>
      </c>
      <c r="AF1007">
        <v>314.60000000000002</v>
      </c>
      <c r="AG1007">
        <v>280.8</v>
      </c>
      <c r="AH1007">
        <v>22.1</v>
      </c>
      <c r="AI1007">
        <v>3.12</v>
      </c>
      <c r="AJ1007">
        <v>20</v>
      </c>
      <c r="AK1007">
        <v>936.7</v>
      </c>
      <c r="AL1007">
        <v>0.17</v>
      </c>
      <c r="AM1007">
        <v>282.3</v>
      </c>
      <c r="AN1007">
        <v>48</v>
      </c>
      <c r="AO1007">
        <v>330.2</v>
      </c>
      <c r="AP1007">
        <v>127.4</v>
      </c>
      <c r="AQ1007">
        <v>5.5</v>
      </c>
      <c r="AR1007">
        <v>0.72</v>
      </c>
      <c r="AS1007">
        <v>12.3</v>
      </c>
      <c r="AT1007">
        <v>568.1</v>
      </c>
      <c r="AU1007">
        <v>0.06</v>
      </c>
      <c r="AV1007">
        <v>127.8</v>
      </c>
      <c r="AW1007">
        <v>29.3</v>
      </c>
      <c r="AX1007">
        <v>157</v>
      </c>
      <c r="AY1007">
        <v>842.2</v>
      </c>
      <c r="AZ1007">
        <v>83.5</v>
      </c>
      <c r="BA1007">
        <v>12.03</v>
      </c>
      <c r="BB1007">
        <v>38.4</v>
      </c>
      <c r="BC1007">
        <v>2251.3000000000002</v>
      </c>
      <c r="BD1007">
        <v>0.42</v>
      </c>
      <c r="BE1007">
        <v>848</v>
      </c>
      <c r="BF1007">
        <v>105.6</v>
      </c>
      <c r="BG1007">
        <v>953.5</v>
      </c>
      <c r="BH1007">
        <v>25.86</v>
      </c>
      <c r="BI1007">
        <v>0</v>
      </c>
      <c r="BJ1007">
        <v>0.27</v>
      </c>
      <c r="BK1007">
        <v>26.13</v>
      </c>
      <c r="BL1007">
        <v>27.47</v>
      </c>
      <c r="BM1007">
        <v>0</v>
      </c>
      <c r="BN1007">
        <v>0.28000000000000003</v>
      </c>
      <c r="BO1007">
        <v>27.75</v>
      </c>
      <c r="BP1007">
        <v>497907.5</v>
      </c>
      <c r="BQ1007">
        <v>163230.6</v>
      </c>
      <c r="BR1007">
        <v>0</v>
      </c>
      <c r="BS1007">
        <v>4247.1000000000004</v>
      </c>
      <c r="BT1007">
        <v>0</v>
      </c>
      <c r="BU1007">
        <v>7819.2</v>
      </c>
      <c r="BV1007">
        <v>79076.800000000003</v>
      </c>
      <c r="BW1007">
        <v>0</v>
      </c>
      <c r="BX1007">
        <v>800.9</v>
      </c>
      <c r="BY1007">
        <v>13396.7</v>
      </c>
      <c r="BZ1007">
        <v>129887.5</v>
      </c>
      <c r="CA1007">
        <v>0</v>
      </c>
      <c r="CB1007">
        <v>159.1</v>
      </c>
      <c r="CC1007">
        <v>3315.4</v>
      </c>
      <c r="CD1007">
        <v>22175.4</v>
      </c>
      <c r="CE1007">
        <v>87033.9</v>
      </c>
      <c r="CF1007">
        <v>962.4</v>
      </c>
      <c r="CG1007">
        <v>0</v>
      </c>
      <c r="CH1007">
        <v>0</v>
      </c>
      <c r="CI1007">
        <v>88275.199999999997</v>
      </c>
      <c r="CJ1007">
        <v>57865.4</v>
      </c>
      <c r="CK1007">
        <v>2892.4</v>
      </c>
      <c r="CL1007">
        <v>9525.7999999999993</v>
      </c>
      <c r="CM1007">
        <v>0</v>
      </c>
      <c r="CN1007">
        <v>0</v>
      </c>
      <c r="CO1007">
        <v>8315.2000000000007</v>
      </c>
    </row>
    <row r="1008" spans="1:93">
      <c r="A1008">
        <v>1002</v>
      </c>
      <c r="B1008">
        <f t="shared" si="150"/>
        <v>42</v>
      </c>
      <c r="C1008" t="str">
        <f t="shared" si="153"/>
        <v>Day42</v>
      </c>
      <c r="D1008">
        <f t="shared" si="151"/>
        <v>17</v>
      </c>
      <c r="E1008" t="str">
        <f t="shared" si="154"/>
        <v>Hour17</v>
      </c>
      <c r="F1008">
        <f t="shared" si="155"/>
        <v>2</v>
      </c>
      <c r="G1008" t="str">
        <f t="shared" si="156"/>
        <v>Winter</v>
      </c>
      <c r="H1008">
        <f t="shared" si="152"/>
        <v>2761</v>
      </c>
      <c r="I1008" t="e">
        <f t="shared" si="157"/>
        <v>#N/A</v>
      </c>
      <c r="J1008" t="str">
        <f t="shared" si="158"/>
        <v>Winter</v>
      </c>
      <c r="K1008">
        <f t="shared" si="159"/>
        <v>511422</v>
      </c>
      <c r="L1008" s="54">
        <v>45333.708333333336</v>
      </c>
      <c r="M1008">
        <v>503186.4</v>
      </c>
      <c r="N1008">
        <v>1194.5</v>
      </c>
      <c r="O1008">
        <v>1339.9</v>
      </c>
      <c r="P1008">
        <v>5701.2</v>
      </c>
      <c r="Q1008">
        <v>511422</v>
      </c>
      <c r="R1008">
        <v>484795.8</v>
      </c>
      <c r="S1008">
        <v>388628</v>
      </c>
      <c r="T1008">
        <v>3.6499999999999998E-2</v>
      </c>
      <c r="U1008">
        <v>5.6300000000000003E-2</v>
      </c>
      <c r="V1008">
        <v>0.5</v>
      </c>
      <c r="W1008">
        <v>0.5</v>
      </c>
      <c r="X1008">
        <v>324.7</v>
      </c>
      <c r="Y1008">
        <v>26.4</v>
      </c>
      <c r="Z1008">
        <v>3.74</v>
      </c>
      <c r="AA1008">
        <v>21.9</v>
      </c>
      <c r="AB1008">
        <v>1056.5999999999999</v>
      </c>
      <c r="AC1008">
        <v>0.19</v>
      </c>
      <c r="AD1008">
        <v>326.60000000000002</v>
      </c>
      <c r="AE1008">
        <v>53.5</v>
      </c>
      <c r="AF1008">
        <v>380</v>
      </c>
      <c r="AG1008">
        <v>338.9</v>
      </c>
      <c r="AH1008">
        <v>27.5</v>
      </c>
      <c r="AI1008">
        <v>3.91</v>
      </c>
      <c r="AJ1008">
        <v>22.9</v>
      </c>
      <c r="AK1008">
        <v>1102.7</v>
      </c>
      <c r="AL1008">
        <v>0.2</v>
      </c>
      <c r="AM1008">
        <v>340.8</v>
      </c>
      <c r="AN1008">
        <v>55.8</v>
      </c>
      <c r="AO1008">
        <v>396.6</v>
      </c>
      <c r="AP1008">
        <v>387.9</v>
      </c>
      <c r="AQ1008">
        <v>26.8</v>
      </c>
      <c r="AR1008">
        <v>3.74</v>
      </c>
      <c r="AS1008">
        <v>28.1</v>
      </c>
      <c r="AT1008">
        <v>1410</v>
      </c>
      <c r="AU1008">
        <v>0.18</v>
      </c>
      <c r="AV1008">
        <v>389.7</v>
      </c>
      <c r="AW1008">
        <v>70.2</v>
      </c>
      <c r="AX1008">
        <v>459.9</v>
      </c>
      <c r="AY1008">
        <v>698.5</v>
      </c>
      <c r="AZ1008">
        <v>48.4</v>
      </c>
      <c r="BA1008">
        <v>6.77</v>
      </c>
      <c r="BB1008">
        <v>50.7</v>
      </c>
      <c r="BC1008">
        <v>2524.3000000000002</v>
      </c>
      <c r="BD1008">
        <v>0.34</v>
      </c>
      <c r="BE1008">
        <v>701.8</v>
      </c>
      <c r="BF1008">
        <v>126.1</v>
      </c>
      <c r="BG1008">
        <v>827.9</v>
      </c>
      <c r="BH1008">
        <v>30.81</v>
      </c>
      <c r="BI1008">
        <v>0</v>
      </c>
      <c r="BJ1008">
        <v>0.26</v>
      </c>
      <c r="BK1008">
        <v>31.07</v>
      </c>
      <c r="BL1008">
        <v>32.71</v>
      </c>
      <c r="BM1008">
        <v>0</v>
      </c>
      <c r="BN1008">
        <v>0.28000000000000003</v>
      </c>
      <c r="BO1008">
        <v>32.979999999999997</v>
      </c>
      <c r="BP1008">
        <v>511422</v>
      </c>
      <c r="BQ1008">
        <v>122794</v>
      </c>
      <c r="BR1008">
        <v>7.2</v>
      </c>
      <c r="BS1008">
        <v>4257.5</v>
      </c>
      <c r="BT1008">
        <v>0</v>
      </c>
      <c r="BU1008">
        <v>8174.5</v>
      </c>
      <c r="BV1008">
        <v>102729.60000000001</v>
      </c>
      <c r="BW1008">
        <v>0</v>
      </c>
      <c r="BX1008">
        <v>771.5</v>
      </c>
      <c r="BY1008">
        <v>8435.7000000000007</v>
      </c>
      <c r="BZ1008">
        <v>149827.79999999999</v>
      </c>
      <c r="CA1008">
        <v>0</v>
      </c>
      <c r="CB1008">
        <v>159.1</v>
      </c>
      <c r="CC1008">
        <v>3315.4</v>
      </c>
      <c r="CD1008">
        <v>30767.9</v>
      </c>
      <c r="CE1008">
        <v>88396.1</v>
      </c>
      <c r="CF1008">
        <v>992.8</v>
      </c>
      <c r="CG1008">
        <v>0</v>
      </c>
      <c r="CH1008">
        <v>0</v>
      </c>
      <c r="CI1008">
        <v>51148.3</v>
      </c>
      <c r="CJ1008">
        <v>59011.8</v>
      </c>
      <c r="CK1008">
        <v>3426.8</v>
      </c>
      <c r="CL1008">
        <v>7174.1</v>
      </c>
      <c r="CM1008">
        <v>0</v>
      </c>
      <c r="CN1008">
        <v>341.8</v>
      </c>
      <c r="CO1008">
        <v>7723.9</v>
      </c>
    </row>
    <row r="1009" spans="1:93">
      <c r="A1009">
        <v>1003</v>
      </c>
      <c r="B1009">
        <f t="shared" si="150"/>
        <v>42</v>
      </c>
      <c r="C1009" t="str">
        <f t="shared" si="153"/>
        <v>Day42</v>
      </c>
      <c r="D1009">
        <f t="shared" si="151"/>
        <v>18</v>
      </c>
      <c r="E1009" t="str">
        <f t="shared" si="154"/>
        <v>Hour18</v>
      </c>
      <c r="F1009">
        <f t="shared" si="155"/>
        <v>2</v>
      </c>
      <c r="G1009" t="str">
        <f t="shared" si="156"/>
        <v>Winter</v>
      </c>
      <c r="H1009">
        <f t="shared" si="152"/>
        <v>2761</v>
      </c>
      <c r="I1009" t="e">
        <f t="shared" si="157"/>
        <v>#N/A</v>
      </c>
      <c r="J1009" t="str">
        <f t="shared" si="158"/>
        <v>Winter</v>
      </c>
      <c r="K1009">
        <f t="shared" si="159"/>
        <v>528569.4</v>
      </c>
      <c r="L1009" s="54">
        <v>45333.75</v>
      </c>
      <c r="M1009">
        <v>524523.19999999995</v>
      </c>
      <c r="N1009">
        <v>0</v>
      </c>
      <c r="O1009">
        <v>0</v>
      </c>
      <c r="P1009">
        <v>4046.2</v>
      </c>
      <c r="Q1009">
        <v>528569.4</v>
      </c>
      <c r="R1009">
        <v>504869.1</v>
      </c>
      <c r="S1009">
        <v>433526.9</v>
      </c>
      <c r="T1009">
        <v>3.7499999999999999E-2</v>
      </c>
      <c r="U1009">
        <v>5.8799999999999998E-2</v>
      </c>
      <c r="V1009">
        <v>0.46</v>
      </c>
      <c r="W1009">
        <v>0.46</v>
      </c>
      <c r="X1009">
        <v>355.8</v>
      </c>
      <c r="Y1009">
        <v>28.9</v>
      </c>
      <c r="Z1009">
        <v>4.0999999999999996</v>
      </c>
      <c r="AA1009">
        <v>23.8</v>
      </c>
      <c r="AB1009">
        <v>1155.2</v>
      </c>
      <c r="AC1009">
        <v>0.21</v>
      </c>
      <c r="AD1009">
        <v>357.8</v>
      </c>
      <c r="AE1009">
        <v>58.3</v>
      </c>
      <c r="AF1009">
        <v>416.1</v>
      </c>
      <c r="AG1009">
        <v>371.9</v>
      </c>
      <c r="AH1009">
        <v>30.1</v>
      </c>
      <c r="AI1009">
        <v>4.2699999999999996</v>
      </c>
      <c r="AJ1009">
        <v>25</v>
      </c>
      <c r="AK1009">
        <v>1211.3</v>
      </c>
      <c r="AL1009">
        <v>0.22</v>
      </c>
      <c r="AM1009">
        <v>374</v>
      </c>
      <c r="AN1009">
        <v>61.2</v>
      </c>
      <c r="AO1009">
        <v>435.2</v>
      </c>
      <c r="AP1009">
        <v>453.2</v>
      </c>
      <c r="AQ1009">
        <v>28.3</v>
      </c>
      <c r="AR1009">
        <v>3.95</v>
      </c>
      <c r="AS1009">
        <v>36.200000000000003</v>
      </c>
      <c r="AT1009">
        <v>1701.1</v>
      </c>
      <c r="AU1009">
        <v>0.24</v>
      </c>
      <c r="AV1009">
        <v>455.1</v>
      </c>
      <c r="AW1009">
        <v>87</v>
      </c>
      <c r="AX1009">
        <v>542.1</v>
      </c>
      <c r="AY1009">
        <v>711.6</v>
      </c>
      <c r="AZ1009">
        <v>27.4</v>
      </c>
      <c r="BA1009">
        <v>3.51</v>
      </c>
      <c r="BB1009">
        <v>71.599999999999994</v>
      </c>
      <c r="BC1009">
        <v>3265.1</v>
      </c>
      <c r="BD1009">
        <v>0.33</v>
      </c>
      <c r="BE1009">
        <v>713.4</v>
      </c>
      <c r="BF1009">
        <v>168.9</v>
      </c>
      <c r="BG1009">
        <v>882.4</v>
      </c>
      <c r="BH1009">
        <v>34.299999999999997</v>
      </c>
      <c r="BI1009">
        <v>0</v>
      </c>
      <c r="BJ1009">
        <v>0.26</v>
      </c>
      <c r="BK1009">
        <v>34.56</v>
      </c>
      <c r="BL1009">
        <v>36.47</v>
      </c>
      <c r="BM1009">
        <v>0</v>
      </c>
      <c r="BN1009">
        <v>0.27</v>
      </c>
      <c r="BO1009">
        <v>36.74</v>
      </c>
      <c r="BP1009">
        <v>528569.4</v>
      </c>
      <c r="BQ1009">
        <v>95042.6</v>
      </c>
      <c r="BR1009">
        <v>2992.3</v>
      </c>
      <c r="BS1009">
        <v>4257.5</v>
      </c>
      <c r="BT1009">
        <v>0</v>
      </c>
      <c r="BU1009">
        <v>8258.1</v>
      </c>
      <c r="BV1009">
        <v>116084</v>
      </c>
      <c r="BW1009">
        <v>0</v>
      </c>
      <c r="BX1009">
        <v>543.6</v>
      </c>
      <c r="BY1009">
        <v>3965.3</v>
      </c>
      <c r="BZ1009">
        <v>166408.9</v>
      </c>
      <c r="CA1009">
        <v>0</v>
      </c>
      <c r="CB1009">
        <v>1395.7</v>
      </c>
      <c r="CC1009">
        <v>3315.4</v>
      </c>
      <c r="CD1009">
        <v>37238.400000000001</v>
      </c>
      <c r="CE1009">
        <v>88396.1</v>
      </c>
      <c r="CF1009">
        <v>1581.1</v>
      </c>
      <c r="CG1009">
        <v>3599.4</v>
      </c>
      <c r="CH1009">
        <v>0</v>
      </c>
      <c r="CI1009">
        <v>21080.2</v>
      </c>
      <c r="CJ1009">
        <v>65644.5</v>
      </c>
      <c r="CK1009">
        <v>3809</v>
      </c>
      <c r="CL1009">
        <v>4794.8</v>
      </c>
      <c r="CM1009">
        <v>1490.1</v>
      </c>
      <c r="CN1009">
        <v>2844.5</v>
      </c>
      <c r="CO1009">
        <v>8315.2000000000007</v>
      </c>
    </row>
    <row r="1010" spans="1:93">
      <c r="A1010">
        <v>1004</v>
      </c>
      <c r="B1010">
        <f t="shared" si="150"/>
        <v>42</v>
      </c>
      <c r="C1010" t="str">
        <f t="shared" si="153"/>
        <v>Day42</v>
      </c>
      <c r="D1010">
        <f t="shared" si="151"/>
        <v>19</v>
      </c>
      <c r="E1010" t="str">
        <f t="shared" si="154"/>
        <v>Hour19</v>
      </c>
      <c r="F1010">
        <f t="shared" si="155"/>
        <v>2</v>
      </c>
      <c r="G1010" t="str">
        <f t="shared" si="156"/>
        <v>Winter</v>
      </c>
      <c r="H1010">
        <f t="shared" si="152"/>
        <v>2761</v>
      </c>
      <c r="I1010" t="e">
        <f t="shared" si="157"/>
        <v>#N/A</v>
      </c>
      <c r="J1010" t="str">
        <f t="shared" si="158"/>
        <v>Winter</v>
      </c>
      <c r="K1010">
        <f t="shared" si="159"/>
        <v>542850.80000000005</v>
      </c>
      <c r="L1010" s="54">
        <v>45333.791666666664</v>
      </c>
      <c r="M1010">
        <v>538946.19999999995</v>
      </c>
      <c r="N1010">
        <v>0</v>
      </c>
      <c r="O1010">
        <v>0</v>
      </c>
      <c r="P1010">
        <v>3904.6</v>
      </c>
      <c r="Q1010">
        <v>542850.80000000005</v>
      </c>
      <c r="R1010">
        <v>518468.7</v>
      </c>
      <c r="S1010">
        <v>465912.5</v>
      </c>
      <c r="T1010">
        <v>3.7999999999999999E-2</v>
      </c>
      <c r="U1010">
        <v>6.0299999999999999E-2</v>
      </c>
      <c r="V1010">
        <v>0.45</v>
      </c>
      <c r="W1010">
        <v>0.44</v>
      </c>
      <c r="X1010">
        <v>361.5</v>
      </c>
      <c r="Y1010">
        <v>29</v>
      </c>
      <c r="Z1010">
        <v>4.1100000000000003</v>
      </c>
      <c r="AA1010">
        <v>24.4</v>
      </c>
      <c r="AB1010">
        <v>1184.2</v>
      </c>
      <c r="AC1010">
        <v>0.21</v>
      </c>
      <c r="AD1010">
        <v>363.5</v>
      </c>
      <c r="AE1010">
        <v>59.8</v>
      </c>
      <c r="AF1010">
        <v>423.3</v>
      </c>
      <c r="AG1010">
        <v>379</v>
      </c>
      <c r="AH1010">
        <v>30.2</v>
      </c>
      <c r="AI1010">
        <v>4.29</v>
      </c>
      <c r="AJ1010">
        <v>25.8</v>
      </c>
      <c r="AK1010">
        <v>1246.5</v>
      </c>
      <c r="AL1010">
        <v>0.22</v>
      </c>
      <c r="AM1010">
        <v>381</v>
      </c>
      <c r="AN1010">
        <v>63</v>
      </c>
      <c r="AO1010">
        <v>444.1</v>
      </c>
      <c r="AP1010">
        <v>467.8</v>
      </c>
      <c r="AQ1010">
        <v>27.3</v>
      </c>
      <c r="AR1010">
        <v>3.79</v>
      </c>
      <c r="AS1010">
        <v>39.299999999999997</v>
      </c>
      <c r="AT1010">
        <v>1803.1</v>
      </c>
      <c r="AU1010">
        <v>0.26</v>
      </c>
      <c r="AV1010">
        <v>469.6</v>
      </c>
      <c r="AW1010">
        <v>93.1</v>
      </c>
      <c r="AX1010">
        <v>562.70000000000005</v>
      </c>
      <c r="AY1010">
        <v>956.6</v>
      </c>
      <c r="AZ1010">
        <v>48.6</v>
      </c>
      <c r="BA1010">
        <v>8.65</v>
      </c>
      <c r="BB1010">
        <v>109.9</v>
      </c>
      <c r="BC1010">
        <v>2154.6999999999998</v>
      </c>
      <c r="BD1010">
        <v>1.76</v>
      </c>
      <c r="BE1010">
        <v>960.4</v>
      </c>
      <c r="BF1010">
        <v>174.6</v>
      </c>
      <c r="BG1010">
        <v>1135.0999999999999</v>
      </c>
      <c r="BH1010">
        <v>40.9</v>
      </c>
      <c r="BI1010">
        <v>0</v>
      </c>
      <c r="BJ1010">
        <v>0.26</v>
      </c>
      <c r="BK1010">
        <v>41.16</v>
      </c>
      <c r="BL1010">
        <v>43.56</v>
      </c>
      <c r="BM1010">
        <v>0</v>
      </c>
      <c r="BN1010">
        <v>0.28000000000000003</v>
      </c>
      <c r="BO1010">
        <v>43.84</v>
      </c>
      <c r="BP1010">
        <v>542850.80000000005</v>
      </c>
      <c r="BQ1010">
        <v>76938.399999999994</v>
      </c>
      <c r="BR1010">
        <v>2903.5</v>
      </c>
      <c r="BS1010">
        <v>4257.5</v>
      </c>
      <c r="BT1010">
        <v>0</v>
      </c>
      <c r="BU1010">
        <v>8019.4</v>
      </c>
      <c r="BV1010">
        <v>119007.1</v>
      </c>
      <c r="BW1010">
        <v>0</v>
      </c>
      <c r="BX1010">
        <v>50.2</v>
      </c>
      <c r="BY1010">
        <v>1078.2</v>
      </c>
      <c r="BZ1010">
        <v>175644.2</v>
      </c>
      <c r="CA1010">
        <v>0</v>
      </c>
      <c r="CB1010">
        <v>2823.8</v>
      </c>
      <c r="CC1010">
        <v>3315.4</v>
      </c>
      <c r="CD1010">
        <v>51786.5</v>
      </c>
      <c r="CE1010">
        <v>88396.1</v>
      </c>
      <c r="CF1010">
        <v>1734.5</v>
      </c>
      <c r="CG1010">
        <v>8024.4</v>
      </c>
      <c r="CH1010">
        <v>0</v>
      </c>
      <c r="CI1010">
        <v>1854.1</v>
      </c>
      <c r="CJ1010">
        <v>69832.5</v>
      </c>
      <c r="CK1010">
        <v>4123.3</v>
      </c>
      <c r="CL1010">
        <v>2102.5</v>
      </c>
      <c r="CM1010">
        <v>4630</v>
      </c>
      <c r="CN1010">
        <v>2402</v>
      </c>
      <c r="CO1010">
        <v>7717.9</v>
      </c>
    </row>
    <row r="1011" spans="1:93">
      <c r="A1011">
        <v>1005</v>
      </c>
      <c r="B1011">
        <f t="shared" si="150"/>
        <v>42</v>
      </c>
      <c r="C1011" t="str">
        <f t="shared" si="153"/>
        <v>Day42</v>
      </c>
      <c r="D1011">
        <f t="shared" si="151"/>
        <v>20</v>
      </c>
      <c r="E1011" t="str">
        <f t="shared" si="154"/>
        <v>Hour20</v>
      </c>
      <c r="F1011">
        <f t="shared" si="155"/>
        <v>2</v>
      </c>
      <c r="G1011" t="str">
        <f t="shared" si="156"/>
        <v>Winter</v>
      </c>
      <c r="H1011">
        <f t="shared" si="152"/>
        <v>2761</v>
      </c>
      <c r="I1011" t="e">
        <f t="shared" si="157"/>
        <v>#N/A</v>
      </c>
      <c r="J1011" t="str">
        <f t="shared" si="158"/>
        <v>Winter</v>
      </c>
      <c r="K1011">
        <f t="shared" si="159"/>
        <v>548271.69999999995</v>
      </c>
      <c r="L1011" s="54">
        <v>45333.833333333336</v>
      </c>
      <c r="M1011">
        <v>543845.19999999995</v>
      </c>
      <c r="N1011">
        <v>0</v>
      </c>
      <c r="O1011">
        <v>0</v>
      </c>
      <c r="P1011">
        <v>4426.3999999999996</v>
      </c>
      <c r="Q1011">
        <v>548271.69999999995</v>
      </c>
      <c r="R1011">
        <v>523127.8</v>
      </c>
      <c r="S1011">
        <v>470258.8</v>
      </c>
      <c r="T1011">
        <v>3.8100000000000002E-2</v>
      </c>
      <c r="U1011">
        <v>6.0600000000000001E-2</v>
      </c>
      <c r="V1011">
        <v>0.46</v>
      </c>
      <c r="W1011">
        <v>0.45</v>
      </c>
      <c r="X1011">
        <v>356</v>
      </c>
      <c r="Y1011">
        <v>28.5</v>
      </c>
      <c r="Z1011">
        <v>4.05</v>
      </c>
      <c r="AA1011">
        <v>24.1</v>
      </c>
      <c r="AB1011">
        <v>1166.9000000000001</v>
      </c>
      <c r="AC1011">
        <v>0.21</v>
      </c>
      <c r="AD1011">
        <v>357.9</v>
      </c>
      <c r="AE1011">
        <v>58.9</v>
      </c>
      <c r="AF1011">
        <v>416.8</v>
      </c>
      <c r="AG1011">
        <v>373.1</v>
      </c>
      <c r="AH1011">
        <v>29.8</v>
      </c>
      <c r="AI1011">
        <v>4.22</v>
      </c>
      <c r="AJ1011">
        <v>25.4</v>
      </c>
      <c r="AK1011">
        <v>1227.5999999999999</v>
      </c>
      <c r="AL1011">
        <v>0.22</v>
      </c>
      <c r="AM1011">
        <v>375.2</v>
      </c>
      <c r="AN1011">
        <v>62.1</v>
      </c>
      <c r="AO1011">
        <v>437.2</v>
      </c>
      <c r="AP1011">
        <v>473.7</v>
      </c>
      <c r="AQ1011">
        <v>28.5</v>
      </c>
      <c r="AR1011">
        <v>3.97</v>
      </c>
      <c r="AS1011">
        <v>39</v>
      </c>
      <c r="AT1011">
        <v>1803.3</v>
      </c>
      <c r="AU1011">
        <v>0.26</v>
      </c>
      <c r="AV1011">
        <v>475.6</v>
      </c>
      <c r="AW1011">
        <v>92.8</v>
      </c>
      <c r="AX1011">
        <v>568.4</v>
      </c>
      <c r="AY1011">
        <v>706.9</v>
      </c>
      <c r="AZ1011">
        <v>33.5</v>
      </c>
      <c r="BA1011">
        <v>4.45</v>
      </c>
      <c r="BB1011">
        <v>65.400000000000006</v>
      </c>
      <c r="BC1011">
        <v>3046.2</v>
      </c>
      <c r="BD1011">
        <v>0.33</v>
      </c>
      <c r="BE1011">
        <v>709.1</v>
      </c>
      <c r="BF1011">
        <v>156.30000000000001</v>
      </c>
      <c r="BG1011">
        <v>865.4</v>
      </c>
      <c r="BH1011">
        <v>35.97</v>
      </c>
      <c r="BI1011">
        <v>0</v>
      </c>
      <c r="BJ1011">
        <v>0.26</v>
      </c>
      <c r="BK1011">
        <v>36.22</v>
      </c>
      <c r="BL1011">
        <v>38.31</v>
      </c>
      <c r="BM1011">
        <v>0</v>
      </c>
      <c r="BN1011">
        <v>0.27</v>
      </c>
      <c r="BO1011">
        <v>38.58</v>
      </c>
      <c r="BP1011">
        <v>548271.69999999995</v>
      </c>
      <c r="BQ1011">
        <v>78012.899999999994</v>
      </c>
      <c r="BR1011">
        <v>4798.7</v>
      </c>
      <c r="BS1011">
        <v>4257.5</v>
      </c>
      <c r="BT1011">
        <v>0</v>
      </c>
      <c r="BU1011">
        <v>8019.4</v>
      </c>
      <c r="BV1011">
        <v>118324</v>
      </c>
      <c r="BW1011">
        <v>0</v>
      </c>
      <c r="BX1011">
        <v>0</v>
      </c>
      <c r="BY1011">
        <v>0</v>
      </c>
      <c r="BZ1011">
        <v>175869.1</v>
      </c>
      <c r="CA1011">
        <v>0</v>
      </c>
      <c r="CB1011">
        <v>2316.6</v>
      </c>
      <c r="CC1011">
        <v>3315.4</v>
      </c>
      <c r="CD1011">
        <v>56731.7</v>
      </c>
      <c r="CE1011">
        <v>88396.1</v>
      </c>
      <c r="CF1011">
        <v>1721.3</v>
      </c>
      <c r="CG1011">
        <v>6509.1</v>
      </c>
      <c r="CH1011">
        <v>0</v>
      </c>
      <c r="CI1011">
        <v>0</v>
      </c>
      <c r="CJ1011">
        <v>73898.5</v>
      </c>
      <c r="CK1011">
        <v>4114.3999999999996</v>
      </c>
      <c r="CL1011">
        <v>249.5</v>
      </c>
      <c r="CM1011">
        <v>2849</v>
      </c>
      <c r="CN1011">
        <v>3969.1</v>
      </c>
      <c r="CO1011">
        <v>8116.6</v>
      </c>
    </row>
    <row r="1012" spans="1:93">
      <c r="A1012">
        <v>1006</v>
      </c>
      <c r="B1012">
        <f t="shared" si="150"/>
        <v>42</v>
      </c>
      <c r="C1012" t="str">
        <f t="shared" si="153"/>
        <v>Day42</v>
      </c>
      <c r="D1012">
        <f t="shared" si="151"/>
        <v>21</v>
      </c>
      <c r="E1012" t="str">
        <f t="shared" si="154"/>
        <v>Hour21</v>
      </c>
      <c r="F1012">
        <f t="shared" si="155"/>
        <v>2</v>
      </c>
      <c r="G1012" t="str">
        <f t="shared" si="156"/>
        <v>Winter</v>
      </c>
      <c r="H1012">
        <f t="shared" si="152"/>
        <v>2761</v>
      </c>
      <c r="I1012" t="e">
        <f t="shared" si="157"/>
        <v>#N/A</v>
      </c>
      <c r="J1012" t="str">
        <f t="shared" si="158"/>
        <v>Winter</v>
      </c>
      <c r="K1012">
        <f t="shared" si="159"/>
        <v>544901</v>
      </c>
      <c r="L1012" s="54">
        <v>45333.875</v>
      </c>
      <c r="M1012">
        <v>540242.19999999995</v>
      </c>
      <c r="N1012">
        <v>0</v>
      </c>
      <c r="O1012">
        <v>0</v>
      </c>
      <c r="P1012">
        <v>4658.8</v>
      </c>
      <c r="Q1012">
        <v>544901</v>
      </c>
      <c r="R1012">
        <v>519771</v>
      </c>
      <c r="S1012">
        <v>466294.7</v>
      </c>
      <c r="T1012">
        <v>3.7900000000000003E-2</v>
      </c>
      <c r="U1012">
        <v>6.0100000000000001E-2</v>
      </c>
      <c r="V1012">
        <v>0.46</v>
      </c>
      <c r="W1012">
        <v>0.45</v>
      </c>
      <c r="X1012">
        <v>355.1</v>
      </c>
      <c r="Y1012">
        <v>28.7</v>
      </c>
      <c r="Z1012">
        <v>4.07</v>
      </c>
      <c r="AA1012">
        <v>23.9</v>
      </c>
      <c r="AB1012">
        <v>1160.0999999999999</v>
      </c>
      <c r="AC1012">
        <v>0.21</v>
      </c>
      <c r="AD1012">
        <v>357.1</v>
      </c>
      <c r="AE1012">
        <v>58.5</v>
      </c>
      <c r="AF1012">
        <v>415.6</v>
      </c>
      <c r="AG1012">
        <v>371.7</v>
      </c>
      <c r="AH1012">
        <v>29.9</v>
      </c>
      <c r="AI1012">
        <v>4.24</v>
      </c>
      <c r="AJ1012">
        <v>25.1</v>
      </c>
      <c r="AK1012">
        <v>1217.5</v>
      </c>
      <c r="AL1012">
        <v>0.22</v>
      </c>
      <c r="AM1012">
        <v>373.7</v>
      </c>
      <c r="AN1012">
        <v>61.4</v>
      </c>
      <c r="AO1012">
        <v>435.2</v>
      </c>
      <c r="AP1012">
        <v>463.1</v>
      </c>
      <c r="AQ1012">
        <v>28</v>
      </c>
      <c r="AR1012">
        <v>3.89</v>
      </c>
      <c r="AS1012">
        <v>37.700000000000003</v>
      </c>
      <c r="AT1012">
        <v>1774.9</v>
      </c>
      <c r="AU1012">
        <v>0.24</v>
      </c>
      <c r="AV1012">
        <v>465</v>
      </c>
      <c r="AW1012">
        <v>90.6</v>
      </c>
      <c r="AX1012">
        <v>555.6</v>
      </c>
      <c r="AY1012">
        <v>488.7</v>
      </c>
      <c r="AZ1012">
        <v>10.9</v>
      </c>
      <c r="BA1012">
        <v>1.19</v>
      </c>
      <c r="BB1012">
        <v>56.4</v>
      </c>
      <c r="BC1012">
        <v>2489.8000000000002</v>
      </c>
      <c r="BD1012">
        <v>0.22</v>
      </c>
      <c r="BE1012">
        <v>489.4</v>
      </c>
      <c r="BF1012">
        <v>130.6</v>
      </c>
      <c r="BG1012">
        <v>620</v>
      </c>
      <c r="BH1012">
        <v>34.950000000000003</v>
      </c>
      <c r="BI1012">
        <v>0</v>
      </c>
      <c r="BJ1012">
        <v>0.26</v>
      </c>
      <c r="BK1012">
        <v>35.21</v>
      </c>
      <c r="BL1012">
        <v>37.200000000000003</v>
      </c>
      <c r="BM1012">
        <v>0</v>
      </c>
      <c r="BN1012">
        <v>0.27</v>
      </c>
      <c r="BO1012">
        <v>37.47</v>
      </c>
      <c r="BP1012">
        <v>544901</v>
      </c>
      <c r="BQ1012">
        <v>78606.3</v>
      </c>
      <c r="BR1012">
        <v>6009.1</v>
      </c>
      <c r="BS1012">
        <v>4257.5</v>
      </c>
      <c r="BT1012">
        <v>0</v>
      </c>
      <c r="BU1012">
        <v>8374.7000000000007</v>
      </c>
      <c r="BV1012">
        <v>118358.1</v>
      </c>
      <c r="BW1012">
        <v>0</v>
      </c>
      <c r="BX1012">
        <v>0</v>
      </c>
      <c r="BY1012">
        <v>0</v>
      </c>
      <c r="BZ1012">
        <v>174487.2</v>
      </c>
      <c r="CA1012">
        <v>0</v>
      </c>
      <c r="CB1012">
        <v>1078.8</v>
      </c>
      <c r="CC1012">
        <v>3315.4</v>
      </c>
      <c r="CD1012">
        <v>57313.3</v>
      </c>
      <c r="CE1012">
        <v>88396.1</v>
      </c>
      <c r="CF1012">
        <v>1334.5</v>
      </c>
      <c r="CG1012">
        <v>3369.8</v>
      </c>
      <c r="CH1012">
        <v>0</v>
      </c>
      <c r="CI1012">
        <v>0</v>
      </c>
      <c r="CJ1012">
        <v>74288.399999999994</v>
      </c>
      <c r="CK1012">
        <v>4317.8999999999996</v>
      </c>
      <c r="CL1012">
        <v>0</v>
      </c>
      <c r="CM1012">
        <v>687.3</v>
      </c>
      <c r="CN1012">
        <v>2590.5</v>
      </c>
      <c r="CO1012">
        <v>8116.6</v>
      </c>
    </row>
    <row r="1013" spans="1:93">
      <c r="A1013">
        <v>1007</v>
      </c>
      <c r="B1013">
        <f t="shared" si="150"/>
        <v>42</v>
      </c>
      <c r="C1013" t="str">
        <f t="shared" si="153"/>
        <v>Day42</v>
      </c>
      <c r="D1013">
        <f t="shared" si="151"/>
        <v>22</v>
      </c>
      <c r="E1013" t="str">
        <f t="shared" si="154"/>
        <v>Hour22</v>
      </c>
      <c r="F1013">
        <f t="shared" si="155"/>
        <v>2</v>
      </c>
      <c r="G1013" t="str">
        <f t="shared" si="156"/>
        <v>Winter</v>
      </c>
      <c r="H1013">
        <f t="shared" si="152"/>
        <v>2761</v>
      </c>
      <c r="I1013" t="e">
        <f t="shared" si="157"/>
        <v>#N/A</v>
      </c>
      <c r="J1013" t="str">
        <f t="shared" si="158"/>
        <v>Winter</v>
      </c>
      <c r="K1013">
        <f t="shared" si="159"/>
        <v>532279.6</v>
      </c>
      <c r="L1013" s="54">
        <v>45333.916666666664</v>
      </c>
      <c r="M1013">
        <v>527676.19999999995</v>
      </c>
      <c r="N1013">
        <v>0</v>
      </c>
      <c r="O1013">
        <v>0</v>
      </c>
      <c r="P1013">
        <v>4603.3</v>
      </c>
      <c r="Q1013">
        <v>532279.6</v>
      </c>
      <c r="R1013">
        <v>507940.7</v>
      </c>
      <c r="S1013">
        <v>454047.1</v>
      </c>
      <c r="T1013">
        <v>3.7400000000000003E-2</v>
      </c>
      <c r="U1013">
        <v>5.8799999999999998E-2</v>
      </c>
      <c r="V1013">
        <v>0.46</v>
      </c>
      <c r="W1013">
        <v>0.46</v>
      </c>
      <c r="X1013">
        <v>353.1</v>
      </c>
      <c r="Y1013">
        <v>28.5</v>
      </c>
      <c r="Z1013">
        <v>4.04</v>
      </c>
      <c r="AA1013">
        <v>23.8</v>
      </c>
      <c r="AB1013">
        <v>1154.8</v>
      </c>
      <c r="AC1013">
        <v>0.21</v>
      </c>
      <c r="AD1013">
        <v>355.1</v>
      </c>
      <c r="AE1013">
        <v>58.2</v>
      </c>
      <c r="AF1013">
        <v>413.3</v>
      </c>
      <c r="AG1013">
        <v>367.7</v>
      </c>
      <c r="AH1013">
        <v>29.6</v>
      </c>
      <c r="AI1013">
        <v>4.2</v>
      </c>
      <c r="AJ1013">
        <v>24.8</v>
      </c>
      <c r="AK1013">
        <v>1203.7</v>
      </c>
      <c r="AL1013">
        <v>0.21</v>
      </c>
      <c r="AM1013">
        <v>369.7</v>
      </c>
      <c r="AN1013">
        <v>60.7</v>
      </c>
      <c r="AO1013">
        <v>430.4</v>
      </c>
      <c r="AP1013">
        <v>464.5</v>
      </c>
      <c r="AQ1013">
        <v>29.7</v>
      </c>
      <c r="AR1013">
        <v>4.12</v>
      </c>
      <c r="AS1013">
        <v>36</v>
      </c>
      <c r="AT1013">
        <v>1757.8</v>
      </c>
      <c r="AU1013">
        <v>0.22</v>
      </c>
      <c r="AV1013">
        <v>466.6</v>
      </c>
      <c r="AW1013">
        <v>88.4</v>
      </c>
      <c r="AX1013">
        <v>555</v>
      </c>
      <c r="AY1013">
        <v>1216.7</v>
      </c>
      <c r="AZ1013">
        <v>134.4</v>
      </c>
      <c r="BA1013">
        <v>19.489999999999998</v>
      </c>
      <c r="BB1013">
        <v>42.7</v>
      </c>
      <c r="BC1013">
        <v>2834.7</v>
      </c>
      <c r="BD1013">
        <v>0.6</v>
      </c>
      <c r="BE1013">
        <v>1226</v>
      </c>
      <c r="BF1013">
        <v>127.3</v>
      </c>
      <c r="BG1013">
        <v>1353.4</v>
      </c>
      <c r="BH1013">
        <v>32.590000000000003</v>
      </c>
      <c r="BI1013">
        <v>0</v>
      </c>
      <c r="BJ1013">
        <v>0.26</v>
      </c>
      <c r="BK1013">
        <v>32.85</v>
      </c>
      <c r="BL1013">
        <v>34.64</v>
      </c>
      <c r="BM1013">
        <v>0</v>
      </c>
      <c r="BN1013">
        <v>0.27</v>
      </c>
      <c r="BO1013">
        <v>34.909999999999997</v>
      </c>
      <c r="BP1013">
        <v>532279.6</v>
      </c>
      <c r="BQ1013">
        <v>78232.5</v>
      </c>
      <c r="BR1013">
        <v>3228</v>
      </c>
      <c r="BS1013">
        <v>4257.5</v>
      </c>
      <c r="BT1013">
        <v>0</v>
      </c>
      <c r="BU1013">
        <v>8374.7000000000007</v>
      </c>
      <c r="BV1013">
        <v>115199.8</v>
      </c>
      <c r="BW1013">
        <v>0</v>
      </c>
      <c r="BX1013">
        <v>0</v>
      </c>
      <c r="BY1013">
        <v>0</v>
      </c>
      <c r="BZ1013">
        <v>171624.9</v>
      </c>
      <c r="CA1013">
        <v>0</v>
      </c>
      <c r="CB1013">
        <v>159.1</v>
      </c>
      <c r="CC1013">
        <v>3315.4</v>
      </c>
      <c r="CD1013">
        <v>56815.6</v>
      </c>
      <c r="CE1013">
        <v>88396.1</v>
      </c>
      <c r="CF1013">
        <v>952.7</v>
      </c>
      <c r="CG1013">
        <v>1723.3</v>
      </c>
      <c r="CH1013">
        <v>0</v>
      </c>
      <c r="CI1013">
        <v>0</v>
      </c>
      <c r="CJ1013">
        <v>73808.899999999994</v>
      </c>
      <c r="CK1013">
        <v>4423.6000000000004</v>
      </c>
      <c r="CL1013">
        <v>0</v>
      </c>
      <c r="CM1013">
        <v>0</v>
      </c>
      <c r="CN1013">
        <v>2261.4</v>
      </c>
      <c r="CO1013">
        <v>7717.9</v>
      </c>
    </row>
    <row r="1014" spans="1:93">
      <c r="A1014">
        <v>1008</v>
      </c>
      <c r="B1014">
        <f t="shared" si="150"/>
        <v>42</v>
      </c>
      <c r="C1014" t="str">
        <f t="shared" si="153"/>
        <v>Day42</v>
      </c>
      <c r="D1014">
        <f t="shared" si="151"/>
        <v>23</v>
      </c>
      <c r="E1014" t="str">
        <f t="shared" si="154"/>
        <v>Hour23</v>
      </c>
      <c r="F1014">
        <f t="shared" si="155"/>
        <v>2</v>
      </c>
      <c r="G1014" t="str">
        <f t="shared" si="156"/>
        <v>Winter</v>
      </c>
      <c r="H1014">
        <f t="shared" si="152"/>
        <v>2761</v>
      </c>
      <c r="I1014" t="e">
        <f t="shared" si="157"/>
        <v>#N/A</v>
      </c>
      <c r="J1014" t="str">
        <f t="shared" si="158"/>
        <v>Winter</v>
      </c>
      <c r="K1014">
        <f t="shared" si="159"/>
        <v>515813.4</v>
      </c>
      <c r="L1014" s="54">
        <v>45333.958333333336</v>
      </c>
      <c r="M1014">
        <v>510812.5</v>
      </c>
      <c r="N1014">
        <v>0</v>
      </c>
      <c r="O1014">
        <v>0</v>
      </c>
      <c r="P1014">
        <v>5000.8</v>
      </c>
      <c r="Q1014">
        <v>515813.3</v>
      </c>
      <c r="R1014">
        <v>492028</v>
      </c>
      <c r="S1014">
        <v>438183.6</v>
      </c>
      <c r="T1014">
        <v>3.6799999999999999E-2</v>
      </c>
      <c r="U1014">
        <v>5.7000000000000002E-2</v>
      </c>
      <c r="V1014">
        <v>0.46</v>
      </c>
      <c r="W1014">
        <v>0.46</v>
      </c>
      <c r="X1014">
        <v>347.2</v>
      </c>
      <c r="Y1014">
        <v>27.8</v>
      </c>
      <c r="Z1014">
        <v>3.94</v>
      </c>
      <c r="AA1014">
        <v>23.6</v>
      </c>
      <c r="AB1014">
        <v>1143.2</v>
      </c>
      <c r="AC1014">
        <v>0.2</v>
      </c>
      <c r="AD1014">
        <v>349.1</v>
      </c>
      <c r="AE1014">
        <v>57.8</v>
      </c>
      <c r="AF1014">
        <v>406.8</v>
      </c>
      <c r="AG1014">
        <v>361</v>
      </c>
      <c r="AH1014">
        <v>28.9</v>
      </c>
      <c r="AI1014">
        <v>4.09</v>
      </c>
      <c r="AJ1014">
        <v>24.6</v>
      </c>
      <c r="AK1014">
        <v>1189.8</v>
      </c>
      <c r="AL1014">
        <v>0.21</v>
      </c>
      <c r="AM1014">
        <v>363</v>
      </c>
      <c r="AN1014">
        <v>60.1</v>
      </c>
      <c r="AO1014">
        <v>423.1</v>
      </c>
      <c r="AP1014">
        <v>497.4</v>
      </c>
      <c r="AQ1014">
        <v>33.5</v>
      </c>
      <c r="AR1014">
        <v>4.66</v>
      </c>
      <c r="AS1014">
        <v>36.9</v>
      </c>
      <c r="AT1014">
        <v>1837.8</v>
      </c>
      <c r="AU1014">
        <v>0.23</v>
      </c>
      <c r="AV1014">
        <v>499.7</v>
      </c>
      <c r="AW1014">
        <v>91.8</v>
      </c>
      <c r="AX1014">
        <v>591.5</v>
      </c>
      <c r="AY1014">
        <v>557.79999999999995</v>
      </c>
      <c r="AZ1014">
        <v>26.1</v>
      </c>
      <c r="BA1014">
        <v>3.47</v>
      </c>
      <c r="BB1014">
        <v>51.9</v>
      </c>
      <c r="BC1014">
        <v>2410.6</v>
      </c>
      <c r="BD1014">
        <v>0.26</v>
      </c>
      <c r="BE1014">
        <v>559.6</v>
      </c>
      <c r="BF1014">
        <v>123.8</v>
      </c>
      <c r="BG1014">
        <v>683.4</v>
      </c>
      <c r="BH1014">
        <v>31.19</v>
      </c>
      <c r="BI1014">
        <v>0</v>
      </c>
      <c r="BJ1014">
        <v>0.26</v>
      </c>
      <c r="BK1014">
        <v>31.45</v>
      </c>
      <c r="BL1014">
        <v>33.090000000000003</v>
      </c>
      <c r="BM1014">
        <v>0</v>
      </c>
      <c r="BN1014">
        <v>0.27</v>
      </c>
      <c r="BO1014">
        <v>33.36</v>
      </c>
      <c r="BP1014">
        <v>515813.4</v>
      </c>
      <c r="BQ1014">
        <v>77629.8</v>
      </c>
      <c r="BR1014">
        <v>2489.8000000000002</v>
      </c>
      <c r="BS1014">
        <v>4257.5</v>
      </c>
      <c r="BT1014">
        <v>0</v>
      </c>
      <c r="BU1014">
        <v>8019.4</v>
      </c>
      <c r="BV1014">
        <v>108683.6</v>
      </c>
      <c r="BW1014">
        <v>0</v>
      </c>
      <c r="BX1014">
        <v>0</v>
      </c>
      <c r="BY1014">
        <v>0</v>
      </c>
      <c r="BZ1014">
        <v>167145.60000000001</v>
      </c>
      <c r="CA1014">
        <v>0</v>
      </c>
      <c r="CB1014">
        <v>159.1</v>
      </c>
      <c r="CC1014">
        <v>3315.4</v>
      </c>
      <c r="CD1014">
        <v>53397.3</v>
      </c>
      <c r="CE1014">
        <v>88396.1</v>
      </c>
      <c r="CF1014">
        <v>848.1</v>
      </c>
      <c r="CG1014">
        <v>1471.7</v>
      </c>
      <c r="CH1014">
        <v>0</v>
      </c>
      <c r="CI1014">
        <v>0</v>
      </c>
      <c r="CJ1014">
        <v>73182.5</v>
      </c>
      <c r="CK1014">
        <v>4447.3</v>
      </c>
      <c r="CL1014">
        <v>0</v>
      </c>
      <c r="CM1014">
        <v>26.3</v>
      </c>
      <c r="CN1014">
        <v>1513.4</v>
      </c>
      <c r="CO1014">
        <v>7735.9</v>
      </c>
    </row>
    <row r="1015" spans="1:93">
      <c r="A1015">
        <v>1009</v>
      </c>
      <c r="B1015">
        <f t="shared" si="150"/>
        <v>43</v>
      </c>
      <c r="C1015" t="str">
        <f t="shared" si="153"/>
        <v>Day43</v>
      </c>
      <c r="D1015">
        <f t="shared" si="151"/>
        <v>0</v>
      </c>
      <c r="E1015" t="str">
        <f t="shared" si="154"/>
        <v>Hour0</v>
      </c>
      <c r="F1015">
        <f t="shared" si="155"/>
        <v>2</v>
      </c>
      <c r="G1015" t="str">
        <f t="shared" si="156"/>
        <v>Winter</v>
      </c>
      <c r="H1015">
        <f t="shared" si="152"/>
        <v>9</v>
      </c>
      <c r="I1015">
        <f t="shared" si="157"/>
        <v>556053.19999999995</v>
      </c>
      <c r="J1015" t="str">
        <f t="shared" si="158"/>
        <v>Winter</v>
      </c>
      <c r="K1015">
        <f t="shared" si="159"/>
        <v>500946.2</v>
      </c>
      <c r="L1015" s="54">
        <v>45334</v>
      </c>
      <c r="M1015">
        <v>495488.8</v>
      </c>
      <c r="N1015">
        <v>0</v>
      </c>
      <c r="O1015">
        <v>0</v>
      </c>
      <c r="P1015">
        <v>5457.4</v>
      </c>
      <c r="Q1015">
        <v>500946.2</v>
      </c>
      <c r="R1015">
        <v>477522.8</v>
      </c>
      <c r="S1015">
        <v>423726.1</v>
      </c>
      <c r="T1015">
        <v>3.6299999999999999E-2</v>
      </c>
      <c r="U1015">
        <v>5.5399999999999998E-2</v>
      </c>
      <c r="V1015">
        <v>0.46</v>
      </c>
      <c r="W1015">
        <v>0.46</v>
      </c>
      <c r="X1015">
        <v>349.1</v>
      </c>
      <c r="Y1015">
        <v>27.9</v>
      </c>
      <c r="Z1015">
        <v>3.96</v>
      </c>
      <c r="AA1015">
        <v>23.8</v>
      </c>
      <c r="AB1015">
        <v>1150.0999999999999</v>
      </c>
      <c r="AC1015">
        <v>0.2</v>
      </c>
      <c r="AD1015">
        <v>351</v>
      </c>
      <c r="AE1015">
        <v>58.1</v>
      </c>
      <c r="AF1015">
        <v>409.1</v>
      </c>
      <c r="AG1015">
        <v>362.6</v>
      </c>
      <c r="AH1015">
        <v>29</v>
      </c>
      <c r="AI1015">
        <v>4.1100000000000003</v>
      </c>
      <c r="AJ1015">
        <v>24.7</v>
      </c>
      <c r="AK1015">
        <v>1194.9000000000001</v>
      </c>
      <c r="AL1015">
        <v>0.21</v>
      </c>
      <c r="AM1015">
        <v>364.6</v>
      </c>
      <c r="AN1015">
        <v>60.4</v>
      </c>
      <c r="AO1015">
        <v>425</v>
      </c>
      <c r="AP1015">
        <v>500.9</v>
      </c>
      <c r="AQ1015">
        <v>34</v>
      </c>
      <c r="AR1015">
        <v>4.7300000000000004</v>
      </c>
      <c r="AS1015">
        <v>36.9</v>
      </c>
      <c r="AT1015">
        <v>1841.7</v>
      </c>
      <c r="AU1015">
        <v>0.23</v>
      </c>
      <c r="AV1015">
        <v>503.2</v>
      </c>
      <c r="AW1015">
        <v>91.9</v>
      </c>
      <c r="AX1015">
        <v>595</v>
      </c>
      <c r="AY1015">
        <v>1031.5</v>
      </c>
      <c r="AZ1015">
        <v>112.1</v>
      </c>
      <c r="BA1015">
        <v>16.260000000000002</v>
      </c>
      <c r="BB1015">
        <v>38</v>
      </c>
      <c r="BC1015">
        <v>2448.3000000000002</v>
      </c>
      <c r="BD1015">
        <v>0.52</v>
      </c>
      <c r="BE1015">
        <v>1039.3</v>
      </c>
      <c r="BF1015">
        <v>111.1</v>
      </c>
      <c r="BG1015">
        <v>1150.3</v>
      </c>
      <c r="BH1015">
        <v>30.62</v>
      </c>
      <c r="BI1015">
        <v>0</v>
      </c>
      <c r="BJ1015">
        <v>0.25</v>
      </c>
      <c r="BK1015">
        <v>30.88</v>
      </c>
      <c r="BL1015">
        <v>32.43</v>
      </c>
      <c r="BM1015">
        <v>0</v>
      </c>
      <c r="BN1015">
        <v>0.27</v>
      </c>
      <c r="BO1015">
        <v>32.700000000000003</v>
      </c>
      <c r="BP1015">
        <v>500946.2</v>
      </c>
      <c r="BQ1015">
        <v>77220.100000000006</v>
      </c>
      <c r="BR1015">
        <v>448.3</v>
      </c>
      <c r="BS1015">
        <v>4247.1000000000004</v>
      </c>
      <c r="BT1015">
        <v>0</v>
      </c>
      <c r="BU1015">
        <v>8343.5</v>
      </c>
      <c r="BV1015">
        <v>106248.9</v>
      </c>
      <c r="BW1015">
        <v>0</v>
      </c>
      <c r="BX1015">
        <v>0</v>
      </c>
      <c r="BY1015">
        <v>0</v>
      </c>
      <c r="BZ1015">
        <v>163599.1</v>
      </c>
      <c r="CA1015">
        <v>0</v>
      </c>
      <c r="CB1015">
        <v>159.1</v>
      </c>
      <c r="CC1015">
        <v>3315.4</v>
      </c>
      <c r="CD1015">
        <v>48004.5</v>
      </c>
      <c r="CE1015">
        <v>88396.1</v>
      </c>
      <c r="CF1015">
        <v>687.2</v>
      </c>
      <c r="CG1015">
        <v>276.7</v>
      </c>
      <c r="CH1015">
        <v>0</v>
      </c>
      <c r="CI1015">
        <v>0</v>
      </c>
      <c r="CJ1015">
        <v>72771.600000000006</v>
      </c>
      <c r="CK1015">
        <v>4448.5</v>
      </c>
      <c r="CL1015">
        <v>0</v>
      </c>
      <c r="CM1015">
        <v>50.3</v>
      </c>
      <c r="CN1015">
        <v>106.8</v>
      </c>
      <c r="CO1015">
        <v>8240.9</v>
      </c>
    </row>
    <row r="1016" spans="1:93">
      <c r="A1016">
        <v>1010</v>
      </c>
      <c r="B1016">
        <f t="shared" si="150"/>
        <v>43</v>
      </c>
      <c r="C1016" t="str">
        <f t="shared" si="153"/>
        <v>Day43</v>
      </c>
      <c r="D1016">
        <f t="shared" si="151"/>
        <v>1</v>
      </c>
      <c r="E1016" t="str">
        <f t="shared" si="154"/>
        <v>Hour1</v>
      </c>
      <c r="F1016">
        <f t="shared" si="155"/>
        <v>2</v>
      </c>
      <c r="G1016" t="str">
        <f t="shared" si="156"/>
        <v>Winter</v>
      </c>
      <c r="H1016">
        <f t="shared" si="152"/>
        <v>2761</v>
      </c>
      <c r="I1016" t="e">
        <f t="shared" si="157"/>
        <v>#N/A</v>
      </c>
      <c r="J1016" t="str">
        <f t="shared" si="158"/>
        <v>Winter</v>
      </c>
      <c r="K1016">
        <f t="shared" si="159"/>
        <v>489094</v>
      </c>
      <c r="L1016" s="54">
        <v>45334.041666666664</v>
      </c>
      <c r="M1016">
        <v>483588.6</v>
      </c>
      <c r="N1016">
        <v>0</v>
      </c>
      <c r="O1016">
        <v>0</v>
      </c>
      <c r="P1016">
        <v>5505.4</v>
      </c>
      <c r="Q1016">
        <v>489094.1</v>
      </c>
      <c r="R1016">
        <v>466221.3</v>
      </c>
      <c r="S1016">
        <v>412666.4</v>
      </c>
      <c r="T1016">
        <v>3.5900000000000001E-2</v>
      </c>
      <c r="U1016">
        <v>5.4300000000000001E-2</v>
      </c>
      <c r="V1016">
        <v>0.46</v>
      </c>
      <c r="W1016">
        <v>0.46</v>
      </c>
      <c r="X1016">
        <v>349.7</v>
      </c>
      <c r="Y1016">
        <v>28</v>
      </c>
      <c r="Z1016">
        <v>3.96</v>
      </c>
      <c r="AA1016">
        <v>23.9</v>
      </c>
      <c r="AB1016">
        <v>1154.0999999999999</v>
      </c>
      <c r="AC1016">
        <v>0.21</v>
      </c>
      <c r="AD1016">
        <v>351.7</v>
      </c>
      <c r="AE1016">
        <v>58.4</v>
      </c>
      <c r="AF1016">
        <v>410</v>
      </c>
      <c r="AG1016">
        <v>363</v>
      </c>
      <c r="AH1016">
        <v>29</v>
      </c>
      <c r="AI1016">
        <v>4.1100000000000003</v>
      </c>
      <c r="AJ1016">
        <v>24.8</v>
      </c>
      <c r="AK1016">
        <v>1198.4000000000001</v>
      </c>
      <c r="AL1016">
        <v>0.21</v>
      </c>
      <c r="AM1016">
        <v>365</v>
      </c>
      <c r="AN1016">
        <v>60.6</v>
      </c>
      <c r="AO1016">
        <v>425.6</v>
      </c>
      <c r="AP1016">
        <v>501</v>
      </c>
      <c r="AQ1016">
        <v>33.5</v>
      </c>
      <c r="AR1016">
        <v>4.66</v>
      </c>
      <c r="AS1016">
        <v>37.4</v>
      </c>
      <c r="AT1016">
        <v>1857</v>
      </c>
      <c r="AU1016">
        <v>0.23</v>
      </c>
      <c r="AV1016">
        <v>503.3</v>
      </c>
      <c r="AW1016">
        <v>92.8</v>
      </c>
      <c r="AX1016">
        <v>596</v>
      </c>
      <c r="AY1016">
        <v>575.4</v>
      </c>
      <c r="AZ1016">
        <v>32.700000000000003</v>
      </c>
      <c r="BA1016">
        <v>4.46</v>
      </c>
      <c r="BB1016">
        <v>48.2</v>
      </c>
      <c r="BC1016">
        <v>2317.5</v>
      </c>
      <c r="BD1016">
        <v>0.26</v>
      </c>
      <c r="BE1016">
        <v>577.6</v>
      </c>
      <c r="BF1016">
        <v>117.3</v>
      </c>
      <c r="BG1016">
        <v>694.9</v>
      </c>
      <c r="BH1016">
        <v>30.15</v>
      </c>
      <c r="BI1016">
        <v>0</v>
      </c>
      <c r="BJ1016">
        <v>0.25</v>
      </c>
      <c r="BK1016">
        <v>30.39</v>
      </c>
      <c r="BL1016">
        <v>31.89</v>
      </c>
      <c r="BM1016">
        <v>0</v>
      </c>
      <c r="BN1016">
        <v>0.26</v>
      </c>
      <c r="BO1016">
        <v>32.15</v>
      </c>
      <c r="BP1016">
        <v>489094</v>
      </c>
      <c r="BQ1016">
        <v>76427.7</v>
      </c>
      <c r="BR1016">
        <v>210.2</v>
      </c>
      <c r="BS1016">
        <v>4247.1000000000004</v>
      </c>
      <c r="BT1016">
        <v>0</v>
      </c>
      <c r="BU1016">
        <v>7369</v>
      </c>
      <c r="BV1016">
        <v>103894.7</v>
      </c>
      <c r="BW1016">
        <v>0</v>
      </c>
      <c r="BX1016">
        <v>0</v>
      </c>
      <c r="BY1016">
        <v>0</v>
      </c>
      <c r="BZ1016">
        <v>160970.1</v>
      </c>
      <c r="CA1016">
        <v>0</v>
      </c>
      <c r="CB1016">
        <v>142.1</v>
      </c>
      <c r="CC1016">
        <v>3315.4</v>
      </c>
      <c r="CD1016">
        <v>43210.1</v>
      </c>
      <c r="CE1016">
        <v>88396.1</v>
      </c>
      <c r="CF1016">
        <v>544.9</v>
      </c>
      <c r="CG1016">
        <v>366.6</v>
      </c>
      <c r="CH1016">
        <v>0</v>
      </c>
      <c r="CI1016">
        <v>0</v>
      </c>
      <c r="CJ1016">
        <v>71979.3</v>
      </c>
      <c r="CK1016">
        <v>4448.3999999999996</v>
      </c>
      <c r="CL1016">
        <v>0</v>
      </c>
      <c r="CM1016">
        <v>0</v>
      </c>
      <c r="CN1016">
        <v>13.2</v>
      </c>
      <c r="CO1016">
        <v>8070.1</v>
      </c>
    </row>
    <row r="1017" spans="1:93">
      <c r="A1017">
        <v>1011</v>
      </c>
      <c r="B1017">
        <f t="shared" si="150"/>
        <v>43</v>
      </c>
      <c r="C1017" t="str">
        <f t="shared" si="153"/>
        <v>Day43</v>
      </c>
      <c r="D1017">
        <f t="shared" si="151"/>
        <v>2</v>
      </c>
      <c r="E1017" t="str">
        <f t="shared" si="154"/>
        <v>Hour2</v>
      </c>
      <c r="F1017">
        <f t="shared" si="155"/>
        <v>2</v>
      </c>
      <c r="G1017" t="str">
        <f t="shared" si="156"/>
        <v>Winter</v>
      </c>
      <c r="H1017">
        <f t="shared" si="152"/>
        <v>2761</v>
      </c>
      <c r="I1017" t="e">
        <f t="shared" si="157"/>
        <v>#N/A</v>
      </c>
      <c r="J1017" t="str">
        <f t="shared" si="158"/>
        <v>Winter</v>
      </c>
      <c r="K1017">
        <f t="shared" si="159"/>
        <v>482451.4</v>
      </c>
      <c r="L1017" s="54">
        <v>45334.083333333336</v>
      </c>
      <c r="M1017">
        <v>476930.2</v>
      </c>
      <c r="N1017">
        <v>0</v>
      </c>
      <c r="O1017">
        <v>0</v>
      </c>
      <c r="P1017">
        <v>5521.3</v>
      </c>
      <c r="Q1017">
        <v>482451.4</v>
      </c>
      <c r="R1017">
        <v>459870.1</v>
      </c>
      <c r="S1017">
        <v>407204.6</v>
      </c>
      <c r="T1017">
        <v>3.5799999999999998E-2</v>
      </c>
      <c r="U1017">
        <v>5.3800000000000001E-2</v>
      </c>
      <c r="V1017">
        <v>0.45</v>
      </c>
      <c r="W1017">
        <v>0.45</v>
      </c>
      <c r="X1017">
        <v>354.3</v>
      </c>
      <c r="Y1017">
        <v>28.3</v>
      </c>
      <c r="Z1017">
        <v>4.01</v>
      </c>
      <c r="AA1017">
        <v>24.2</v>
      </c>
      <c r="AB1017">
        <v>1168.5999999999999</v>
      </c>
      <c r="AC1017">
        <v>0.21</v>
      </c>
      <c r="AD1017">
        <v>356.2</v>
      </c>
      <c r="AE1017">
        <v>59.1</v>
      </c>
      <c r="AF1017">
        <v>415.3</v>
      </c>
      <c r="AG1017">
        <v>367.5</v>
      </c>
      <c r="AH1017">
        <v>29.4</v>
      </c>
      <c r="AI1017">
        <v>4.16</v>
      </c>
      <c r="AJ1017">
        <v>25.1</v>
      </c>
      <c r="AK1017">
        <v>1212.7</v>
      </c>
      <c r="AL1017">
        <v>0.22</v>
      </c>
      <c r="AM1017">
        <v>369.6</v>
      </c>
      <c r="AN1017">
        <v>61.3</v>
      </c>
      <c r="AO1017">
        <v>430.9</v>
      </c>
      <c r="AP1017">
        <v>508.2</v>
      </c>
      <c r="AQ1017">
        <v>34.1</v>
      </c>
      <c r="AR1017">
        <v>4.75</v>
      </c>
      <c r="AS1017">
        <v>37.799999999999997</v>
      </c>
      <c r="AT1017">
        <v>1880</v>
      </c>
      <c r="AU1017">
        <v>0.24</v>
      </c>
      <c r="AV1017">
        <v>510.5</v>
      </c>
      <c r="AW1017">
        <v>93.9</v>
      </c>
      <c r="AX1017">
        <v>604.4</v>
      </c>
      <c r="AY1017">
        <v>498.2</v>
      </c>
      <c r="AZ1017">
        <v>17.7</v>
      </c>
      <c r="BA1017">
        <v>2.2200000000000002</v>
      </c>
      <c r="BB1017">
        <v>51.3</v>
      </c>
      <c r="BC1017">
        <v>2341.9</v>
      </c>
      <c r="BD1017">
        <v>0.22</v>
      </c>
      <c r="BE1017">
        <v>499.4</v>
      </c>
      <c r="BF1017">
        <v>121.2</v>
      </c>
      <c r="BG1017">
        <v>620.5</v>
      </c>
      <c r="BH1017">
        <v>30.1</v>
      </c>
      <c r="BI1017">
        <v>0</v>
      </c>
      <c r="BJ1017">
        <v>0.24</v>
      </c>
      <c r="BK1017">
        <v>30.34</v>
      </c>
      <c r="BL1017">
        <v>31.82</v>
      </c>
      <c r="BM1017">
        <v>0</v>
      </c>
      <c r="BN1017">
        <v>0.25</v>
      </c>
      <c r="BO1017">
        <v>32.07</v>
      </c>
      <c r="BP1017">
        <v>482451.4</v>
      </c>
      <c r="BQ1017">
        <v>75246.8</v>
      </c>
      <c r="BR1017">
        <v>0</v>
      </c>
      <c r="BS1017">
        <v>4247.1000000000004</v>
      </c>
      <c r="BT1017">
        <v>0</v>
      </c>
      <c r="BU1017">
        <v>7385.9</v>
      </c>
      <c r="BV1017">
        <v>103885.4</v>
      </c>
      <c r="BW1017">
        <v>0</v>
      </c>
      <c r="BX1017">
        <v>0</v>
      </c>
      <c r="BY1017">
        <v>0</v>
      </c>
      <c r="BZ1017">
        <v>160762.6</v>
      </c>
      <c r="CA1017">
        <v>0</v>
      </c>
      <c r="CB1017">
        <v>95.5</v>
      </c>
      <c r="CC1017">
        <v>3315.4</v>
      </c>
      <c r="CD1017">
        <v>38285</v>
      </c>
      <c r="CE1017">
        <v>88396.1</v>
      </c>
      <c r="CF1017">
        <v>544.9</v>
      </c>
      <c r="CG1017">
        <v>286.7</v>
      </c>
      <c r="CH1017">
        <v>0</v>
      </c>
      <c r="CI1017">
        <v>0</v>
      </c>
      <c r="CJ1017">
        <v>70796.600000000006</v>
      </c>
      <c r="CK1017">
        <v>4450.3</v>
      </c>
      <c r="CL1017">
        <v>0</v>
      </c>
      <c r="CM1017">
        <v>0</v>
      </c>
      <c r="CN1017">
        <v>20.2</v>
      </c>
      <c r="CO1017">
        <v>7155</v>
      </c>
    </row>
    <row r="1018" spans="1:93">
      <c r="A1018">
        <v>1012</v>
      </c>
      <c r="B1018">
        <f t="shared" si="150"/>
        <v>43</v>
      </c>
      <c r="C1018" t="str">
        <f t="shared" si="153"/>
        <v>Day43</v>
      </c>
      <c r="D1018">
        <f t="shared" si="151"/>
        <v>3</v>
      </c>
      <c r="E1018" t="str">
        <f t="shared" si="154"/>
        <v>Hour3</v>
      </c>
      <c r="F1018">
        <f t="shared" si="155"/>
        <v>2</v>
      </c>
      <c r="G1018" t="str">
        <f t="shared" si="156"/>
        <v>Winter</v>
      </c>
      <c r="H1018">
        <f t="shared" si="152"/>
        <v>2761</v>
      </c>
      <c r="I1018" t="e">
        <f t="shared" si="157"/>
        <v>#N/A</v>
      </c>
      <c r="J1018" t="str">
        <f t="shared" si="158"/>
        <v>Winter</v>
      </c>
      <c r="K1018">
        <f t="shared" si="159"/>
        <v>480271.6</v>
      </c>
      <c r="L1018" s="54">
        <v>45334.125</v>
      </c>
      <c r="M1018">
        <v>474807.2</v>
      </c>
      <c r="N1018">
        <v>0</v>
      </c>
      <c r="O1018">
        <v>0</v>
      </c>
      <c r="P1018">
        <v>5464.4</v>
      </c>
      <c r="Q1018">
        <v>480271.6</v>
      </c>
      <c r="R1018">
        <v>457807.9</v>
      </c>
      <c r="S1018">
        <v>406442.9</v>
      </c>
      <c r="T1018">
        <v>3.5799999999999998E-2</v>
      </c>
      <c r="U1018">
        <v>5.3800000000000001E-2</v>
      </c>
      <c r="V1018">
        <v>0.44</v>
      </c>
      <c r="W1018">
        <v>0.44</v>
      </c>
      <c r="X1018">
        <v>359.3</v>
      </c>
      <c r="Y1018">
        <v>28.8</v>
      </c>
      <c r="Z1018">
        <v>4.09</v>
      </c>
      <c r="AA1018">
        <v>24.4</v>
      </c>
      <c r="AB1018">
        <v>1182</v>
      </c>
      <c r="AC1018">
        <v>0.21</v>
      </c>
      <c r="AD1018">
        <v>361.3</v>
      </c>
      <c r="AE1018">
        <v>59.7</v>
      </c>
      <c r="AF1018">
        <v>421</v>
      </c>
      <c r="AG1018">
        <v>372.7</v>
      </c>
      <c r="AH1018">
        <v>29.9</v>
      </c>
      <c r="AI1018">
        <v>4.24</v>
      </c>
      <c r="AJ1018">
        <v>25.4</v>
      </c>
      <c r="AK1018">
        <v>1226.5</v>
      </c>
      <c r="AL1018">
        <v>0.22</v>
      </c>
      <c r="AM1018">
        <v>374.8</v>
      </c>
      <c r="AN1018">
        <v>62</v>
      </c>
      <c r="AO1018">
        <v>436.8</v>
      </c>
      <c r="AP1018">
        <v>504.3</v>
      </c>
      <c r="AQ1018">
        <v>33.4</v>
      </c>
      <c r="AR1018">
        <v>4.6399999999999997</v>
      </c>
      <c r="AS1018">
        <v>37.9</v>
      </c>
      <c r="AT1018">
        <v>1880.8</v>
      </c>
      <c r="AU1018">
        <v>0.24</v>
      </c>
      <c r="AV1018">
        <v>506.6</v>
      </c>
      <c r="AW1018">
        <v>94.1</v>
      </c>
      <c r="AX1018">
        <v>600.6</v>
      </c>
      <c r="AY1018">
        <v>1137.7</v>
      </c>
      <c r="AZ1018">
        <v>122.8</v>
      </c>
      <c r="BA1018">
        <v>17.78</v>
      </c>
      <c r="BB1018">
        <v>42.5</v>
      </c>
      <c r="BC1018">
        <v>2741.9</v>
      </c>
      <c r="BD1018">
        <v>0.56000000000000005</v>
      </c>
      <c r="BE1018">
        <v>1146.2</v>
      </c>
      <c r="BF1018">
        <v>124.4</v>
      </c>
      <c r="BG1018">
        <v>1270.5999999999999</v>
      </c>
      <c r="BH1018">
        <v>30.2</v>
      </c>
      <c r="BI1018">
        <v>0</v>
      </c>
      <c r="BJ1018">
        <v>0.23</v>
      </c>
      <c r="BK1018">
        <v>30.43</v>
      </c>
      <c r="BL1018">
        <v>31.93</v>
      </c>
      <c r="BM1018">
        <v>0</v>
      </c>
      <c r="BN1018">
        <v>0.25</v>
      </c>
      <c r="BO1018">
        <v>32.17</v>
      </c>
      <c r="BP1018">
        <v>480271.6</v>
      </c>
      <c r="BQ1018">
        <v>73828.7</v>
      </c>
      <c r="BR1018">
        <v>0.8</v>
      </c>
      <c r="BS1018">
        <v>4247.1000000000004</v>
      </c>
      <c r="BT1018">
        <v>0</v>
      </c>
      <c r="BU1018">
        <v>7274.9</v>
      </c>
      <c r="BV1018">
        <v>105315.2</v>
      </c>
      <c r="BW1018">
        <v>0</v>
      </c>
      <c r="BX1018">
        <v>0</v>
      </c>
      <c r="BY1018">
        <v>0</v>
      </c>
      <c r="BZ1018">
        <v>160989.6</v>
      </c>
      <c r="CA1018">
        <v>0</v>
      </c>
      <c r="CB1018">
        <v>95.5</v>
      </c>
      <c r="CC1018">
        <v>3315.4</v>
      </c>
      <c r="CD1018">
        <v>36050.300000000003</v>
      </c>
      <c r="CE1018">
        <v>88396.1</v>
      </c>
      <c r="CF1018">
        <v>544.9</v>
      </c>
      <c r="CG1018">
        <v>213</v>
      </c>
      <c r="CH1018">
        <v>0</v>
      </c>
      <c r="CI1018">
        <v>0</v>
      </c>
      <c r="CJ1018">
        <v>69376.5</v>
      </c>
      <c r="CK1018">
        <v>4452.2</v>
      </c>
      <c r="CL1018">
        <v>0</v>
      </c>
      <c r="CM1018">
        <v>213</v>
      </c>
      <c r="CN1018">
        <v>0.1</v>
      </c>
      <c r="CO1018">
        <v>7792.6</v>
      </c>
    </row>
    <row r="1019" spans="1:93">
      <c r="A1019">
        <v>1013</v>
      </c>
      <c r="B1019">
        <f t="shared" si="150"/>
        <v>43</v>
      </c>
      <c r="C1019" t="str">
        <f t="shared" si="153"/>
        <v>Day43</v>
      </c>
      <c r="D1019">
        <f t="shared" si="151"/>
        <v>4</v>
      </c>
      <c r="E1019" t="str">
        <f t="shared" si="154"/>
        <v>Hour4</v>
      </c>
      <c r="F1019">
        <f t="shared" si="155"/>
        <v>2</v>
      </c>
      <c r="G1019" t="str">
        <f t="shared" si="156"/>
        <v>Winter</v>
      </c>
      <c r="H1019">
        <f t="shared" si="152"/>
        <v>2761</v>
      </c>
      <c r="I1019" t="e">
        <f t="shared" si="157"/>
        <v>#N/A</v>
      </c>
      <c r="J1019" t="str">
        <f t="shared" si="158"/>
        <v>Winter</v>
      </c>
      <c r="K1019">
        <f t="shared" si="159"/>
        <v>482990.1</v>
      </c>
      <c r="L1019" s="54">
        <v>45334.166666666664</v>
      </c>
      <c r="M1019">
        <v>477552.1</v>
      </c>
      <c r="N1019">
        <v>0</v>
      </c>
      <c r="O1019">
        <v>0</v>
      </c>
      <c r="P1019">
        <v>5438</v>
      </c>
      <c r="Q1019">
        <v>482990.1</v>
      </c>
      <c r="R1019">
        <v>460358.40000000002</v>
      </c>
      <c r="S1019">
        <v>409929.4</v>
      </c>
      <c r="T1019">
        <v>3.5999999999999997E-2</v>
      </c>
      <c r="U1019">
        <v>5.4300000000000001E-2</v>
      </c>
      <c r="V1019">
        <v>0.44</v>
      </c>
      <c r="W1019">
        <v>0.44</v>
      </c>
      <c r="X1019">
        <v>363.1</v>
      </c>
      <c r="Y1019">
        <v>29.1</v>
      </c>
      <c r="Z1019">
        <v>4.12</v>
      </c>
      <c r="AA1019">
        <v>24.7</v>
      </c>
      <c r="AB1019">
        <v>1197.0999999999999</v>
      </c>
      <c r="AC1019">
        <v>0.21</v>
      </c>
      <c r="AD1019">
        <v>365.1</v>
      </c>
      <c r="AE1019">
        <v>60.5</v>
      </c>
      <c r="AF1019">
        <v>425.6</v>
      </c>
      <c r="AG1019">
        <v>376.8</v>
      </c>
      <c r="AH1019">
        <v>30.1</v>
      </c>
      <c r="AI1019">
        <v>4.2699999999999996</v>
      </c>
      <c r="AJ1019">
        <v>25.7</v>
      </c>
      <c r="AK1019">
        <v>1242.5</v>
      </c>
      <c r="AL1019">
        <v>0.22</v>
      </c>
      <c r="AM1019">
        <v>378.8</v>
      </c>
      <c r="AN1019">
        <v>62.8</v>
      </c>
      <c r="AO1019">
        <v>441.6</v>
      </c>
      <c r="AP1019">
        <v>501</v>
      </c>
      <c r="AQ1019">
        <v>33.5</v>
      </c>
      <c r="AR1019">
        <v>4.66</v>
      </c>
      <c r="AS1019">
        <v>37.4</v>
      </c>
      <c r="AT1019">
        <v>1856.3</v>
      </c>
      <c r="AU1019">
        <v>0.23</v>
      </c>
      <c r="AV1019">
        <v>503.3</v>
      </c>
      <c r="AW1019">
        <v>92.8</v>
      </c>
      <c r="AX1019">
        <v>596</v>
      </c>
      <c r="AY1019">
        <v>882.1</v>
      </c>
      <c r="AZ1019">
        <v>83.8</v>
      </c>
      <c r="BA1019">
        <v>12.03</v>
      </c>
      <c r="BB1019">
        <v>43.3</v>
      </c>
      <c r="BC1019">
        <v>2485.6999999999998</v>
      </c>
      <c r="BD1019">
        <v>0.43</v>
      </c>
      <c r="BE1019">
        <v>887.9</v>
      </c>
      <c r="BF1019">
        <v>117.5</v>
      </c>
      <c r="BG1019">
        <v>1005.4</v>
      </c>
      <c r="BH1019">
        <v>30.66</v>
      </c>
      <c r="BI1019">
        <v>0</v>
      </c>
      <c r="BJ1019">
        <v>0.23</v>
      </c>
      <c r="BK1019">
        <v>30.89</v>
      </c>
      <c r="BL1019">
        <v>32.44</v>
      </c>
      <c r="BM1019">
        <v>0</v>
      </c>
      <c r="BN1019">
        <v>0.24</v>
      </c>
      <c r="BO1019">
        <v>32.68</v>
      </c>
      <c r="BP1019">
        <v>482990.1</v>
      </c>
      <c r="BQ1019">
        <v>73060.7</v>
      </c>
      <c r="BR1019">
        <v>288</v>
      </c>
      <c r="BS1019">
        <v>4247.1000000000004</v>
      </c>
      <c r="BT1019">
        <v>0</v>
      </c>
      <c r="BU1019">
        <v>6936.4</v>
      </c>
      <c r="BV1019">
        <v>106619.9</v>
      </c>
      <c r="BW1019">
        <v>0</v>
      </c>
      <c r="BX1019">
        <v>0</v>
      </c>
      <c r="BY1019">
        <v>0</v>
      </c>
      <c r="BZ1019">
        <v>164541.6</v>
      </c>
      <c r="CA1019">
        <v>0</v>
      </c>
      <c r="CB1019">
        <v>95.5</v>
      </c>
      <c r="CC1019">
        <v>3315.4</v>
      </c>
      <c r="CD1019">
        <v>34676.1</v>
      </c>
      <c r="CE1019">
        <v>88396.1</v>
      </c>
      <c r="CF1019">
        <v>544.9</v>
      </c>
      <c r="CG1019">
        <v>268.39999999999998</v>
      </c>
      <c r="CH1019">
        <v>0</v>
      </c>
      <c r="CI1019">
        <v>0</v>
      </c>
      <c r="CJ1019">
        <v>68607.5</v>
      </c>
      <c r="CK1019">
        <v>4453.2</v>
      </c>
      <c r="CL1019">
        <v>0</v>
      </c>
      <c r="CM1019">
        <v>213</v>
      </c>
      <c r="CN1019">
        <v>0</v>
      </c>
      <c r="CO1019">
        <v>7047.9</v>
      </c>
    </row>
    <row r="1020" spans="1:93">
      <c r="A1020">
        <v>1014</v>
      </c>
      <c r="B1020">
        <f t="shared" si="150"/>
        <v>43</v>
      </c>
      <c r="C1020" t="str">
        <f t="shared" si="153"/>
        <v>Day43</v>
      </c>
      <c r="D1020">
        <f t="shared" si="151"/>
        <v>5</v>
      </c>
      <c r="E1020" t="str">
        <f t="shared" si="154"/>
        <v>Hour5</v>
      </c>
      <c r="F1020">
        <f t="shared" si="155"/>
        <v>2</v>
      </c>
      <c r="G1020" t="str">
        <f t="shared" si="156"/>
        <v>Winter</v>
      </c>
      <c r="H1020">
        <f t="shared" si="152"/>
        <v>2761</v>
      </c>
      <c r="I1020" t="e">
        <f t="shared" si="157"/>
        <v>#N/A</v>
      </c>
      <c r="J1020" t="str">
        <f t="shared" si="158"/>
        <v>Winter</v>
      </c>
      <c r="K1020">
        <f t="shared" si="159"/>
        <v>491146.6</v>
      </c>
      <c r="L1020" s="54">
        <v>45334.208333333336</v>
      </c>
      <c r="M1020">
        <v>485437.6</v>
      </c>
      <c r="N1020">
        <v>0</v>
      </c>
      <c r="O1020">
        <v>0</v>
      </c>
      <c r="P1020">
        <v>5708.9</v>
      </c>
      <c r="Q1020">
        <v>491146.6</v>
      </c>
      <c r="R1020">
        <v>467768.1</v>
      </c>
      <c r="S1020">
        <v>418047.3</v>
      </c>
      <c r="T1020">
        <v>3.6400000000000002E-2</v>
      </c>
      <c r="U1020">
        <v>5.5300000000000002E-2</v>
      </c>
      <c r="V1020">
        <v>0.43</v>
      </c>
      <c r="W1020">
        <v>0.43</v>
      </c>
      <c r="X1020">
        <v>367.9</v>
      </c>
      <c r="Y1020">
        <v>29.6</v>
      </c>
      <c r="Z1020">
        <v>4.2</v>
      </c>
      <c r="AA1020">
        <v>24.8</v>
      </c>
      <c r="AB1020">
        <v>1206.5999999999999</v>
      </c>
      <c r="AC1020">
        <v>0.21</v>
      </c>
      <c r="AD1020">
        <v>369.9</v>
      </c>
      <c r="AE1020">
        <v>60.9</v>
      </c>
      <c r="AF1020">
        <v>430.8</v>
      </c>
      <c r="AG1020">
        <v>381.8</v>
      </c>
      <c r="AH1020">
        <v>30.8</v>
      </c>
      <c r="AI1020">
        <v>4.3600000000000003</v>
      </c>
      <c r="AJ1020">
        <v>25.8</v>
      </c>
      <c r="AK1020">
        <v>1252.7</v>
      </c>
      <c r="AL1020">
        <v>0.22</v>
      </c>
      <c r="AM1020">
        <v>383.9</v>
      </c>
      <c r="AN1020">
        <v>63.2</v>
      </c>
      <c r="AO1020">
        <v>447.1</v>
      </c>
      <c r="AP1020">
        <v>485.2</v>
      </c>
      <c r="AQ1020">
        <v>31.4</v>
      </c>
      <c r="AR1020">
        <v>4.3600000000000003</v>
      </c>
      <c r="AS1020">
        <v>37.1</v>
      </c>
      <c r="AT1020">
        <v>1829.9</v>
      </c>
      <c r="AU1020">
        <v>0.23</v>
      </c>
      <c r="AV1020">
        <v>487.3</v>
      </c>
      <c r="AW1020">
        <v>91.7</v>
      </c>
      <c r="AX1020">
        <v>579</v>
      </c>
      <c r="AY1020">
        <v>458.8</v>
      </c>
      <c r="AZ1020">
        <v>11.6</v>
      </c>
      <c r="BA1020">
        <v>1.32</v>
      </c>
      <c r="BB1020">
        <v>51.5</v>
      </c>
      <c r="BC1020">
        <v>2305.6999999999998</v>
      </c>
      <c r="BD1020">
        <v>0.2</v>
      </c>
      <c r="BE1020">
        <v>459.6</v>
      </c>
      <c r="BF1020">
        <v>120.3</v>
      </c>
      <c r="BG1020">
        <v>579.79999999999995</v>
      </c>
      <c r="BH1020">
        <v>31.37</v>
      </c>
      <c r="BI1020">
        <v>0</v>
      </c>
      <c r="BJ1020">
        <v>0.23</v>
      </c>
      <c r="BK1020">
        <v>31.6</v>
      </c>
      <c r="BL1020">
        <v>33.229999999999997</v>
      </c>
      <c r="BM1020">
        <v>0</v>
      </c>
      <c r="BN1020">
        <v>0.24</v>
      </c>
      <c r="BO1020">
        <v>33.47</v>
      </c>
      <c r="BP1020">
        <v>491146.6</v>
      </c>
      <c r="BQ1020">
        <v>73099.3</v>
      </c>
      <c r="BR1020">
        <v>55.7</v>
      </c>
      <c r="BS1020">
        <v>4247.1000000000004</v>
      </c>
      <c r="BT1020">
        <v>0</v>
      </c>
      <c r="BU1020">
        <v>7094.8</v>
      </c>
      <c r="BV1020">
        <v>110516.7</v>
      </c>
      <c r="BW1020">
        <v>0</v>
      </c>
      <c r="BX1020">
        <v>0</v>
      </c>
      <c r="BY1020">
        <v>0</v>
      </c>
      <c r="BZ1020">
        <v>166878.20000000001</v>
      </c>
      <c r="CA1020">
        <v>0</v>
      </c>
      <c r="CB1020">
        <v>95.5</v>
      </c>
      <c r="CC1020">
        <v>3315.4</v>
      </c>
      <c r="CD1020">
        <v>36689.699999999997</v>
      </c>
      <c r="CE1020">
        <v>88396.1</v>
      </c>
      <c r="CF1020">
        <v>544.9</v>
      </c>
      <c r="CG1020">
        <v>213</v>
      </c>
      <c r="CH1020">
        <v>0</v>
      </c>
      <c r="CI1020">
        <v>0</v>
      </c>
      <c r="CJ1020">
        <v>68643.899999999994</v>
      </c>
      <c r="CK1020">
        <v>4455.3999999999996</v>
      </c>
      <c r="CL1020">
        <v>0</v>
      </c>
      <c r="CM1020">
        <v>0</v>
      </c>
      <c r="CN1020">
        <v>0</v>
      </c>
      <c r="CO1020">
        <v>6869.3</v>
      </c>
    </row>
    <row r="1021" spans="1:93">
      <c r="A1021">
        <v>1015</v>
      </c>
      <c r="B1021">
        <f t="shared" si="150"/>
        <v>43</v>
      </c>
      <c r="C1021" t="str">
        <f t="shared" si="153"/>
        <v>Day43</v>
      </c>
      <c r="D1021">
        <f t="shared" si="151"/>
        <v>6</v>
      </c>
      <c r="E1021" t="str">
        <f t="shared" si="154"/>
        <v>Hour6</v>
      </c>
      <c r="F1021">
        <f t="shared" si="155"/>
        <v>2</v>
      </c>
      <c r="G1021" t="str">
        <f t="shared" si="156"/>
        <v>Winter</v>
      </c>
      <c r="H1021">
        <f t="shared" si="152"/>
        <v>2761</v>
      </c>
      <c r="I1021" t="e">
        <f t="shared" si="157"/>
        <v>#N/A</v>
      </c>
      <c r="J1021" t="str">
        <f t="shared" si="158"/>
        <v>Winter</v>
      </c>
      <c r="K1021">
        <f t="shared" si="159"/>
        <v>504182.3</v>
      </c>
      <c r="L1021" s="54">
        <v>45334.25</v>
      </c>
      <c r="M1021">
        <v>498509.8</v>
      </c>
      <c r="N1021">
        <v>0</v>
      </c>
      <c r="O1021">
        <v>0</v>
      </c>
      <c r="P1021">
        <v>5672.5</v>
      </c>
      <c r="Q1021">
        <v>504182.3</v>
      </c>
      <c r="R1021">
        <v>480078.5</v>
      </c>
      <c r="S1021">
        <v>429428.2</v>
      </c>
      <c r="T1021">
        <v>3.6999999999999998E-2</v>
      </c>
      <c r="U1021">
        <v>5.6899999999999999E-2</v>
      </c>
      <c r="V1021">
        <v>0.43</v>
      </c>
      <c r="W1021">
        <v>0.43</v>
      </c>
      <c r="X1021">
        <v>371.1</v>
      </c>
      <c r="Y1021">
        <v>30</v>
      </c>
      <c r="Z1021">
        <v>4.25</v>
      </c>
      <c r="AA1021">
        <v>24.9</v>
      </c>
      <c r="AB1021">
        <v>1215.5</v>
      </c>
      <c r="AC1021">
        <v>0.21</v>
      </c>
      <c r="AD1021">
        <v>373.2</v>
      </c>
      <c r="AE1021">
        <v>61.2</v>
      </c>
      <c r="AF1021">
        <v>434.4</v>
      </c>
      <c r="AG1021">
        <v>385.7</v>
      </c>
      <c r="AH1021">
        <v>31.1</v>
      </c>
      <c r="AI1021">
        <v>4.41</v>
      </c>
      <c r="AJ1021">
        <v>26</v>
      </c>
      <c r="AK1021">
        <v>1264.0999999999999</v>
      </c>
      <c r="AL1021">
        <v>0.22</v>
      </c>
      <c r="AM1021">
        <v>387.9</v>
      </c>
      <c r="AN1021">
        <v>63.7</v>
      </c>
      <c r="AO1021">
        <v>451.5</v>
      </c>
      <c r="AP1021">
        <v>473.6</v>
      </c>
      <c r="AQ1021">
        <v>30.5</v>
      </c>
      <c r="AR1021">
        <v>4.2300000000000004</v>
      </c>
      <c r="AS1021">
        <v>36.4</v>
      </c>
      <c r="AT1021">
        <v>1789.8</v>
      </c>
      <c r="AU1021">
        <v>0.22</v>
      </c>
      <c r="AV1021">
        <v>475.7</v>
      </c>
      <c r="AW1021">
        <v>89.8</v>
      </c>
      <c r="AX1021">
        <v>565.6</v>
      </c>
      <c r="AY1021">
        <v>473.8</v>
      </c>
      <c r="AZ1021">
        <v>10.199999999999999</v>
      </c>
      <c r="BA1021">
        <v>1.0900000000000001</v>
      </c>
      <c r="BB1021">
        <v>54.8</v>
      </c>
      <c r="BC1021">
        <v>2436.6999999999998</v>
      </c>
      <c r="BD1021">
        <v>0.21</v>
      </c>
      <c r="BE1021">
        <v>474.4</v>
      </c>
      <c r="BF1021">
        <v>127.5</v>
      </c>
      <c r="BG1021">
        <v>601.9</v>
      </c>
      <c r="BH1021">
        <v>32.33</v>
      </c>
      <c r="BI1021">
        <v>3.49</v>
      </c>
      <c r="BJ1021">
        <v>0.22</v>
      </c>
      <c r="BK1021">
        <v>36.049999999999997</v>
      </c>
      <c r="BL1021">
        <v>34.31</v>
      </c>
      <c r="BM1021">
        <v>3.78</v>
      </c>
      <c r="BN1021">
        <v>0.23</v>
      </c>
      <c r="BO1021">
        <v>38.32</v>
      </c>
      <c r="BP1021">
        <v>504182.3</v>
      </c>
      <c r="BQ1021">
        <v>74754.100000000006</v>
      </c>
      <c r="BR1021">
        <v>350.8</v>
      </c>
      <c r="BS1021">
        <v>4247.1000000000004</v>
      </c>
      <c r="BT1021">
        <v>0</v>
      </c>
      <c r="BU1021">
        <v>7184.8</v>
      </c>
      <c r="BV1021">
        <v>114657.9</v>
      </c>
      <c r="BW1021">
        <v>0</v>
      </c>
      <c r="BX1021">
        <v>0</v>
      </c>
      <c r="BY1021">
        <v>964.3</v>
      </c>
      <c r="BZ1021">
        <v>171753.2</v>
      </c>
      <c r="CA1021">
        <v>0</v>
      </c>
      <c r="CB1021">
        <v>95.5</v>
      </c>
      <c r="CC1021">
        <v>3315.4</v>
      </c>
      <c r="CD1021">
        <v>38379.1</v>
      </c>
      <c r="CE1021">
        <v>88396.1</v>
      </c>
      <c r="CF1021">
        <v>544.9</v>
      </c>
      <c r="CG1021">
        <v>503.4</v>
      </c>
      <c r="CH1021">
        <v>0</v>
      </c>
      <c r="CI1021">
        <v>301.39999999999998</v>
      </c>
      <c r="CJ1021">
        <v>69030.899999999994</v>
      </c>
      <c r="CK1021">
        <v>4457.3999999999996</v>
      </c>
      <c r="CL1021">
        <v>0</v>
      </c>
      <c r="CM1021">
        <v>665.3</v>
      </c>
      <c r="CN1021">
        <v>285.2</v>
      </c>
      <c r="CO1021">
        <v>7932.6</v>
      </c>
    </row>
    <row r="1022" spans="1:93">
      <c r="A1022">
        <v>1016</v>
      </c>
      <c r="B1022">
        <f t="shared" si="150"/>
        <v>43</v>
      </c>
      <c r="C1022" t="str">
        <f t="shared" si="153"/>
        <v>Day43</v>
      </c>
      <c r="D1022">
        <f t="shared" si="151"/>
        <v>7</v>
      </c>
      <c r="E1022" t="str">
        <f t="shared" si="154"/>
        <v>Hour7</v>
      </c>
      <c r="F1022">
        <f t="shared" si="155"/>
        <v>2</v>
      </c>
      <c r="G1022" t="str">
        <f t="shared" si="156"/>
        <v>Winter</v>
      </c>
      <c r="H1022">
        <f t="shared" si="152"/>
        <v>2761</v>
      </c>
      <c r="I1022" t="e">
        <f t="shared" si="157"/>
        <v>#N/A</v>
      </c>
      <c r="J1022" t="str">
        <f t="shared" si="158"/>
        <v>Winter</v>
      </c>
      <c r="K1022">
        <f t="shared" si="159"/>
        <v>519235.2</v>
      </c>
      <c r="L1022" s="54">
        <v>45334.291666666664</v>
      </c>
      <c r="M1022">
        <v>513100.4</v>
      </c>
      <c r="N1022">
        <v>72.099999999999994</v>
      </c>
      <c r="O1022">
        <v>598.29999999999995</v>
      </c>
      <c r="P1022">
        <v>5464.5</v>
      </c>
      <c r="Q1022">
        <v>519235.2</v>
      </c>
      <c r="R1022">
        <v>493839.2</v>
      </c>
      <c r="S1022">
        <v>419904.7</v>
      </c>
      <c r="T1022">
        <v>3.7499999999999999E-2</v>
      </c>
      <c r="U1022">
        <v>5.8500000000000003E-2</v>
      </c>
      <c r="V1022">
        <v>0.46</v>
      </c>
      <c r="W1022">
        <v>0.46</v>
      </c>
      <c r="X1022">
        <v>347.9</v>
      </c>
      <c r="Y1022">
        <v>28</v>
      </c>
      <c r="Z1022">
        <v>3.97</v>
      </c>
      <c r="AA1022">
        <v>23.5</v>
      </c>
      <c r="AB1022">
        <v>1141.5999999999999</v>
      </c>
      <c r="AC1022">
        <v>0.2</v>
      </c>
      <c r="AD1022">
        <v>349.8</v>
      </c>
      <c r="AE1022">
        <v>57.6</v>
      </c>
      <c r="AF1022">
        <v>407.4</v>
      </c>
      <c r="AG1022">
        <v>362.3</v>
      </c>
      <c r="AH1022">
        <v>29.2</v>
      </c>
      <c r="AI1022">
        <v>4.13</v>
      </c>
      <c r="AJ1022">
        <v>24.5</v>
      </c>
      <c r="AK1022">
        <v>1188.9000000000001</v>
      </c>
      <c r="AL1022">
        <v>0.21</v>
      </c>
      <c r="AM1022">
        <v>364.3</v>
      </c>
      <c r="AN1022">
        <v>60</v>
      </c>
      <c r="AO1022">
        <v>424.2</v>
      </c>
      <c r="AP1022">
        <v>420.6</v>
      </c>
      <c r="AQ1022">
        <v>27.5</v>
      </c>
      <c r="AR1022">
        <v>3.82</v>
      </c>
      <c r="AS1022">
        <v>32</v>
      </c>
      <c r="AT1022">
        <v>1576.8</v>
      </c>
      <c r="AU1022">
        <v>0.2</v>
      </c>
      <c r="AV1022">
        <v>422.5</v>
      </c>
      <c r="AW1022">
        <v>79</v>
      </c>
      <c r="AX1022">
        <v>501.5</v>
      </c>
      <c r="AY1022">
        <v>1012.8</v>
      </c>
      <c r="AZ1022">
        <v>103.2</v>
      </c>
      <c r="BA1022">
        <v>14.89</v>
      </c>
      <c r="BB1022">
        <v>43.4</v>
      </c>
      <c r="BC1022">
        <v>2634.7</v>
      </c>
      <c r="BD1022">
        <v>0.49</v>
      </c>
      <c r="BE1022">
        <v>1020</v>
      </c>
      <c r="BF1022">
        <v>122.1</v>
      </c>
      <c r="BG1022">
        <v>1142</v>
      </c>
      <c r="BH1022">
        <v>31.37</v>
      </c>
      <c r="BI1022">
        <v>0</v>
      </c>
      <c r="BJ1022">
        <v>0.22</v>
      </c>
      <c r="BK1022">
        <v>31.59</v>
      </c>
      <c r="BL1022">
        <v>33.36</v>
      </c>
      <c r="BM1022">
        <v>0</v>
      </c>
      <c r="BN1022">
        <v>0.23</v>
      </c>
      <c r="BO1022">
        <v>33.590000000000003</v>
      </c>
      <c r="BP1022">
        <v>519235.2</v>
      </c>
      <c r="BQ1022">
        <v>99330.5</v>
      </c>
      <c r="BR1022">
        <v>1529.5</v>
      </c>
      <c r="BS1022">
        <v>4247.1000000000004</v>
      </c>
      <c r="BT1022">
        <v>0</v>
      </c>
      <c r="BU1022">
        <v>6800.5</v>
      </c>
      <c r="BV1022">
        <v>110438.1</v>
      </c>
      <c r="BW1022">
        <v>0</v>
      </c>
      <c r="BX1022">
        <v>0</v>
      </c>
      <c r="BY1022">
        <v>5429.7</v>
      </c>
      <c r="BZ1022">
        <v>167035.20000000001</v>
      </c>
      <c r="CA1022">
        <v>0</v>
      </c>
      <c r="CB1022">
        <v>95.5</v>
      </c>
      <c r="CC1022">
        <v>3315.4</v>
      </c>
      <c r="CD1022">
        <v>37319.300000000003</v>
      </c>
      <c r="CE1022">
        <v>88396.1</v>
      </c>
      <c r="CF1022">
        <v>544.9</v>
      </c>
      <c r="CG1022">
        <v>182.9</v>
      </c>
      <c r="CH1022">
        <v>0</v>
      </c>
      <c r="CI1022">
        <v>19546.099999999999</v>
      </c>
      <c r="CJ1022">
        <v>69896.600000000006</v>
      </c>
      <c r="CK1022">
        <v>4458.2</v>
      </c>
      <c r="CL1022">
        <v>938.8</v>
      </c>
      <c r="CM1022">
        <v>709.7</v>
      </c>
      <c r="CN1022">
        <v>781.6</v>
      </c>
      <c r="CO1022">
        <v>7463.1</v>
      </c>
    </row>
    <row r="1023" spans="1:93">
      <c r="A1023">
        <v>1017</v>
      </c>
      <c r="B1023">
        <f t="shared" si="150"/>
        <v>43</v>
      </c>
      <c r="C1023" t="str">
        <f t="shared" si="153"/>
        <v>Day43</v>
      </c>
      <c r="D1023">
        <f t="shared" si="151"/>
        <v>8</v>
      </c>
      <c r="E1023" t="str">
        <f t="shared" si="154"/>
        <v>Hour8</v>
      </c>
      <c r="F1023">
        <f t="shared" si="155"/>
        <v>2</v>
      </c>
      <c r="G1023" t="str">
        <f t="shared" si="156"/>
        <v>Winter</v>
      </c>
      <c r="H1023">
        <f t="shared" si="152"/>
        <v>2761</v>
      </c>
      <c r="I1023" t="e">
        <f t="shared" si="157"/>
        <v>#N/A</v>
      </c>
      <c r="J1023" t="str">
        <f t="shared" si="158"/>
        <v>Winter</v>
      </c>
      <c r="K1023">
        <f t="shared" si="159"/>
        <v>526516.30000000005</v>
      </c>
      <c r="L1023" s="54">
        <v>45334.333333333336</v>
      </c>
      <c r="M1023">
        <v>520506</v>
      </c>
      <c r="N1023">
        <v>133.1</v>
      </c>
      <c r="O1023">
        <v>1210.5999999999999</v>
      </c>
      <c r="P1023">
        <v>4666.6000000000004</v>
      </c>
      <c r="Q1023">
        <v>526516.30000000005</v>
      </c>
      <c r="R1023">
        <v>500896.9</v>
      </c>
      <c r="S1023">
        <v>395631.8</v>
      </c>
      <c r="T1023">
        <v>3.7699999999999997E-2</v>
      </c>
      <c r="U1023">
        <v>5.91E-2</v>
      </c>
      <c r="V1023">
        <v>0.51</v>
      </c>
      <c r="W1023">
        <v>0.51</v>
      </c>
      <c r="X1023">
        <v>314.5</v>
      </c>
      <c r="Y1023">
        <v>24.9</v>
      </c>
      <c r="Z1023">
        <v>3.53</v>
      </c>
      <c r="AA1023">
        <v>21.8</v>
      </c>
      <c r="AB1023">
        <v>1045</v>
      </c>
      <c r="AC1023">
        <v>0.19</v>
      </c>
      <c r="AD1023">
        <v>316.2</v>
      </c>
      <c r="AE1023">
        <v>53</v>
      </c>
      <c r="AF1023">
        <v>369.1</v>
      </c>
      <c r="AG1023">
        <v>327.5</v>
      </c>
      <c r="AH1023">
        <v>26</v>
      </c>
      <c r="AI1023">
        <v>3.67</v>
      </c>
      <c r="AJ1023">
        <v>22.7</v>
      </c>
      <c r="AK1023">
        <v>1088.3</v>
      </c>
      <c r="AL1023">
        <v>0.19</v>
      </c>
      <c r="AM1023">
        <v>329.3</v>
      </c>
      <c r="AN1023">
        <v>55.2</v>
      </c>
      <c r="AO1023">
        <v>384.5</v>
      </c>
      <c r="AP1023">
        <v>164.6</v>
      </c>
      <c r="AQ1023">
        <v>7.3</v>
      </c>
      <c r="AR1023">
        <v>0.96</v>
      </c>
      <c r="AS1023">
        <v>15.7</v>
      </c>
      <c r="AT1023">
        <v>725.5</v>
      </c>
      <c r="AU1023">
        <v>0.08</v>
      </c>
      <c r="AV1023">
        <v>165.1</v>
      </c>
      <c r="AW1023">
        <v>37.299999999999997</v>
      </c>
      <c r="AX1023">
        <v>202.4</v>
      </c>
      <c r="AY1023">
        <v>736.4</v>
      </c>
      <c r="AZ1023">
        <v>62.8</v>
      </c>
      <c r="BA1023">
        <v>8.94</v>
      </c>
      <c r="BB1023">
        <v>42.6</v>
      </c>
      <c r="BC1023">
        <v>2301.6</v>
      </c>
      <c r="BD1023">
        <v>0.35</v>
      </c>
      <c r="BE1023">
        <v>740.7</v>
      </c>
      <c r="BF1023">
        <v>111.3</v>
      </c>
      <c r="BG1023">
        <v>852</v>
      </c>
      <c r="BH1023">
        <v>29.77</v>
      </c>
      <c r="BI1023">
        <v>0</v>
      </c>
      <c r="BJ1023">
        <v>0.22</v>
      </c>
      <c r="BK1023">
        <v>29.99</v>
      </c>
      <c r="BL1023">
        <v>31.67</v>
      </c>
      <c r="BM1023">
        <v>0</v>
      </c>
      <c r="BN1023">
        <v>0.24</v>
      </c>
      <c r="BO1023">
        <v>31.9</v>
      </c>
      <c r="BP1023">
        <v>526516.30000000005</v>
      </c>
      <c r="BQ1023">
        <v>130884.5</v>
      </c>
      <c r="BR1023">
        <v>946.2</v>
      </c>
      <c r="BS1023">
        <v>4247.1000000000004</v>
      </c>
      <c r="BT1023">
        <v>0</v>
      </c>
      <c r="BU1023">
        <v>6009.2</v>
      </c>
      <c r="BV1023">
        <v>99270.5</v>
      </c>
      <c r="BW1023">
        <v>0</v>
      </c>
      <c r="BX1023">
        <v>0</v>
      </c>
      <c r="BY1023">
        <v>9513.6</v>
      </c>
      <c r="BZ1023">
        <v>158617.60000000001</v>
      </c>
      <c r="CA1023">
        <v>0</v>
      </c>
      <c r="CB1023">
        <v>519.70000000000005</v>
      </c>
      <c r="CC1023">
        <v>3315.4</v>
      </c>
      <c r="CD1023">
        <v>33675.699999999997</v>
      </c>
      <c r="CE1023">
        <v>88396.1</v>
      </c>
      <c r="CF1023">
        <v>544.9</v>
      </c>
      <c r="CG1023">
        <v>89.3</v>
      </c>
      <c r="CH1023">
        <v>0</v>
      </c>
      <c r="CI1023">
        <v>51710.1</v>
      </c>
      <c r="CJ1023">
        <v>65206.8</v>
      </c>
      <c r="CK1023">
        <v>4454</v>
      </c>
      <c r="CL1023">
        <v>5015.3</v>
      </c>
      <c r="CM1023">
        <v>0</v>
      </c>
      <c r="CN1023">
        <v>805.9</v>
      </c>
      <c r="CO1023">
        <v>6296.9</v>
      </c>
    </row>
    <row r="1024" spans="1:93">
      <c r="A1024">
        <v>1018</v>
      </c>
      <c r="B1024">
        <f t="shared" si="150"/>
        <v>43</v>
      </c>
      <c r="C1024" t="str">
        <f t="shared" si="153"/>
        <v>Day43</v>
      </c>
      <c r="D1024">
        <f t="shared" si="151"/>
        <v>9</v>
      </c>
      <c r="E1024" t="str">
        <f t="shared" si="154"/>
        <v>Hour9</v>
      </c>
      <c r="F1024">
        <f t="shared" si="155"/>
        <v>2</v>
      </c>
      <c r="G1024" t="str">
        <f t="shared" si="156"/>
        <v>Winter</v>
      </c>
      <c r="H1024">
        <f t="shared" si="152"/>
        <v>2761</v>
      </c>
      <c r="I1024" t="e">
        <f t="shared" si="157"/>
        <v>#N/A</v>
      </c>
      <c r="J1024" t="str">
        <f t="shared" si="158"/>
        <v>Winter</v>
      </c>
      <c r="K1024">
        <f t="shared" si="159"/>
        <v>526519</v>
      </c>
      <c r="L1024" s="54">
        <v>45334.375</v>
      </c>
      <c r="M1024">
        <v>521998.6</v>
      </c>
      <c r="N1024">
        <v>293</v>
      </c>
      <c r="O1024">
        <v>85.1</v>
      </c>
      <c r="P1024">
        <v>4142.2</v>
      </c>
      <c r="Q1024">
        <v>526518.9</v>
      </c>
      <c r="R1024">
        <v>502441.5</v>
      </c>
      <c r="S1024">
        <v>377945.1</v>
      </c>
      <c r="T1024">
        <v>3.7499999999999999E-2</v>
      </c>
      <c r="U1024">
        <v>5.8700000000000002E-2</v>
      </c>
      <c r="V1024">
        <v>0.53</v>
      </c>
      <c r="W1024">
        <v>0.53</v>
      </c>
      <c r="X1024">
        <v>300.5</v>
      </c>
      <c r="Y1024">
        <v>23.9</v>
      </c>
      <c r="Z1024">
        <v>3.38</v>
      </c>
      <c r="AA1024">
        <v>20.8</v>
      </c>
      <c r="AB1024">
        <v>996.2</v>
      </c>
      <c r="AC1024">
        <v>0.18</v>
      </c>
      <c r="AD1024">
        <v>302.10000000000002</v>
      </c>
      <c r="AE1024">
        <v>50.5</v>
      </c>
      <c r="AF1024">
        <v>352.7</v>
      </c>
      <c r="AG1024">
        <v>312.39999999999998</v>
      </c>
      <c r="AH1024">
        <v>24.8</v>
      </c>
      <c r="AI1024">
        <v>3.51</v>
      </c>
      <c r="AJ1024">
        <v>21.7</v>
      </c>
      <c r="AK1024">
        <v>1036.5</v>
      </c>
      <c r="AL1024">
        <v>0.19</v>
      </c>
      <c r="AM1024">
        <v>314.10000000000002</v>
      </c>
      <c r="AN1024">
        <v>52.6</v>
      </c>
      <c r="AO1024">
        <v>366.7</v>
      </c>
      <c r="AP1024">
        <v>127.7</v>
      </c>
      <c r="AQ1024">
        <v>5.3</v>
      </c>
      <c r="AR1024">
        <v>0.69</v>
      </c>
      <c r="AS1024">
        <v>12.5</v>
      </c>
      <c r="AT1024">
        <v>574.5</v>
      </c>
      <c r="AU1024">
        <v>0.06</v>
      </c>
      <c r="AV1024">
        <v>128.1</v>
      </c>
      <c r="AW1024">
        <v>29.6</v>
      </c>
      <c r="AX1024">
        <v>157.69999999999999</v>
      </c>
      <c r="AY1024">
        <v>679.1</v>
      </c>
      <c r="AZ1024">
        <v>49</v>
      </c>
      <c r="BA1024">
        <v>6.87</v>
      </c>
      <c r="BB1024">
        <v>47.4</v>
      </c>
      <c r="BC1024">
        <v>2404.9</v>
      </c>
      <c r="BD1024">
        <v>0.32</v>
      </c>
      <c r="BE1024">
        <v>682.5</v>
      </c>
      <c r="BF1024">
        <v>119.1</v>
      </c>
      <c r="BG1024">
        <v>801.6</v>
      </c>
      <c r="BH1024">
        <v>29.17</v>
      </c>
      <c r="BI1024">
        <v>0</v>
      </c>
      <c r="BJ1024">
        <v>0.23</v>
      </c>
      <c r="BK1024">
        <v>29.4</v>
      </c>
      <c r="BL1024">
        <v>31</v>
      </c>
      <c r="BM1024">
        <v>0</v>
      </c>
      <c r="BN1024">
        <v>0.25</v>
      </c>
      <c r="BO1024">
        <v>31.24</v>
      </c>
      <c r="BP1024">
        <v>526519</v>
      </c>
      <c r="BQ1024">
        <v>148573.79999999999</v>
      </c>
      <c r="BR1024">
        <v>1511.9</v>
      </c>
      <c r="BS1024">
        <v>4198.3</v>
      </c>
      <c r="BT1024">
        <v>0</v>
      </c>
      <c r="BU1024">
        <v>5946.6</v>
      </c>
      <c r="BV1024">
        <v>95238.3</v>
      </c>
      <c r="BW1024">
        <v>0</v>
      </c>
      <c r="BX1024">
        <v>151.9</v>
      </c>
      <c r="BY1024">
        <v>12277.1</v>
      </c>
      <c r="BZ1024">
        <v>151043.29999999999</v>
      </c>
      <c r="CA1024">
        <v>0</v>
      </c>
      <c r="CB1024">
        <v>95.5</v>
      </c>
      <c r="CC1024">
        <v>3315.4</v>
      </c>
      <c r="CD1024">
        <v>27622.3</v>
      </c>
      <c r="CE1024">
        <v>88396.1</v>
      </c>
      <c r="CF1024">
        <v>544.9</v>
      </c>
      <c r="CG1024">
        <v>32.5</v>
      </c>
      <c r="CH1024">
        <v>0</v>
      </c>
      <c r="CI1024">
        <v>73605.399999999994</v>
      </c>
      <c r="CJ1024">
        <v>58090.3</v>
      </c>
      <c r="CK1024">
        <v>4449.1000000000004</v>
      </c>
      <c r="CL1024">
        <v>8190</v>
      </c>
      <c r="CM1024">
        <v>0</v>
      </c>
      <c r="CN1024">
        <v>788</v>
      </c>
      <c r="CO1024">
        <v>6434.9</v>
      </c>
    </row>
    <row r="1025" spans="1:93">
      <c r="A1025">
        <v>1019</v>
      </c>
      <c r="B1025">
        <f t="shared" si="150"/>
        <v>43</v>
      </c>
      <c r="C1025" t="str">
        <f t="shared" si="153"/>
        <v>Day43</v>
      </c>
      <c r="D1025">
        <f t="shared" si="151"/>
        <v>10</v>
      </c>
      <c r="E1025" t="str">
        <f t="shared" si="154"/>
        <v>Hour10</v>
      </c>
      <c r="F1025">
        <f t="shared" si="155"/>
        <v>2</v>
      </c>
      <c r="G1025" t="str">
        <f t="shared" si="156"/>
        <v>Winter</v>
      </c>
      <c r="H1025">
        <f t="shared" si="152"/>
        <v>2761</v>
      </c>
      <c r="I1025" t="e">
        <f t="shared" si="157"/>
        <v>#N/A</v>
      </c>
      <c r="J1025" t="str">
        <f t="shared" si="158"/>
        <v>Winter</v>
      </c>
      <c r="K1025">
        <f t="shared" si="159"/>
        <v>523060.7</v>
      </c>
      <c r="L1025" s="54">
        <v>45334.416666666664</v>
      </c>
      <c r="M1025">
        <v>517079.9</v>
      </c>
      <c r="N1025">
        <v>402.2</v>
      </c>
      <c r="O1025">
        <v>1374.6</v>
      </c>
      <c r="P1025">
        <v>4204</v>
      </c>
      <c r="Q1025">
        <v>523060.7</v>
      </c>
      <c r="R1025">
        <v>497918.3</v>
      </c>
      <c r="S1025">
        <v>356133.5</v>
      </c>
      <c r="T1025">
        <v>3.7100000000000001E-2</v>
      </c>
      <c r="U1025">
        <v>5.7700000000000001E-2</v>
      </c>
      <c r="V1025">
        <v>0.56000000000000005</v>
      </c>
      <c r="W1025">
        <v>0.56000000000000005</v>
      </c>
      <c r="X1025">
        <v>283</v>
      </c>
      <c r="Y1025">
        <v>22.4</v>
      </c>
      <c r="Z1025">
        <v>3.17</v>
      </c>
      <c r="AA1025">
        <v>19.8</v>
      </c>
      <c r="AB1025">
        <v>941.2</v>
      </c>
      <c r="AC1025">
        <v>0.17</v>
      </c>
      <c r="AD1025">
        <v>284.5</v>
      </c>
      <c r="AE1025">
        <v>47.9</v>
      </c>
      <c r="AF1025">
        <v>332.4</v>
      </c>
      <c r="AG1025">
        <v>294.8</v>
      </c>
      <c r="AH1025">
        <v>23.4</v>
      </c>
      <c r="AI1025">
        <v>3.31</v>
      </c>
      <c r="AJ1025">
        <v>20.6</v>
      </c>
      <c r="AK1025">
        <v>980.1</v>
      </c>
      <c r="AL1025">
        <v>0.18</v>
      </c>
      <c r="AM1025">
        <v>296.39999999999998</v>
      </c>
      <c r="AN1025">
        <v>49.9</v>
      </c>
      <c r="AO1025">
        <v>346.3</v>
      </c>
      <c r="AP1025">
        <v>99.7</v>
      </c>
      <c r="AQ1025">
        <v>4.0999999999999996</v>
      </c>
      <c r="AR1025">
        <v>0.53</v>
      </c>
      <c r="AS1025">
        <v>9.8000000000000007</v>
      </c>
      <c r="AT1025">
        <v>449.6</v>
      </c>
      <c r="AU1025">
        <v>0.05</v>
      </c>
      <c r="AV1025">
        <v>100</v>
      </c>
      <c r="AW1025">
        <v>23.2</v>
      </c>
      <c r="AX1025">
        <v>123.2</v>
      </c>
      <c r="AY1025">
        <v>1065.2</v>
      </c>
      <c r="AZ1025">
        <v>118.3</v>
      </c>
      <c r="BA1025">
        <v>17.170000000000002</v>
      </c>
      <c r="BB1025">
        <v>36.799999999999997</v>
      </c>
      <c r="BC1025">
        <v>2460.8000000000002</v>
      </c>
      <c r="BD1025">
        <v>0.53</v>
      </c>
      <c r="BE1025">
        <v>1073.5</v>
      </c>
      <c r="BF1025">
        <v>110.3</v>
      </c>
      <c r="BG1025">
        <v>1183.7</v>
      </c>
      <c r="BH1025">
        <v>28.32</v>
      </c>
      <c r="BI1025">
        <v>0</v>
      </c>
      <c r="BJ1025">
        <v>0.25</v>
      </c>
      <c r="BK1025">
        <v>28.57</v>
      </c>
      <c r="BL1025">
        <v>30.08</v>
      </c>
      <c r="BM1025">
        <v>0</v>
      </c>
      <c r="BN1025">
        <v>0.26</v>
      </c>
      <c r="BO1025">
        <v>30.34</v>
      </c>
      <c r="BP1025">
        <v>523060.7</v>
      </c>
      <c r="BQ1025">
        <v>166927.20000000001</v>
      </c>
      <c r="BR1025">
        <v>1.2</v>
      </c>
      <c r="BS1025">
        <v>4198.3</v>
      </c>
      <c r="BT1025">
        <v>0</v>
      </c>
      <c r="BU1025">
        <v>5466.3</v>
      </c>
      <c r="BV1025">
        <v>88719.2</v>
      </c>
      <c r="BW1025">
        <v>0</v>
      </c>
      <c r="BX1025">
        <v>643</v>
      </c>
      <c r="BY1025">
        <v>15534.7</v>
      </c>
      <c r="BZ1025">
        <v>142770.6</v>
      </c>
      <c r="CA1025">
        <v>0</v>
      </c>
      <c r="CB1025">
        <v>95.5</v>
      </c>
      <c r="CC1025">
        <v>3315.4</v>
      </c>
      <c r="CD1025">
        <v>22624.400000000001</v>
      </c>
      <c r="CE1025">
        <v>88396.1</v>
      </c>
      <c r="CF1025">
        <v>544.9</v>
      </c>
      <c r="CG1025">
        <v>1.7</v>
      </c>
      <c r="CH1025">
        <v>0</v>
      </c>
      <c r="CI1025">
        <v>93625.4</v>
      </c>
      <c r="CJ1025">
        <v>52702.2</v>
      </c>
      <c r="CK1025">
        <v>4422</v>
      </c>
      <c r="CL1025">
        <v>10964.1</v>
      </c>
      <c r="CM1025">
        <v>0</v>
      </c>
      <c r="CN1025">
        <v>559.1</v>
      </c>
      <c r="CO1025">
        <v>6523.8</v>
      </c>
    </row>
    <row r="1026" spans="1:93">
      <c r="A1026">
        <v>1020</v>
      </c>
      <c r="B1026">
        <f t="shared" si="150"/>
        <v>43</v>
      </c>
      <c r="C1026" t="str">
        <f t="shared" si="153"/>
        <v>Day43</v>
      </c>
      <c r="D1026">
        <f t="shared" si="151"/>
        <v>11</v>
      </c>
      <c r="E1026" t="str">
        <f t="shared" si="154"/>
        <v>Hour11</v>
      </c>
      <c r="F1026">
        <f t="shared" si="155"/>
        <v>2</v>
      </c>
      <c r="G1026" t="str">
        <f t="shared" si="156"/>
        <v>Winter</v>
      </c>
      <c r="H1026">
        <f t="shared" si="152"/>
        <v>2761</v>
      </c>
      <c r="I1026" t="e">
        <f t="shared" si="157"/>
        <v>#N/A</v>
      </c>
      <c r="J1026" t="str">
        <f t="shared" si="158"/>
        <v>Winter</v>
      </c>
      <c r="K1026">
        <f t="shared" si="159"/>
        <v>519780</v>
      </c>
      <c r="L1026" s="54">
        <v>45334.458333333336</v>
      </c>
      <c r="M1026">
        <v>509125.3</v>
      </c>
      <c r="N1026">
        <v>2712.7</v>
      </c>
      <c r="O1026">
        <v>3554.1</v>
      </c>
      <c r="P1026">
        <v>4388</v>
      </c>
      <c r="Q1026">
        <v>519780.1</v>
      </c>
      <c r="R1026">
        <v>490495.6</v>
      </c>
      <c r="S1026">
        <v>344632</v>
      </c>
      <c r="T1026">
        <v>3.6600000000000001E-2</v>
      </c>
      <c r="U1026">
        <v>5.6599999999999998E-2</v>
      </c>
      <c r="V1026">
        <v>0.56999999999999995</v>
      </c>
      <c r="W1026">
        <v>0.56999999999999995</v>
      </c>
      <c r="X1026">
        <v>271</v>
      </c>
      <c r="Y1026">
        <v>21.3</v>
      </c>
      <c r="Z1026">
        <v>3.02</v>
      </c>
      <c r="AA1026">
        <v>19.2</v>
      </c>
      <c r="AB1026">
        <v>905.4</v>
      </c>
      <c r="AC1026">
        <v>0.17</v>
      </c>
      <c r="AD1026">
        <v>272.39999999999998</v>
      </c>
      <c r="AE1026">
        <v>46.2</v>
      </c>
      <c r="AF1026">
        <v>318.60000000000002</v>
      </c>
      <c r="AG1026">
        <v>284.2</v>
      </c>
      <c r="AH1026">
        <v>22.4</v>
      </c>
      <c r="AI1026">
        <v>3.17</v>
      </c>
      <c r="AJ1026">
        <v>20</v>
      </c>
      <c r="AK1026">
        <v>947.8</v>
      </c>
      <c r="AL1026">
        <v>0.17</v>
      </c>
      <c r="AM1026">
        <v>285.7</v>
      </c>
      <c r="AN1026">
        <v>48.3</v>
      </c>
      <c r="AO1026">
        <v>334</v>
      </c>
      <c r="AP1026">
        <v>92.2</v>
      </c>
      <c r="AQ1026">
        <v>3.6</v>
      </c>
      <c r="AR1026">
        <v>0.46</v>
      </c>
      <c r="AS1026">
        <v>9.1999999999999993</v>
      </c>
      <c r="AT1026">
        <v>422.4</v>
      </c>
      <c r="AU1026">
        <v>0.04</v>
      </c>
      <c r="AV1026">
        <v>92.4</v>
      </c>
      <c r="AW1026">
        <v>21.8</v>
      </c>
      <c r="AX1026">
        <v>114.3</v>
      </c>
      <c r="AY1026">
        <v>441.4</v>
      </c>
      <c r="AZ1026">
        <v>8.6999999999999993</v>
      </c>
      <c r="BA1026">
        <v>0.88</v>
      </c>
      <c r="BB1026">
        <v>51.8</v>
      </c>
      <c r="BC1026">
        <v>2297.5</v>
      </c>
      <c r="BD1026">
        <v>0.19</v>
      </c>
      <c r="BE1026">
        <v>441.9</v>
      </c>
      <c r="BF1026">
        <v>120.4</v>
      </c>
      <c r="BG1026">
        <v>562.29999999999995</v>
      </c>
      <c r="BH1026">
        <v>27.79</v>
      </c>
      <c r="BI1026">
        <v>0</v>
      </c>
      <c r="BJ1026">
        <v>0.27</v>
      </c>
      <c r="BK1026">
        <v>28.06</v>
      </c>
      <c r="BL1026">
        <v>29.51</v>
      </c>
      <c r="BM1026">
        <v>0</v>
      </c>
      <c r="BN1026">
        <v>0.27</v>
      </c>
      <c r="BO1026">
        <v>29.78</v>
      </c>
      <c r="BP1026">
        <v>519780</v>
      </c>
      <c r="BQ1026">
        <v>175148</v>
      </c>
      <c r="BR1026">
        <v>0</v>
      </c>
      <c r="BS1026">
        <v>4198.3</v>
      </c>
      <c r="BT1026">
        <v>0</v>
      </c>
      <c r="BU1026">
        <v>5391.1</v>
      </c>
      <c r="BV1026">
        <v>83803.899999999994</v>
      </c>
      <c r="BW1026">
        <v>0</v>
      </c>
      <c r="BX1026">
        <v>814.7</v>
      </c>
      <c r="BY1026">
        <v>17053</v>
      </c>
      <c r="BZ1026">
        <v>137929.4</v>
      </c>
      <c r="CA1026">
        <v>0</v>
      </c>
      <c r="CB1026">
        <v>95.5</v>
      </c>
      <c r="CC1026">
        <v>3315.4</v>
      </c>
      <c r="CD1026">
        <v>20957.5</v>
      </c>
      <c r="CE1026">
        <v>88396.1</v>
      </c>
      <c r="CF1026">
        <v>544.9</v>
      </c>
      <c r="CG1026">
        <v>0</v>
      </c>
      <c r="CH1026">
        <v>0</v>
      </c>
      <c r="CI1026">
        <v>100020.1</v>
      </c>
      <c r="CJ1026">
        <v>52831.5</v>
      </c>
      <c r="CK1026">
        <v>4428.7</v>
      </c>
      <c r="CL1026">
        <v>14311.1</v>
      </c>
      <c r="CM1026">
        <v>0</v>
      </c>
      <c r="CN1026">
        <v>7.1</v>
      </c>
      <c r="CO1026">
        <v>6715.8</v>
      </c>
    </row>
    <row r="1027" spans="1:93">
      <c r="A1027">
        <v>1021</v>
      </c>
      <c r="B1027">
        <f t="shared" si="150"/>
        <v>43</v>
      </c>
      <c r="C1027" t="str">
        <f t="shared" si="153"/>
        <v>Day43</v>
      </c>
      <c r="D1027">
        <f t="shared" si="151"/>
        <v>12</v>
      </c>
      <c r="E1027" t="str">
        <f t="shared" si="154"/>
        <v>Hour12</v>
      </c>
      <c r="F1027">
        <f t="shared" si="155"/>
        <v>2</v>
      </c>
      <c r="G1027" t="str">
        <f t="shared" si="156"/>
        <v>Winter</v>
      </c>
      <c r="H1027">
        <f t="shared" si="152"/>
        <v>2761</v>
      </c>
      <c r="I1027" t="e">
        <f t="shared" si="157"/>
        <v>#N/A</v>
      </c>
      <c r="J1027" t="str">
        <f t="shared" si="158"/>
        <v>Winter</v>
      </c>
      <c r="K1027">
        <f t="shared" si="159"/>
        <v>513651.20000000001</v>
      </c>
      <c r="L1027" s="54">
        <v>45334.5</v>
      </c>
      <c r="M1027">
        <v>499914.2</v>
      </c>
      <c r="N1027">
        <v>2818.5</v>
      </c>
      <c r="O1027">
        <v>6317.8</v>
      </c>
      <c r="P1027">
        <v>4600.7</v>
      </c>
      <c r="Q1027">
        <v>513651.1</v>
      </c>
      <c r="R1027">
        <v>481836.5</v>
      </c>
      <c r="S1027">
        <v>334198.7</v>
      </c>
      <c r="T1027">
        <v>3.6200000000000003E-2</v>
      </c>
      <c r="U1027">
        <v>5.5399999999999998E-2</v>
      </c>
      <c r="V1027">
        <v>0.59</v>
      </c>
      <c r="W1027">
        <v>0.57999999999999996</v>
      </c>
      <c r="X1027">
        <v>258</v>
      </c>
      <c r="Y1027">
        <v>20</v>
      </c>
      <c r="Z1027">
        <v>2.82</v>
      </c>
      <c r="AA1027">
        <v>18.600000000000001</v>
      </c>
      <c r="AB1027">
        <v>871.8</v>
      </c>
      <c r="AC1027">
        <v>0.16</v>
      </c>
      <c r="AD1027">
        <v>259.39999999999998</v>
      </c>
      <c r="AE1027">
        <v>44.7</v>
      </c>
      <c r="AF1027">
        <v>304</v>
      </c>
      <c r="AG1027">
        <v>271.2</v>
      </c>
      <c r="AH1027">
        <v>21.1</v>
      </c>
      <c r="AI1027">
        <v>2.98</v>
      </c>
      <c r="AJ1027">
        <v>19.5</v>
      </c>
      <c r="AK1027">
        <v>913.6</v>
      </c>
      <c r="AL1027">
        <v>0.17</v>
      </c>
      <c r="AM1027">
        <v>272.7</v>
      </c>
      <c r="AN1027">
        <v>46.8</v>
      </c>
      <c r="AO1027">
        <v>319.39999999999998</v>
      </c>
      <c r="AP1027">
        <v>93.5</v>
      </c>
      <c r="AQ1027">
        <v>3.4</v>
      </c>
      <c r="AR1027">
        <v>0.43</v>
      </c>
      <c r="AS1027">
        <v>9.6</v>
      </c>
      <c r="AT1027">
        <v>435.1</v>
      </c>
      <c r="AU1027">
        <v>0.04</v>
      </c>
      <c r="AV1027">
        <v>93.7</v>
      </c>
      <c r="AW1027">
        <v>22.5</v>
      </c>
      <c r="AX1027">
        <v>116.2</v>
      </c>
      <c r="AY1027">
        <v>739</v>
      </c>
      <c r="AZ1027">
        <v>60.1</v>
      </c>
      <c r="BA1027">
        <v>8.52</v>
      </c>
      <c r="BB1027">
        <v>45.4</v>
      </c>
      <c r="BC1027">
        <v>2401.4</v>
      </c>
      <c r="BD1027">
        <v>0.35</v>
      </c>
      <c r="BE1027">
        <v>743.1</v>
      </c>
      <c r="BF1027">
        <v>117.1</v>
      </c>
      <c r="BG1027">
        <v>860.1</v>
      </c>
      <c r="BH1027">
        <v>27.32</v>
      </c>
      <c r="BI1027">
        <v>0</v>
      </c>
      <c r="BJ1027">
        <v>0.28000000000000003</v>
      </c>
      <c r="BK1027">
        <v>27.6</v>
      </c>
      <c r="BL1027">
        <v>28.96</v>
      </c>
      <c r="BM1027">
        <v>0</v>
      </c>
      <c r="BN1027">
        <v>0.28000000000000003</v>
      </c>
      <c r="BO1027">
        <v>29.24</v>
      </c>
      <c r="BP1027">
        <v>513651.20000000001</v>
      </c>
      <c r="BQ1027">
        <v>179452.5</v>
      </c>
      <c r="BR1027">
        <v>0</v>
      </c>
      <c r="BS1027">
        <v>4198.3</v>
      </c>
      <c r="BT1027">
        <v>0</v>
      </c>
      <c r="BU1027">
        <v>5354.7</v>
      </c>
      <c r="BV1027">
        <v>77375.899999999994</v>
      </c>
      <c r="BW1027">
        <v>0</v>
      </c>
      <c r="BX1027">
        <v>807.3</v>
      </c>
      <c r="BY1027">
        <v>17595.5</v>
      </c>
      <c r="BZ1027">
        <v>134080.70000000001</v>
      </c>
      <c r="CA1027">
        <v>0</v>
      </c>
      <c r="CB1027">
        <v>95.5</v>
      </c>
      <c r="CC1027">
        <v>3315.4</v>
      </c>
      <c r="CD1027">
        <v>20837.2</v>
      </c>
      <c r="CE1027">
        <v>88396.1</v>
      </c>
      <c r="CF1027">
        <v>544.9</v>
      </c>
      <c r="CG1027">
        <v>0</v>
      </c>
      <c r="CH1027">
        <v>0</v>
      </c>
      <c r="CI1027">
        <v>101675</v>
      </c>
      <c r="CJ1027">
        <v>54974</v>
      </c>
      <c r="CK1027">
        <v>4400.6000000000004</v>
      </c>
      <c r="CL1027">
        <v>15765.4</v>
      </c>
      <c r="CM1027">
        <v>0</v>
      </c>
      <c r="CN1027">
        <v>2.7</v>
      </c>
      <c r="CO1027">
        <v>6916.6</v>
      </c>
    </row>
    <row r="1028" spans="1:93">
      <c r="A1028">
        <v>1022</v>
      </c>
      <c r="B1028">
        <f t="shared" si="150"/>
        <v>43</v>
      </c>
      <c r="C1028" t="str">
        <f t="shared" si="153"/>
        <v>Day43</v>
      </c>
      <c r="D1028">
        <f t="shared" si="151"/>
        <v>13</v>
      </c>
      <c r="E1028" t="str">
        <f t="shared" si="154"/>
        <v>Hour13</v>
      </c>
      <c r="F1028">
        <f t="shared" si="155"/>
        <v>2</v>
      </c>
      <c r="G1028" t="str">
        <f t="shared" si="156"/>
        <v>Winter</v>
      </c>
      <c r="H1028">
        <f t="shared" si="152"/>
        <v>2761</v>
      </c>
      <c r="I1028" t="e">
        <f t="shared" si="157"/>
        <v>#N/A</v>
      </c>
      <c r="J1028" t="str">
        <f t="shared" si="158"/>
        <v>Winter</v>
      </c>
      <c r="K1028">
        <f t="shared" si="159"/>
        <v>509357.6</v>
      </c>
      <c r="L1028" s="54">
        <v>45334.541666666664</v>
      </c>
      <c r="M1028">
        <v>489034.6</v>
      </c>
      <c r="N1028">
        <v>4948.1000000000004</v>
      </c>
      <c r="O1028">
        <v>10533.4</v>
      </c>
      <c r="P1028">
        <v>4841.5</v>
      </c>
      <c r="Q1028">
        <v>509357.5</v>
      </c>
      <c r="R1028">
        <v>471571.20000000001</v>
      </c>
      <c r="S1028">
        <v>319798</v>
      </c>
      <c r="T1028">
        <v>3.5700000000000003E-2</v>
      </c>
      <c r="U1028">
        <v>5.4100000000000002E-2</v>
      </c>
      <c r="V1028">
        <v>0.61</v>
      </c>
      <c r="W1028">
        <v>0.61</v>
      </c>
      <c r="X1028">
        <v>238.3</v>
      </c>
      <c r="Y1028">
        <v>18</v>
      </c>
      <c r="Z1028">
        <v>2.54</v>
      </c>
      <c r="AA1028">
        <v>17.8</v>
      </c>
      <c r="AB1028">
        <v>819.9</v>
      </c>
      <c r="AC1028">
        <v>0.15</v>
      </c>
      <c r="AD1028">
        <v>239.5</v>
      </c>
      <c r="AE1028">
        <v>42.3</v>
      </c>
      <c r="AF1028">
        <v>281.7</v>
      </c>
      <c r="AG1028">
        <v>251.5</v>
      </c>
      <c r="AH1028">
        <v>19.100000000000001</v>
      </c>
      <c r="AI1028">
        <v>2.7</v>
      </c>
      <c r="AJ1028">
        <v>18.600000000000001</v>
      </c>
      <c r="AK1028">
        <v>861.4</v>
      </c>
      <c r="AL1028">
        <v>0.16</v>
      </c>
      <c r="AM1028">
        <v>252.8</v>
      </c>
      <c r="AN1028">
        <v>44.3</v>
      </c>
      <c r="AO1028">
        <v>297.10000000000002</v>
      </c>
      <c r="AP1028">
        <v>101.7</v>
      </c>
      <c r="AQ1028">
        <v>4.3</v>
      </c>
      <c r="AR1028">
        <v>0.56000000000000005</v>
      </c>
      <c r="AS1028">
        <v>9.9</v>
      </c>
      <c r="AT1028">
        <v>453.8</v>
      </c>
      <c r="AU1028">
        <v>0.05</v>
      </c>
      <c r="AV1028">
        <v>101.9</v>
      </c>
      <c r="AW1028">
        <v>23.4</v>
      </c>
      <c r="AX1028">
        <v>125.3</v>
      </c>
      <c r="AY1028">
        <v>1037</v>
      </c>
      <c r="AZ1028">
        <v>114.4</v>
      </c>
      <c r="BA1028">
        <v>16.59</v>
      </c>
      <c r="BB1028">
        <v>37</v>
      </c>
      <c r="BC1028">
        <v>2421.3000000000002</v>
      </c>
      <c r="BD1028">
        <v>0.52</v>
      </c>
      <c r="BE1028">
        <v>1044.9000000000001</v>
      </c>
      <c r="BF1028">
        <v>109.3</v>
      </c>
      <c r="BG1028">
        <v>1154.2</v>
      </c>
      <c r="BH1028">
        <v>25.38</v>
      </c>
      <c r="BI1028">
        <v>0</v>
      </c>
      <c r="BJ1028">
        <v>0.28999999999999998</v>
      </c>
      <c r="BK1028">
        <v>25.68</v>
      </c>
      <c r="BL1028">
        <v>26.84</v>
      </c>
      <c r="BM1028">
        <v>0</v>
      </c>
      <c r="BN1028">
        <v>0.28999999999999998</v>
      </c>
      <c r="BO1028">
        <v>27.12</v>
      </c>
      <c r="BP1028">
        <v>509357.6</v>
      </c>
      <c r="BQ1028">
        <v>189559.5</v>
      </c>
      <c r="BR1028">
        <v>0</v>
      </c>
      <c r="BS1028">
        <v>4198.3</v>
      </c>
      <c r="BT1028">
        <v>0</v>
      </c>
      <c r="BU1028">
        <v>5286.5</v>
      </c>
      <c r="BV1028">
        <v>68477.2</v>
      </c>
      <c r="BW1028">
        <v>0</v>
      </c>
      <c r="BX1028">
        <v>776.9</v>
      </c>
      <c r="BY1028">
        <v>20453.599999999999</v>
      </c>
      <c r="BZ1028">
        <v>129183.9</v>
      </c>
      <c r="CA1028">
        <v>0</v>
      </c>
      <c r="CB1028">
        <v>95.5</v>
      </c>
      <c r="CC1028">
        <v>3315.4</v>
      </c>
      <c r="CD1028">
        <v>20801.5</v>
      </c>
      <c r="CE1028">
        <v>87894.7</v>
      </c>
      <c r="CF1028">
        <v>544.9</v>
      </c>
      <c r="CG1028">
        <v>0</v>
      </c>
      <c r="CH1028">
        <v>0</v>
      </c>
      <c r="CI1028">
        <v>105492.6</v>
      </c>
      <c r="CJ1028">
        <v>58433.2</v>
      </c>
      <c r="CK1028">
        <v>4403.2</v>
      </c>
      <c r="CL1028">
        <v>14575.1</v>
      </c>
      <c r="CM1028">
        <v>0</v>
      </c>
      <c r="CN1028">
        <v>0</v>
      </c>
      <c r="CO1028">
        <v>7644.6</v>
      </c>
    </row>
    <row r="1029" spans="1:93">
      <c r="A1029">
        <v>1023</v>
      </c>
      <c r="B1029">
        <f t="shared" si="150"/>
        <v>43</v>
      </c>
      <c r="C1029" t="str">
        <f t="shared" si="153"/>
        <v>Day43</v>
      </c>
      <c r="D1029">
        <f t="shared" si="151"/>
        <v>14</v>
      </c>
      <c r="E1029" t="str">
        <f t="shared" si="154"/>
        <v>Hour14</v>
      </c>
      <c r="F1029">
        <f t="shared" si="155"/>
        <v>2</v>
      </c>
      <c r="G1029" t="str">
        <f t="shared" si="156"/>
        <v>Winter</v>
      </c>
      <c r="H1029">
        <f t="shared" si="152"/>
        <v>2761</v>
      </c>
      <c r="I1029" t="e">
        <f t="shared" si="157"/>
        <v>#N/A</v>
      </c>
      <c r="J1029" t="str">
        <f t="shared" si="158"/>
        <v>Winter</v>
      </c>
      <c r="K1029">
        <f t="shared" si="159"/>
        <v>504475</v>
      </c>
      <c r="L1029" s="54">
        <v>45334.583333333336</v>
      </c>
      <c r="M1029">
        <v>479130.1</v>
      </c>
      <c r="N1029">
        <v>7162.5</v>
      </c>
      <c r="O1029">
        <v>13409.4</v>
      </c>
      <c r="P1029">
        <v>4773</v>
      </c>
      <c r="Q1029">
        <v>504475</v>
      </c>
      <c r="R1029">
        <v>462205.6</v>
      </c>
      <c r="S1029">
        <v>311984.40000000002</v>
      </c>
      <c r="T1029">
        <v>3.5299999999999998E-2</v>
      </c>
      <c r="U1029">
        <v>5.2999999999999999E-2</v>
      </c>
      <c r="V1029">
        <v>0.62</v>
      </c>
      <c r="W1029">
        <v>0.62</v>
      </c>
      <c r="X1029">
        <v>230</v>
      </c>
      <c r="Y1029">
        <v>17.2</v>
      </c>
      <c r="Z1029">
        <v>2.42</v>
      </c>
      <c r="AA1029">
        <v>17.399999999999999</v>
      </c>
      <c r="AB1029">
        <v>797.6</v>
      </c>
      <c r="AC1029">
        <v>0.15</v>
      </c>
      <c r="AD1029">
        <v>231.1</v>
      </c>
      <c r="AE1029">
        <v>41.2</v>
      </c>
      <c r="AF1029">
        <v>272.39999999999998</v>
      </c>
      <c r="AG1029">
        <v>242.5</v>
      </c>
      <c r="AH1029">
        <v>18.3</v>
      </c>
      <c r="AI1029">
        <v>2.57</v>
      </c>
      <c r="AJ1029">
        <v>18.2</v>
      </c>
      <c r="AK1029">
        <v>836.3</v>
      </c>
      <c r="AL1029">
        <v>0.15</v>
      </c>
      <c r="AM1029">
        <v>243.8</v>
      </c>
      <c r="AN1029">
        <v>43.1</v>
      </c>
      <c r="AO1029">
        <v>286.89999999999998</v>
      </c>
      <c r="AP1029">
        <v>105.5</v>
      </c>
      <c r="AQ1029">
        <v>4.3</v>
      </c>
      <c r="AR1029">
        <v>0.55000000000000004</v>
      </c>
      <c r="AS1029">
        <v>10.4</v>
      </c>
      <c r="AT1029">
        <v>478.1</v>
      </c>
      <c r="AU1029">
        <v>0.05</v>
      </c>
      <c r="AV1029">
        <v>105.8</v>
      </c>
      <c r="AW1029">
        <v>24.7</v>
      </c>
      <c r="AX1029">
        <v>130.5</v>
      </c>
      <c r="AY1029">
        <v>620.29999999999995</v>
      </c>
      <c r="AZ1029">
        <v>43</v>
      </c>
      <c r="BA1029">
        <v>6</v>
      </c>
      <c r="BB1029">
        <v>44.9</v>
      </c>
      <c r="BC1029">
        <v>2253.6</v>
      </c>
      <c r="BD1029">
        <v>0.28999999999999998</v>
      </c>
      <c r="BE1029">
        <v>623.29999999999995</v>
      </c>
      <c r="BF1029">
        <v>112.2</v>
      </c>
      <c r="BG1029">
        <v>735.4</v>
      </c>
      <c r="BH1029">
        <v>24.76</v>
      </c>
      <c r="BI1029">
        <v>0</v>
      </c>
      <c r="BJ1029">
        <v>0.28999999999999998</v>
      </c>
      <c r="BK1029">
        <v>25.06</v>
      </c>
      <c r="BL1029">
        <v>26.13</v>
      </c>
      <c r="BM1029">
        <v>0</v>
      </c>
      <c r="BN1029">
        <v>0.28999999999999998</v>
      </c>
      <c r="BO1029">
        <v>26.42</v>
      </c>
      <c r="BP1029">
        <v>504475</v>
      </c>
      <c r="BQ1029">
        <v>192490.6</v>
      </c>
      <c r="BR1029">
        <v>0</v>
      </c>
      <c r="BS1029">
        <v>4198.3</v>
      </c>
      <c r="BT1029">
        <v>0</v>
      </c>
      <c r="BU1029">
        <v>4922.2</v>
      </c>
      <c r="BV1029">
        <v>64550.6</v>
      </c>
      <c r="BW1029">
        <v>0</v>
      </c>
      <c r="BX1029">
        <v>755.2</v>
      </c>
      <c r="BY1029">
        <v>20266.8</v>
      </c>
      <c r="BZ1029">
        <v>126166.3</v>
      </c>
      <c r="CA1029">
        <v>0</v>
      </c>
      <c r="CB1029">
        <v>95.5</v>
      </c>
      <c r="CC1029">
        <v>3315.4</v>
      </c>
      <c r="CD1029">
        <v>20797.900000000001</v>
      </c>
      <c r="CE1029">
        <v>87393.3</v>
      </c>
      <c r="CF1029">
        <v>544.9</v>
      </c>
      <c r="CG1029">
        <v>0</v>
      </c>
      <c r="CH1029">
        <v>0</v>
      </c>
      <c r="CI1029">
        <v>105429.3</v>
      </c>
      <c r="CJ1029">
        <v>61598.8</v>
      </c>
      <c r="CK1029">
        <v>4440.5</v>
      </c>
      <c r="CL1029">
        <v>14576.4</v>
      </c>
      <c r="CM1029">
        <v>0</v>
      </c>
      <c r="CN1029">
        <v>0</v>
      </c>
      <c r="CO1029">
        <v>7196.2</v>
      </c>
    </row>
    <row r="1030" spans="1:93">
      <c r="A1030">
        <v>1024</v>
      </c>
      <c r="B1030">
        <f t="shared" si="150"/>
        <v>43</v>
      </c>
      <c r="C1030" t="str">
        <f t="shared" si="153"/>
        <v>Day43</v>
      </c>
      <c r="D1030">
        <f t="shared" si="151"/>
        <v>15</v>
      </c>
      <c r="E1030" t="str">
        <f t="shared" si="154"/>
        <v>Hour15</v>
      </c>
      <c r="F1030">
        <f t="shared" si="155"/>
        <v>2</v>
      </c>
      <c r="G1030" t="str">
        <f t="shared" si="156"/>
        <v>Winter</v>
      </c>
      <c r="H1030">
        <f t="shared" si="152"/>
        <v>2761</v>
      </c>
      <c r="I1030" t="e">
        <f t="shared" si="157"/>
        <v>#N/A</v>
      </c>
      <c r="J1030" t="str">
        <f t="shared" si="158"/>
        <v>Winter</v>
      </c>
      <c r="K1030">
        <f t="shared" si="159"/>
        <v>497935.6</v>
      </c>
      <c r="L1030" s="54">
        <v>45334.625</v>
      </c>
      <c r="M1030">
        <v>474325.9</v>
      </c>
      <c r="N1030">
        <v>5509.1</v>
      </c>
      <c r="O1030">
        <v>13256.9</v>
      </c>
      <c r="P1030">
        <v>4843.7</v>
      </c>
      <c r="Q1030">
        <v>497935.6</v>
      </c>
      <c r="R1030">
        <v>457654.9</v>
      </c>
      <c r="S1030">
        <v>310569.90000000002</v>
      </c>
      <c r="T1030">
        <v>3.5099999999999999E-2</v>
      </c>
      <c r="U1030">
        <v>5.2400000000000002E-2</v>
      </c>
      <c r="V1030">
        <v>0.62</v>
      </c>
      <c r="W1030">
        <v>0.61</v>
      </c>
      <c r="X1030">
        <v>230.9</v>
      </c>
      <c r="Y1030">
        <v>17.2</v>
      </c>
      <c r="Z1030">
        <v>2.42</v>
      </c>
      <c r="AA1030">
        <v>17.600000000000001</v>
      </c>
      <c r="AB1030">
        <v>802.9</v>
      </c>
      <c r="AC1030">
        <v>0.15</v>
      </c>
      <c r="AD1030">
        <v>232.1</v>
      </c>
      <c r="AE1030">
        <v>41.5</v>
      </c>
      <c r="AF1030">
        <v>273.60000000000002</v>
      </c>
      <c r="AG1030">
        <v>242.8</v>
      </c>
      <c r="AH1030">
        <v>18.2</v>
      </c>
      <c r="AI1030">
        <v>2.56</v>
      </c>
      <c r="AJ1030">
        <v>18.3</v>
      </c>
      <c r="AK1030">
        <v>840.7</v>
      </c>
      <c r="AL1030">
        <v>0.15</v>
      </c>
      <c r="AM1030">
        <v>244</v>
      </c>
      <c r="AN1030">
        <v>43.4</v>
      </c>
      <c r="AO1030">
        <v>287.39999999999998</v>
      </c>
      <c r="AP1030">
        <v>107.1</v>
      </c>
      <c r="AQ1030">
        <v>4.5</v>
      </c>
      <c r="AR1030">
        <v>0.57999999999999996</v>
      </c>
      <c r="AS1030">
        <v>10.5</v>
      </c>
      <c r="AT1030">
        <v>481.5</v>
      </c>
      <c r="AU1030">
        <v>0.05</v>
      </c>
      <c r="AV1030">
        <v>107.4</v>
      </c>
      <c r="AW1030">
        <v>24.8</v>
      </c>
      <c r="AX1030">
        <v>132.19999999999999</v>
      </c>
      <c r="AY1030">
        <v>1069.0999999999999</v>
      </c>
      <c r="AZ1030">
        <v>119.1</v>
      </c>
      <c r="BA1030">
        <v>17.3</v>
      </c>
      <c r="BB1030">
        <v>37.299999999999997</v>
      </c>
      <c r="BC1030">
        <v>2447.6</v>
      </c>
      <c r="BD1030">
        <v>0.55000000000000004</v>
      </c>
      <c r="BE1030">
        <v>1077.4000000000001</v>
      </c>
      <c r="BF1030">
        <v>110.4</v>
      </c>
      <c r="BG1030">
        <v>1187.7</v>
      </c>
      <c r="BH1030">
        <v>25.2</v>
      </c>
      <c r="BI1030">
        <v>0</v>
      </c>
      <c r="BJ1030">
        <v>0.28000000000000003</v>
      </c>
      <c r="BK1030">
        <v>25.48</v>
      </c>
      <c r="BL1030">
        <v>26.59</v>
      </c>
      <c r="BM1030">
        <v>0</v>
      </c>
      <c r="BN1030">
        <v>0.28999999999999998</v>
      </c>
      <c r="BO1030">
        <v>26.88</v>
      </c>
      <c r="BP1030">
        <v>497935.6</v>
      </c>
      <c r="BQ1030">
        <v>187365.7</v>
      </c>
      <c r="BR1030">
        <v>0</v>
      </c>
      <c r="BS1030">
        <v>4198.3</v>
      </c>
      <c r="BT1030">
        <v>0</v>
      </c>
      <c r="BU1030">
        <v>4413.8999999999996</v>
      </c>
      <c r="BV1030">
        <v>63590.1</v>
      </c>
      <c r="BW1030">
        <v>0</v>
      </c>
      <c r="BX1030">
        <v>775.5</v>
      </c>
      <c r="BY1030">
        <v>17234.099999999999</v>
      </c>
      <c r="BZ1030">
        <v>125792.9</v>
      </c>
      <c r="CA1030">
        <v>0</v>
      </c>
      <c r="CB1030">
        <v>159.1</v>
      </c>
      <c r="CC1030">
        <v>3315.4</v>
      </c>
      <c r="CD1030">
        <v>20801.5</v>
      </c>
      <c r="CE1030">
        <v>87713.8</v>
      </c>
      <c r="CF1030">
        <v>584.70000000000005</v>
      </c>
      <c r="CG1030">
        <v>0</v>
      </c>
      <c r="CH1030">
        <v>0</v>
      </c>
      <c r="CI1030">
        <v>100506</v>
      </c>
      <c r="CJ1030">
        <v>64403.4</v>
      </c>
      <c r="CK1030">
        <v>4446.6000000000004</v>
      </c>
      <c r="CL1030">
        <v>13641.9</v>
      </c>
      <c r="CM1030">
        <v>0</v>
      </c>
      <c r="CN1030">
        <v>0</v>
      </c>
      <c r="CO1030">
        <v>7225.3</v>
      </c>
    </row>
    <row r="1031" spans="1:93">
      <c r="A1031">
        <v>1025</v>
      </c>
      <c r="B1031">
        <f t="shared" ref="B1031:B1094" si="160">CEILING(A1031/24,1)</f>
        <v>43</v>
      </c>
      <c r="C1031" t="str">
        <f t="shared" si="153"/>
        <v>Day43</v>
      </c>
      <c r="D1031">
        <f t="shared" ref="D1031:D1094" si="161">A1031-(B1031-1)*24-1</f>
        <v>16</v>
      </c>
      <c r="E1031" t="str">
        <f t="shared" si="154"/>
        <v>Hour16</v>
      </c>
      <c r="F1031">
        <f t="shared" si="155"/>
        <v>2</v>
      </c>
      <c r="G1031" t="str">
        <f t="shared" si="156"/>
        <v>Winter</v>
      </c>
      <c r="H1031">
        <f t="shared" ref="H1031:H1094" si="162">COUNTIFS($G$7:$G$8766,G1031,$I$7:$I$8766,"&gt;"&amp;I1031+1)+1</f>
        <v>2761</v>
      </c>
      <c r="I1031" t="e">
        <f t="shared" si="157"/>
        <v>#N/A</v>
      </c>
      <c r="J1031" t="str">
        <f t="shared" si="158"/>
        <v>Winter</v>
      </c>
      <c r="K1031">
        <f t="shared" si="159"/>
        <v>492656.1</v>
      </c>
      <c r="L1031" s="54">
        <v>45334.666666666664</v>
      </c>
      <c r="M1031">
        <v>479957</v>
      </c>
      <c r="N1031">
        <v>4407.3999999999996</v>
      </c>
      <c r="O1031">
        <v>3408.2</v>
      </c>
      <c r="P1031">
        <v>4883.3999999999996</v>
      </c>
      <c r="Q1031">
        <v>492656.1</v>
      </c>
      <c r="R1031">
        <v>462973.8</v>
      </c>
      <c r="S1031">
        <v>334287.2</v>
      </c>
      <c r="T1031">
        <v>3.5400000000000001E-2</v>
      </c>
      <c r="U1031">
        <v>5.3100000000000001E-2</v>
      </c>
      <c r="V1031">
        <v>0.56999999999999995</v>
      </c>
      <c r="W1031">
        <v>0.56999999999999995</v>
      </c>
      <c r="X1031">
        <v>263.60000000000002</v>
      </c>
      <c r="Y1031">
        <v>20.100000000000001</v>
      </c>
      <c r="Z1031">
        <v>2.83</v>
      </c>
      <c r="AA1031">
        <v>19.399999999999999</v>
      </c>
      <c r="AB1031">
        <v>900.5</v>
      </c>
      <c r="AC1031">
        <v>0.17</v>
      </c>
      <c r="AD1031">
        <v>265</v>
      </c>
      <c r="AE1031">
        <v>46.3</v>
      </c>
      <c r="AF1031">
        <v>311.3</v>
      </c>
      <c r="AG1031">
        <v>277.10000000000002</v>
      </c>
      <c r="AH1031">
        <v>21.1</v>
      </c>
      <c r="AI1031">
        <v>2.98</v>
      </c>
      <c r="AJ1031">
        <v>20.399999999999999</v>
      </c>
      <c r="AK1031">
        <v>945.9</v>
      </c>
      <c r="AL1031">
        <v>0.17</v>
      </c>
      <c r="AM1031">
        <v>278.5</v>
      </c>
      <c r="AN1031">
        <v>48.6</v>
      </c>
      <c r="AO1031">
        <v>327.10000000000002</v>
      </c>
      <c r="AP1031">
        <v>119.1</v>
      </c>
      <c r="AQ1031">
        <v>5.2</v>
      </c>
      <c r="AR1031">
        <v>0.68</v>
      </c>
      <c r="AS1031">
        <v>11.4</v>
      </c>
      <c r="AT1031">
        <v>527.20000000000005</v>
      </c>
      <c r="AU1031">
        <v>0.05</v>
      </c>
      <c r="AV1031">
        <v>119.5</v>
      </c>
      <c r="AW1031">
        <v>27.1</v>
      </c>
      <c r="AX1031">
        <v>146.6</v>
      </c>
      <c r="AY1031">
        <v>843.6</v>
      </c>
      <c r="AZ1031">
        <v>83.7</v>
      </c>
      <c r="BA1031">
        <v>12.07</v>
      </c>
      <c r="BB1031">
        <v>38.299999999999997</v>
      </c>
      <c r="BC1031">
        <v>2250.8000000000002</v>
      </c>
      <c r="BD1031">
        <v>0.42</v>
      </c>
      <c r="BE1031">
        <v>849.4</v>
      </c>
      <c r="BF1031">
        <v>105.5</v>
      </c>
      <c r="BG1031">
        <v>954.9</v>
      </c>
      <c r="BH1031">
        <v>27.11</v>
      </c>
      <c r="BI1031">
        <v>0</v>
      </c>
      <c r="BJ1031">
        <v>0.28000000000000003</v>
      </c>
      <c r="BK1031">
        <v>27.39</v>
      </c>
      <c r="BL1031">
        <v>28.7</v>
      </c>
      <c r="BM1031">
        <v>0</v>
      </c>
      <c r="BN1031">
        <v>0.28999999999999998</v>
      </c>
      <c r="BO1031">
        <v>28.99</v>
      </c>
      <c r="BP1031">
        <v>492656.1</v>
      </c>
      <c r="BQ1031">
        <v>158368.9</v>
      </c>
      <c r="BR1031">
        <v>0</v>
      </c>
      <c r="BS1031">
        <v>4198.3</v>
      </c>
      <c r="BT1031">
        <v>0</v>
      </c>
      <c r="BU1031">
        <v>6241.2</v>
      </c>
      <c r="BV1031">
        <v>74181.3</v>
      </c>
      <c r="BW1031">
        <v>0</v>
      </c>
      <c r="BX1031">
        <v>803.7</v>
      </c>
      <c r="BY1031">
        <v>12344.5</v>
      </c>
      <c r="BZ1031">
        <v>135274.5</v>
      </c>
      <c r="CA1031">
        <v>0</v>
      </c>
      <c r="CB1031">
        <v>159.1</v>
      </c>
      <c r="CC1031">
        <v>3315.4</v>
      </c>
      <c r="CD1031">
        <v>21649.9</v>
      </c>
      <c r="CE1031">
        <v>88396.1</v>
      </c>
      <c r="CF1031">
        <v>871.4</v>
      </c>
      <c r="CG1031">
        <v>0</v>
      </c>
      <c r="CH1031">
        <v>0</v>
      </c>
      <c r="CI1031">
        <v>74341</v>
      </c>
      <c r="CJ1031">
        <v>66428.399999999994</v>
      </c>
      <c r="CK1031">
        <v>4451.3</v>
      </c>
      <c r="CL1031">
        <v>10550.1</v>
      </c>
      <c r="CM1031">
        <v>0</v>
      </c>
      <c r="CN1031">
        <v>0</v>
      </c>
      <c r="CO1031">
        <v>8038.1</v>
      </c>
    </row>
    <row r="1032" spans="1:93">
      <c r="A1032">
        <v>1026</v>
      </c>
      <c r="B1032">
        <f t="shared" si="160"/>
        <v>43</v>
      </c>
      <c r="C1032" t="str">
        <f t="shared" ref="C1032:C1095" si="163">CONCATENATE("Day",B1032)</f>
        <v>Day43</v>
      </c>
      <c r="D1032">
        <f t="shared" si="161"/>
        <v>17</v>
      </c>
      <c r="E1032" t="str">
        <f t="shared" ref="E1032:E1095" si="164">CONCATENATE("Hour",D1032)</f>
        <v>Hour17</v>
      </c>
      <c r="F1032">
        <f t="shared" ref="F1032:F1095" si="165">MONTH(B1032)</f>
        <v>2</v>
      </c>
      <c r="G1032" t="str">
        <f t="shared" ref="G1032:G1095" si="166">IF(AND(F1032&gt;=3,F1032&lt;=5),"Spring",IF(AND(F1032&gt;=6,F1032&lt;=8),"Summer",IF(AND(F1032&gt;=9,F1032&lt;=10),"Fall","Winter")))</f>
        <v>Winter</v>
      </c>
      <c r="H1032">
        <f t="shared" si="162"/>
        <v>2761</v>
      </c>
      <c r="I1032" t="e">
        <f t="shared" ref="I1032:I1095" si="167">IF(B1032=B1031,NA(),_xlfn.MAXIFS($K$7:$K$8766,$B$7:$B$8766,B1032))</f>
        <v>#N/A</v>
      </c>
      <c r="J1032" t="str">
        <f t="shared" ref="J1032:J1095" si="168">IF(B1032=B1031,J1031,IF(AND(OR(G1032="Winter",G1032="Summer"),H1032&lt;=5),CONCATENATE(G1032," Peak ",H1032),G1032))</f>
        <v>Winter</v>
      </c>
      <c r="K1032">
        <f t="shared" ref="K1032:K1095" si="169">_xlfn.XLOOKUP("generation",$L$6:$CO$6,$L1032:$CO1032)</f>
        <v>516218.4</v>
      </c>
      <c r="L1032" s="54">
        <v>45334.708333333336</v>
      </c>
      <c r="M1032">
        <v>502062.8</v>
      </c>
      <c r="N1032">
        <v>4256.1000000000004</v>
      </c>
      <c r="O1032">
        <v>3408.2</v>
      </c>
      <c r="P1032">
        <v>6491.2</v>
      </c>
      <c r="Q1032">
        <v>516218.3</v>
      </c>
      <c r="R1032">
        <v>483818.8</v>
      </c>
      <c r="S1032">
        <v>386847.1</v>
      </c>
      <c r="T1032">
        <v>3.6299999999999999E-2</v>
      </c>
      <c r="U1032">
        <v>5.5800000000000002E-2</v>
      </c>
      <c r="V1032">
        <v>0.5</v>
      </c>
      <c r="W1032">
        <v>0.5</v>
      </c>
      <c r="X1032">
        <v>317.5</v>
      </c>
      <c r="Y1032">
        <v>25.1</v>
      </c>
      <c r="Z1032">
        <v>3.56</v>
      </c>
      <c r="AA1032">
        <v>22</v>
      </c>
      <c r="AB1032">
        <v>1053.7</v>
      </c>
      <c r="AC1032">
        <v>0.19</v>
      </c>
      <c r="AD1032">
        <v>319.2</v>
      </c>
      <c r="AE1032">
        <v>53.5</v>
      </c>
      <c r="AF1032">
        <v>372.7</v>
      </c>
      <c r="AG1032">
        <v>334</v>
      </c>
      <c r="AH1032">
        <v>26.5</v>
      </c>
      <c r="AI1032">
        <v>3.75</v>
      </c>
      <c r="AJ1032">
        <v>23.2</v>
      </c>
      <c r="AK1032">
        <v>1108.0999999999999</v>
      </c>
      <c r="AL1032">
        <v>0.2</v>
      </c>
      <c r="AM1032">
        <v>335.8</v>
      </c>
      <c r="AN1032">
        <v>56.2</v>
      </c>
      <c r="AO1032">
        <v>392.1</v>
      </c>
      <c r="AP1032">
        <v>413.2</v>
      </c>
      <c r="AQ1032">
        <v>30.2</v>
      </c>
      <c r="AR1032">
        <v>4.24</v>
      </c>
      <c r="AS1032">
        <v>28.6</v>
      </c>
      <c r="AT1032">
        <v>1449.9</v>
      </c>
      <c r="AU1032">
        <v>0.2</v>
      </c>
      <c r="AV1032">
        <v>415.3</v>
      </c>
      <c r="AW1032">
        <v>71.8</v>
      </c>
      <c r="AX1032">
        <v>487.1</v>
      </c>
      <c r="AY1032">
        <v>1045.2</v>
      </c>
      <c r="AZ1032">
        <v>110.5</v>
      </c>
      <c r="BA1032">
        <v>16</v>
      </c>
      <c r="BB1032">
        <v>41.3</v>
      </c>
      <c r="BC1032">
        <v>2578.1</v>
      </c>
      <c r="BD1032">
        <v>0.52</v>
      </c>
      <c r="BE1032">
        <v>1052.8</v>
      </c>
      <c r="BF1032">
        <v>118.3</v>
      </c>
      <c r="BG1032">
        <v>1171.0999999999999</v>
      </c>
      <c r="BH1032">
        <v>29.77</v>
      </c>
      <c r="BI1032">
        <v>0</v>
      </c>
      <c r="BJ1032">
        <v>0.27</v>
      </c>
      <c r="BK1032">
        <v>30.04</v>
      </c>
      <c r="BL1032">
        <v>31.66</v>
      </c>
      <c r="BM1032">
        <v>0</v>
      </c>
      <c r="BN1032">
        <v>0.28000000000000003</v>
      </c>
      <c r="BO1032">
        <v>31.94</v>
      </c>
      <c r="BP1032">
        <v>516218.4</v>
      </c>
      <c r="BQ1032">
        <v>129371.2</v>
      </c>
      <c r="BR1032">
        <v>0.8</v>
      </c>
      <c r="BS1032">
        <v>4247.1000000000004</v>
      </c>
      <c r="BT1032">
        <v>0</v>
      </c>
      <c r="BU1032">
        <v>7819.2</v>
      </c>
      <c r="BV1032">
        <v>98476.6</v>
      </c>
      <c r="BW1032">
        <v>0</v>
      </c>
      <c r="BX1032">
        <v>795.8</v>
      </c>
      <c r="BY1032">
        <v>9957.6</v>
      </c>
      <c r="BZ1032">
        <v>156819.29999999999</v>
      </c>
      <c r="CA1032">
        <v>0</v>
      </c>
      <c r="CB1032">
        <v>159.1</v>
      </c>
      <c r="CC1032">
        <v>3315.4</v>
      </c>
      <c r="CD1032">
        <v>26656.400000000001</v>
      </c>
      <c r="CE1032">
        <v>88396.1</v>
      </c>
      <c r="CF1032">
        <v>957.1</v>
      </c>
      <c r="CG1032">
        <v>0</v>
      </c>
      <c r="CH1032">
        <v>0</v>
      </c>
      <c r="CI1032">
        <v>42158.5</v>
      </c>
      <c r="CJ1032">
        <v>72004.3</v>
      </c>
      <c r="CK1032">
        <v>4455</v>
      </c>
      <c r="CL1032">
        <v>6523.7</v>
      </c>
      <c r="CM1032">
        <v>63.6</v>
      </c>
      <c r="CN1032">
        <v>189.8</v>
      </c>
      <c r="CO1032">
        <v>8112</v>
      </c>
    </row>
    <row r="1033" spans="1:93">
      <c r="A1033">
        <v>1027</v>
      </c>
      <c r="B1033">
        <f t="shared" si="160"/>
        <v>43</v>
      </c>
      <c r="C1033" t="str">
        <f t="shared" si="163"/>
        <v>Day43</v>
      </c>
      <c r="D1033">
        <f t="shared" si="161"/>
        <v>18</v>
      </c>
      <c r="E1033" t="str">
        <f t="shared" si="164"/>
        <v>Hour18</v>
      </c>
      <c r="F1033">
        <f t="shared" si="165"/>
        <v>2</v>
      </c>
      <c r="G1033" t="str">
        <f t="shared" si="166"/>
        <v>Winter</v>
      </c>
      <c r="H1033">
        <f t="shared" si="162"/>
        <v>2761</v>
      </c>
      <c r="I1033" t="e">
        <f t="shared" si="167"/>
        <v>#N/A</v>
      </c>
      <c r="J1033" t="str">
        <f t="shared" si="168"/>
        <v>Winter</v>
      </c>
      <c r="K1033">
        <f t="shared" si="169"/>
        <v>536302.4</v>
      </c>
      <c r="L1033" s="54">
        <v>45334.75</v>
      </c>
      <c r="M1033">
        <v>529391.9</v>
      </c>
      <c r="N1033">
        <v>0</v>
      </c>
      <c r="O1033">
        <v>1374.6</v>
      </c>
      <c r="P1033">
        <v>5535.9</v>
      </c>
      <c r="Q1033">
        <v>536302.4</v>
      </c>
      <c r="R1033">
        <v>509545.1</v>
      </c>
      <c r="S1033">
        <v>415596.6</v>
      </c>
      <c r="T1033">
        <v>3.7499999999999999E-2</v>
      </c>
      <c r="U1033">
        <v>5.8999999999999997E-2</v>
      </c>
      <c r="V1033">
        <v>0.48</v>
      </c>
      <c r="W1033">
        <v>0.48</v>
      </c>
      <c r="X1033">
        <v>337.3</v>
      </c>
      <c r="Y1033">
        <v>27.1</v>
      </c>
      <c r="Z1033">
        <v>3.84</v>
      </c>
      <c r="AA1033">
        <v>22.9</v>
      </c>
      <c r="AB1033">
        <v>1106</v>
      </c>
      <c r="AC1033">
        <v>0.2</v>
      </c>
      <c r="AD1033">
        <v>339.2</v>
      </c>
      <c r="AE1033">
        <v>55.9</v>
      </c>
      <c r="AF1033">
        <v>395</v>
      </c>
      <c r="AG1033">
        <v>352</v>
      </c>
      <c r="AH1033">
        <v>28.2</v>
      </c>
      <c r="AI1033">
        <v>4</v>
      </c>
      <c r="AJ1033">
        <v>24</v>
      </c>
      <c r="AK1033">
        <v>1156.5</v>
      </c>
      <c r="AL1033">
        <v>0.21</v>
      </c>
      <c r="AM1033">
        <v>354</v>
      </c>
      <c r="AN1033">
        <v>58.5</v>
      </c>
      <c r="AO1033">
        <v>412.5</v>
      </c>
      <c r="AP1033">
        <v>424.2</v>
      </c>
      <c r="AQ1033">
        <v>27.7</v>
      </c>
      <c r="AR1033">
        <v>3.84</v>
      </c>
      <c r="AS1033">
        <v>32.299999999999997</v>
      </c>
      <c r="AT1033">
        <v>1590.6</v>
      </c>
      <c r="AU1033">
        <v>0.2</v>
      </c>
      <c r="AV1033">
        <v>426.1</v>
      </c>
      <c r="AW1033">
        <v>79.8</v>
      </c>
      <c r="AX1033">
        <v>505.9</v>
      </c>
      <c r="AY1033">
        <v>1217.3</v>
      </c>
      <c r="AZ1033">
        <v>134.69999999999999</v>
      </c>
      <c r="BA1033">
        <v>19.559999999999999</v>
      </c>
      <c r="BB1033">
        <v>42.7</v>
      </c>
      <c r="BC1033">
        <v>2814.1</v>
      </c>
      <c r="BD1033">
        <v>0.61</v>
      </c>
      <c r="BE1033">
        <v>1226.7</v>
      </c>
      <c r="BF1033">
        <v>126.7</v>
      </c>
      <c r="BG1033">
        <v>1353.3</v>
      </c>
      <c r="BH1033">
        <v>32.04</v>
      </c>
      <c r="BI1033">
        <v>0</v>
      </c>
      <c r="BJ1033">
        <v>0.26</v>
      </c>
      <c r="BK1033">
        <v>32.31</v>
      </c>
      <c r="BL1033">
        <v>34.11</v>
      </c>
      <c r="BM1033">
        <v>0</v>
      </c>
      <c r="BN1033">
        <v>0.28000000000000003</v>
      </c>
      <c r="BO1033">
        <v>34.39</v>
      </c>
      <c r="BP1033">
        <v>536302.4</v>
      </c>
      <c r="BQ1033">
        <v>120705.7</v>
      </c>
      <c r="BR1033">
        <v>2026.5</v>
      </c>
      <c r="BS1033">
        <v>4250</v>
      </c>
      <c r="BT1033">
        <v>0</v>
      </c>
      <c r="BU1033">
        <v>7942.9</v>
      </c>
      <c r="BV1033">
        <v>110400.9</v>
      </c>
      <c r="BW1033">
        <v>0</v>
      </c>
      <c r="BX1033">
        <v>566.70000000000005</v>
      </c>
      <c r="BY1033">
        <v>5920</v>
      </c>
      <c r="BZ1033">
        <v>166555.9</v>
      </c>
      <c r="CA1033">
        <v>0</v>
      </c>
      <c r="CB1033">
        <v>159.1</v>
      </c>
      <c r="CC1033">
        <v>3315.4</v>
      </c>
      <c r="CD1033">
        <v>31100.1</v>
      </c>
      <c r="CE1033">
        <v>88396.1</v>
      </c>
      <c r="CF1033">
        <v>1117.7</v>
      </c>
      <c r="CG1033">
        <v>332.1</v>
      </c>
      <c r="CH1033">
        <v>0</v>
      </c>
      <c r="CI1033">
        <v>23999.9</v>
      </c>
      <c r="CJ1033">
        <v>85759.1</v>
      </c>
      <c r="CK1033">
        <v>4460</v>
      </c>
      <c r="CL1033">
        <v>6059.2</v>
      </c>
      <c r="CM1033">
        <v>682.3</v>
      </c>
      <c r="CN1033">
        <v>2632.4</v>
      </c>
      <c r="CO1033">
        <v>8310.6</v>
      </c>
    </row>
    <row r="1034" spans="1:93">
      <c r="A1034">
        <v>1028</v>
      </c>
      <c r="B1034">
        <f t="shared" si="160"/>
        <v>43</v>
      </c>
      <c r="C1034" t="str">
        <f t="shared" si="163"/>
        <v>Day43</v>
      </c>
      <c r="D1034">
        <f t="shared" si="161"/>
        <v>19</v>
      </c>
      <c r="E1034" t="str">
        <f t="shared" si="164"/>
        <v>Hour19</v>
      </c>
      <c r="F1034">
        <f t="shared" si="165"/>
        <v>2</v>
      </c>
      <c r="G1034" t="str">
        <f t="shared" si="166"/>
        <v>Winter</v>
      </c>
      <c r="H1034">
        <f t="shared" si="162"/>
        <v>2761</v>
      </c>
      <c r="I1034" t="e">
        <f t="shared" si="167"/>
        <v>#N/A</v>
      </c>
      <c r="J1034" t="str">
        <f t="shared" si="168"/>
        <v>Winter</v>
      </c>
      <c r="K1034">
        <f t="shared" si="169"/>
        <v>551657</v>
      </c>
      <c r="L1034" s="54">
        <v>45334.791666666664</v>
      </c>
      <c r="M1034">
        <v>546266.9</v>
      </c>
      <c r="N1034">
        <v>0</v>
      </c>
      <c r="O1034">
        <v>0</v>
      </c>
      <c r="P1034">
        <v>5390.2</v>
      </c>
      <c r="Q1034">
        <v>551657.1</v>
      </c>
      <c r="R1034">
        <v>525447.19999999995</v>
      </c>
      <c r="S1034">
        <v>448745.8</v>
      </c>
      <c r="T1034">
        <v>3.8100000000000002E-2</v>
      </c>
      <c r="U1034">
        <v>6.0699999999999997E-2</v>
      </c>
      <c r="V1034">
        <v>0.47</v>
      </c>
      <c r="W1034">
        <v>0.47</v>
      </c>
      <c r="X1034">
        <v>341.1</v>
      </c>
      <c r="Y1034">
        <v>27.2</v>
      </c>
      <c r="Z1034">
        <v>3.85</v>
      </c>
      <c r="AA1034">
        <v>23.3</v>
      </c>
      <c r="AB1034">
        <v>1125.4000000000001</v>
      </c>
      <c r="AC1034">
        <v>0.2</v>
      </c>
      <c r="AD1034">
        <v>342.9</v>
      </c>
      <c r="AE1034">
        <v>56.8</v>
      </c>
      <c r="AF1034">
        <v>399.8</v>
      </c>
      <c r="AG1034">
        <v>357.6</v>
      </c>
      <c r="AH1034">
        <v>28.4</v>
      </c>
      <c r="AI1034">
        <v>4.0199999999999996</v>
      </c>
      <c r="AJ1034">
        <v>24.5</v>
      </c>
      <c r="AK1034">
        <v>1183.2</v>
      </c>
      <c r="AL1034">
        <v>0.21</v>
      </c>
      <c r="AM1034">
        <v>359.6</v>
      </c>
      <c r="AN1034">
        <v>59.8</v>
      </c>
      <c r="AO1034">
        <v>419.4</v>
      </c>
      <c r="AP1034">
        <v>461.2</v>
      </c>
      <c r="AQ1034">
        <v>29.6</v>
      </c>
      <c r="AR1034">
        <v>4.1100000000000003</v>
      </c>
      <c r="AS1034">
        <v>35.9</v>
      </c>
      <c r="AT1034">
        <v>1730.2</v>
      </c>
      <c r="AU1034">
        <v>0.23</v>
      </c>
      <c r="AV1034">
        <v>463.2</v>
      </c>
      <c r="AW1034">
        <v>87.5</v>
      </c>
      <c r="AX1034">
        <v>550.70000000000005</v>
      </c>
      <c r="AY1034">
        <v>475.4</v>
      </c>
      <c r="AZ1034">
        <v>15.2</v>
      </c>
      <c r="BA1034">
        <v>1.88</v>
      </c>
      <c r="BB1034">
        <v>50.9</v>
      </c>
      <c r="BC1034">
        <v>2273.6999999999998</v>
      </c>
      <c r="BD1034">
        <v>0.23</v>
      </c>
      <c r="BE1034">
        <v>476.4</v>
      </c>
      <c r="BF1034">
        <v>118.7</v>
      </c>
      <c r="BG1034">
        <v>595.1</v>
      </c>
      <c r="BH1034">
        <v>37.729999999999997</v>
      </c>
      <c r="BI1034">
        <v>0</v>
      </c>
      <c r="BJ1034">
        <v>0.26</v>
      </c>
      <c r="BK1034">
        <v>37.99</v>
      </c>
      <c r="BL1034">
        <v>40.22</v>
      </c>
      <c r="BM1034">
        <v>0</v>
      </c>
      <c r="BN1034">
        <v>0.28000000000000003</v>
      </c>
      <c r="BO1034">
        <v>40.51</v>
      </c>
      <c r="BP1034">
        <v>551657</v>
      </c>
      <c r="BQ1034">
        <v>102911.3</v>
      </c>
      <c r="BR1034">
        <v>3304.7</v>
      </c>
      <c r="BS1034">
        <v>4257.5</v>
      </c>
      <c r="BT1034">
        <v>0</v>
      </c>
      <c r="BU1034">
        <v>8200.5</v>
      </c>
      <c r="BV1034">
        <v>113385.4</v>
      </c>
      <c r="BW1034">
        <v>0</v>
      </c>
      <c r="BX1034">
        <v>69.099999999999994</v>
      </c>
      <c r="BY1034">
        <v>821.7</v>
      </c>
      <c r="BZ1034">
        <v>176100.4</v>
      </c>
      <c r="CA1034">
        <v>0</v>
      </c>
      <c r="CB1034">
        <v>159.1</v>
      </c>
      <c r="CC1034">
        <v>3315.4</v>
      </c>
      <c r="CD1034">
        <v>46581.3</v>
      </c>
      <c r="CE1034">
        <v>88116.7</v>
      </c>
      <c r="CF1034">
        <v>1124.7</v>
      </c>
      <c r="CG1034">
        <v>4200.1000000000004</v>
      </c>
      <c r="CH1034">
        <v>0</v>
      </c>
      <c r="CI1034">
        <v>2616.4</v>
      </c>
      <c r="CJ1034">
        <v>94941.1</v>
      </c>
      <c r="CK1034">
        <v>4463</v>
      </c>
      <c r="CL1034">
        <v>3426.4</v>
      </c>
      <c r="CM1034">
        <v>570.29999999999995</v>
      </c>
      <c r="CN1034">
        <v>3708.9</v>
      </c>
      <c r="CO1034">
        <v>8315.2000000000007</v>
      </c>
    </row>
    <row r="1035" spans="1:93">
      <c r="A1035">
        <v>1029</v>
      </c>
      <c r="B1035">
        <f t="shared" si="160"/>
        <v>43</v>
      </c>
      <c r="C1035" t="str">
        <f t="shared" si="163"/>
        <v>Day43</v>
      </c>
      <c r="D1035">
        <f t="shared" si="161"/>
        <v>20</v>
      </c>
      <c r="E1035" t="str">
        <f t="shared" si="164"/>
        <v>Hour20</v>
      </c>
      <c r="F1035">
        <f t="shared" si="165"/>
        <v>2</v>
      </c>
      <c r="G1035" t="str">
        <f t="shared" si="166"/>
        <v>Winter</v>
      </c>
      <c r="H1035">
        <f t="shared" si="162"/>
        <v>2761</v>
      </c>
      <c r="I1035" t="e">
        <f t="shared" si="167"/>
        <v>#N/A</v>
      </c>
      <c r="J1035" t="str">
        <f t="shared" si="168"/>
        <v>Winter</v>
      </c>
      <c r="K1035">
        <f t="shared" si="169"/>
        <v>556053.19999999995</v>
      </c>
      <c r="L1035" s="54">
        <v>45334.833333333336</v>
      </c>
      <c r="M1035">
        <v>550156.9</v>
      </c>
      <c r="N1035">
        <v>0</v>
      </c>
      <c r="O1035">
        <v>213</v>
      </c>
      <c r="P1035">
        <v>5683.4</v>
      </c>
      <c r="Q1035">
        <v>556053.19999999995</v>
      </c>
      <c r="R1035">
        <v>529179.19999999995</v>
      </c>
      <c r="S1035">
        <v>451972.8</v>
      </c>
      <c r="T1035">
        <v>3.8100000000000002E-2</v>
      </c>
      <c r="U1035">
        <v>6.0900000000000003E-2</v>
      </c>
      <c r="V1035">
        <v>0.48</v>
      </c>
      <c r="W1035">
        <v>0.48</v>
      </c>
      <c r="X1035">
        <v>337.2</v>
      </c>
      <c r="Y1035">
        <v>26.9</v>
      </c>
      <c r="Z1035">
        <v>3.81</v>
      </c>
      <c r="AA1035">
        <v>23</v>
      </c>
      <c r="AB1035">
        <v>1111.9000000000001</v>
      </c>
      <c r="AC1035">
        <v>0.2</v>
      </c>
      <c r="AD1035">
        <v>339</v>
      </c>
      <c r="AE1035">
        <v>56.2</v>
      </c>
      <c r="AF1035">
        <v>395.2</v>
      </c>
      <c r="AG1035">
        <v>352.3</v>
      </c>
      <c r="AH1035">
        <v>28</v>
      </c>
      <c r="AI1035">
        <v>3.97</v>
      </c>
      <c r="AJ1035">
        <v>24.1</v>
      </c>
      <c r="AK1035">
        <v>1164.5</v>
      </c>
      <c r="AL1035">
        <v>0.21</v>
      </c>
      <c r="AM1035">
        <v>354.2</v>
      </c>
      <c r="AN1035">
        <v>58.9</v>
      </c>
      <c r="AO1035">
        <v>413.1</v>
      </c>
      <c r="AP1035">
        <v>451.3</v>
      </c>
      <c r="AQ1035">
        <v>27.7</v>
      </c>
      <c r="AR1035">
        <v>3.83</v>
      </c>
      <c r="AS1035">
        <v>36.200000000000003</v>
      </c>
      <c r="AT1035">
        <v>1731.9</v>
      </c>
      <c r="AU1035">
        <v>0.22</v>
      </c>
      <c r="AV1035">
        <v>453.1</v>
      </c>
      <c r="AW1035">
        <v>87.9</v>
      </c>
      <c r="AX1035">
        <v>541</v>
      </c>
      <c r="AY1035">
        <v>531.6</v>
      </c>
      <c r="AZ1035">
        <v>23.3</v>
      </c>
      <c r="BA1035">
        <v>3.07</v>
      </c>
      <c r="BB1035">
        <v>51.2</v>
      </c>
      <c r="BC1035">
        <v>2346.4</v>
      </c>
      <c r="BD1035">
        <v>0.26</v>
      </c>
      <c r="BE1035">
        <v>533.1</v>
      </c>
      <c r="BF1035">
        <v>121.2</v>
      </c>
      <c r="BG1035">
        <v>654.29999999999995</v>
      </c>
      <c r="BH1035">
        <v>32.18</v>
      </c>
      <c r="BI1035">
        <v>0</v>
      </c>
      <c r="BJ1035">
        <v>0.26</v>
      </c>
      <c r="BK1035">
        <v>32.44</v>
      </c>
      <c r="BL1035">
        <v>34.299999999999997</v>
      </c>
      <c r="BM1035">
        <v>0</v>
      </c>
      <c r="BN1035">
        <v>0.28000000000000003</v>
      </c>
      <c r="BO1035">
        <v>34.590000000000003</v>
      </c>
      <c r="BP1035">
        <v>556053.19999999995</v>
      </c>
      <c r="BQ1035">
        <v>104080.4</v>
      </c>
      <c r="BR1035">
        <v>4927.3</v>
      </c>
      <c r="BS1035">
        <v>4257.5</v>
      </c>
      <c r="BT1035">
        <v>0</v>
      </c>
      <c r="BU1035">
        <v>7463.8</v>
      </c>
      <c r="BV1035">
        <v>113085.7</v>
      </c>
      <c r="BW1035">
        <v>0</v>
      </c>
      <c r="BX1035">
        <v>0</v>
      </c>
      <c r="BY1035">
        <v>0.4</v>
      </c>
      <c r="BZ1035">
        <v>175167.8</v>
      </c>
      <c r="CA1035">
        <v>0</v>
      </c>
      <c r="CB1035">
        <v>159.1</v>
      </c>
      <c r="CC1035">
        <v>3315.4</v>
      </c>
      <c r="CD1035">
        <v>54199.7</v>
      </c>
      <c r="CE1035">
        <v>88274.7</v>
      </c>
      <c r="CF1035">
        <v>1117.7</v>
      </c>
      <c r="CG1035">
        <v>4.0999999999999996</v>
      </c>
      <c r="CH1035">
        <v>0</v>
      </c>
      <c r="CI1035">
        <v>0.2</v>
      </c>
      <c r="CJ1035">
        <v>99621.4</v>
      </c>
      <c r="CK1035">
        <v>4458.3999999999996</v>
      </c>
      <c r="CL1035">
        <v>199.1</v>
      </c>
      <c r="CM1035">
        <v>403.6</v>
      </c>
      <c r="CN1035">
        <v>2975</v>
      </c>
      <c r="CO1035">
        <v>8315.2000000000007</v>
      </c>
    </row>
    <row r="1036" spans="1:93">
      <c r="A1036">
        <v>1030</v>
      </c>
      <c r="B1036">
        <f t="shared" si="160"/>
        <v>43</v>
      </c>
      <c r="C1036" t="str">
        <f t="shared" si="163"/>
        <v>Day43</v>
      </c>
      <c r="D1036">
        <f t="shared" si="161"/>
        <v>21</v>
      </c>
      <c r="E1036" t="str">
        <f t="shared" si="164"/>
        <v>Hour21</v>
      </c>
      <c r="F1036">
        <f t="shared" si="165"/>
        <v>2</v>
      </c>
      <c r="G1036" t="str">
        <f t="shared" si="166"/>
        <v>Winter</v>
      </c>
      <c r="H1036">
        <f t="shared" si="162"/>
        <v>2761</v>
      </c>
      <c r="I1036" t="e">
        <f t="shared" si="167"/>
        <v>#N/A</v>
      </c>
      <c r="J1036" t="str">
        <f t="shared" si="168"/>
        <v>Winter</v>
      </c>
      <c r="K1036">
        <f t="shared" si="169"/>
        <v>548458.19999999995</v>
      </c>
      <c r="L1036" s="54">
        <v>45334.875</v>
      </c>
      <c r="M1036">
        <v>542391.80000000005</v>
      </c>
      <c r="N1036">
        <v>0</v>
      </c>
      <c r="O1036">
        <v>213</v>
      </c>
      <c r="P1036">
        <v>5853.5</v>
      </c>
      <c r="Q1036">
        <v>548458.19999999995</v>
      </c>
      <c r="R1036">
        <v>521928.8</v>
      </c>
      <c r="S1036">
        <v>442789.8</v>
      </c>
      <c r="T1036">
        <v>3.7699999999999997E-2</v>
      </c>
      <c r="U1036">
        <v>5.9799999999999999E-2</v>
      </c>
      <c r="V1036">
        <v>0.49</v>
      </c>
      <c r="W1036">
        <v>0.49</v>
      </c>
      <c r="X1036">
        <v>332.6</v>
      </c>
      <c r="Y1036">
        <v>26.6</v>
      </c>
      <c r="Z1036">
        <v>3.78</v>
      </c>
      <c r="AA1036">
        <v>22.6</v>
      </c>
      <c r="AB1036">
        <v>1093.5</v>
      </c>
      <c r="AC1036">
        <v>0.19</v>
      </c>
      <c r="AD1036">
        <v>334.5</v>
      </c>
      <c r="AE1036">
        <v>55.2</v>
      </c>
      <c r="AF1036">
        <v>389.7</v>
      </c>
      <c r="AG1036">
        <v>346.8</v>
      </c>
      <c r="AH1036">
        <v>27.7</v>
      </c>
      <c r="AI1036">
        <v>3.93</v>
      </c>
      <c r="AJ1036">
        <v>23.6</v>
      </c>
      <c r="AK1036">
        <v>1141.8</v>
      </c>
      <c r="AL1036">
        <v>0.2</v>
      </c>
      <c r="AM1036">
        <v>348.7</v>
      </c>
      <c r="AN1036">
        <v>57.7</v>
      </c>
      <c r="AO1036">
        <v>406.4</v>
      </c>
      <c r="AP1036">
        <v>454.4</v>
      </c>
      <c r="AQ1036">
        <v>27.2</v>
      </c>
      <c r="AR1036">
        <v>3.75</v>
      </c>
      <c r="AS1036">
        <v>37.1</v>
      </c>
      <c r="AT1036">
        <v>1767.7</v>
      </c>
      <c r="AU1036">
        <v>0.22</v>
      </c>
      <c r="AV1036">
        <v>456.2</v>
      </c>
      <c r="AW1036">
        <v>89.9</v>
      </c>
      <c r="AX1036">
        <v>546.1</v>
      </c>
      <c r="AY1036">
        <v>640.29999999999995</v>
      </c>
      <c r="AZ1036">
        <v>45.1</v>
      </c>
      <c r="BA1036">
        <v>6.32</v>
      </c>
      <c r="BB1036">
        <v>46.2</v>
      </c>
      <c r="BC1036">
        <v>2290.1</v>
      </c>
      <c r="BD1036">
        <v>0.32</v>
      </c>
      <c r="BE1036">
        <v>643.4</v>
      </c>
      <c r="BF1036">
        <v>114.6</v>
      </c>
      <c r="BG1036">
        <v>758</v>
      </c>
      <c r="BH1036">
        <v>30.85</v>
      </c>
      <c r="BI1036">
        <v>0</v>
      </c>
      <c r="BJ1036">
        <v>0.27</v>
      </c>
      <c r="BK1036">
        <v>31.12</v>
      </c>
      <c r="BL1036">
        <v>32.86</v>
      </c>
      <c r="BM1036">
        <v>0</v>
      </c>
      <c r="BN1036">
        <v>0.28999999999999998</v>
      </c>
      <c r="BO1036">
        <v>33.15</v>
      </c>
      <c r="BP1036">
        <v>548458.19999999995</v>
      </c>
      <c r="BQ1036">
        <v>105668.5</v>
      </c>
      <c r="BR1036">
        <v>3942.5</v>
      </c>
      <c r="BS1036">
        <v>4191.8999999999996</v>
      </c>
      <c r="BT1036">
        <v>0</v>
      </c>
      <c r="BU1036">
        <v>7463.8</v>
      </c>
      <c r="BV1036">
        <v>110646.6</v>
      </c>
      <c r="BW1036">
        <v>0</v>
      </c>
      <c r="BX1036">
        <v>0</v>
      </c>
      <c r="BY1036">
        <v>0</v>
      </c>
      <c r="BZ1036">
        <v>169190.5</v>
      </c>
      <c r="CA1036">
        <v>0</v>
      </c>
      <c r="CB1036">
        <v>159.1</v>
      </c>
      <c r="CC1036">
        <v>3315.4</v>
      </c>
      <c r="CD1036">
        <v>53981.599999999999</v>
      </c>
      <c r="CE1036">
        <v>87746</v>
      </c>
      <c r="CF1036">
        <v>1113.2</v>
      </c>
      <c r="CG1036">
        <v>1039.2</v>
      </c>
      <c r="CH1036">
        <v>0</v>
      </c>
      <c r="CI1036">
        <v>0</v>
      </c>
      <c r="CJ1036">
        <v>101215.8</v>
      </c>
      <c r="CK1036">
        <v>4452.7</v>
      </c>
      <c r="CL1036">
        <v>0</v>
      </c>
      <c r="CM1036">
        <v>0</v>
      </c>
      <c r="CN1036">
        <v>1889.5</v>
      </c>
      <c r="CO1036">
        <v>8110.6</v>
      </c>
    </row>
    <row r="1037" spans="1:93">
      <c r="A1037">
        <v>1031</v>
      </c>
      <c r="B1037">
        <f t="shared" si="160"/>
        <v>43</v>
      </c>
      <c r="C1037" t="str">
        <f t="shared" si="163"/>
        <v>Day43</v>
      </c>
      <c r="D1037">
        <f t="shared" si="161"/>
        <v>22</v>
      </c>
      <c r="E1037" t="str">
        <f t="shared" si="164"/>
        <v>Hour22</v>
      </c>
      <c r="F1037">
        <f t="shared" si="165"/>
        <v>2</v>
      </c>
      <c r="G1037" t="str">
        <f t="shared" si="166"/>
        <v>Winter</v>
      </c>
      <c r="H1037">
        <f t="shared" si="162"/>
        <v>2761</v>
      </c>
      <c r="I1037" t="e">
        <f t="shared" si="167"/>
        <v>#N/A</v>
      </c>
      <c r="J1037" t="str">
        <f t="shared" si="168"/>
        <v>Winter</v>
      </c>
      <c r="K1037">
        <f t="shared" si="169"/>
        <v>531033.59999999998</v>
      </c>
      <c r="L1037" s="54">
        <v>45334.916666666664</v>
      </c>
      <c r="M1037">
        <v>524842.69999999995</v>
      </c>
      <c r="N1037">
        <v>0</v>
      </c>
      <c r="O1037">
        <v>213</v>
      </c>
      <c r="P1037">
        <v>5977.9</v>
      </c>
      <c r="Q1037">
        <v>531033.59999999998</v>
      </c>
      <c r="R1037">
        <v>505418.1</v>
      </c>
      <c r="S1037">
        <v>425348.7</v>
      </c>
      <c r="T1037">
        <v>3.6999999999999998E-2</v>
      </c>
      <c r="U1037">
        <v>5.79E-2</v>
      </c>
      <c r="V1037">
        <v>0.5</v>
      </c>
      <c r="W1037">
        <v>0.49</v>
      </c>
      <c r="X1037">
        <v>323.10000000000002</v>
      </c>
      <c r="Y1037">
        <v>25.6</v>
      </c>
      <c r="Z1037">
        <v>3.62</v>
      </c>
      <c r="AA1037">
        <v>22.3</v>
      </c>
      <c r="AB1037">
        <v>1071.9000000000001</v>
      </c>
      <c r="AC1037">
        <v>0.19</v>
      </c>
      <c r="AD1037">
        <v>324.89999999999998</v>
      </c>
      <c r="AE1037">
        <v>54.3</v>
      </c>
      <c r="AF1037">
        <v>379.2</v>
      </c>
      <c r="AG1037">
        <v>336.5</v>
      </c>
      <c r="AH1037">
        <v>26.6</v>
      </c>
      <c r="AI1037">
        <v>3.76</v>
      </c>
      <c r="AJ1037">
        <v>23.3</v>
      </c>
      <c r="AK1037">
        <v>1117.7</v>
      </c>
      <c r="AL1037">
        <v>0.2</v>
      </c>
      <c r="AM1037">
        <v>338.3</v>
      </c>
      <c r="AN1037">
        <v>56.7</v>
      </c>
      <c r="AO1037">
        <v>395</v>
      </c>
      <c r="AP1037">
        <v>494.8</v>
      </c>
      <c r="AQ1037">
        <v>32.5</v>
      </c>
      <c r="AR1037">
        <v>4.54</v>
      </c>
      <c r="AS1037">
        <v>37.700000000000003</v>
      </c>
      <c r="AT1037">
        <v>1832.5</v>
      </c>
      <c r="AU1037">
        <v>0.24</v>
      </c>
      <c r="AV1037">
        <v>497</v>
      </c>
      <c r="AW1037">
        <v>92.4</v>
      </c>
      <c r="AX1037">
        <v>589.4</v>
      </c>
      <c r="AY1037">
        <v>844.3</v>
      </c>
      <c r="AZ1037">
        <v>85.3</v>
      </c>
      <c r="BA1037">
        <v>12.32</v>
      </c>
      <c r="BB1037">
        <v>37</v>
      </c>
      <c r="BC1037">
        <v>2203.1</v>
      </c>
      <c r="BD1037">
        <v>0.42</v>
      </c>
      <c r="BE1037">
        <v>850.2</v>
      </c>
      <c r="BF1037">
        <v>102.7</v>
      </c>
      <c r="BG1037">
        <v>952.9</v>
      </c>
      <c r="BH1037">
        <v>29.42</v>
      </c>
      <c r="BI1037">
        <v>0</v>
      </c>
      <c r="BJ1037">
        <v>0.27</v>
      </c>
      <c r="BK1037">
        <v>29.69</v>
      </c>
      <c r="BL1037">
        <v>31.27</v>
      </c>
      <c r="BM1037">
        <v>0</v>
      </c>
      <c r="BN1037">
        <v>0.28999999999999998</v>
      </c>
      <c r="BO1037">
        <v>31.56</v>
      </c>
      <c r="BP1037">
        <v>531033.59999999998</v>
      </c>
      <c r="BQ1037">
        <v>105684.9</v>
      </c>
      <c r="BR1037">
        <v>3528.1</v>
      </c>
      <c r="BS1037">
        <v>4191.8999999999996</v>
      </c>
      <c r="BT1037">
        <v>0</v>
      </c>
      <c r="BU1037">
        <v>7463.8</v>
      </c>
      <c r="BV1037">
        <v>102625.7</v>
      </c>
      <c r="BW1037">
        <v>0</v>
      </c>
      <c r="BX1037">
        <v>0</v>
      </c>
      <c r="BY1037">
        <v>0</v>
      </c>
      <c r="BZ1037">
        <v>163898.4</v>
      </c>
      <c r="CA1037">
        <v>0</v>
      </c>
      <c r="CB1037">
        <v>159.1</v>
      </c>
      <c r="CC1037">
        <v>3315.4</v>
      </c>
      <c r="CD1037">
        <v>50999.3</v>
      </c>
      <c r="CE1037">
        <v>87397.2</v>
      </c>
      <c r="CF1037">
        <v>1113.2</v>
      </c>
      <c r="CG1037">
        <v>656.6</v>
      </c>
      <c r="CH1037">
        <v>0</v>
      </c>
      <c r="CI1037">
        <v>0</v>
      </c>
      <c r="CJ1037">
        <v>101265.7</v>
      </c>
      <c r="CK1037">
        <v>4419.2</v>
      </c>
      <c r="CL1037">
        <v>0</v>
      </c>
      <c r="CM1037">
        <v>0</v>
      </c>
      <c r="CN1037">
        <v>2052.9</v>
      </c>
      <c r="CO1037">
        <v>7660.1</v>
      </c>
    </row>
    <row r="1038" spans="1:93">
      <c r="A1038">
        <v>1032</v>
      </c>
      <c r="B1038">
        <f t="shared" si="160"/>
        <v>43</v>
      </c>
      <c r="C1038" t="str">
        <f t="shared" si="163"/>
        <v>Day43</v>
      </c>
      <c r="D1038">
        <f t="shared" si="161"/>
        <v>23</v>
      </c>
      <c r="E1038" t="str">
        <f t="shared" si="164"/>
        <v>Hour23</v>
      </c>
      <c r="F1038">
        <f t="shared" si="165"/>
        <v>2</v>
      </c>
      <c r="G1038" t="str">
        <f t="shared" si="166"/>
        <v>Winter</v>
      </c>
      <c r="H1038">
        <f t="shared" si="162"/>
        <v>2761</v>
      </c>
      <c r="I1038" t="e">
        <f t="shared" si="167"/>
        <v>#N/A</v>
      </c>
      <c r="J1038" t="str">
        <f t="shared" si="168"/>
        <v>Winter</v>
      </c>
      <c r="K1038">
        <f t="shared" si="169"/>
        <v>510341.6</v>
      </c>
      <c r="L1038" s="54">
        <v>45334.958333333336</v>
      </c>
      <c r="M1038">
        <v>504016.8</v>
      </c>
      <c r="N1038">
        <v>18.600000000000001</v>
      </c>
      <c r="O1038">
        <v>321.39999999999998</v>
      </c>
      <c r="P1038">
        <v>5984.9</v>
      </c>
      <c r="Q1038">
        <v>510341.6</v>
      </c>
      <c r="R1038">
        <v>485759.6</v>
      </c>
      <c r="S1038">
        <v>406706.2</v>
      </c>
      <c r="T1038">
        <v>3.6200000000000003E-2</v>
      </c>
      <c r="U1038">
        <v>5.57E-2</v>
      </c>
      <c r="V1038">
        <v>0.5</v>
      </c>
      <c r="W1038">
        <v>0.5</v>
      </c>
      <c r="X1038">
        <v>317.7</v>
      </c>
      <c r="Y1038">
        <v>25.1</v>
      </c>
      <c r="Z1038">
        <v>3.55</v>
      </c>
      <c r="AA1038">
        <v>22.1</v>
      </c>
      <c r="AB1038">
        <v>1057.2</v>
      </c>
      <c r="AC1038">
        <v>0.19</v>
      </c>
      <c r="AD1038">
        <v>319.39999999999998</v>
      </c>
      <c r="AE1038">
        <v>53.7</v>
      </c>
      <c r="AF1038">
        <v>373.1</v>
      </c>
      <c r="AG1038">
        <v>330.3</v>
      </c>
      <c r="AH1038">
        <v>26</v>
      </c>
      <c r="AI1038">
        <v>3.68</v>
      </c>
      <c r="AJ1038">
        <v>23.1</v>
      </c>
      <c r="AK1038">
        <v>1100.3</v>
      </c>
      <c r="AL1038">
        <v>0.2</v>
      </c>
      <c r="AM1038">
        <v>332.1</v>
      </c>
      <c r="AN1038">
        <v>55.9</v>
      </c>
      <c r="AO1038">
        <v>388</v>
      </c>
      <c r="AP1038">
        <v>492.2</v>
      </c>
      <c r="AQ1038">
        <v>31.8</v>
      </c>
      <c r="AR1038">
        <v>4.43</v>
      </c>
      <c r="AS1038">
        <v>38</v>
      </c>
      <c r="AT1038">
        <v>1839.9</v>
      </c>
      <c r="AU1038">
        <v>0.24</v>
      </c>
      <c r="AV1038">
        <v>494.4</v>
      </c>
      <c r="AW1038">
        <v>92.9</v>
      </c>
      <c r="AX1038">
        <v>587.29999999999995</v>
      </c>
      <c r="AY1038">
        <v>923.4</v>
      </c>
      <c r="AZ1038">
        <v>98.3</v>
      </c>
      <c r="BA1038">
        <v>14.24</v>
      </c>
      <c r="BB1038">
        <v>35.9</v>
      </c>
      <c r="BC1038">
        <v>2255.8000000000002</v>
      </c>
      <c r="BD1038">
        <v>0.46</v>
      </c>
      <c r="BE1038">
        <v>930.3</v>
      </c>
      <c r="BF1038">
        <v>103.3</v>
      </c>
      <c r="BG1038">
        <v>1033.5</v>
      </c>
      <c r="BH1038">
        <v>28.39</v>
      </c>
      <c r="BI1038">
        <v>0</v>
      </c>
      <c r="BJ1038">
        <v>0.26</v>
      </c>
      <c r="BK1038">
        <v>28.66</v>
      </c>
      <c r="BL1038">
        <v>30.11</v>
      </c>
      <c r="BM1038">
        <v>0</v>
      </c>
      <c r="BN1038">
        <v>0.28000000000000003</v>
      </c>
      <c r="BO1038">
        <v>30.39</v>
      </c>
      <c r="BP1038">
        <v>510341.6</v>
      </c>
      <c r="BQ1038">
        <v>103635.4</v>
      </c>
      <c r="BR1038">
        <v>1917.8</v>
      </c>
      <c r="BS1038">
        <v>4191.8999999999996</v>
      </c>
      <c r="BT1038">
        <v>0</v>
      </c>
      <c r="BU1038">
        <v>7463.8</v>
      </c>
      <c r="BV1038">
        <v>96626.5</v>
      </c>
      <c r="BW1038">
        <v>0</v>
      </c>
      <c r="BX1038">
        <v>0</v>
      </c>
      <c r="BY1038">
        <v>0</v>
      </c>
      <c r="BZ1038">
        <v>156685.5</v>
      </c>
      <c r="CA1038">
        <v>0</v>
      </c>
      <c r="CB1038">
        <v>159.1</v>
      </c>
      <c r="CC1038">
        <v>3315.4</v>
      </c>
      <c r="CD1038">
        <v>47982.5</v>
      </c>
      <c r="CE1038">
        <v>87397.2</v>
      </c>
      <c r="CF1038">
        <v>966.6</v>
      </c>
      <c r="CG1038">
        <v>0</v>
      </c>
      <c r="CH1038">
        <v>0</v>
      </c>
      <c r="CI1038">
        <v>0</v>
      </c>
      <c r="CJ1038">
        <v>99305.2</v>
      </c>
      <c r="CK1038">
        <v>4330.1000000000004</v>
      </c>
      <c r="CL1038">
        <v>0</v>
      </c>
      <c r="CM1038">
        <v>0</v>
      </c>
      <c r="CN1038">
        <v>1647.1</v>
      </c>
      <c r="CO1038">
        <v>7151.5</v>
      </c>
    </row>
    <row r="1039" spans="1:93">
      <c r="A1039">
        <v>1033</v>
      </c>
      <c r="B1039">
        <f t="shared" si="160"/>
        <v>44</v>
      </c>
      <c r="C1039" t="str">
        <f t="shared" si="163"/>
        <v>Day44</v>
      </c>
      <c r="D1039">
        <f t="shared" si="161"/>
        <v>0</v>
      </c>
      <c r="E1039" t="str">
        <f t="shared" si="164"/>
        <v>Hour0</v>
      </c>
      <c r="F1039">
        <f t="shared" si="165"/>
        <v>2</v>
      </c>
      <c r="G1039" t="str">
        <f t="shared" si="166"/>
        <v>Winter</v>
      </c>
      <c r="H1039">
        <f t="shared" si="162"/>
        <v>4</v>
      </c>
      <c r="I1039">
        <f t="shared" si="167"/>
        <v>561859.4</v>
      </c>
      <c r="J1039" t="str">
        <f t="shared" si="168"/>
        <v>Winter Peak 4</v>
      </c>
      <c r="K1039">
        <f t="shared" si="169"/>
        <v>491595.4</v>
      </c>
      <c r="L1039" s="54">
        <v>45335</v>
      </c>
      <c r="M1039">
        <v>485071</v>
      </c>
      <c r="N1039">
        <v>44.5</v>
      </c>
      <c r="O1039">
        <v>366.6</v>
      </c>
      <c r="P1039">
        <v>6113.4</v>
      </c>
      <c r="Q1039">
        <v>491595.4</v>
      </c>
      <c r="R1039">
        <v>467810.3</v>
      </c>
      <c r="S1039">
        <v>388760.8</v>
      </c>
      <c r="T1039">
        <v>3.56E-2</v>
      </c>
      <c r="U1039">
        <v>5.3699999999999998E-2</v>
      </c>
      <c r="V1039">
        <v>0.51</v>
      </c>
      <c r="W1039">
        <v>0.51</v>
      </c>
      <c r="X1039">
        <v>309</v>
      </c>
      <c r="Y1039">
        <v>24</v>
      </c>
      <c r="Z1039">
        <v>3.39</v>
      </c>
      <c r="AA1039">
        <v>22</v>
      </c>
      <c r="AB1039">
        <v>1041.3</v>
      </c>
      <c r="AC1039">
        <v>0.19</v>
      </c>
      <c r="AD1039">
        <v>310.60000000000002</v>
      </c>
      <c r="AE1039">
        <v>53.1</v>
      </c>
      <c r="AF1039">
        <v>363.7</v>
      </c>
      <c r="AG1039">
        <v>320.89999999999998</v>
      </c>
      <c r="AH1039">
        <v>24.9</v>
      </c>
      <c r="AI1039">
        <v>3.52</v>
      </c>
      <c r="AJ1039">
        <v>22.9</v>
      </c>
      <c r="AK1039">
        <v>1081.9000000000001</v>
      </c>
      <c r="AL1039">
        <v>0.19</v>
      </c>
      <c r="AM1039">
        <v>322.60000000000002</v>
      </c>
      <c r="AN1039">
        <v>55.1</v>
      </c>
      <c r="AO1039">
        <v>377.7</v>
      </c>
      <c r="AP1039">
        <v>492.1</v>
      </c>
      <c r="AQ1039">
        <v>32.4</v>
      </c>
      <c r="AR1039">
        <v>4.53</v>
      </c>
      <c r="AS1039">
        <v>37.4</v>
      </c>
      <c r="AT1039">
        <v>1818.6</v>
      </c>
      <c r="AU1039">
        <v>0.24</v>
      </c>
      <c r="AV1039">
        <v>494.3</v>
      </c>
      <c r="AW1039">
        <v>91.7</v>
      </c>
      <c r="AX1039">
        <v>585.9</v>
      </c>
      <c r="AY1039">
        <v>773.6</v>
      </c>
      <c r="AZ1039">
        <v>72.3</v>
      </c>
      <c r="BA1039">
        <v>10.38</v>
      </c>
      <c r="BB1039">
        <v>39.200000000000003</v>
      </c>
      <c r="BC1039">
        <v>2205.5</v>
      </c>
      <c r="BD1039">
        <v>0.38</v>
      </c>
      <c r="BE1039">
        <v>778.6</v>
      </c>
      <c r="BF1039">
        <v>105</v>
      </c>
      <c r="BG1039">
        <v>883.7</v>
      </c>
      <c r="BH1039">
        <v>27.62</v>
      </c>
      <c r="BI1039">
        <v>0</v>
      </c>
      <c r="BJ1039">
        <v>0.26</v>
      </c>
      <c r="BK1039">
        <v>27.88</v>
      </c>
      <c r="BL1039">
        <v>29.23</v>
      </c>
      <c r="BM1039">
        <v>0</v>
      </c>
      <c r="BN1039">
        <v>0.27</v>
      </c>
      <c r="BO1039">
        <v>29.5</v>
      </c>
      <c r="BP1039">
        <v>491595.4</v>
      </c>
      <c r="BQ1039">
        <v>102834.6</v>
      </c>
      <c r="BR1039">
        <v>184.8</v>
      </c>
      <c r="BS1039">
        <v>4191.8999999999996</v>
      </c>
      <c r="BT1039">
        <v>0</v>
      </c>
      <c r="BU1039">
        <v>7108.5</v>
      </c>
      <c r="BV1039">
        <v>88846.5</v>
      </c>
      <c r="BW1039">
        <v>0</v>
      </c>
      <c r="BX1039">
        <v>0</v>
      </c>
      <c r="BY1039">
        <v>0</v>
      </c>
      <c r="BZ1039">
        <v>152341.6</v>
      </c>
      <c r="CA1039">
        <v>0</v>
      </c>
      <c r="CB1039">
        <v>159.1</v>
      </c>
      <c r="CC1039">
        <v>3315.4</v>
      </c>
      <c r="CD1039">
        <v>44460.4</v>
      </c>
      <c r="CE1039">
        <v>87397.2</v>
      </c>
      <c r="CF1039">
        <v>755.5</v>
      </c>
      <c r="CG1039">
        <v>0</v>
      </c>
      <c r="CH1039">
        <v>0</v>
      </c>
      <c r="CI1039">
        <v>0</v>
      </c>
      <c r="CJ1039">
        <v>98652.1</v>
      </c>
      <c r="CK1039">
        <v>4182.5</v>
      </c>
      <c r="CL1039">
        <v>0</v>
      </c>
      <c r="CM1039">
        <v>0</v>
      </c>
      <c r="CN1039">
        <v>0</v>
      </c>
      <c r="CO1039">
        <v>7690.8</v>
      </c>
    </row>
    <row r="1040" spans="1:93">
      <c r="A1040">
        <v>1034</v>
      </c>
      <c r="B1040">
        <f t="shared" si="160"/>
        <v>44</v>
      </c>
      <c r="C1040" t="str">
        <f t="shared" si="163"/>
        <v>Day44</v>
      </c>
      <c r="D1040">
        <f t="shared" si="161"/>
        <v>1</v>
      </c>
      <c r="E1040" t="str">
        <f t="shared" si="164"/>
        <v>Hour1</v>
      </c>
      <c r="F1040">
        <f t="shared" si="165"/>
        <v>2</v>
      </c>
      <c r="G1040" t="str">
        <f t="shared" si="166"/>
        <v>Winter</v>
      </c>
      <c r="H1040">
        <f t="shared" si="162"/>
        <v>2761</v>
      </c>
      <c r="I1040" t="e">
        <f t="shared" si="167"/>
        <v>#N/A</v>
      </c>
      <c r="J1040" t="str">
        <f t="shared" si="168"/>
        <v>Winter Peak 4</v>
      </c>
      <c r="K1040">
        <f t="shared" si="169"/>
        <v>480157.4</v>
      </c>
      <c r="L1040" s="54">
        <v>45335.041666666664</v>
      </c>
      <c r="M1040">
        <v>472224.6</v>
      </c>
      <c r="N1040">
        <v>1417.2</v>
      </c>
      <c r="O1040">
        <v>366.6</v>
      </c>
      <c r="P1040">
        <v>6148.9</v>
      </c>
      <c r="Q1040">
        <v>480157.4</v>
      </c>
      <c r="R1040">
        <v>455586.7</v>
      </c>
      <c r="S1040">
        <v>378099.6</v>
      </c>
      <c r="T1040">
        <v>3.5200000000000002E-2</v>
      </c>
      <c r="U1040">
        <v>5.2499999999999998E-2</v>
      </c>
      <c r="V1040">
        <v>0.51</v>
      </c>
      <c r="W1040">
        <v>0.5</v>
      </c>
      <c r="X1040">
        <v>308.2</v>
      </c>
      <c r="Y1040">
        <v>23.8</v>
      </c>
      <c r="Z1040">
        <v>3.36</v>
      </c>
      <c r="AA1040">
        <v>22.1</v>
      </c>
      <c r="AB1040">
        <v>1043.7</v>
      </c>
      <c r="AC1040">
        <v>0.19</v>
      </c>
      <c r="AD1040">
        <v>309.8</v>
      </c>
      <c r="AE1040">
        <v>53.2</v>
      </c>
      <c r="AF1040">
        <v>363</v>
      </c>
      <c r="AG1040">
        <v>320</v>
      </c>
      <c r="AH1040">
        <v>24.7</v>
      </c>
      <c r="AI1040">
        <v>3.49</v>
      </c>
      <c r="AJ1040">
        <v>22.9</v>
      </c>
      <c r="AK1040">
        <v>1083.9000000000001</v>
      </c>
      <c r="AL1040">
        <v>0.19</v>
      </c>
      <c r="AM1040">
        <v>321.7</v>
      </c>
      <c r="AN1040">
        <v>55.3</v>
      </c>
      <c r="AO1040">
        <v>377</v>
      </c>
      <c r="AP1040">
        <v>496.1</v>
      </c>
      <c r="AQ1040">
        <v>32.299999999999997</v>
      </c>
      <c r="AR1040">
        <v>4.5</v>
      </c>
      <c r="AS1040">
        <v>38.1</v>
      </c>
      <c r="AT1040">
        <v>1847.3</v>
      </c>
      <c r="AU1040">
        <v>0.25</v>
      </c>
      <c r="AV1040">
        <v>498.3</v>
      </c>
      <c r="AW1040">
        <v>93.2</v>
      </c>
      <c r="AX1040">
        <v>591.5</v>
      </c>
      <c r="AY1040">
        <v>646.70000000000005</v>
      </c>
      <c r="AZ1040">
        <v>49.4</v>
      </c>
      <c r="BA1040">
        <v>6.96</v>
      </c>
      <c r="BB1040">
        <v>42.6</v>
      </c>
      <c r="BC1040">
        <v>2203.4</v>
      </c>
      <c r="BD1040">
        <v>0.31</v>
      </c>
      <c r="BE1040">
        <v>650.1</v>
      </c>
      <c r="BF1040">
        <v>108.4</v>
      </c>
      <c r="BG1040">
        <v>758.5</v>
      </c>
      <c r="BH1040">
        <v>27.41</v>
      </c>
      <c r="BI1040">
        <v>0</v>
      </c>
      <c r="BJ1040">
        <v>0.25</v>
      </c>
      <c r="BK1040">
        <v>27.66</v>
      </c>
      <c r="BL1040">
        <v>28.98</v>
      </c>
      <c r="BM1040">
        <v>0</v>
      </c>
      <c r="BN1040">
        <v>0.26</v>
      </c>
      <c r="BO1040">
        <v>29.24</v>
      </c>
      <c r="BP1040">
        <v>480157.4</v>
      </c>
      <c r="BQ1040">
        <v>102057.7</v>
      </c>
      <c r="BR1040">
        <v>0</v>
      </c>
      <c r="BS1040">
        <v>4191.8999999999996</v>
      </c>
      <c r="BT1040">
        <v>0</v>
      </c>
      <c r="BU1040">
        <v>7103.6</v>
      </c>
      <c r="BV1040">
        <v>86050.9</v>
      </c>
      <c r="BW1040">
        <v>0</v>
      </c>
      <c r="BX1040">
        <v>0</v>
      </c>
      <c r="BY1040">
        <v>0</v>
      </c>
      <c r="BZ1040">
        <v>150563.9</v>
      </c>
      <c r="CA1040">
        <v>0</v>
      </c>
      <c r="CB1040">
        <v>153.69999999999999</v>
      </c>
      <c r="CC1040">
        <v>3315.4</v>
      </c>
      <c r="CD1040">
        <v>38751.300000000003</v>
      </c>
      <c r="CE1040">
        <v>87397.2</v>
      </c>
      <c r="CF1040">
        <v>571.6</v>
      </c>
      <c r="CG1040">
        <v>0</v>
      </c>
      <c r="CH1040">
        <v>0</v>
      </c>
      <c r="CI1040">
        <v>0</v>
      </c>
      <c r="CJ1040">
        <v>97826.9</v>
      </c>
      <c r="CK1040">
        <v>4230.8</v>
      </c>
      <c r="CL1040">
        <v>0</v>
      </c>
      <c r="CM1040">
        <v>0</v>
      </c>
      <c r="CN1040">
        <v>148.9</v>
      </c>
      <c r="CO1040">
        <v>6321.7</v>
      </c>
    </row>
    <row r="1041" spans="1:93">
      <c r="A1041">
        <v>1035</v>
      </c>
      <c r="B1041">
        <f t="shared" si="160"/>
        <v>44</v>
      </c>
      <c r="C1041" t="str">
        <f t="shared" si="163"/>
        <v>Day44</v>
      </c>
      <c r="D1041">
        <f t="shared" si="161"/>
        <v>2</v>
      </c>
      <c r="E1041" t="str">
        <f t="shared" si="164"/>
        <v>Hour2</v>
      </c>
      <c r="F1041">
        <f t="shared" si="165"/>
        <v>2</v>
      </c>
      <c r="G1041" t="str">
        <f t="shared" si="166"/>
        <v>Winter</v>
      </c>
      <c r="H1041">
        <f t="shared" si="162"/>
        <v>2761</v>
      </c>
      <c r="I1041" t="e">
        <f t="shared" si="167"/>
        <v>#N/A</v>
      </c>
      <c r="J1041" t="str">
        <f t="shared" si="168"/>
        <v>Winter Peak 4</v>
      </c>
      <c r="K1041">
        <f t="shared" si="169"/>
        <v>474742.2</v>
      </c>
      <c r="L1041" s="54">
        <v>45335.083333333336</v>
      </c>
      <c r="M1041">
        <v>466615.2</v>
      </c>
      <c r="N1041">
        <v>1279.5</v>
      </c>
      <c r="O1041">
        <v>366.6</v>
      </c>
      <c r="P1041">
        <v>6480.9</v>
      </c>
      <c r="Q1041">
        <v>474742.2</v>
      </c>
      <c r="R1041">
        <v>450197.5</v>
      </c>
      <c r="S1041">
        <v>373369.8</v>
      </c>
      <c r="T1041">
        <v>3.5200000000000002E-2</v>
      </c>
      <c r="U1041">
        <v>5.2200000000000003E-2</v>
      </c>
      <c r="V1041">
        <v>0.5</v>
      </c>
      <c r="W1041">
        <v>0.5</v>
      </c>
      <c r="X1041">
        <v>312</v>
      </c>
      <c r="Y1041">
        <v>24.1</v>
      </c>
      <c r="Z1041">
        <v>3.41</v>
      </c>
      <c r="AA1041">
        <v>22.3</v>
      </c>
      <c r="AB1041">
        <v>1055.5999999999999</v>
      </c>
      <c r="AC1041">
        <v>0.19</v>
      </c>
      <c r="AD1041">
        <v>313.7</v>
      </c>
      <c r="AE1041">
        <v>53.8</v>
      </c>
      <c r="AF1041">
        <v>367.5</v>
      </c>
      <c r="AG1041">
        <v>324.10000000000002</v>
      </c>
      <c r="AH1041">
        <v>25.1</v>
      </c>
      <c r="AI1041">
        <v>3.54</v>
      </c>
      <c r="AJ1041">
        <v>23.2</v>
      </c>
      <c r="AK1041">
        <v>1096.5</v>
      </c>
      <c r="AL1041">
        <v>0.2</v>
      </c>
      <c r="AM1041">
        <v>325.8</v>
      </c>
      <c r="AN1041">
        <v>55.9</v>
      </c>
      <c r="AO1041">
        <v>381.7</v>
      </c>
      <c r="AP1041">
        <v>505</v>
      </c>
      <c r="AQ1041">
        <v>33.200000000000003</v>
      </c>
      <c r="AR1041">
        <v>4.6399999999999997</v>
      </c>
      <c r="AS1041">
        <v>38.5</v>
      </c>
      <c r="AT1041">
        <v>1867.9</v>
      </c>
      <c r="AU1041">
        <v>0.25</v>
      </c>
      <c r="AV1041">
        <v>507.3</v>
      </c>
      <c r="AW1041">
        <v>94.2</v>
      </c>
      <c r="AX1041">
        <v>601.5</v>
      </c>
      <c r="AY1041">
        <v>1051.7</v>
      </c>
      <c r="AZ1041">
        <v>119.4</v>
      </c>
      <c r="BA1041">
        <v>17.36</v>
      </c>
      <c r="BB1041">
        <v>33.9</v>
      </c>
      <c r="BC1041">
        <v>2346</v>
      </c>
      <c r="BD1041">
        <v>0.52</v>
      </c>
      <c r="BE1041">
        <v>1060</v>
      </c>
      <c r="BF1041">
        <v>104</v>
      </c>
      <c r="BG1041">
        <v>1164</v>
      </c>
      <c r="BH1041">
        <v>27.4</v>
      </c>
      <c r="BI1041">
        <v>0</v>
      </c>
      <c r="BJ1041">
        <v>0.18</v>
      </c>
      <c r="BK1041">
        <v>27.58</v>
      </c>
      <c r="BL1041">
        <v>28.95</v>
      </c>
      <c r="BM1041">
        <v>0</v>
      </c>
      <c r="BN1041">
        <v>0.19</v>
      </c>
      <c r="BO1041">
        <v>29.15</v>
      </c>
      <c r="BP1041">
        <v>474742.2</v>
      </c>
      <c r="BQ1041">
        <v>101372.4</v>
      </c>
      <c r="BR1041">
        <v>9.6999999999999993</v>
      </c>
      <c r="BS1041">
        <v>4191.8999999999996</v>
      </c>
      <c r="BT1041">
        <v>0</v>
      </c>
      <c r="BU1041">
        <v>7108.5</v>
      </c>
      <c r="BV1041">
        <v>86222.8</v>
      </c>
      <c r="BW1041">
        <v>0</v>
      </c>
      <c r="BX1041">
        <v>0</v>
      </c>
      <c r="BY1041">
        <v>0</v>
      </c>
      <c r="BZ1041">
        <v>150388.20000000001</v>
      </c>
      <c r="CA1041">
        <v>0</v>
      </c>
      <c r="CB1041">
        <v>95.5</v>
      </c>
      <c r="CC1041">
        <v>3315.4</v>
      </c>
      <c r="CD1041">
        <v>34069</v>
      </c>
      <c r="CE1041">
        <v>87397.2</v>
      </c>
      <c r="CF1041">
        <v>571.6</v>
      </c>
      <c r="CG1041">
        <v>0</v>
      </c>
      <c r="CH1041">
        <v>0</v>
      </c>
      <c r="CI1041">
        <v>0</v>
      </c>
      <c r="CJ1041">
        <v>97258.1</v>
      </c>
      <c r="CK1041">
        <v>4114.3</v>
      </c>
      <c r="CL1041">
        <v>0</v>
      </c>
      <c r="CM1041">
        <v>0</v>
      </c>
      <c r="CN1041">
        <v>0</v>
      </c>
      <c r="CO1041">
        <v>6566.8</v>
      </c>
    </row>
    <row r="1042" spans="1:93">
      <c r="A1042">
        <v>1036</v>
      </c>
      <c r="B1042">
        <f t="shared" si="160"/>
        <v>44</v>
      </c>
      <c r="C1042" t="str">
        <f t="shared" si="163"/>
        <v>Day44</v>
      </c>
      <c r="D1042">
        <f t="shared" si="161"/>
        <v>3</v>
      </c>
      <c r="E1042" t="str">
        <f t="shared" si="164"/>
        <v>Hour3</v>
      </c>
      <c r="F1042">
        <f t="shared" si="165"/>
        <v>2</v>
      </c>
      <c r="G1042" t="str">
        <f t="shared" si="166"/>
        <v>Winter</v>
      </c>
      <c r="H1042">
        <f t="shared" si="162"/>
        <v>2761</v>
      </c>
      <c r="I1042" t="e">
        <f t="shared" si="167"/>
        <v>#N/A</v>
      </c>
      <c r="J1042" t="str">
        <f t="shared" si="168"/>
        <v>Winter Peak 4</v>
      </c>
      <c r="K1042">
        <f t="shared" si="169"/>
        <v>476358.40000000002</v>
      </c>
      <c r="L1042" s="54">
        <v>45335.125</v>
      </c>
      <c r="M1042">
        <v>468354.8</v>
      </c>
      <c r="N1042">
        <v>908.5</v>
      </c>
      <c r="O1042">
        <v>366.6</v>
      </c>
      <c r="P1042">
        <v>6728.5</v>
      </c>
      <c r="Q1042">
        <v>476358.40000000002</v>
      </c>
      <c r="R1042">
        <v>451745.2</v>
      </c>
      <c r="S1042">
        <v>375187</v>
      </c>
      <c r="T1042">
        <v>3.5499999999999997E-2</v>
      </c>
      <c r="U1042">
        <v>5.28E-2</v>
      </c>
      <c r="V1042">
        <v>0.49</v>
      </c>
      <c r="W1042">
        <v>0.49</v>
      </c>
      <c r="X1042">
        <v>318.89999999999998</v>
      </c>
      <c r="Y1042">
        <v>24.8</v>
      </c>
      <c r="Z1042">
        <v>3.51</v>
      </c>
      <c r="AA1042">
        <v>22.6</v>
      </c>
      <c r="AB1042">
        <v>1073.4000000000001</v>
      </c>
      <c r="AC1042">
        <v>0.19</v>
      </c>
      <c r="AD1042">
        <v>320.60000000000002</v>
      </c>
      <c r="AE1042">
        <v>54.7</v>
      </c>
      <c r="AF1042">
        <v>375.3</v>
      </c>
      <c r="AG1042">
        <v>331.2</v>
      </c>
      <c r="AH1042">
        <v>25.8</v>
      </c>
      <c r="AI1042">
        <v>3.64</v>
      </c>
      <c r="AJ1042">
        <v>23.5</v>
      </c>
      <c r="AK1042">
        <v>1115.0999999999999</v>
      </c>
      <c r="AL1042">
        <v>0.2</v>
      </c>
      <c r="AM1042">
        <v>332.9</v>
      </c>
      <c r="AN1042">
        <v>56.8</v>
      </c>
      <c r="AO1042">
        <v>389.7</v>
      </c>
      <c r="AP1042">
        <v>510.6</v>
      </c>
      <c r="AQ1042">
        <v>34</v>
      </c>
      <c r="AR1042">
        <v>4.75</v>
      </c>
      <c r="AS1042">
        <v>38.5</v>
      </c>
      <c r="AT1042">
        <v>1875.2</v>
      </c>
      <c r="AU1042">
        <v>0.25</v>
      </c>
      <c r="AV1042">
        <v>512.9</v>
      </c>
      <c r="AW1042">
        <v>94.5</v>
      </c>
      <c r="AX1042">
        <v>607.4</v>
      </c>
      <c r="AY1042">
        <v>860</v>
      </c>
      <c r="AZ1042">
        <v>85.3</v>
      </c>
      <c r="BA1042">
        <v>12.28</v>
      </c>
      <c r="BB1042">
        <v>39</v>
      </c>
      <c r="BC1042">
        <v>2310.8000000000002</v>
      </c>
      <c r="BD1042">
        <v>0.42</v>
      </c>
      <c r="BE1042">
        <v>865.9</v>
      </c>
      <c r="BF1042">
        <v>108</v>
      </c>
      <c r="BG1042">
        <v>973.9</v>
      </c>
      <c r="BH1042">
        <v>27.58</v>
      </c>
      <c r="BI1042">
        <v>0</v>
      </c>
      <c r="BJ1042">
        <v>0.23</v>
      </c>
      <c r="BK1042">
        <v>27.82</v>
      </c>
      <c r="BL1042">
        <v>29.17</v>
      </c>
      <c r="BM1042">
        <v>0</v>
      </c>
      <c r="BN1042">
        <v>0.25</v>
      </c>
      <c r="BO1042">
        <v>29.42</v>
      </c>
      <c r="BP1042">
        <v>476358.40000000002</v>
      </c>
      <c r="BQ1042">
        <v>101171.4</v>
      </c>
      <c r="BR1042">
        <v>0</v>
      </c>
      <c r="BS1042">
        <v>4191.8999999999996</v>
      </c>
      <c r="BT1042">
        <v>0</v>
      </c>
      <c r="BU1042">
        <v>7463.8</v>
      </c>
      <c r="BV1042">
        <v>89168.1</v>
      </c>
      <c r="BW1042">
        <v>0</v>
      </c>
      <c r="BX1042">
        <v>0</v>
      </c>
      <c r="BY1042">
        <v>0</v>
      </c>
      <c r="BZ1042">
        <v>151946.6</v>
      </c>
      <c r="CA1042">
        <v>0</v>
      </c>
      <c r="CB1042">
        <v>95.5</v>
      </c>
      <c r="CC1042">
        <v>3315.4</v>
      </c>
      <c r="CD1042">
        <v>31036.9</v>
      </c>
      <c r="CE1042">
        <v>87397.2</v>
      </c>
      <c r="CF1042">
        <v>571.6</v>
      </c>
      <c r="CG1042">
        <v>0</v>
      </c>
      <c r="CH1042">
        <v>0</v>
      </c>
      <c r="CI1042">
        <v>0</v>
      </c>
      <c r="CJ1042">
        <v>97069.2</v>
      </c>
      <c r="CK1042">
        <v>4102.3</v>
      </c>
      <c r="CL1042">
        <v>0</v>
      </c>
      <c r="CM1042">
        <v>0</v>
      </c>
      <c r="CN1042">
        <v>0</v>
      </c>
      <c r="CO1042">
        <v>6474.1</v>
      </c>
    </row>
    <row r="1043" spans="1:93">
      <c r="A1043">
        <v>1037</v>
      </c>
      <c r="B1043">
        <f t="shared" si="160"/>
        <v>44</v>
      </c>
      <c r="C1043" t="str">
        <f t="shared" si="163"/>
        <v>Day44</v>
      </c>
      <c r="D1043">
        <f t="shared" si="161"/>
        <v>4</v>
      </c>
      <c r="E1043" t="str">
        <f t="shared" si="164"/>
        <v>Hour4</v>
      </c>
      <c r="F1043">
        <f t="shared" si="165"/>
        <v>2</v>
      </c>
      <c r="G1043" t="str">
        <f t="shared" si="166"/>
        <v>Winter</v>
      </c>
      <c r="H1043">
        <f t="shared" si="162"/>
        <v>2761</v>
      </c>
      <c r="I1043" t="e">
        <f t="shared" si="167"/>
        <v>#N/A</v>
      </c>
      <c r="J1043" t="str">
        <f t="shared" si="168"/>
        <v>Winter Peak 4</v>
      </c>
      <c r="K1043">
        <f t="shared" si="169"/>
        <v>487761.7</v>
      </c>
      <c r="L1043" s="54">
        <v>45335.166666666664</v>
      </c>
      <c r="M1043">
        <v>479266</v>
      </c>
      <c r="N1043">
        <v>1169.2</v>
      </c>
      <c r="O1043">
        <v>366.6</v>
      </c>
      <c r="P1043">
        <v>6960</v>
      </c>
      <c r="Q1043">
        <v>487761.7</v>
      </c>
      <c r="R1043">
        <v>461952.9</v>
      </c>
      <c r="S1043">
        <v>386555.8</v>
      </c>
      <c r="T1043">
        <v>3.61E-2</v>
      </c>
      <c r="U1043">
        <v>5.4600000000000003E-2</v>
      </c>
      <c r="V1043">
        <v>0.49</v>
      </c>
      <c r="W1043">
        <v>0.49</v>
      </c>
      <c r="X1043">
        <v>324.60000000000002</v>
      </c>
      <c r="Y1043">
        <v>25.4</v>
      </c>
      <c r="Z1043">
        <v>3.59</v>
      </c>
      <c r="AA1043">
        <v>22.8</v>
      </c>
      <c r="AB1043">
        <v>1088.5999999999999</v>
      </c>
      <c r="AC1043">
        <v>0.19</v>
      </c>
      <c r="AD1043">
        <v>326.3</v>
      </c>
      <c r="AE1043">
        <v>55.3</v>
      </c>
      <c r="AF1043">
        <v>381.6</v>
      </c>
      <c r="AG1043">
        <v>337.4</v>
      </c>
      <c r="AH1043">
        <v>26.4</v>
      </c>
      <c r="AI1043">
        <v>3.73</v>
      </c>
      <c r="AJ1043">
        <v>23.8</v>
      </c>
      <c r="AK1043">
        <v>1132.4000000000001</v>
      </c>
      <c r="AL1043">
        <v>0.2</v>
      </c>
      <c r="AM1043">
        <v>339.2</v>
      </c>
      <c r="AN1043">
        <v>57.6</v>
      </c>
      <c r="AO1043">
        <v>396.8</v>
      </c>
      <c r="AP1043">
        <v>509.1</v>
      </c>
      <c r="AQ1043">
        <v>34.4</v>
      </c>
      <c r="AR1043">
        <v>4.8099999999999996</v>
      </c>
      <c r="AS1043">
        <v>38</v>
      </c>
      <c r="AT1043">
        <v>1855.1</v>
      </c>
      <c r="AU1043">
        <v>0.25</v>
      </c>
      <c r="AV1043">
        <v>511.4</v>
      </c>
      <c r="AW1043">
        <v>93.3</v>
      </c>
      <c r="AX1043">
        <v>604.79999999999995</v>
      </c>
      <c r="AY1043">
        <v>657.9</v>
      </c>
      <c r="AZ1043">
        <v>51.4</v>
      </c>
      <c r="BA1043">
        <v>7.26</v>
      </c>
      <c r="BB1043">
        <v>42.7</v>
      </c>
      <c r="BC1043">
        <v>2206</v>
      </c>
      <c r="BD1043">
        <v>0.32</v>
      </c>
      <c r="BE1043">
        <v>661.4</v>
      </c>
      <c r="BF1043">
        <v>108.5</v>
      </c>
      <c r="BG1043">
        <v>769.9</v>
      </c>
      <c r="BH1043">
        <v>28.75</v>
      </c>
      <c r="BI1043">
        <v>0</v>
      </c>
      <c r="BJ1043">
        <v>0.23</v>
      </c>
      <c r="BK1043">
        <v>28.98</v>
      </c>
      <c r="BL1043">
        <v>30.48</v>
      </c>
      <c r="BM1043">
        <v>0</v>
      </c>
      <c r="BN1043">
        <v>0.24</v>
      </c>
      <c r="BO1043">
        <v>30.72</v>
      </c>
      <c r="BP1043">
        <v>487761.7</v>
      </c>
      <c r="BQ1043">
        <v>101205.9</v>
      </c>
      <c r="BR1043">
        <v>47.7</v>
      </c>
      <c r="BS1043">
        <v>4235.3</v>
      </c>
      <c r="BT1043">
        <v>0</v>
      </c>
      <c r="BU1043">
        <v>8019.4</v>
      </c>
      <c r="BV1043">
        <v>93370.6</v>
      </c>
      <c r="BW1043">
        <v>0</v>
      </c>
      <c r="BX1043">
        <v>0</v>
      </c>
      <c r="BY1043">
        <v>0</v>
      </c>
      <c r="BZ1043">
        <v>156578.20000000001</v>
      </c>
      <c r="CA1043">
        <v>0</v>
      </c>
      <c r="CB1043">
        <v>95.5</v>
      </c>
      <c r="CC1043">
        <v>3315.4</v>
      </c>
      <c r="CD1043">
        <v>32665.5</v>
      </c>
      <c r="CE1043">
        <v>87656.6</v>
      </c>
      <c r="CF1043">
        <v>571.6</v>
      </c>
      <c r="CG1043">
        <v>0</v>
      </c>
      <c r="CH1043">
        <v>0</v>
      </c>
      <c r="CI1043">
        <v>0</v>
      </c>
      <c r="CJ1043">
        <v>97151.1</v>
      </c>
      <c r="CK1043">
        <v>4054.8</v>
      </c>
      <c r="CL1043">
        <v>0</v>
      </c>
      <c r="CM1043">
        <v>0</v>
      </c>
      <c r="CN1043">
        <v>0</v>
      </c>
      <c r="CO1043">
        <v>7011.5</v>
      </c>
    </row>
    <row r="1044" spans="1:93">
      <c r="A1044">
        <v>1038</v>
      </c>
      <c r="B1044">
        <f t="shared" si="160"/>
        <v>44</v>
      </c>
      <c r="C1044" t="str">
        <f t="shared" si="163"/>
        <v>Day44</v>
      </c>
      <c r="D1044">
        <f t="shared" si="161"/>
        <v>5</v>
      </c>
      <c r="E1044" t="str">
        <f t="shared" si="164"/>
        <v>Hour5</v>
      </c>
      <c r="F1044">
        <f t="shared" si="165"/>
        <v>2</v>
      </c>
      <c r="G1044" t="str">
        <f t="shared" si="166"/>
        <v>Winter</v>
      </c>
      <c r="H1044">
        <f t="shared" si="162"/>
        <v>2761</v>
      </c>
      <c r="I1044" t="e">
        <f t="shared" si="167"/>
        <v>#N/A</v>
      </c>
      <c r="J1044" t="str">
        <f t="shared" si="168"/>
        <v>Winter Peak 4</v>
      </c>
      <c r="K1044">
        <f t="shared" si="169"/>
        <v>513429.2</v>
      </c>
      <c r="L1044" s="54">
        <v>45335.208333333336</v>
      </c>
      <c r="M1044">
        <v>505707.8</v>
      </c>
      <c r="N1044">
        <v>235.3</v>
      </c>
      <c r="O1044">
        <v>213</v>
      </c>
      <c r="P1044">
        <v>7273.1</v>
      </c>
      <c r="Q1044">
        <v>513429.2</v>
      </c>
      <c r="R1044">
        <v>486707.3</v>
      </c>
      <c r="S1044">
        <v>412938.3</v>
      </c>
      <c r="T1044">
        <v>3.7499999999999999E-2</v>
      </c>
      <c r="U1044">
        <v>5.8400000000000001E-2</v>
      </c>
      <c r="V1044">
        <v>0.47</v>
      </c>
      <c r="W1044">
        <v>0.47</v>
      </c>
      <c r="X1044">
        <v>339.4</v>
      </c>
      <c r="Y1044">
        <v>27.1</v>
      </c>
      <c r="Z1044">
        <v>3.83</v>
      </c>
      <c r="AA1044">
        <v>23.2</v>
      </c>
      <c r="AB1044">
        <v>1121.4000000000001</v>
      </c>
      <c r="AC1044">
        <v>0.2</v>
      </c>
      <c r="AD1044">
        <v>341.3</v>
      </c>
      <c r="AE1044">
        <v>56.7</v>
      </c>
      <c r="AF1044">
        <v>398</v>
      </c>
      <c r="AG1044">
        <v>356.2</v>
      </c>
      <c r="AH1044">
        <v>28.4</v>
      </c>
      <c r="AI1044">
        <v>4.0199999999999996</v>
      </c>
      <c r="AJ1044">
        <v>24.5</v>
      </c>
      <c r="AK1044">
        <v>1178.2</v>
      </c>
      <c r="AL1044">
        <v>0.21</v>
      </c>
      <c r="AM1044">
        <v>358.1</v>
      </c>
      <c r="AN1044">
        <v>59.6</v>
      </c>
      <c r="AO1044">
        <v>417.7</v>
      </c>
      <c r="AP1044">
        <v>504.7</v>
      </c>
      <c r="AQ1044">
        <v>32.5</v>
      </c>
      <c r="AR1044">
        <v>4.54</v>
      </c>
      <c r="AS1044">
        <v>39.200000000000003</v>
      </c>
      <c r="AT1044">
        <v>1878</v>
      </c>
      <c r="AU1044">
        <v>0.26</v>
      </c>
      <c r="AV1044">
        <v>507</v>
      </c>
      <c r="AW1044">
        <v>95.3</v>
      </c>
      <c r="AX1044">
        <v>602.20000000000005</v>
      </c>
      <c r="AY1044">
        <v>831.2</v>
      </c>
      <c r="AZ1044">
        <v>77.7</v>
      </c>
      <c r="BA1044">
        <v>11.15</v>
      </c>
      <c r="BB1044">
        <v>41.9</v>
      </c>
      <c r="BC1044">
        <v>2381.9</v>
      </c>
      <c r="BD1044">
        <v>0.4</v>
      </c>
      <c r="BE1044">
        <v>836.6</v>
      </c>
      <c r="BF1044">
        <v>113</v>
      </c>
      <c r="BG1044">
        <v>949.6</v>
      </c>
      <c r="BH1044">
        <v>31.99</v>
      </c>
      <c r="BI1044">
        <v>24.75</v>
      </c>
      <c r="BJ1044">
        <v>0.22</v>
      </c>
      <c r="BK1044">
        <v>56.96</v>
      </c>
      <c r="BL1044">
        <v>34.07</v>
      </c>
      <c r="BM1044">
        <v>26.89</v>
      </c>
      <c r="BN1044">
        <v>0.23</v>
      </c>
      <c r="BO1044">
        <v>61.19</v>
      </c>
      <c r="BP1044">
        <v>513429.2</v>
      </c>
      <c r="BQ1044">
        <v>100490.8</v>
      </c>
      <c r="BR1044">
        <v>858.5</v>
      </c>
      <c r="BS1044">
        <v>4249.8999999999996</v>
      </c>
      <c r="BT1044">
        <v>0</v>
      </c>
      <c r="BU1044">
        <v>8164.8</v>
      </c>
      <c r="BV1044">
        <v>105235.2</v>
      </c>
      <c r="BW1044">
        <v>0</v>
      </c>
      <c r="BX1044">
        <v>0</v>
      </c>
      <c r="BY1044">
        <v>0</v>
      </c>
      <c r="BZ1044">
        <v>164099.70000000001</v>
      </c>
      <c r="CA1044">
        <v>0</v>
      </c>
      <c r="CB1044">
        <v>224.3</v>
      </c>
      <c r="CC1044">
        <v>3315.4</v>
      </c>
      <c r="CD1044">
        <v>33683.4</v>
      </c>
      <c r="CE1044">
        <v>88061</v>
      </c>
      <c r="CF1044">
        <v>697.6</v>
      </c>
      <c r="CG1044">
        <v>4348.6000000000004</v>
      </c>
      <c r="CH1044">
        <v>0</v>
      </c>
      <c r="CI1044">
        <v>0</v>
      </c>
      <c r="CJ1044">
        <v>96537.7</v>
      </c>
      <c r="CK1044">
        <v>3953.1</v>
      </c>
      <c r="CL1044">
        <v>0</v>
      </c>
      <c r="CM1044">
        <v>3471.2</v>
      </c>
      <c r="CN1044">
        <v>0</v>
      </c>
      <c r="CO1044">
        <v>7881.5</v>
      </c>
    </row>
    <row r="1045" spans="1:93">
      <c r="A1045">
        <v>1039</v>
      </c>
      <c r="B1045">
        <f t="shared" si="160"/>
        <v>44</v>
      </c>
      <c r="C1045" t="str">
        <f t="shared" si="163"/>
        <v>Day44</v>
      </c>
      <c r="D1045">
        <f t="shared" si="161"/>
        <v>6</v>
      </c>
      <c r="E1045" t="str">
        <f t="shared" si="164"/>
        <v>Hour6</v>
      </c>
      <c r="F1045">
        <f t="shared" si="165"/>
        <v>2</v>
      </c>
      <c r="G1045" t="str">
        <f t="shared" si="166"/>
        <v>Winter</v>
      </c>
      <c r="H1045">
        <f t="shared" si="162"/>
        <v>2761</v>
      </c>
      <c r="I1045" t="e">
        <f t="shared" si="167"/>
        <v>#N/A</v>
      </c>
      <c r="J1045" t="str">
        <f t="shared" si="168"/>
        <v>Winter Peak 4</v>
      </c>
      <c r="K1045">
        <f t="shared" si="169"/>
        <v>543356.1</v>
      </c>
      <c r="L1045" s="54">
        <v>45335.25</v>
      </c>
      <c r="M1045">
        <v>536458.30000000005</v>
      </c>
      <c r="N1045">
        <v>0</v>
      </c>
      <c r="O1045">
        <v>213</v>
      </c>
      <c r="P1045">
        <v>6684.8</v>
      </c>
      <c r="Q1045">
        <v>543356.1</v>
      </c>
      <c r="R1045">
        <v>515608.3</v>
      </c>
      <c r="S1045">
        <v>443229.6</v>
      </c>
      <c r="T1045">
        <v>3.8800000000000001E-2</v>
      </c>
      <c r="U1045">
        <v>6.1899999999999997E-2</v>
      </c>
      <c r="V1045">
        <v>0.46</v>
      </c>
      <c r="W1045">
        <v>0.45</v>
      </c>
      <c r="X1045">
        <v>351.5</v>
      </c>
      <c r="Y1045">
        <v>27.7</v>
      </c>
      <c r="Z1045">
        <v>3.92</v>
      </c>
      <c r="AA1045">
        <v>24.3</v>
      </c>
      <c r="AB1045">
        <v>1170</v>
      </c>
      <c r="AC1045">
        <v>0.2</v>
      </c>
      <c r="AD1045">
        <v>353.4</v>
      </c>
      <c r="AE1045">
        <v>59.2</v>
      </c>
      <c r="AF1045">
        <v>412.6</v>
      </c>
      <c r="AG1045">
        <v>371.2</v>
      </c>
      <c r="AH1045">
        <v>29.1</v>
      </c>
      <c r="AI1045">
        <v>4.12</v>
      </c>
      <c r="AJ1045">
        <v>25.8</v>
      </c>
      <c r="AK1045">
        <v>1239.8</v>
      </c>
      <c r="AL1045">
        <v>0.22</v>
      </c>
      <c r="AM1045">
        <v>373.2</v>
      </c>
      <c r="AN1045">
        <v>62.8</v>
      </c>
      <c r="AO1045">
        <v>436</v>
      </c>
      <c r="AP1045">
        <v>498.8</v>
      </c>
      <c r="AQ1045">
        <v>28.9</v>
      </c>
      <c r="AR1045">
        <v>4.04</v>
      </c>
      <c r="AS1045">
        <v>42.4</v>
      </c>
      <c r="AT1045">
        <v>1905.8</v>
      </c>
      <c r="AU1045">
        <v>0.28999999999999998</v>
      </c>
      <c r="AV1045">
        <v>500.8</v>
      </c>
      <c r="AW1045">
        <v>99.3</v>
      </c>
      <c r="AX1045">
        <v>600.1</v>
      </c>
      <c r="AY1045">
        <v>797.7</v>
      </c>
      <c r="AZ1045">
        <v>40.5</v>
      </c>
      <c r="BA1045">
        <v>5.43</v>
      </c>
      <c r="BB1045">
        <v>71.2</v>
      </c>
      <c r="BC1045">
        <v>3365.7</v>
      </c>
      <c r="BD1045">
        <v>0.36</v>
      </c>
      <c r="BE1045">
        <v>800.4</v>
      </c>
      <c r="BF1045">
        <v>171.6</v>
      </c>
      <c r="BG1045">
        <v>972</v>
      </c>
      <c r="BH1045">
        <v>38.6</v>
      </c>
      <c r="BI1045">
        <v>44.18</v>
      </c>
      <c r="BJ1045">
        <v>0.21</v>
      </c>
      <c r="BK1045">
        <v>82.99</v>
      </c>
      <c r="BL1045">
        <v>41.23</v>
      </c>
      <c r="BM1045">
        <v>48.03</v>
      </c>
      <c r="BN1045">
        <v>0.23</v>
      </c>
      <c r="BO1045">
        <v>89.49</v>
      </c>
      <c r="BP1045">
        <v>543356.1</v>
      </c>
      <c r="BQ1045">
        <v>100126.5</v>
      </c>
      <c r="BR1045">
        <v>2246</v>
      </c>
      <c r="BS1045">
        <v>4249.8999999999996</v>
      </c>
      <c r="BT1045">
        <v>0</v>
      </c>
      <c r="BU1045">
        <v>8374.7000000000007</v>
      </c>
      <c r="BV1045">
        <v>113239.8</v>
      </c>
      <c r="BW1045">
        <v>0</v>
      </c>
      <c r="BX1045">
        <v>0</v>
      </c>
      <c r="BY1045">
        <v>876.2</v>
      </c>
      <c r="BZ1045">
        <v>170831.4</v>
      </c>
      <c r="CA1045">
        <v>0</v>
      </c>
      <c r="CB1045">
        <v>7575.8</v>
      </c>
      <c r="CC1045">
        <v>3315.4</v>
      </c>
      <c r="CD1045">
        <v>35412.300000000003</v>
      </c>
      <c r="CE1045">
        <v>88061</v>
      </c>
      <c r="CF1045">
        <v>1352.5</v>
      </c>
      <c r="CG1045">
        <v>8570.7999999999993</v>
      </c>
      <c r="CH1045">
        <v>0</v>
      </c>
      <c r="CI1045">
        <v>199</v>
      </c>
      <c r="CJ1045">
        <v>95121.9</v>
      </c>
      <c r="CK1045">
        <v>3929.4</v>
      </c>
      <c r="CL1045">
        <v>0</v>
      </c>
      <c r="CM1045">
        <v>8663.2000000000007</v>
      </c>
      <c r="CN1045">
        <v>3191.3</v>
      </c>
      <c r="CO1045">
        <v>8315.2000000000007</v>
      </c>
    </row>
    <row r="1046" spans="1:93">
      <c r="A1046">
        <v>1040</v>
      </c>
      <c r="B1046">
        <f t="shared" si="160"/>
        <v>44</v>
      </c>
      <c r="C1046" t="str">
        <f t="shared" si="163"/>
        <v>Day44</v>
      </c>
      <c r="D1046">
        <f t="shared" si="161"/>
        <v>7</v>
      </c>
      <c r="E1046" t="str">
        <f t="shared" si="164"/>
        <v>Hour7</v>
      </c>
      <c r="F1046">
        <f t="shared" si="165"/>
        <v>2</v>
      </c>
      <c r="G1046" t="str">
        <f t="shared" si="166"/>
        <v>Winter</v>
      </c>
      <c r="H1046">
        <f t="shared" si="162"/>
        <v>2761</v>
      </c>
      <c r="I1046" t="e">
        <f t="shared" si="167"/>
        <v>#N/A</v>
      </c>
      <c r="J1046" t="str">
        <f t="shared" si="168"/>
        <v>Winter Peak 4</v>
      </c>
      <c r="K1046">
        <f t="shared" si="169"/>
        <v>561859.4</v>
      </c>
      <c r="L1046" s="54">
        <v>45335.291666666664</v>
      </c>
      <c r="M1046">
        <v>555879.6</v>
      </c>
      <c r="N1046">
        <v>0</v>
      </c>
      <c r="O1046">
        <v>142</v>
      </c>
      <c r="P1046">
        <v>5837.8</v>
      </c>
      <c r="Q1046">
        <v>561859.4</v>
      </c>
      <c r="R1046">
        <v>534092.6</v>
      </c>
      <c r="S1046">
        <v>434553.59999999998</v>
      </c>
      <c r="T1046">
        <v>3.9199999999999999E-2</v>
      </c>
      <c r="U1046">
        <v>6.3100000000000003E-2</v>
      </c>
      <c r="V1046">
        <v>0.49</v>
      </c>
      <c r="W1046">
        <v>0.48</v>
      </c>
      <c r="X1046">
        <v>338.3</v>
      </c>
      <c r="Y1046">
        <v>27.4</v>
      </c>
      <c r="Z1046">
        <v>3.89</v>
      </c>
      <c r="AA1046">
        <v>22.7</v>
      </c>
      <c r="AB1046">
        <v>1102.4000000000001</v>
      </c>
      <c r="AC1046">
        <v>0.2</v>
      </c>
      <c r="AD1046">
        <v>340.2</v>
      </c>
      <c r="AE1046">
        <v>55.6</v>
      </c>
      <c r="AF1046">
        <v>395.8</v>
      </c>
      <c r="AG1046">
        <v>353.5</v>
      </c>
      <c r="AH1046">
        <v>28.6</v>
      </c>
      <c r="AI1046">
        <v>4.05</v>
      </c>
      <c r="AJ1046">
        <v>23.7</v>
      </c>
      <c r="AK1046">
        <v>1153.4000000000001</v>
      </c>
      <c r="AL1046">
        <v>0.21</v>
      </c>
      <c r="AM1046">
        <v>355.5</v>
      </c>
      <c r="AN1046">
        <v>58.2</v>
      </c>
      <c r="AO1046">
        <v>413.6</v>
      </c>
      <c r="AP1046">
        <v>402.6</v>
      </c>
      <c r="AQ1046">
        <v>23.3</v>
      </c>
      <c r="AR1046">
        <v>3.23</v>
      </c>
      <c r="AS1046">
        <v>34</v>
      </c>
      <c r="AT1046">
        <v>1559.7</v>
      </c>
      <c r="AU1046">
        <v>0.22</v>
      </c>
      <c r="AV1046">
        <v>404.1</v>
      </c>
      <c r="AW1046">
        <v>80.599999999999994</v>
      </c>
      <c r="AX1046">
        <v>484.7</v>
      </c>
      <c r="AY1046">
        <v>440.8</v>
      </c>
      <c r="AZ1046">
        <v>10.7</v>
      </c>
      <c r="BA1046">
        <v>1.19</v>
      </c>
      <c r="BB1046">
        <v>49.9</v>
      </c>
      <c r="BC1046">
        <v>2230.6999999999998</v>
      </c>
      <c r="BD1046">
        <v>0.19</v>
      </c>
      <c r="BE1046">
        <v>441.5</v>
      </c>
      <c r="BF1046">
        <v>116.5</v>
      </c>
      <c r="BG1046">
        <v>557.9</v>
      </c>
      <c r="BH1046">
        <v>32.130000000000003</v>
      </c>
      <c r="BI1046">
        <v>0</v>
      </c>
      <c r="BJ1046">
        <v>0.23</v>
      </c>
      <c r="BK1046">
        <v>32.36</v>
      </c>
      <c r="BL1046">
        <v>34.35</v>
      </c>
      <c r="BM1046">
        <v>0</v>
      </c>
      <c r="BN1046">
        <v>0.24</v>
      </c>
      <c r="BO1046">
        <v>34.590000000000003</v>
      </c>
      <c r="BP1046">
        <v>561859.4</v>
      </c>
      <c r="BQ1046">
        <v>127305.8</v>
      </c>
      <c r="BR1046">
        <v>2013.4</v>
      </c>
      <c r="BS1046">
        <v>4242.3</v>
      </c>
      <c r="BT1046">
        <v>0</v>
      </c>
      <c r="BU1046">
        <v>8374.7000000000007</v>
      </c>
      <c r="BV1046">
        <v>116851.6</v>
      </c>
      <c r="BW1046">
        <v>0</v>
      </c>
      <c r="BX1046">
        <v>0</v>
      </c>
      <c r="BY1046">
        <v>5926.9</v>
      </c>
      <c r="BZ1046">
        <v>168627.3</v>
      </c>
      <c r="CA1046">
        <v>0</v>
      </c>
      <c r="CB1046">
        <v>1974.1</v>
      </c>
      <c r="CC1046">
        <v>3315.4</v>
      </c>
      <c r="CD1046">
        <v>38979.1</v>
      </c>
      <c r="CE1046">
        <v>88061</v>
      </c>
      <c r="CF1046">
        <v>1273</v>
      </c>
      <c r="CG1046">
        <v>841.5</v>
      </c>
      <c r="CH1046">
        <v>0</v>
      </c>
      <c r="CI1046">
        <v>22412.5</v>
      </c>
      <c r="CJ1046">
        <v>95072.6</v>
      </c>
      <c r="CK1046">
        <v>3893.9</v>
      </c>
      <c r="CL1046">
        <v>799.2</v>
      </c>
      <c r="CM1046">
        <v>8510.2000000000007</v>
      </c>
      <c r="CN1046">
        <v>4300.8</v>
      </c>
      <c r="CO1046">
        <v>8315.2000000000007</v>
      </c>
    </row>
    <row r="1047" spans="1:93">
      <c r="A1047">
        <v>1041</v>
      </c>
      <c r="B1047">
        <f t="shared" si="160"/>
        <v>44</v>
      </c>
      <c r="C1047" t="str">
        <f t="shared" si="163"/>
        <v>Day44</v>
      </c>
      <c r="D1047">
        <f t="shared" si="161"/>
        <v>8</v>
      </c>
      <c r="E1047" t="str">
        <f t="shared" si="164"/>
        <v>Hour8</v>
      </c>
      <c r="F1047">
        <f t="shared" si="165"/>
        <v>2</v>
      </c>
      <c r="G1047" t="str">
        <f t="shared" si="166"/>
        <v>Winter</v>
      </c>
      <c r="H1047">
        <f t="shared" si="162"/>
        <v>2761</v>
      </c>
      <c r="I1047" t="e">
        <f t="shared" si="167"/>
        <v>#N/A</v>
      </c>
      <c r="J1047" t="str">
        <f t="shared" si="168"/>
        <v>Winter Peak 4</v>
      </c>
      <c r="K1047">
        <f t="shared" si="169"/>
        <v>561505.80000000005</v>
      </c>
      <c r="L1047" s="54">
        <v>45335.333333333336</v>
      </c>
      <c r="M1047">
        <v>555925.19999999995</v>
      </c>
      <c r="N1047">
        <v>1.8</v>
      </c>
      <c r="O1047">
        <v>213</v>
      </c>
      <c r="P1047">
        <v>5365.7</v>
      </c>
      <c r="Q1047">
        <v>561505.69999999995</v>
      </c>
      <c r="R1047">
        <v>534416.80000000005</v>
      </c>
      <c r="S1047">
        <v>402671.4</v>
      </c>
      <c r="T1047">
        <v>3.8699999999999998E-2</v>
      </c>
      <c r="U1047">
        <v>6.2100000000000002E-2</v>
      </c>
      <c r="V1047">
        <v>0.54</v>
      </c>
      <c r="W1047">
        <v>0.54</v>
      </c>
      <c r="X1047">
        <v>294.5</v>
      </c>
      <c r="Y1047">
        <v>23.3</v>
      </c>
      <c r="Z1047">
        <v>3.3</v>
      </c>
      <c r="AA1047">
        <v>20.5</v>
      </c>
      <c r="AB1047">
        <v>976.4</v>
      </c>
      <c r="AC1047">
        <v>0.18</v>
      </c>
      <c r="AD1047">
        <v>296.10000000000002</v>
      </c>
      <c r="AE1047">
        <v>49.6</v>
      </c>
      <c r="AF1047">
        <v>345.7</v>
      </c>
      <c r="AG1047">
        <v>307.10000000000002</v>
      </c>
      <c r="AH1047">
        <v>24.3</v>
      </c>
      <c r="AI1047">
        <v>3.44</v>
      </c>
      <c r="AJ1047">
        <v>21.3</v>
      </c>
      <c r="AK1047">
        <v>1018.6</v>
      </c>
      <c r="AL1047">
        <v>0.18</v>
      </c>
      <c r="AM1047">
        <v>308.8</v>
      </c>
      <c r="AN1047">
        <v>51.8</v>
      </c>
      <c r="AO1047">
        <v>360.5</v>
      </c>
      <c r="AP1047">
        <v>275.7</v>
      </c>
      <c r="AQ1047">
        <v>14.3</v>
      </c>
      <c r="AR1047">
        <v>1.96</v>
      </c>
      <c r="AS1047">
        <v>24.8</v>
      </c>
      <c r="AT1047">
        <v>1120.5</v>
      </c>
      <c r="AU1047">
        <v>0.15</v>
      </c>
      <c r="AV1047">
        <v>276.7</v>
      </c>
      <c r="AW1047">
        <v>58.2</v>
      </c>
      <c r="AX1047">
        <v>334.9</v>
      </c>
      <c r="AY1047">
        <v>566.1</v>
      </c>
      <c r="AZ1047">
        <v>30.2</v>
      </c>
      <c r="BA1047">
        <v>4.08</v>
      </c>
      <c r="BB1047">
        <v>49.2</v>
      </c>
      <c r="BC1047">
        <v>2341.9</v>
      </c>
      <c r="BD1047">
        <v>0.26</v>
      </c>
      <c r="BE1047">
        <v>568.1</v>
      </c>
      <c r="BF1047">
        <v>119</v>
      </c>
      <c r="BG1047">
        <v>687.1</v>
      </c>
      <c r="BH1047">
        <v>29.23</v>
      </c>
      <c r="BI1047">
        <v>0</v>
      </c>
      <c r="BJ1047">
        <v>0.24</v>
      </c>
      <c r="BK1047">
        <v>29.47</v>
      </c>
      <c r="BL1047">
        <v>31.2</v>
      </c>
      <c r="BM1047">
        <v>0</v>
      </c>
      <c r="BN1047">
        <v>0.26</v>
      </c>
      <c r="BO1047">
        <v>31.46</v>
      </c>
      <c r="BP1047">
        <v>561505.80000000005</v>
      </c>
      <c r="BQ1047">
        <v>158834.4</v>
      </c>
      <c r="BR1047">
        <v>1217.9000000000001</v>
      </c>
      <c r="BS1047">
        <v>4239.5</v>
      </c>
      <c r="BT1047">
        <v>0</v>
      </c>
      <c r="BU1047">
        <v>8019.4</v>
      </c>
      <c r="BV1047">
        <v>98966.6</v>
      </c>
      <c r="BW1047">
        <v>0</v>
      </c>
      <c r="BX1047">
        <v>0</v>
      </c>
      <c r="BY1047">
        <v>10086.1</v>
      </c>
      <c r="BZ1047">
        <v>154447.6</v>
      </c>
      <c r="CA1047">
        <v>0</v>
      </c>
      <c r="CB1047">
        <v>1974.1</v>
      </c>
      <c r="CC1047">
        <v>3315.4</v>
      </c>
      <c r="CD1047">
        <v>41156.800000000003</v>
      </c>
      <c r="CE1047">
        <v>88061</v>
      </c>
      <c r="CF1047">
        <v>1273</v>
      </c>
      <c r="CG1047">
        <v>0</v>
      </c>
      <c r="CH1047">
        <v>0</v>
      </c>
      <c r="CI1047">
        <v>54905.599999999999</v>
      </c>
      <c r="CJ1047">
        <v>90045.7</v>
      </c>
      <c r="CK1047">
        <v>3797</v>
      </c>
      <c r="CL1047">
        <v>5307.6</v>
      </c>
      <c r="CM1047">
        <v>2032.9</v>
      </c>
      <c r="CN1047">
        <v>535</v>
      </c>
      <c r="CO1047">
        <v>8315.2000000000007</v>
      </c>
    </row>
    <row r="1048" spans="1:93">
      <c r="A1048">
        <v>1042</v>
      </c>
      <c r="B1048">
        <f t="shared" si="160"/>
        <v>44</v>
      </c>
      <c r="C1048" t="str">
        <f t="shared" si="163"/>
        <v>Day44</v>
      </c>
      <c r="D1048">
        <f t="shared" si="161"/>
        <v>9</v>
      </c>
      <c r="E1048" t="str">
        <f t="shared" si="164"/>
        <v>Hour9</v>
      </c>
      <c r="F1048">
        <f t="shared" si="165"/>
        <v>2</v>
      </c>
      <c r="G1048" t="str">
        <f t="shared" si="166"/>
        <v>Winter</v>
      </c>
      <c r="H1048">
        <f t="shared" si="162"/>
        <v>2761</v>
      </c>
      <c r="I1048" t="e">
        <f t="shared" si="167"/>
        <v>#N/A</v>
      </c>
      <c r="J1048" t="str">
        <f t="shared" si="168"/>
        <v>Winter Peak 4</v>
      </c>
      <c r="K1048">
        <f t="shared" si="169"/>
        <v>554351</v>
      </c>
      <c r="L1048" s="54">
        <v>45335.375</v>
      </c>
      <c r="M1048">
        <v>548888.9</v>
      </c>
      <c r="N1048">
        <v>320.8</v>
      </c>
      <c r="O1048">
        <v>79.2</v>
      </c>
      <c r="P1048">
        <v>5062.2</v>
      </c>
      <c r="Q1048">
        <v>554351.1</v>
      </c>
      <c r="R1048">
        <v>527971.5</v>
      </c>
      <c r="S1048">
        <v>388449.2</v>
      </c>
      <c r="T1048">
        <v>3.8100000000000002E-2</v>
      </c>
      <c r="U1048">
        <v>6.08E-2</v>
      </c>
      <c r="V1048">
        <v>0.56000000000000005</v>
      </c>
      <c r="W1048">
        <v>0.56000000000000005</v>
      </c>
      <c r="X1048">
        <v>283.7</v>
      </c>
      <c r="Y1048">
        <v>22.3</v>
      </c>
      <c r="Z1048">
        <v>3.16</v>
      </c>
      <c r="AA1048">
        <v>19.899999999999999</v>
      </c>
      <c r="AB1048">
        <v>943.9</v>
      </c>
      <c r="AC1048">
        <v>0.17</v>
      </c>
      <c r="AD1048">
        <v>285.2</v>
      </c>
      <c r="AE1048">
        <v>48.1</v>
      </c>
      <c r="AF1048">
        <v>333.3</v>
      </c>
      <c r="AG1048">
        <v>295.5</v>
      </c>
      <c r="AH1048">
        <v>23.3</v>
      </c>
      <c r="AI1048">
        <v>3.29</v>
      </c>
      <c r="AJ1048">
        <v>20.7</v>
      </c>
      <c r="AK1048">
        <v>983.5</v>
      </c>
      <c r="AL1048">
        <v>0.18</v>
      </c>
      <c r="AM1048">
        <v>297.10000000000002</v>
      </c>
      <c r="AN1048">
        <v>50.1</v>
      </c>
      <c r="AO1048">
        <v>347.2</v>
      </c>
      <c r="AP1048">
        <v>222.6</v>
      </c>
      <c r="AQ1048">
        <v>9.4</v>
      </c>
      <c r="AR1048">
        <v>1.26</v>
      </c>
      <c r="AS1048">
        <v>22</v>
      </c>
      <c r="AT1048">
        <v>968.1</v>
      </c>
      <c r="AU1048">
        <v>0.12</v>
      </c>
      <c r="AV1048">
        <v>223.3</v>
      </c>
      <c r="AW1048">
        <v>50.9</v>
      </c>
      <c r="AX1048">
        <v>274.2</v>
      </c>
      <c r="AY1048">
        <v>477.5</v>
      </c>
      <c r="AZ1048">
        <v>19.7</v>
      </c>
      <c r="BA1048">
        <v>2.5499999999999998</v>
      </c>
      <c r="BB1048">
        <v>46.8</v>
      </c>
      <c r="BC1048">
        <v>2159.3000000000002</v>
      </c>
      <c r="BD1048">
        <v>0.22</v>
      </c>
      <c r="BE1048">
        <v>478.8</v>
      </c>
      <c r="BF1048">
        <v>111.2</v>
      </c>
      <c r="BG1048">
        <v>590</v>
      </c>
      <c r="BH1048">
        <v>28.2</v>
      </c>
      <c r="BI1048">
        <v>0</v>
      </c>
      <c r="BJ1048">
        <v>0.25</v>
      </c>
      <c r="BK1048">
        <v>28.45</v>
      </c>
      <c r="BL1048">
        <v>30.07</v>
      </c>
      <c r="BM1048">
        <v>0</v>
      </c>
      <c r="BN1048">
        <v>0.27</v>
      </c>
      <c r="BO1048">
        <v>30.34</v>
      </c>
      <c r="BP1048">
        <v>554351</v>
      </c>
      <c r="BQ1048">
        <v>165901.9</v>
      </c>
      <c r="BR1048">
        <v>222.4</v>
      </c>
      <c r="BS1048">
        <v>4195.3999999999996</v>
      </c>
      <c r="BT1048">
        <v>0</v>
      </c>
      <c r="BU1048">
        <v>8374.7000000000007</v>
      </c>
      <c r="BV1048">
        <v>93685.2</v>
      </c>
      <c r="BW1048">
        <v>0</v>
      </c>
      <c r="BX1048">
        <v>114.7</v>
      </c>
      <c r="BY1048">
        <v>12323.1</v>
      </c>
      <c r="BZ1048">
        <v>148271.29999999999</v>
      </c>
      <c r="CA1048">
        <v>0</v>
      </c>
      <c r="CB1048">
        <v>1974.1</v>
      </c>
      <c r="CC1048">
        <v>3315.4</v>
      </c>
      <c r="CD1048">
        <v>38883.4</v>
      </c>
      <c r="CE1048">
        <v>88254.2</v>
      </c>
      <c r="CF1048">
        <v>1273</v>
      </c>
      <c r="CG1048">
        <v>0</v>
      </c>
      <c r="CH1048">
        <v>0</v>
      </c>
      <c r="CI1048">
        <v>73438.600000000006</v>
      </c>
      <c r="CJ1048">
        <v>76392.100000000006</v>
      </c>
      <c r="CK1048">
        <v>3633.4</v>
      </c>
      <c r="CL1048">
        <v>9077.1</v>
      </c>
      <c r="CM1048">
        <v>0</v>
      </c>
      <c r="CN1048">
        <v>310.5</v>
      </c>
      <c r="CO1048">
        <v>8245.1</v>
      </c>
    </row>
    <row r="1049" spans="1:93">
      <c r="A1049">
        <v>1043</v>
      </c>
      <c r="B1049">
        <f t="shared" si="160"/>
        <v>44</v>
      </c>
      <c r="C1049" t="str">
        <f t="shared" si="163"/>
        <v>Day44</v>
      </c>
      <c r="D1049">
        <f t="shared" si="161"/>
        <v>10</v>
      </c>
      <c r="E1049" t="str">
        <f t="shared" si="164"/>
        <v>Hour10</v>
      </c>
      <c r="F1049">
        <f t="shared" si="165"/>
        <v>2</v>
      </c>
      <c r="G1049" t="str">
        <f t="shared" si="166"/>
        <v>Winter</v>
      </c>
      <c r="H1049">
        <f t="shared" si="162"/>
        <v>2761</v>
      </c>
      <c r="I1049" t="e">
        <f t="shared" si="167"/>
        <v>#N/A</v>
      </c>
      <c r="J1049" t="str">
        <f t="shared" si="168"/>
        <v>Winter Peak 4</v>
      </c>
      <c r="K1049">
        <f t="shared" si="169"/>
        <v>544986.6</v>
      </c>
      <c r="L1049" s="54">
        <v>45335.416666666664</v>
      </c>
      <c r="M1049">
        <v>539978.6</v>
      </c>
      <c r="N1049">
        <v>110</v>
      </c>
      <c r="O1049">
        <v>0</v>
      </c>
      <c r="P1049">
        <v>4897.8999999999996</v>
      </c>
      <c r="Q1049">
        <v>544986.6</v>
      </c>
      <c r="R1049">
        <v>519641.2</v>
      </c>
      <c r="S1049">
        <v>372736.8</v>
      </c>
      <c r="T1049">
        <v>3.7699999999999997E-2</v>
      </c>
      <c r="U1049">
        <v>5.96E-2</v>
      </c>
      <c r="V1049">
        <v>0.56999999999999995</v>
      </c>
      <c r="W1049">
        <v>0.56999999999999995</v>
      </c>
      <c r="X1049">
        <v>277.10000000000002</v>
      </c>
      <c r="Y1049">
        <v>21.8</v>
      </c>
      <c r="Z1049">
        <v>3.09</v>
      </c>
      <c r="AA1049">
        <v>19.5</v>
      </c>
      <c r="AB1049">
        <v>922</v>
      </c>
      <c r="AC1049">
        <v>0.17</v>
      </c>
      <c r="AD1049">
        <v>278.60000000000002</v>
      </c>
      <c r="AE1049">
        <v>47</v>
      </c>
      <c r="AF1049">
        <v>325.60000000000002</v>
      </c>
      <c r="AG1049">
        <v>288.3</v>
      </c>
      <c r="AH1049">
        <v>22.7</v>
      </c>
      <c r="AI1049">
        <v>3.21</v>
      </c>
      <c r="AJ1049">
        <v>20.3</v>
      </c>
      <c r="AK1049">
        <v>959.1</v>
      </c>
      <c r="AL1049">
        <v>0.18</v>
      </c>
      <c r="AM1049">
        <v>289.8</v>
      </c>
      <c r="AN1049">
        <v>48.9</v>
      </c>
      <c r="AO1049">
        <v>338.7</v>
      </c>
      <c r="AP1049">
        <v>203.5</v>
      </c>
      <c r="AQ1049">
        <v>8.8000000000000007</v>
      </c>
      <c r="AR1049">
        <v>1.19</v>
      </c>
      <c r="AS1049">
        <v>20</v>
      </c>
      <c r="AT1049">
        <v>872.2</v>
      </c>
      <c r="AU1049">
        <v>0.12</v>
      </c>
      <c r="AV1049">
        <v>204.1</v>
      </c>
      <c r="AW1049">
        <v>46</v>
      </c>
      <c r="AX1049">
        <v>250</v>
      </c>
      <c r="AY1049">
        <v>770</v>
      </c>
      <c r="AZ1049">
        <v>64.900000000000006</v>
      </c>
      <c r="BA1049">
        <v>9.2200000000000006</v>
      </c>
      <c r="BB1049">
        <v>45.3</v>
      </c>
      <c r="BC1049">
        <v>2432.5</v>
      </c>
      <c r="BD1049">
        <v>0.37</v>
      </c>
      <c r="BE1049">
        <v>774.5</v>
      </c>
      <c r="BF1049">
        <v>117.9</v>
      </c>
      <c r="BG1049">
        <v>892.3</v>
      </c>
      <c r="BH1049">
        <v>27.69</v>
      </c>
      <c r="BI1049">
        <v>0</v>
      </c>
      <c r="BJ1049">
        <v>0.26</v>
      </c>
      <c r="BK1049">
        <v>27.95</v>
      </c>
      <c r="BL1049">
        <v>29.47</v>
      </c>
      <c r="BM1049">
        <v>0</v>
      </c>
      <c r="BN1049">
        <v>0.28000000000000003</v>
      </c>
      <c r="BO1049">
        <v>29.75</v>
      </c>
      <c r="BP1049">
        <v>544986.6</v>
      </c>
      <c r="BQ1049">
        <v>172249.8</v>
      </c>
      <c r="BR1049">
        <v>76.599999999999994</v>
      </c>
      <c r="BS1049">
        <v>4195.3999999999996</v>
      </c>
      <c r="BT1049">
        <v>0</v>
      </c>
      <c r="BU1049">
        <v>8019.4</v>
      </c>
      <c r="BV1049">
        <v>89941.7</v>
      </c>
      <c r="BW1049">
        <v>0</v>
      </c>
      <c r="BX1049">
        <v>384.6</v>
      </c>
      <c r="BY1049">
        <v>15170</v>
      </c>
      <c r="BZ1049">
        <v>142525.79999999999</v>
      </c>
      <c r="CA1049">
        <v>0</v>
      </c>
      <c r="CB1049">
        <v>1974.1</v>
      </c>
      <c r="CC1049">
        <v>3315.4</v>
      </c>
      <c r="CD1049">
        <v>33019.4</v>
      </c>
      <c r="CE1049">
        <v>88396.1</v>
      </c>
      <c r="CF1049">
        <v>1273</v>
      </c>
      <c r="CG1049">
        <v>0</v>
      </c>
      <c r="CH1049">
        <v>0</v>
      </c>
      <c r="CI1049">
        <v>88471.1</v>
      </c>
      <c r="CJ1049">
        <v>64784.2</v>
      </c>
      <c r="CK1049">
        <v>3439.9</v>
      </c>
      <c r="CL1049">
        <v>11310</v>
      </c>
      <c r="CM1049">
        <v>0</v>
      </c>
      <c r="CN1049">
        <v>395.3</v>
      </c>
      <c r="CO1049">
        <v>8315.2000000000007</v>
      </c>
    </row>
    <row r="1050" spans="1:93">
      <c r="A1050">
        <v>1044</v>
      </c>
      <c r="B1050">
        <f t="shared" si="160"/>
        <v>44</v>
      </c>
      <c r="C1050" t="str">
        <f t="shared" si="163"/>
        <v>Day44</v>
      </c>
      <c r="D1050">
        <f t="shared" si="161"/>
        <v>11</v>
      </c>
      <c r="E1050" t="str">
        <f t="shared" si="164"/>
        <v>Hour11</v>
      </c>
      <c r="F1050">
        <f t="shared" si="165"/>
        <v>2</v>
      </c>
      <c r="G1050" t="str">
        <f t="shared" si="166"/>
        <v>Winter</v>
      </c>
      <c r="H1050">
        <f t="shared" si="162"/>
        <v>2761</v>
      </c>
      <c r="I1050" t="e">
        <f t="shared" si="167"/>
        <v>#N/A</v>
      </c>
      <c r="J1050" t="str">
        <f t="shared" si="168"/>
        <v>Winter Peak 4</v>
      </c>
      <c r="K1050">
        <f t="shared" si="169"/>
        <v>537535</v>
      </c>
      <c r="L1050" s="54">
        <v>45335.458333333336</v>
      </c>
      <c r="M1050">
        <v>529769.19999999995</v>
      </c>
      <c r="N1050">
        <v>2583.1999999999998</v>
      </c>
      <c r="O1050">
        <v>210.4</v>
      </c>
      <c r="P1050">
        <v>4972.3</v>
      </c>
      <c r="Q1050">
        <v>537535</v>
      </c>
      <c r="R1050">
        <v>510050.1</v>
      </c>
      <c r="S1050">
        <v>359834.4</v>
      </c>
      <c r="T1050">
        <v>3.7199999999999997E-2</v>
      </c>
      <c r="U1050">
        <v>5.8500000000000003E-2</v>
      </c>
      <c r="V1050">
        <v>0.56999999999999995</v>
      </c>
      <c r="W1050">
        <v>0.56999999999999995</v>
      </c>
      <c r="X1050">
        <v>274</v>
      </c>
      <c r="Y1050">
        <v>21.6</v>
      </c>
      <c r="Z1050">
        <v>3.06</v>
      </c>
      <c r="AA1050">
        <v>19.3</v>
      </c>
      <c r="AB1050">
        <v>910.3</v>
      </c>
      <c r="AC1050">
        <v>0.17</v>
      </c>
      <c r="AD1050">
        <v>275.5</v>
      </c>
      <c r="AE1050">
        <v>46.5</v>
      </c>
      <c r="AF1050">
        <v>322</v>
      </c>
      <c r="AG1050">
        <v>286</v>
      </c>
      <c r="AH1050">
        <v>22.6</v>
      </c>
      <c r="AI1050">
        <v>3.2</v>
      </c>
      <c r="AJ1050">
        <v>20.100000000000001</v>
      </c>
      <c r="AK1050">
        <v>949.6</v>
      </c>
      <c r="AL1050">
        <v>0.18</v>
      </c>
      <c r="AM1050">
        <v>287.5</v>
      </c>
      <c r="AN1050">
        <v>48.5</v>
      </c>
      <c r="AO1050">
        <v>336</v>
      </c>
      <c r="AP1050">
        <v>197.1</v>
      </c>
      <c r="AQ1050">
        <v>8.6</v>
      </c>
      <c r="AR1050">
        <v>1.17</v>
      </c>
      <c r="AS1050">
        <v>19.2</v>
      </c>
      <c r="AT1050">
        <v>844.7</v>
      </c>
      <c r="AU1050">
        <v>0.11</v>
      </c>
      <c r="AV1050">
        <v>197.7</v>
      </c>
      <c r="AW1050">
        <v>44.4</v>
      </c>
      <c r="AX1050">
        <v>242.1</v>
      </c>
      <c r="AY1050">
        <v>954.6</v>
      </c>
      <c r="AZ1050">
        <v>101.2</v>
      </c>
      <c r="BA1050">
        <v>14.64</v>
      </c>
      <c r="BB1050">
        <v>37.299999999999997</v>
      </c>
      <c r="BC1050">
        <v>2358.1999999999998</v>
      </c>
      <c r="BD1050">
        <v>0.47</v>
      </c>
      <c r="BE1050">
        <v>961.6</v>
      </c>
      <c r="BF1050">
        <v>107.7</v>
      </c>
      <c r="BG1050">
        <v>1069.4000000000001</v>
      </c>
      <c r="BH1050">
        <v>27.2</v>
      </c>
      <c r="BI1050">
        <v>0</v>
      </c>
      <c r="BJ1050">
        <v>0.27</v>
      </c>
      <c r="BK1050">
        <v>27.47</v>
      </c>
      <c r="BL1050">
        <v>28.94</v>
      </c>
      <c r="BM1050">
        <v>0</v>
      </c>
      <c r="BN1050">
        <v>0.28000000000000003</v>
      </c>
      <c r="BO1050">
        <v>29.23</v>
      </c>
      <c r="BP1050">
        <v>537535</v>
      </c>
      <c r="BQ1050">
        <v>177700.7</v>
      </c>
      <c r="BR1050">
        <v>0</v>
      </c>
      <c r="BS1050">
        <v>4195.3999999999996</v>
      </c>
      <c r="BT1050">
        <v>0</v>
      </c>
      <c r="BU1050">
        <v>7138.4</v>
      </c>
      <c r="BV1050">
        <v>87980</v>
      </c>
      <c r="BW1050">
        <v>0</v>
      </c>
      <c r="BX1050">
        <v>524.29999999999995</v>
      </c>
      <c r="BY1050">
        <v>17183.900000000001</v>
      </c>
      <c r="BZ1050">
        <v>138494.70000000001</v>
      </c>
      <c r="CA1050">
        <v>0</v>
      </c>
      <c r="CB1050">
        <v>1974.1</v>
      </c>
      <c r="CC1050">
        <v>3315.4</v>
      </c>
      <c r="CD1050">
        <v>27067.200000000001</v>
      </c>
      <c r="CE1050">
        <v>88396.1</v>
      </c>
      <c r="CF1050">
        <v>1273</v>
      </c>
      <c r="CG1050">
        <v>0</v>
      </c>
      <c r="CH1050">
        <v>0</v>
      </c>
      <c r="CI1050">
        <v>97021</v>
      </c>
      <c r="CJ1050">
        <v>59726.7</v>
      </c>
      <c r="CK1050">
        <v>3244.8</v>
      </c>
      <c r="CL1050">
        <v>14490</v>
      </c>
      <c r="CM1050">
        <v>0</v>
      </c>
      <c r="CN1050">
        <v>629.1</v>
      </c>
      <c r="CO1050">
        <v>8211.7000000000007</v>
      </c>
    </row>
    <row r="1051" spans="1:93">
      <c r="A1051">
        <v>1045</v>
      </c>
      <c r="B1051">
        <f t="shared" si="160"/>
        <v>44</v>
      </c>
      <c r="C1051" t="str">
        <f t="shared" si="163"/>
        <v>Day44</v>
      </c>
      <c r="D1051">
        <f t="shared" si="161"/>
        <v>12</v>
      </c>
      <c r="E1051" t="str">
        <f t="shared" si="164"/>
        <v>Hour12</v>
      </c>
      <c r="F1051">
        <f t="shared" si="165"/>
        <v>2</v>
      </c>
      <c r="G1051" t="str">
        <f t="shared" si="166"/>
        <v>Winter</v>
      </c>
      <c r="H1051">
        <f t="shared" si="162"/>
        <v>2761</v>
      </c>
      <c r="I1051" t="e">
        <f t="shared" si="167"/>
        <v>#N/A</v>
      </c>
      <c r="J1051" t="str">
        <f t="shared" si="168"/>
        <v>Winter Peak 4</v>
      </c>
      <c r="K1051">
        <f t="shared" si="169"/>
        <v>528921.1</v>
      </c>
      <c r="L1051" s="54">
        <v>45335.5</v>
      </c>
      <c r="M1051">
        <v>519451.7</v>
      </c>
      <c r="N1051">
        <v>2461.1999999999998</v>
      </c>
      <c r="O1051">
        <v>2047</v>
      </c>
      <c r="P1051">
        <v>4961.2</v>
      </c>
      <c r="Q1051">
        <v>528921.1</v>
      </c>
      <c r="R1051">
        <v>500327.9</v>
      </c>
      <c r="S1051">
        <v>351154.6</v>
      </c>
      <c r="T1051">
        <v>3.6799999999999999E-2</v>
      </c>
      <c r="U1051">
        <v>5.7299999999999997E-2</v>
      </c>
      <c r="V1051">
        <v>0.57999999999999996</v>
      </c>
      <c r="W1051">
        <v>0.57999999999999996</v>
      </c>
      <c r="X1051">
        <v>269.5</v>
      </c>
      <c r="Y1051">
        <v>21.2</v>
      </c>
      <c r="Z1051">
        <v>3</v>
      </c>
      <c r="AA1051">
        <v>19.100000000000001</v>
      </c>
      <c r="AB1051">
        <v>898.8</v>
      </c>
      <c r="AC1051">
        <v>0.17</v>
      </c>
      <c r="AD1051">
        <v>271</v>
      </c>
      <c r="AE1051">
        <v>46</v>
      </c>
      <c r="AF1051">
        <v>317</v>
      </c>
      <c r="AG1051">
        <v>281.8</v>
      </c>
      <c r="AH1051">
        <v>22.1</v>
      </c>
      <c r="AI1051">
        <v>3.14</v>
      </c>
      <c r="AJ1051">
        <v>20</v>
      </c>
      <c r="AK1051">
        <v>938.5</v>
      </c>
      <c r="AL1051">
        <v>0.17</v>
      </c>
      <c r="AM1051">
        <v>283.3</v>
      </c>
      <c r="AN1051">
        <v>48</v>
      </c>
      <c r="AO1051">
        <v>331.3</v>
      </c>
      <c r="AP1051">
        <v>195.1</v>
      </c>
      <c r="AQ1051">
        <v>8.6</v>
      </c>
      <c r="AR1051">
        <v>1.1599999999999999</v>
      </c>
      <c r="AS1051">
        <v>19</v>
      </c>
      <c r="AT1051">
        <v>835.7</v>
      </c>
      <c r="AU1051">
        <v>0.11</v>
      </c>
      <c r="AV1051">
        <v>195.7</v>
      </c>
      <c r="AW1051">
        <v>43.9</v>
      </c>
      <c r="AX1051">
        <v>239.6</v>
      </c>
      <c r="AY1051">
        <v>468.1</v>
      </c>
      <c r="AZ1051">
        <v>18.7</v>
      </c>
      <c r="BA1051">
        <v>2.41</v>
      </c>
      <c r="BB1051">
        <v>46.8</v>
      </c>
      <c r="BC1051">
        <v>2135.5</v>
      </c>
      <c r="BD1051">
        <v>0.22</v>
      </c>
      <c r="BE1051">
        <v>469.3</v>
      </c>
      <c r="BF1051">
        <v>110.5</v>
      </c>
      <c r="BG1051">
        <v>579.79999999999995</v>
      </c>
      <c r="BH1051">
        <v>25.86</v>
      </c>
      <c r="BI1051">
        <v>0</v>
      </c>
      <c r="BJ1051">
        <v>0.27</v>
      </c>
      <c r="BK1051">
        <v>26.13</v>
      </c>
      <c r="BL1051">
        <v>27.47</v>
      </c>
      <c r="BM1051">
        <v>0</v>
      </c>
      <c r="BN1051">
        <v>0.28999999999999998</v>
      </c>
      <c r="BO1051">
        <v>27.76</v>
      </c>
      <c r="BP1051">
        <v>528921.1</v>
      </c>
      <c r="BQ1051">
        <v>177766.5</v>
      </c>
      <c r="BR1051">
        <v>126.4</v>
      </c>
      <c r="BS1051">
        <v>4195.3999999999996</v>
      </c>
      <c r="BT1051">
        <v>0</v>
      </c>
      <c r="BU1051">
        <v>5760.2</v>
      </c>
      <c r="BV1051">
        <v>84577.3</v>
      </c>
      <c r="BW1051">
        <v>0</v>
      </c>
      <c r="BX1051">
        <v>466.3</v>
      </c>
      <c r="BY1051">
        <v>17499.7</v>
      </c>
      <c r="BZ1051">
        <v>135624.4</v>
      </c>
      <c r="CA1051">
        <v>0</v>
      </c>
      <c r="CB1051">
        <v>1974.1</v>
      </c>
      <c r="CC1051">
        <v>3315.4</v>
      </c>
      <c r="CD1051">
        <v>25925.9</v>
      </c>
      <c r="CE1051">
        <v>88382.5</v>
      </c>
      <c r="CF1051">
        <v>1273</v>
      </c>
      <c r="CG1051">
        <v>0</v>
      </c>
      <c r="CH1051">
        <v>0</v>
      </c>
      <c r="CI1051">
        <v>98437.8</v>
      </c>
      <c r="CJ1051">
        <v>58174.5</v>
      </c>
      <c r="CK1051">
        <v>3188.2</v>
      </c>
      <c r="CL1051">
        <v>16408.400000000001</v>
      </c>
      <c r="CM1051">
        <v>0</v>
      </c>
      <c r="CN1051">
        <v>132.80000000000001</v>
      </c>
      <c r="CO1051">
        <v>7547.7</v>
      </c>
    </row>
    <row r="1052" spans="1:93">
      <c r="A1052">
        <v>1046</v>
      </c>
      <c r="B1052">
        <f t="shared" si="160"/>
        <v>44</v>
      </c>
      <c r="C1052" t="str">
        <f t="shared" si="163"/>
        <v>Day44</v>
      </c>
      <c r="D1052">
        <f t="shared" si="161"/>
        <v>13</v>
      </c>
      <c r="E1052" t="str">
        <f t="shared" si="164"/>
        <v>Hour13</v>
      </c>
      <c r="F1052">
        <f t="shared" si="165"/>
        <v>2</v>
      </c>
      <c r="G1052" t="str">
        <f t="shared" si="166"/>
        <v>Winter</v>
      </c>
      <c r="H1052">
        <f t="shared" si="162"/>
        <v>2761</v>
      </c>
      <c r="I1052" t="e">
        <f t="shared" si="167"/>
        <v>#N/A</v>
      </c>
      <c r="J1052" t="str">
        <f t="shared" si="168"/>
        <v>Winter Peak 4</v>
      </c>
      <c r="K1052">
        <f t="shared" si="169"/>
        <v>528156.6</v>
      </c>
      <c r="L1052" s="54">
        <v>45335.541666666664</v>
      </c>
      <c r="M1052">
        <v>510289</v>
      </c>
      <c r="N1052">
        <v>7055.7</v>
      </c>
      <c r="O1052">
        <v>5968.3</v>
      </c>
      <c r="P1052">
        <v>4843.8</v>
      </c>
      <c r="Q1052">
        <v>528156.6</v>
      </c>
      <c r="R1052">
        <v>491677.5</v>
      </c>
      <c r="S1052">
        <v>345545.8</v>
      </c>
      <c r="T1052">
        <v>3.6499999999999998E-2</v>
      </c>
      <c r="U1052">
        <v>5.6399999999999999E-2</v>
      </c>
      <c r="V1052">
        <v>0.59</v>
      </c>
      <c r="W1052">
        <v>0.57999999999999996</v>
      </c>
      <c r="X1052">
        <v>262.7</v>
      </c>
      <c r="Y1052">
        <v>20.399999999999999</v>
      </c>
      <c r="Z1052">
        <v>2.89</v>
      </c>
      <c r="AA1052">
        <v>18.8</v>
      </c>
      <c r="AB1052">
        <v>881.4</v>
      </c>
      <c r="AC1052">
        <v>0.16</v>
      </c>
      <c r="AD1052">
        <v>264.10000000000002</v>
      </c>
      <c r="AE1052">
        <v>45.2</v>
      </c>
      <c r="AF1052">
        <v>309.2</v>
      </c>
      <c r="AG1052">
        <v>276.8</v>
      </c>
      <c r="AH1052">
        <v>21.7</v>
      </c>
      <c r="AI1052">
        <v>3.07</v>
      </c>
      <c r="AJ1052">
        <v>19.7</v>
      </c>
      <c r="AK1052">
        <v>924.6</v>
      </c>
      <c r="AL1052">
        <v>0.17</v>
      </c>
      <c r="AM1052">
        <v>278.3</v>
      </c>
      <c r="AN1052">
        <v>47.3</v>
      </c>
      <c r="AO1052">
        <v>325.60000000000002</v>
      </c>
      <c r="AP1052">
        <v>197.4</v>
      </c>
      <c r="AQ1052">
        <v>8.3000000000000007</v>
      </c>
      <c r="AR1052">
        <v>1.1200000000000001</v>
      </c>
      <c r="AS1052">
        <v>19.5</v>
      </c>
      <c r="AT1052">
        <v>857.5</v>
      </c>
      <c r="AU1052">
        <v>0.11</v>
      </c>
      <c r="AV1052">
        <v>198</v>
      </c>
      <c r="AW1052">
        <v>45.1</v>
      </c>
      <c r="AX1052">
        <v>243</v>
      </c>
      <c r="AY1052">
        <v>558.4</v>
      </c>
      <c r="AZ1052">
        <v>35.799999999999997</v>
      </c>
      <c r="BA1052">
        <v>4.95</v>
      </c>
      <c r="BB1052">
        <v>43.5</v>
      </c>
      <c r="BC1052">
        <v>2120.4</v>
      </c>
      <c r="BD1052">
        <v>0.27</v>
      </c>
      <c r="BE1052">
        <v>560.79999999999995</v>
      </c>
      <c r="BF1052">
        <v>106.7</v>
      </c>
      <c r="BG1052">
        <v>667.5</v>
      </c>
      <c r="BH1052">
        <v>25.66</v>
      </c>
      <c r="BI1052">
        <v>0</v>
      </c>
      <c r="BJ1052">
        <v>0.28999999999999998</v>
      </c>
      <c r="BK1052">
        <v>25.94</v>
      </c>
      <c r="BL1052">
        <v>27.23</v>
      </c>
      <c r="BM1052">
        <v>0</v>
      </c>
      <c r="BN1052">
        <v>0.28999999999999998</v>
      </c>
      <c r="BO1052">
        <v>27.52</v>
      </c>
      <c r="BP1052">
        <v>528156.6</v>
      </c>
      <c r="BQ1052">
        <v>182610.8</v>
      </c>
      <c r="BR1052">
        <v>0</v>
      </c>
      <c r="BS1052">
        <v>4195.3999999999996</v>
      </c>
      <c r="BT1052">
        <v>0</v>
      </c>
      <c r="BU1052">
        <v>5715.6</v>
      </c>
      <c r="BV1052">
        <v>81033.3</v>
      </c>
      <c r="BW1052">
        <v>0</v>
      </c>
      <c r="BX1052">
        <v>508.5</v>
      </c>
      <c r="BY1052">
        <v>20018.2</v>
      </c>
      <c r="BZ1052">
        <v>134321.5</v>
      </c>
      <c r="CA1052">
        <v>0</v>
      </c>
      <c r="CB1052">
        <v>1974.1</v>
      </c>
      <c r="CC1052">
        <v>3315.4</v>
      </c>
      <c r="CD1052">
        <v>25891.200000000001</v>
      </c>
      <c r="CE1052">
        <v>87826.3</v>
      </c>
      <c r="CF1052">
        <v>1273</v>
      </c>
      <c r="CG1052">
        <v>0</v>
      </c>
      <c r="CH1052">
        <v>0</v>
      </c>
      <c r="CI1052">
        <v>101617.1</v>
      </c>
      <c r="CJ1052">
        <v>57250.2</v>
      </c>
      <c r="CK1052">
        <v>3216.9</v>
      </c>
      <c r="CL1052">
        <v>14762.9</v>
      </c>
      <c r="CM1052">
        <v>0</v>
      </c>
      <c r="CN1052">
        <v>35.6</v>
      </c>
      <c r="CO1052">
        <v>8175.2</v>
      </c>
    </row>
    <row r="1053" spans="1:93">
      <c r="A1053">
        <v>1047</v>
      </c>
      <c r="B1053">
        <f t="shared" si="160"/>
        <v>44</v>
      </c>
      <c r="C1053" t="str">
        <f t="shared" si="163"/>
        <v>Day44</v>
      </c>
      <c r="D1053">
        <f t="shared" si="161"/>
        <v>14</v>
      </c>
      <c r="E1053" t="str">
        <f t="shared" si="164"/>
        <v>Hour14</v>
      </c>
      <c r="F1053">
        <f t="shared" si="165"/>
        <v>2</v>
      </c>
      <c r="G1053" t="str">
        <f t="shared" si="166"/>
        <v>Winter</v>
      </c>
      <c r="H1053">
        <f t="shared" si="162"/>
        <v>2761</v>
      </c>
      <c r="I1053" t="e">
        <f t="shared" si="167"/>
        <v>#N/A</v>
      </c>
      <c r="J1053" t="str">
        <f t="shared" si="168"/>
        <v>Winter Peak 4</v>
      </c>
      <c r="K1053">
        <f t="shared" si="169"/>
        <v>520340</v>
      </c>
      <c r="L1053" s="54">
        <v>45335.583333333336</v>
      </c>
      <c r="M1053">
        <v>502073.1</v>
      </c>
      <c r="N1053">
        <v>5912.8</v>
      </c>
      <c r="O1053">
        <v>7569</v>
      </c>
      <c r="P1053">
        <v>4785</v>
      </c>
      <c r="Q1053">
        <v>520340</v>
      </c>
      <c r="R1053">
        <v>483915.5</v>
      </c>
      <c r="S1053">
        <v>342360.9</v>
      </c>
      <c r="T1053">
        <v>3.6200000000000003E-2</v>
      </c>
      <c r="U1053">
        <v>5.5500000000000001E-2</v>
      </c>
      <c r="V1053">
        <v>0.59</v>
      </c>
      <c r="W1053">
        <v>0.57999999999999996</v>
      </c>
      <c r="X1053">
        <v>262.39999999999998</v>
      </c>
      <c r="Y1053">
        <v>20.399999999999999</v>
      </c>
      <c r="Z1053">
        <v>2.88</v>
      </c>
      <c r="AA1053">
        <v>18.899999999999999</v>
      </c>
      <c r="AB1053">
        <v>882.2</v>
      </c>
      <c r="AC1053">
        <v>0.16</v>
      </c>
      <c r="AD1053">
        <v>263.8</v>
      </c>
      <c r="AE1053">
        <v>45.2</v>
      </c>
      <c r="AF1053">
        <v>309.10000000000002</v>
      </c>
      <c r="AG1053">
        <v>276</v>
      </c>
      <c r="AH1053">
        <v>21.6</v>
      </c>
      <c r="AI1053">
        <v>3.05</v>
      </c>
      <c r="AJ1053">
        <v>19.7</v>
      </c>
      <c r="AK1053">
        <v>923.4</v>
      </c>
      <c r="AL1053">
        <v>0.17</v>
      </c>
      <c r="AM1053">
        <v>277.5</v>
      </c>
      <c r="AN1053">
        <v>47.3</v>
      </c>
      <c r="AO1053">
        <v>324.8</v>
      </c>
      <c r="AP1053">
        <v>200.7</v>
      </c>
      <c r="AQ1053">
        <v>8.5</v>
      </c>
      <c r="AR1053">
        <v>1.1399999999999999</v>
      </c>
      <c r="AS1053">
        <v>19.899999999999999</v>
      </c>
      <c r="AT1053">
        <v>870.1</v>
      </c>
      <c r="AU1053">
        <v>0.11</v>
      </c>
      <c r="AV1053">
        <v>201.2</v>
      </c>
      <c r="AW1053">
        <v>45.8</v>
      </c>
      <c r="AX1053">
        <v>247.1</v>
      </c>
      <c r="AY1053">
        <v>497.8</v>
      </c>
      <c r="AZ1053">
        <v>19.7</v>
      </c>
      <c r="BA1053">
        <v>2.54</v>
      </c>
      <c r="BB1053">
        <v>49.9</v>
      </c>
      <c r="BC1053">
        <v>2276.6</v>
      </c>
      <c r="BD1053">
        <v>0.23</v>
      </c>
      <c r="BE1053">
        <v>499.1</v>
      </c>
      <c r="BF1053">
        <v>117.8</v>
      </c>
      <c r="BG1053">
        <v>616.9</v>
      </c>
      <c r="BH1053">
        <v>25.93</v>
      </c>
      <c r="BI1053">
        <v>0</v>
      </c>
      <c r="BJ1053">
        <v>0.28999999999999998</v>
      </c>
      <c r="BK1053">
        <v>26.22</v>
      </c>
      <c r="BL1053">
        <v>27.48</v>
      </c>
      <c r="BM1053">
        <v>0</v>
      </c>
      <c r="BN1053">
        <v>0.28999999999999998</v>
      </c>
      <c r="BO1053">
        <v>27.77</v>
      </c>
      <c r="BP1053">
        <v>520340</v>
      </c>
      <c r="BQ1053">
        <v>177979.1</v>
      </c>
      <c r="BR1053">
        <v>17.600000000000001</v>
      </c>
      <c r="BS1053">
        <v>4198.3</v>
      </c>
      <c r="BT1053">
        <v>0</v>
      </c>
      <c r="BU1053">
        <v>5644.5</v>
      </c>
      <c r="BV1053">
        <v>79374.399999999994</v>
      </c>
      <c r="BW1053">
        <v>0</v>
      </c>
      <c r="BX1053">
        <v>513.6</v>
      </c>
      <c r="BY1053">
        <v>18887.900000000001</v>
      </c>
      <c r="BZ1053">
        <v>132743.6</v>
      </c>
      <c r="CA1053">
        <v>0</v>
      </c>
      <c r="CB1053">
        <v>1974.1</v>
      </c>
      <c r="CC1053">
        <v>3315.4</v>
      </c>
      <c r="CD1053">
        <v>26127.200000000001</v>
      </c>
      <c r="CE1053">
        <v>87692.800000000003</v>
      </c>
      <c r="CF1053">
        <v>1273</v>
      </c>
      <c r="CG1053">
        <v>0</v>
      </c>
      <c r="CH1053">
        <v>0</v>
      </c>
      <c r="CI1053">
        <v>100450</v>
      </c>
      <c r="CJ1053">
        <v>54920.6</v>
      </c>
      <c r="CK1053">
        <v>3207</v>
      </c>
      <c r="CL1053">
        <v>14248.6</v>
      </c>
      <c r="CM1053">
        <v>0</v>
      </c>
      <c r="CN1053">
        <v>0</v>
      </c>
      <c r="CO1053">
        <v>6698.5</v>
      </c>
    </row>
    <row r="1054" spans="1:93">
      <c r="A1054">
        <v>1048</v>
      </c>
      <c r="B1054">
        <f t="shared" si="160"/>
        <v>44</v>
      </c>
      <c r="C1054" t="str">
        <f t="shared" si="163"/>
        <v>Day44</v>
      </c>
      <c r="D1054">
        <f t="shared" si="161"/>
        <v>15</v>
      </c>
      <c r="E1054" t="str">
        <f t="shared" si="164"/>
        <v>Hour15</v>
      </c>
      <c r="F1054">
        <f t="shared" si="165"/>
        <v>2</v>
      </c>
      <c r="G1054" t="str">
        <f t="shared" si="166"/>
        <v>Winter</v>
      </c>
      <c r="H1054">
        <f t="shared" si="162"/>
        <v>2761</v>
      </c>
      <c r="I1054" t="e">
        <f t="shared" si="167"/>
        <v>#N/A</v>
      </c>
      <c r="J1054" t="str">
        <f t="shared" si="168"/>
        <v>Winter Peak 4</v>
      </c>
      <c r="K1054">
        <f t="shared" si="169"/>
        <v>509312.4</v>
      </c>
      <c r="L1054" s="54">
        <v>45335.625</v>
      </c>
      <c r="M1054">
        <v>497827.1</v>
      </c>
      <c r="N1054">
        <v>3452.4</v>
      </c>
      <c r="O1054">
        <v>3329.5</v>
      </c>
      <c r="P1054">
        <v>4703.3999999999996</v>
      </c>
      <c r="Q1054">
        <v>509312.4</v>
      </c>
      <c r="R1054">
        <v>479903.4</v>
      </c>
      <c r="S1054">
        <v>347731.4</v>
      </c>
      <c r="T1054">
        <v>3.5999999999999997E-2</v>
      </c>
      <c r="U1054">
        <v>5.5E-2</v>
      </c>
      <c r="V1054">
        <v>0.56999999999999995</v>
      </c>
      <c r="W1054">
        <v>0.56999999999999995</v>
      </c>
      <c r="X1054">
        <v>273.3</v>
      </c>
      <c r="Y1054">
        <v>21.2</v>
      </c>
      <c r="Z1054">
        <v>3.01</v>
      </c>
      <c r="AA1054">
        <v>19.600000000000001</v>
      </c>
      <c r="AB1054">
        <v>918.1</v>
      </c>
      <c r="AC1054">
        <v>0.17</v>
      </c>
      <c r="AD1054">
        <v>274.8</v>
      </c>
      <c r="AE1054">
        <v>47</v>
      </c>
      <c r="AF1054">
        <v>321.8</v>
      </c>
      <c r="AG1054">
        <v>285.39999999999998</v>
      </c>
      <c r="AH1054">
        <v>22.2</v>
      </c>
      <c r="AI1054">
        <v>3.15</v>
      </c>
      <c r="AJ1054">
        <v>20.399999999999999</v>
      </c>
      <c r="AK1054">
        <v>957</v>
      </c>
      <c r="AL1054">
        <v>0.18</v>
      </c>
      <c r="AM1054">
        <v>287</v>
      </c>
      <c r="AN1054">
        <v>49</v>
      </c>
      <c r="AO1054">
        <v>336</v>
      </c>
      <c r="AP1054">
        <v>250</v>
      </c>
      <c r="AQ1054">
        <v>12.5</v>
      </c>
      <c r="AR1054">
        <v>1.72</v>
      </c>
      <c r="AS1054">
        <v>22.9</v>
      </c>
      <c r="AT1054">
        <v>1026.4000000000001</v>
      </c>
      <c r="AU1054">
        <v>0.14000000000000001</v>
      </c>
      <c r="AV1054">
        <v>250.8</v>
      </c>
      <c r="AW1054">
        <v>53.5</v>
      </c>
      <c r="AX1054">
        <v>304.3</v>
      </c>
      <c r="AY1054">
        <v>940.9</v>
      </c>
      <c r="AZ1054">
        <v>102</v>
      </c>
      <c r="BA1054">
        <v>14.78</v>
      </c>
      <c r="BB1054">
        <v>35.200000000000003</v>
      </c>
      <c r="BC1054">
        <v>2254.9</v>
      </c>
      <c r="BD1054">
        <v>0.47</v>
      </c>
      <c r="BE1054">
        <v>948</v>
      </c>
      <c r="BF1054">
        <v>102.5</v>
      </c>
      <c r="BG1054">
        <v>1050.5999999999999</v>
      </c>
      <c r="BH1054">
        <v>26.02</v>
      </c>
      <c r="BI1054">
        <v>0</v>
      </c>
      <c r="BJ1054">
        <v>0.28000000000000003</v>
      </c>
      <c r="BK1054">
        <v>26.3</v>
      </c>
      <c r="BL1054">
        <v>27.57</v>
      </c>
      <c r="BM1054">
        <v>0</v>
      </c>
      <c r="BN1054">
        <v>0.28999999999999998</v>
      </c>
      <c r="BO1054">
        <v>27.86</v>
      </c>
      <c r="BP1054">
        <v>509312.4</v>
      </c>
      <c r="BQ1054">
        <v>161581</v>
      </c>
      <c r="BR1054">
        <v>202.9</v>
      </c>
      <c r="BS1054">
        <v>4198.3</v>
      </c>
      <c r="BT1054">
        <v>0</v>
      </c>
      <c r="BU1054">
        <v>6111.5</v>
      </c>
      <c r="BV1054">
        <v>81176.2</v>
      </c>
      <c r="BW1054">
        <v>0</v>
      </c>
      <c r="BX1054">
        <v>459.6</v>
      </c>
      <c r="BY1054">
        <v>14562.7</v>
      </c>
      <c r="BZ1054">
        <v>134981</v>
      </c>
      <c r="CA1054">
        <v>0</v>
      </c>
      <c r="CB1054">
        <v>1974.1</v>
      </c>
      <c r="CC1054">
        <v>3315.4</v>
      </c>
      <c r="CD1054">
        <v>27065.7</v>
      </c>
      <c r="CE1054">
        <v>87433.3</v>
      </c>
      <c r="CF1054">
        <v>1273</v>
      </c>
      <c r="CG1054">
        <v>0</v>
      </c>
      <c r="CH1054">
        <v>0</v>
      </c>
      <c r="CI1054">
        <v>93666.1</v>
      </c>
      <c r="CJ1054">
        <v>49720.6</v>
      </c>
      <c r="CK1054">
        <v>3171.9</v>
      </c>
      <c r="CL1054">
        <v>12681.1</v>
      </c>
      <c r="CM1054">
        <v>0</v>
      </c>
      <c r="CN1054">
        <v>0</v>
      </c>
      <c r="CO1054">
        <v>8116.6</v>
      </c>
    </row>
    <row r="1055" spans="1:93">
      <c r="A1055">
        <v>1049</v>
      </c>
      <c r="B1055">
        <f t="shared" si="160"/>
        <v>44</v>
      </c>
      <c r="C1055" t="str">
        <f t="shared" si="163"/>
        <v>Day44</v>
      </c>
      <c r="D1055">
        <f t="shared" si="161"/>
        <v>16</v>
      </c>
      <c r="E1055" t="str">
        <f t="shared" si="164"/>
        <v>Hour16</v>
      </c>
      <c r="F1055">
        <f t="shared" si="165"/>
        <v>2</v>
      </c>
      <c r="G1055" t="str">
        <f t="shared" si="166"/>
        <v>Winter</v>
      </c>
      <c r="H1055">
        <f t="shared" si="162"/>
        <v>2761</v>
      </c>
      <c r="I1055" t="e">
        <f t="shared" si="167"/>
        <v>#N/A</v>
      </c>
      <c r="J1055" t="str">
        <f t="shared" si="168"/>
        <v>Winter Peak 4</v>
      </c>
      <c r="K1055">
        <f t="shared" si="169"/>
        <v>509589.9</v>
      </c>
      <c r="L1055" s="54">
        <v>45335.666666666664</v>
      </c>
      <c r="M1055">
        <v>501613.2</v>
      </c>
      <c r="N1055">
        <v>3575.3</v>
      </c>
      <c r="O1055">
        <v>4.0999999999999996</v>
      </c>
      <c r="P1055">
        <v>4397.3</v>
      </c>
      <c r="Q1055">
        <v>509589.9</v>
      </c>
      <c r="R1055">
        <v>483480.5</v>
      </c>
      <c r="S1055">
        <v>376106.3</v>
      </c>
      <c r="T1055">
        <v>3.61E-2</v>
      </c>
      <c r="U1055">
        <v>5.5399999999999998E-2</v>
      </c>
      <c r="V1055">
        <v>0.53</v>
      </c>
      <c r="W1055">
        <v>0.52</v>
      </c>
      <c r="X1055">
        <v>304.3</v>
      </c>
      <c r="Y1055">
        <v>23.9</v>
      </c>
      <c r="Z1055">
        <v>3.38</v>
      </c>
      <c r="AA1055">
        <v>21.5</v>
      </c>
      <c r="AB1055">
        <v>1013.9</v>
      </c>
      <c r="AC1055">
        <v>0.19</v>
      </c>
      <c r="AD1055">
        <v>306</v>
      </c>
      <c r="AE1055">
        <v>51.7</v>
      </c>
      <c r="AF1055">
        <v>357.7</v>
      </c>
      <c r="AG1055">
        <v>317.8</v>
      </c>
      <c r="AH1055">
        <v>24.9</v>
      </c>
      <c r="AI1055">
        <v>3.53</v>
      </c>
      <c r="AJ1055">
        <v>22.4</v>
      </c>
      <c r="AK1055">
        <v>1058.8</v>
      </c>
      <c r="AL1055">
        <v>0.19</v>
      </c>
      <c r="AM1055">
        <v>319.5</v>
      </c>
      <c r="AN1055">
        <v>54</v>
      </c>
      <c r="AO1055">
        <v>373.5</v>
      </c>
      <c r="AP1055">
        <v>322.10000000000002</v>
      </c>
      <c r="AQ1055">
        <v>19.2</v>
      </c>
      <c r="AR1055">
        <v>2.67</v>
      </c>
      <c r="AS1055">
        <v>26.7</v>
      </c>
      <c r="AT1055">
        <v>1231.0999999999999</v>
      </c>
      <c r="AU1055">
        <v>0.18</v>
      </c>
      <c r="AV1055">
        <v>323.39999999999998</v>
      </c>
      <c r="AW1055">
        <v>63.4</v>
      </c>
      <c r="AX1055">
        <v>386.9</v>
      </c>
      <c r="AY1055">
        <v>720.8</v>
      </c>
      <c r="AZ1055">
        <v>59.2</v>
      </c>
      <c r="BA1055">
        <v>8.42</v>
      </c>
      <c r="BB1055">
        <v>43.9</v>
      </c>
      <c r="BC1055">
        <v>2311.9</v>
      </c>
      <c r="BD1055">
        <v>0.35</v>
      </c>
      <c r="BE1055">
        <v>724.9</v>
      </c>
      <c r="BF1055">
        <v>112.9</v>
      </c>
      <c r="BG1055">
        <v>837.8</v>
      </c>
      <c r="BH1055">
        <v>28.34</v>
      </c>
      <c r="BI1055">
        <v>0</v>
      </c>
      <c r="BJ1055">
        <v>0.27</v>
      </c>
      <c r="BK1055">
        <v>28.61</v>
      </c>
      <c r="BL1055">
        <v>30.07</v>
      </c>
      <c r="BM1055">
        <v>0</v>
      </c>
      <c r="BN1055">
        <v>0.28999999999999998</v>
      </c>
      <c r="BO1055">
        <v>30.36</v>
      </c>
      <c r="BP1055">
        <v>509589.9</v>
      </c>
      <c r="BQ1055">
        <v>133483.6</v>
      </c>
      <c r="BR1055">
        <v>0</v>
      </c>
      <c r="BS1055">
        <v>4247.1000000000004</v>
      </c>
      <c r="BT1055">
        <v>0</v>
      </c>
      <c r="BU1055">
        <v>8374.7000000000007</v>
      </c>
      <c r="BV1055">
        <v>91601.7</v>
      </c>
      <c r="BW1055">
        <v>0</v>
      </c>
      <c r="BX1055">
        <v>485</v>
      </c>
      <c r="BY1055">
        <v>11019.3</v>
      </c>
      <c r="BZ1055">
        <v>146368.79999999999</v>
      </c>
      <c r="CA1055">
        <v>0</v>
      </c>
      <c r="CB1055">
        <v>2037.7</v>
      </c>
      <c r="CC1055">
        <v>3315.4</v>
      </c>
      <c r="CD1055">
        <v>30265.7</v>
      </c>
      <c r="CE1055">
        <v>88396.1</v>
      </c>
      <c r="CF1055">
        <v>1499</v>
      </c>
      <c r="CG1055">
        <v>0</v>
      </c>
      <c r="CH1055">
        <v>0</v>
      </c>
      <c r="CI1055">
        <v>72925.3</v>
      </c>
      <c r="CJ1055">
        <v>45925.2</v>
      </c>
      <c r="CK1055">
        <v>3128.8</v>
      </c>
      <c r="CL1055">
        <v>9119.5</v>
      </c>
      <c r="CM1055">
        <v>0</v>
      </c>
      <c r="CN1055">
        <v>0</v>
      </c>
      <c r="CO1055">
        <v>7717.9</v>
      </c>
    </row>
    <row r="1056" spans="1:93">
      <c r="A1056">
        <v>1050</v>
      </c>
      <c r="B1056">
        <f t="shared" si="160"/>
        <v>44</v>
      </c>
      <c r="C1056" t="str">
        <f t="shared" si="163"/>
        <v>Day44</v>
      </c>
      <c r="D1056">
        <f t="shared" si="161"/>
        <v>17</v>
      </c>
      <c r="E1056" t="str">
        <f t="shared" si="164"/>
        <v>Hour17</v>
      </c>
      <c r="F1056">
        <f t="shared" si="165"/>
        <v>2</v>
      </c>
      <c r="G1056" t="str">
        <f t="shared" si="166"/>
        <v>Winter</v>
      </c>
      <c r="H1056">
        <f t="shared" si="162"/>
        <v>2761</v>
      </c>
      <c r="I1056" t="e">
        <f t="shared" si="167"/>
        <v>#N/A</v>
      </c>
      <c r="J1056" t="str">
        <f t="shared" si="168"/>
        <v>Winter Peak 4</v>
      </c>
      <c r="K1056">
        <f t="shared" si="169"/>
        <v>522852.2</v>
      </c>
      <c r="L1056" s="54">
        <v>45335.708333333336</v>
      </c>
      <c r="M1056">
        <v>518004.3</v>
      </c>
      <c r="N1056">
        <v>451.9</v>
      </c>
      <c r="O1056">
        <v>4.0999999999999996</v>
      </c>
      <c r="P1056">
        <v>4391.8</v>
      </c>
      <c r="Q1056">
        <v>522852.1</v>
      </c>
      <c r="R1056">
        <v>498929</v>
      </c>
      <c r="S1056">
        <v>418564.3</v>
      </c>
      <c r="T1056">
        <v>3.6799999999999999E-2</v>
      </c>
      <c r="U1056">
        <v>5.7299999999999997E-2</v>
      </c>
      <c r="V1056">
        <v>0.47</v>
      </c>
      <c r="W1056">
        <v>0.47</v>
      </c>
      <c r="X1056">
        <v>344.9</v>
      </c>
      <c r="Y1056">
        <v>27.5</v>
      </c>
      <c r="Z1056">
        <v>3.9</v>
      </c>
      <c r="AA1056">
        <v>23.6</v>
      </c>
      <c r="AB1056">
        <v>1134.2</v>
      </c>
      <c r="AC1056">
        <v>0.2</v>
      </c>
      <c r="AD1056">
        <v>346.7</v>
      </c>
      <c r="AE1056">
        <v>57.4</v>
      </c>
      <c r="AF1056">
        <v>404.2</v>
      </c>
      <c r="AG1056">
        <v>358.7</v>
      </c>
      <c r="AH1056">
        <v>28.6</v>
      </c>
      <c r="AI1056">
        <v>4.0599999999999996</v>
      </c>
      <c r="AJ1056">
        <v>24.6</v>
      </c>
      <c r="AK1056">
        <v>1180.0999999999999</v>
      </c>
      <c r="AL1056">
        <v>0.21</v>
      </c>
      <c r="AM1056">
        <v>360.7</v>
      </c>
      <c r="AN1056">
        <v>59.8</v>
      </c>
      <c r="AO1056">
        <v>420.5</v>
      </c>
      <c r="AP1056">
        <v>426</v>
      </c>
      <c r="AQ1056">
        <v>26.6</v>
      </c>
      <c r="AR1056">
        <v>3.72</v>
      </c>
      <c r="AS1056">
        <v>34</v>
      </c>
      <c r="AT1056">
        <v>1598.8</v>
      </c>
      <c r="AU1056">
        <v>0.23</v>
      </c>
      <c r="AV1056">
        <v>427.9</v>
      </c>
      <c r="AW1056">
        <v>81.7</v>
      </c>
      <c r="AX1056">
        <v>509.6</v>
      </c>
      <c r="AY1056">
        <v>542.4</v>
      </c>
      <c r="AZ1056">
        <v>20.7</v>
      </c>
      <c r="BA1056">
        <v>2.66</v>
      </c>
      <c r="BB1056">
        <v>54.7</v>
      </c>
      <c r="BC1056">
        <v>2490.1999999999998</v>
      </c>
      <c r="BD1056">
        <v>0.25</v>
      </c>
      <c r="BE1056">
        <v>543.70000000000005</v>
      </c>
      <c r="BF1056">
        <v>129</v>
      </c>
      <c r="BG1056">
        <v>672.7</v>
      </c>
      <c r="BH1056">
        <v>31.17</v>
      </c>
      <c r="BI1056">
        <v>0</v>
      </c>
      <c r="BJ1056">
        <v>0.27</v>
      </c>
      <c r="BK1056">
        <v>31.43</v>
      </c>
      <c r="BL1056">
        <v>33.11</v>
      </c>
      <c r="BM1056">
        <v>0</v>
      </c>
      <c r="BN1056">
        <v>0.28000000000000003</v>
      </c>
      <c r="BO1056">
        <v>33.39</v>
      </c>
      <c r="BP1056">
        <v>522852.2</v>
      </c>
      <c r="BQ1056">
        <v>104287.9</v>
      </c>
      <c r="BR1056">
        <v>0</v>
      </c>
      <c r="BS1056">
        <v>4257.5</v>
      </c>
      <c r="BT1056">
        <v>0</v>
      </c>
      <c r="BU1056">
        <v>8019.4</v>
      </c>
      <c r="BV1056">
        <v>108799.3</v>
      </c>
      <c r="BW1056">
        <v>0</v>
      </c>
      <c r="BX1056">
        <v>322.3</v>
      </c>
      <c r="BY1056">
        <v>7941.7</v>
      </c>
      <c r="BZ1056">
        <v>163995.70000000001</v>
      </c>
      <c r="CA1056">
        <v>0</v>
      </c>
      <c r="CB1056">
        <v>2037.7</v>
      </c>
      <c r="CC1056">
        <v>3315.4</v>
      </c>
      <c r="CD1056">
        <v>37674.6</v>
      </c>
      <c r="CE1056">
        <v>88396.1</v>
      </c>
      <c r="CF1056">
        <v>1643.8</v>
      </c>
      <c r="CG1056">
        <v>424.7</v>
      </c>
      <c r="CH1056">
        <v>0</v>
      </c>
      <c r="CI1056">
        <v>44185.8</v>
      </c>
      <c r="CJ1056">
        <v>48671.3</v>
      </c>
      <c r="CK1056">
        <v>3166.7</v>
      </c>
      <c r="CL1056">
        <v>6066</v>
      </c>
      <c r="CM1056">
        <v>258.60000000000002</v>
      </c>
      <c r="CN1056">
        <v>459.2</v>
      </c>
      <c r="CO1056">
        <v>7717.9</v>
      </c>
    </row>
    <row r="1057" spans="1:93">
      <c r="A1057">
        <v>1051</v>
      </c>
      <c r="B1057">
        <f t="shared" si="160"/>
        <v>44</v>
      </c>
      <c r="C1057" t="str">
        <f t="shared" si="163"/>
        <v>Day44</v>
      </c>
      <c r="D1057">
        <f t="shared" si="161"/>
        <v>18</v>
      </c>
      <c r="E1057" t="str">
        <f t="shared" si="164"/>
        <v>Hour18</v>
      </c>
      <c r="F1057">
        <f t="shared" si="165"/>
        <v>2</v>
      </c>
      <c r="G1057" t="str">
        <f t="shared" si="166"/>
        <v>Winter</v>
      </c>
      <c r="H1057">
        <f t="shared" si="162"/>
        <v>2761</v>
      </c>
      <c r="I1057" t="e">
        <f t="shared" si="167"/>
        <v>#N/A</v>
      </c>
      <c r="J1057" t="str">
        <f t="shared" si="168"/>
        <v>Winter Peak 4</v>
      </c>
      <c r="K1057">
        <f t="shared" si="169"/>
        <v>538242.4</v>
      </c>
      <c r="L1057" s="54">
        <v>45335.75</v>
      </c>
      <c r="M1057">
        <v>534483.5</v>
      </c>
      <c r="N1057">
        <v>0</v>
      </c>
      <c r="O1057">
        <v>0</v>
      </c>
      <c r="P1057">
        <v>3758.9</v>
      </c>
      <c r="Q1057">
        <v>538242.4</v>
      </c>
      <c r="R1057">
        <v>514419.5</v>
      </c>
      <c r="S1057">
        <v>451625.3</v>
      </c>
      <c r="T1057">
        <v>3.7499999999999999E-2</v>
      </c>
      <c r="U1057">
        <v>5.9200000000000003E-2</v>
      </c>
      <c r="V1057">
        <v>0.45</v>
      </c>
      <c r="W1057">
        <v>0.44</v>
      </c>
      <c r="X1057">
        <v>360</v>
      </c>
      <c r="Y1057">
        <v>28.8</v>
      </c>
      <c r="Z1057">
        <v>4.09</v>
      </c>
      <c r="AA1057">
        <v>24.4</v>
      </c>
      <c r="AB1057">
        <v>1180.2</v>
      </c>
      <c r="AC1057">
        <v>0.21</v>
      </c>
      <c r="AD1057">
        <v>362</v>
      </c>
      <c r="AE1057">
        <v>59.6</v>
      </c>
      <c r="AF1057">
        <v>421.6</v>
      </c>
      <c r="AG1057">
        <v>377.4</v>
      </c>
      <c r="AH1057">
        <v>30.1</v>
      </c>
      <c r="AI1057">
        <v>4.2699999999999996</v>
      </c>
      <c r="AJ1057">
        <v>25.7</v>
      </c>
      <c r="AK1057">
        <v>1240.9000000000001</v>
      </c>
      <c r="AL1057">
        <v>0.22</v>
      </c>
      <c r="AM1057">
        <v>379.5</v>
      </c>
      <c r="AN1057">
        <v>62.8</v>
      </c>
      <c r="AO1057">
        <v>442.3</v>
      </c>
      <c r="AP1057">
        <v>452.6</v>
      </c>
      <c r="AQ1057">
        <v>27.5</v>
      </c>
      <c r="AR1057">
        <v>3.84</v>
      </c>
      <c r="AS1057">
        <v>37</v>
      </c>
      <c r="AT1057">
        <v>1709.8</v>
      </c>
      <c r="AU1057">
        <v>0.25</v>
      </c>
      <c r="AV1057">
        <v>454.4</v>
      </c>
      <c r="AW1057">
        <v>88.1</v>
      </c>
      <c r="AX1057">
        <v>542.5</v>
      </c>
      <c r="AY1057">
        <v>915.4</v>
      </c>
      <c r="AZ1057">
        <v>57</v>
      </c>
      <c r="BA1057">
        <v>9.16</v>
      </c>
      <c r="BB1057">
        <v>87.1</v>
      </c>
      <c r="BC1057">
        <v>2382.1</v>
      </c>
      <c r="BD1057">
        <v>1.23</v>
      </c>
      <c r="BE1057">
        <v>919.6</v>
      </c>
      <c r="BF1057">
        <v>158.4</v>
      </c>
      <c r="BG1057">
        <v>1078</v>
      </c>
      <c r="BH1057">
        <v>36.950000000000003</v>
      </c>
      <c r="BI1057">
        <v>0</v>
      </c>
      <c r="BJ1057">
        <v>0.27</v>
      </c>
      <c r="BK1057">
        <v>37.22</v>
      </c>
      <c r="BL1057">
        <v>39.31</v>
      </c>
      <c r="BM1057">
        <v>0</v>
      </c>
      <c r="BN1057">
        <v>0.28000000000000003</v>
      </c>
      <c r="BO1057">
        <v>39.6</v>
      </c>
      <c r="BP1057">
        <v>538242.4</v>
      </c>
      <c r="BQ1057">
        <v>86617.2</v>
      </c>
      <c r="BR1057">
        <v>1803.9</v>
      </c>
      <c r="BS1057">
        <v>4257.5</v>
      </c>
      <c r="BT1057">
        <v>0</v>
      </c>
      <c r="BU1057">
        <v>8374.7000000000007</v>
      </c>
      <c r="BV1057">
        <v>117424.6</v>
      </c>
      <c r="BW1057">
        <v>0</v>
      </c>
      <c r="BX1057">
        <v>264</v>
      </c>
      <c r="BY1057">
        <v>4658.7</v>
      </c>
      <c r="BZ1057">
        <v>174551</v>
      </c>
      <c r="CA1057">
        <v>0</v>
      </c>
      <c r="CB1057">
        <v>2184.6</v>
      </c>
      <c r="CC1057">
        <v>3315.4</v>
      </c>
      <c r="CD1057">
        <v>43073.7</v>
      </c>
      <c r="CE1057">
        <v>88396.1</v>
      </c>
      <c r="CF1057">
        <v>1855.4</v>
      </c>
      <c r="CG1057">
        <v>6388.5</v>
      </c>
      <c r="CH1057">
        <v>0</v>
      </c>
      <c r="CI1057">
        <v>20914.8</v>
      </c>
      <c r="CJ1057">
        <v>57609.9</v>
      </c>
      <c r="CK1057">
        <v>3169.7</v>
      </c>
      <c r="CL1057">
        <v>4589.3</v>
      </c>
      <c r="CM1057">
        <v>1993.4</v>
      </c>
      <c r="CN1057">
        <v>3043.9</v>
      </c>
      <c r="CO1057">
        <v>8315.2000000000007</v>
      </c>
    </row>
    <row r="1058" spans="1:93">
      <c r="A1058">
        <v>1052</v>
      </c>
      <c r="B1058">
        <f t="shared" si="160"/>
        <v>44</v>
      </c>
      <c r="C1058" t="str">
        <f t="shared" si="163"/>
        <v>Day44</v>
      </c>
      <c r="D1058">
        <f t="shared" si="161"/>
        <v>19</v>
      </c>
      <c r="E1058" t="str">
        <f t="shared" si="164"/>
        <v>Hour19</v>
      </c>
      <c r="F1058">
        <f t="shared" si="165"/>
        <v>2</v>
      </c>
      <c r="G1058" t="str">
        <f t="shared" si="166"/>
        <v>Winter</v>
      </c>
      <c r="H1058">
        <f t="shared" si="162"/>
        <v>2761</v>
      </c>
      <c r="I1058" t="e">
        <f t="shared" si="167"/>
        <v>#N/A</v>
      </c>
      <c r="J1058" t="str">
        <f t="shared" si="168"/>
        <v>Winter Peak 4</v>
      </c>
      <c r="K1058">
        <f t="shared" si="169"/>
        <v>543850.19999999995</v>
      </c>
      <c r="L1058" s="54">
        <v>45335.791666666664</v>
      </c>
      <c r="M1058">
        <v>540363.6</v>
      </c>
      <c r="N1058">
        <v>0</v>
      </c>
      <c r="O1058">
        <v>0</v>
      </c>
      <c r="P1058">
        <v>3486.6</v>
      </c>
      <c r="Q1058">
        <v>543850.30000000005</v>
      </c>
      <c r="R1058">
        <v>519980.4</v>
      </c>
      <c r="S1058">
        <v>478387.9</v>
      </c>
      <c r="T1058">
        <v>3.7699999999999997E-2</v>
      </c>
      <c r="U1058">
        <v>5.9799999999999999E-2</v>
      </c>
      <c r="V1058">
        <v>0.44</v>
      </c>
      <c r="W1058">
        <v>0.43</v>
      </c>
      <c r="X1058">
        <v>367.6</v>
      </c>
      <c r="Y1058">
        <v>29.4</v>
      </c>
      <c r="Z1058">
        <v>4.17</v>
      </c>
      <c r="AA1058">
        <v>24.9</v>
      </c>
      <c r="AB1058">
        <v>1206.4000000000001</v>
      </c>
      <c r="AC1058">
        <v>0.21</v>
      </c>
      <c r="AD1058">
        <v>369.6</v>
      </c>
      <c r="AE1058">
        <v>60.9</v>
      </c>
      <c r="AF1058">
        <v>430.5</v>
      </c>
      <c r="AG1058">
        <v>387.1</v>
      </c>
      <c r="AH1058">
        <v>30.9</v>
      </c>
      <c r="AI1058">
        <v>4.38</v>
      </c>
      <c r="AJ1058">
        <v>26.4</v>
      </c>
      <c r="AK1058">
        <v>1273.5</v>
      </c>
      <c r="AL1058">
        <v>0.23</v>
      </c>
      <c r="AM1058">
        <v>389.2</v>
      </c>
      <c r="AN1058">
        <v>64.400000000000006</v>
      </c>
      <c r="AO1058">
        <v>453.6</v>
      </c>
      <c r="AP1058">
        <v>474.6</v>
      </c>
      <c r="AQ1058">
        <v>28.5</v>
      </c>
      <c r="AR1058">
        <v>3.99</v>
      </c>
      <c r="AS1058">
        <v>39.1</v>
      </c>
      <c r="AT1058">
        <v>1800.5</v>
      </c>
      <c r="AU1058">
        <v>0.26</v>
      </c>
      <c r="AV1058">
        <v>476.6</v>
      </c>
      <c r="AW1058">
        <v>92.8</v>
      </c>
      <c r="AX1058">
        <v>569.4</v>
      </c>
      <c r="AY1058">
        <v>513.6</v>
      </c>
      <c r="AZ1058">
        <v>10</v>
      </c>
      <c r="BA1058">
        <v>1.03</v>
      </c>
      <c r="BB1058">
        <v>60.6</v>
      </c>
      <c r="BC1058">
        <v>2661.4</v>
      </c>
      <c r="BD1058">
        <v>0.23</v>
      </c>
      <c r="BE1058">
        <v>514.1</v>
      </c>
      <c r="BF1058">
        <v>140</v>
      </c>
      <c r="BG1058">
        <v>654.1</v>
      </c>
      <c r="BH1058">
        <v>57.99</v>
      </c>
      <c r="BI1058">
        <v>0</v>
      </c>
      <c r="BJ1058">
        <v>0.27</v>
      </c>
      <c r="BK1058">
        <v>58.26</v>
      </c>
      <c r="BL1058">
        <v>61.73</v>
      </c>
      <c r="BM1058">
        <v>0</v>
      </c>
      <c r="BN1058">
        <v>0.28999999999999998</v>
      </c>
      <c r="BO1058">
        <v>62.02</v>
      </c>
      <c r="BP1058">
        <v>543850.19999999995</v>
      </c>
      <c r="BQ1058">
        <v>65462.400000000001</v>
      </c>
      <c r="BR1058">
        <v>2647.5</v>
      </c>
      <c r="BS1058">
        <v>4257.5</v>
      </c>
      <c r="BT1058">
        <v>0</v>
      </c>
      <c r="BU1058">
        <v>8374.7000000000007</v>
      </c>
      <c r="BV1058">
        <v>120696.6</v>
      </c>
      <c r="BW1058">
        <v>0</v>
      </c>
      <c r="BX1058">
        <v>45</v>
      </c>
      <c r="BY1058">
        <v>714.9</v>
      </c>
      <c r="BZ1058">
        <v>180488.5</v>
      </c>
      <c r="CA1058">
        <v>0</v>
      </c>
      <c r="CB1058">
        <v>2184.6</v>
      </c>
      <c r="CC1058">
        <v>3315.4</v>
      </c>
      <c r="CD1058">
        <v>57213</v>
      </c>
      <c r="CE1058">
        <v>88396.1</v>
      </c>
      <c r="CF1058">
        <v>1855.4</v>
      </c>
      <c r="CG1058">
        <v>8958.7000000000007</v>
      </c>
      <c r="CH1058">
        <v>0</v>
      </c>
      <c r="CI1058">
        <v>1775.1</v>
      </c>
      <c r="CJ1058">
        <v>59871.3</v>
      </c>
      <c r="CK1058">
        <v>3056</v>
      </c>
      <c r="CL1058">
        <v>2530</v>
      </c>
      <c r="CM1058">
        <v>3344.7</v>
      </c>
      <c r="CN1058">
        <v>4031.7</v>
      </c>
      <c r="CO1058">
        <v>8315.2000000000007</v>
      </c>
    </row>
    <row r="1059" spans="1:93">
      <c r="A1059">
        <v>1053</v>
      </c>
      <c r="B1059">
        <f t="shared" si="160"/>
        <v>44</v>
      </c>
      <c r="C1059" t="str">
        <f t="shared" si="163"/>
        <v>Day44</v>
      </c>
      <c r="D1059">
        <f t="shared" si="161"/>
        <v>20</v>
      </c>
      <c r="E1059" t="str">
        <f t="shared" si="164"/>
        <v>Hour20</v>
      </c>
      <c r="F1059">
        <f t="shared" si="165"/>
        <v>2</v>
      </c>
      <c r="G1059" t="str">
        <f t="shared" si="166"/>
        <v>Winter</v>
      </c>
      <c r="H1059">
        <f t="shared" si="162"/>
        <v>2761</v>
      </c>
      <c r="I1059" t="e">
        <f t="shared" si="167"/>
        <v>#N/A</v>
      </c>
      <c r="J1059" t="str">
        <f t="shared" si="168"/>
        <v>Winter Peak 4</v>
      </c>
      <c r="K1059">
        <f t="shared" si="169"/>
        <v>541709.5</v>
      </c>
      <c r="L1059" s="54">
        <v>45335.833333333336</v>
      </c>
      <c r="M1059">
        <v>538181</v>
      </c>
      <c r="N1059">
        <v>0</v>
      </c>
      <c r="O1059">
        <v>0</v>
      </c>
      <c r="P1059">
        <v>3528.5</v>
      </c>
      <c r="Q1059">
        <v>541709.5</v>
      </c>
      <c r="R1059">
        <v>517964.79999999999</v>
      </c>
      <c r="S1059">
        <v>476533.3</v>
      </c>
      <c r="T1059">
        <v>3.7600000000000001E-2</v>
      </c>
      <c r="U1059">
        <v>5.9400000000000001E-2</v>
      </c>
      <c r="V1059">
        <v>0.44</v>
      </c>
      <c r="W1059">
        <v>0.44</v>
      </c>
      <c r="X1059">
        <v>365.1</v>
      </c>
      <c r="Y1059">
        <v>29.3</v>
      </c>
      <c r="Z1059">
        <v>4.16</v>
      </c>
      <c r="AA1059">
        <v>24.7</v>
      </c>
      <c r="AB1059">
        <v>1195.3</v>
      </c>
      <c r="AC1059">
        <v>0.21</v>
      </c>
      <c r="AD1059">
        <v>367.1</v>
      </c>
      <c r="AE1059">
        <v>60.3</v>
      </c>
      <c r="AF1059">
        <v>427.5</v>
      </c>
      <c r="AG1059">
        <v>383.4</v>
      </c>
      <c r="AH1059">
        <v>30.6</v>
      </c>
      <c r="AI1059">
        <v>4.34</v>
      </c>
      <c r="AJ1059">
        <v>26.1</v>
      </c>
      <c r="AK1059">
        <v>1260.0999999999999</v>
      </c>
      <c r="AL1059">
        <v>0.23</v>
      </c>
      <c r="AM1059">
        <v>385.5</v>
      </c>
      <c r="AN1059">
        <v>63.7</v>
      </c>
      <c r="AO1059">
        <v>449.2</v>
      </c>
      <c r="AP1059">
        <v>455.5</v>
      </c>
      <c r="AQ1059">
        <v>26.3</v>
      </c>
      <c r="AR1059">
        <v>3.65</v>
      </c>
      <c r="AS1059">
        <v>38.299999999999997</v>
      </c>
      <c r="AT1059">
        <v>1777.4</v>
      </c>
      <c r="AU1059">
        <v>0.24</v>
      </c>
      <c r="AV1059">
        <v>457.3</v>
      </c>
      <c r="AW1059">
        <v>91.3</v>
      </c>
      <c r="AX1059">
        <v>548.6</v>
      </c>
      <c r="AY1059">
        <v>652</v>
      </c>
      <c r="AZ1059">
        <v>12.4</v>
      </c>
      <c r="BA1059">
        <v>1.26</v>
      </c>
      <c r="BB1059">
        <v>77.099999999999994</v>
      </c>
      <c r="BC1059">
        <v>3391.3</v>
      </c>
      <c r="BD1059">
        <v>0.28999999999999998</v>
      </c>
      <c r="BE1059">
        <v>652.70000000000005</v>
      </c>
      <c r="BF1059">
        <v>178.2</v>
      </c>
      <c r="BG1059">
        <v>830.9</v>
      </c>
      <c r="BH1059">
        <v>36.06</v>
      </c>
      <c r="BI1059">
        <v>0</v>
      </c>
      <c r="BJ1059">
        <v>0.27</v>
      </c>
      <c r="BK1059">
        <v>36.33</v>
      </c>
      <c r="BL1059">
        <v>38.340000000000003</v>
      </c>
      <c r="BM1059">
        <v>0</v>
      </c>
      <c r="BN1059">
        <v>0.28999999999999998</v>
      </c>
      <c r="BO1059">
        <v>38.64</v>
      </c>
      <c r="BP1059">
        <v>541709.5</v>
      </c>
      <c r="BQ1059">
        <v>65176.2</v>
      </c>
      <c r="BR1059">
        <v>5445.2</v>
      </c>
      <c r="BS1059">
        <v>4257.5</v>
      </c>
      <c r="BT1059">
        <v>0</v>
      </c>
      <c r="BU1059">
        <v>8374.7000000000007</v>
      </c>
      <c r="BV1059">
        <v>119963.4</v>
      </c>
      <c r="BW1059">
        <v>0</v>
      </c>
      <c r="BX1059">
        <v>0</v>
      </c>
      <c r="BY1059">
        <v>0.2</v>
      </c>
      <c r="BZ1059">
        <v>177785.3</v>
      </c>
      <c r="CA1059">
        <v>0</v>
      </c>
      <c r="CB1059">
        <v>1890.4</v>
      </c>
      <c r="CC1059">
        <v>3315.4</v>
      </c>
      <c r="CD1059">
        <v>57524.2</v>
      </c>
      <c r="CE1059">
        <v>88396.1</v>
      </c>
      <c r="CF1059">
        <v>1854.6</v>
      </c>
      <c r="CG1059">
        <v>7726.5</v>
      </c>
      <c r="CH1059">
        <v>0</v>
      </c>
      <c r="CI1059">
        <v>0.1</v>
      </c>
      <c r="CJ1059">
        <v>62341.5</v>
      </c>
      <c r="CK1059">
        <v>2834.3</v>
      </c>
      <c r="CL1059">
        <v>205.6</v>
      </c>
      <c r="CM1059">
        <v>1717.1</v>
      </c>
      <c r="CN1059">
        <v>4220.5</v>
      </c>
      <c r="CO1059">
        <v>8315.2000000000007</v>
      </c>
    </row>
    <row r="1060" spans="1:93">
      <c r="A1060">
        <v>1054</v>
      </c>
      <c r="B1060">
        <f t="shared" si="160"/>
        <v>44</v>
      </c>
      <c r="C1060" t="str">
        <f t="shared" si="163"/>
        <v>Day44</v>
      </c>
      <c r="D1060">
        <f t="shared" si="161"/>
        <v>21</v>
      </c>
      <c r="E1060" t="str">
        <f t="shared" si="164"/>
        <v>Hour21</v>
      </c>
      <c r="F1060">
        <f t="shared" si="165"/>
        <v>2</v>
      </c>
      <c r="G1060" t="str">
        <f t="shared" si="166"/>
        <v>Winter</v>
      </c>
      <c r="H1060">
        <f t="shared" si="162"/>
        <v>2761</v>
      </c>
      <c r="I1060" t="e">
        <f t="shared" si="167"/>
        <v>#N/A</v>
      </c>
      <c r="J1060" t="str">
        <f t="shared" si="168"/>
        <v>Winter Peak 4</v>
      </c>
      <c r="K1060">
        <f t="shared" si="169"/>
        <v>528877.30000000005</v>
      </c>
      <c r="L1060" s="54">
        <v>45335.875</v>
      </c>
      <c r="M1060">
        <v>525366.6</v>
      </c>
      <c r="N1060">
        <v>0</v>
      </c>
      <c r="O1060">
        <v>0</v>
      </c>
      <c r="P1060">
        <v>3510.7</v>
      </c>
      <c r="Q1060">
        <v>528877.30000000005</v>
      </c>
      <c r="R1060">
        <v>505903.1</v>
      </c>
      <c r="S1060">
        <v>466225.9</v>
      </c>
      <c r="T1060">
        <v>3.6999999999999998E-2</v>
      </c>
      <c r="U1060">
        <v>5.8000000000000003E-2</v>
      </c>
      <c r="V1060">
        <v>0.44</v>
      </c>
      <c r="W1060">
        <v>0.44</v>
      </c>
      <c r="X1060">
        <v>367.2</v>
      </c>
      <c r="Y1060">
        <v>29.8</v>
      </c>
      <c r="Z1060">
        <v>4.2300000000000004</v>
      </c>
      <c r="AA1060">
        <v>24.5</v>
      </c>
      <c r="AB1060">
        <v>1193.8</v>
      </c>
      <c r="AC1060">
        <v>0.21</v>
      </c>
      <c r="AD1060">
        <v>369.3</v>
      </c>
      <c r="AE1060">
        <v>60.1</v>
      </c>
      <c r="AF1060">
        <v>429.4</v>
      </c>
      <c r="AG1060">
        <v>384.2</v>
      </c>
      <c r="AH1060">
        <v>31.1</v>
      </c>
      <c r="AI1060">
        <v>4.41</v>
      </c>
      <c r="AJ1060">
        <v>25.8</v>
      </c>
      <c r="AK1060">
        <v>1251.8</v>
      </c>
      <c r="AL1060">
        <v>0.22</v>
      </c>
      <c r="AM1060">
        <v>386.3</v>
      </c>
      <c r="AN1060">
        <v>63.1</v>
      </c>
      <c r="AO1060">
        <v>449.4</v>
      </c>
      <c r="AP1060">
        <v>446.7</v>
      </c>
      <c r="AQ1060">
        <v>26.5</v>
      </c>
      <c r="AR1060">
        <v>3.65</v>
      </c>
      <c r="AS1060">
        <v>36.6</v>
      </c>
      <c r="AT1060">
        <v>1746.7</v>
      </c>
      <c r="AU1060">
        <v>0.22</v>
      </c>
      <c r="AV1060">
        <v>448.5</v>
      </c>
      <c r="AW1060">
        <v>88.7</v>
      </c>
      <c r="AX1060">
        <v>537.20000000000005</v>
      </c>
      <c r="AY1060">
        <v>664.4</v>
      </c>
      <c r="AZ1060">
        <v>24.4</v>
      </c>
      <c r="BA1060">
        <v>4.68</v>
      </c>
      <c r="BB1060">
        <v>86.3</v>
      </c>
      <c r="BC1060">
        <v>1686.9</v>
      </c>
      <c r="BD1060">
        <v>1.29</v>
      </c>
      <c r="BE1060">
        <v>666.4</v>
      </c>
      <c r="BF1060">
        <v>136.9</v>
      </c>
      <c r="BG1060">
        <v>803.3</v>
      </c>
      <c r="BH1060">
        <v>36.270000000000003</v>
      </c>
      <c r="BI1060">
        <v>0</v>
      </c>
      <c r="BJ1060">
        <v>0.28000000000000003</v>
      </c>
      <c r="BK1060">
        <v>36.549999999999997</v>
      </c>
      <c r="BL1060">
        <v>38.5</v>
      </c>
      <c r="BM1060">
        <v>0</v>
      </c>
      <c r="BN1060">
        <v>0.3</v>
      </c>
      <c r="BO1060">
        <v>38.799999999999997</v>
      </c>
      <c r="BP1060">
        <v>528877.30000000005</v>
      </c>
      <c r="BQ1060">
        <v>62651.4</v>
      </c>
      <c r="BR1060">
        <v>5794.1</v>
      </c>
      <c r="BS1060">
        <v>4257.5</v>
      </c>
      <c r="BT1060">
        <v>0</v>
      </c>
      <c r="BU1060">
        <v>8374.7000000000007</v>
      </c>
      <c r="BV1060">
        <v>119652.1</v>
      </c>
      <c r="BW1060">
        <v>0</v>
      </c>
      <c r="BX1060">
        <v>0</v>
      </c>
      <c r="BY1060">
        <v>0</v>
      </c>
      <c r="BZ1060">
        <v>173045.8</v>
      </c>
      <c r="CA1060">
        <v>0</v>
      </c>
      <c r="CB1060">
        <v>776.1</v>
      </c>
      <c r="CC1060">
        <v>3315.4</v>
      </c>
      <c r="CD1060">
        <v>57306.3</v>
      </c>
      <c r="CE1060">
        <v>88396.1</v>
      </c>
      <c r="CF1060">
        <v>1373.6</v>
      </c>
      <c r="CG1060">
        <v>3934.3</v>
      </c>
      <c r="CH1060">
        <v>0</v>
      </c>
      <c r="CI1060">
        <v>0</v>
      </c>
      <c r="CJ1060">
        <v>60076.1</v>
      </c>
      <c r="CK1060">
        <v>2575.3000000000002</v>
      </c>
      <c r="CL1060">
        <v>0</v>
      </c>
      <c r="CM1060">
        <v>264.39999999999998</v>
      </c>
      <c r="CN1060">
        <v>3291</v>
      </c>
      <c r="CO1060">
        <v>8315.2000000000007</v>
      </c>
    </row>
    <row r="1061" spans="1:93">
      <c r="A1061">
        <v>1055</v>
      </c>
      <c r="B1061">
        <f t="shared" si="160"/>
        <v>44</v>
      </c>
      <c r="C1061" t="str">
        <f t="shared" si="163"/>
        <v>Day44</v>
      </c>
      <c r="D1061">
        <f t="shared" si="161"/>
        <v>22</v>
      </c>
      <c r="E1061" t="str">
        <f t="shared" si="164"/>
        <v>Hour22</v>
      </c>
      <c r="F1061">
        <f t="shared" si="165"/>
        <v>2</v>
      </c>
      <c r="G1061" t="str">
        <f t="shared" si="166"/>
        <v>Winter</v>
      </c>
      <c r="H1061">
        <f t="shared" si="162"/>
        <v>2761</v>
      </c>
      <c r="I1061" t="e">
        <f t="shared" si="167"/>
        <v>#N/A</v>
      </c>
      <c r="J1061" t="str">
        <f t="shared" si="168"/>
        <v>Winter Peak 4</v>
      </c>
      <c r="K1061">
        <f t="shared" si="169"/>
        <v>505096.3</v>
      </c>
      <c r="L1061" s="54">
        <v>45335.916666666664</v>
      </c>
      <c r="M1061">
        <v>501357.4</v>
      </c>
      <c r="N1061">
        <v>0</v>
      </c>
      <c r="O1061">
        <v>0</v>
      </c>
      <c r="P1061">
        <v>3738.9</v>
      </c>
      <c r="Q1061">
        <v>505096.3</v>
      </c>
      <c r="R1061">
        <v>483240</v>
      </c>
      <c r="S1061">
        <v>446925</v>
      </c>
      <c r="T1061">
        <v>3.61E-2</v>
      </c>
      <c r="U1061">
        <v>5.5399999999999998E-2</v>
      </c>
      <c r="V1061">
        <v>0.44</v>
      </c>
      <c r="W1061">
        <v>0.44</v>
      </c>
      <c r="X1061">
        <v>364.3</v>
      </c>
      <c r="Y1061">
        <v>29.4</v>
      </c>
      <c r="Z1061">
        <v>4.17</v>
      </c>
      <c r="AA1061">
        <v>24.5</v>
      </c>
      <c r="AB1061">
        <v>1189.7</v>
      </c>
      <c r="AC1061">
        <v>0.21</v>
      </c>
      <c r="AD1061">
        <v>366.3</v>
      </c>
      <c r="AE1061">
        <v>60</v>
      </c>
      <c r="AF1061">
        <v>426.3</v>
      </c>
      <c r="AG1061">
        <v>379.1</v>
      </c>
      <c r="AH1061">
        <v>30.6</v>
      </c>
      <c r="AI1061">
        <v>4.34</v>
      </c>
      <c r="AJ1061">
        <v>25.6</v>
      </c>
      <c r="AK1061">
        <v>1239.4000000000001</v>
      </c>
      <c r="AL1061">
        <v>0.22</v>
      </c>
      <c r="AM1061">
        <v>381.2</v>
      </c>
      <c r="AN1061">
        <v>62.6</v>
      </c>
      <c r="AO1061">
        <v>443.8</v>
      </c>
      <c r="AP1061">
        <v>486.8</v>
      </c>
      <c r="AQ1061">
        <v>31.3</v>
      </c>
      <c r="AR1061">
        <v>4.33</v>
      </c>
      <c r="AS1061">
        <v>37.5</v>
      </c>
      <c r="AT1061">
        <v>1843.3</v>
      </c>
      <c r="AU1061">
        <v>0.23</v>
      </c>
      <c r="AV1061">
        <v>488.9</v>
      </c>
      <c r="AW1061">
        <v>92.5</v>
      </c>
      <c r="AX1061">
        <v>581.4</v>
      </c>
      <c r="AY1061">
        <v>457.3</v>
      </c>
      <c r="AZ1061">
        <v>8.6999999999999993</v>
      </c>
      <c r="BA1061">
        <v>0.9</v>
      </c>
      <c r="BB1061">
        <v>54.1</v>
      </c>
      <c r="BC1061">
        <v>2373.6</v>
      </c>
      <c r="BD1061">
        <v>0.21</v>
      </c>
      <c r="BE1061">
        <v>457.8</v>
      </c>
      <c r="BF1061">
        <v>124.9</v>
      </c>
      <c r="BG1061">
        <v>582.70000000000005</v>
      </c>
      <c r="BH1061">
        <v>32.68</v>
      </c>
      <c r="BI1061">
        <v>0</v>
      </c>
      <c r="BJ1061">
        <v>0.28000000000000003</v>
      </c>
      <c r="BK1061">
        <v>32.96</v>
      </c>
      <c r="BL1061">
        <v>34.590000000000003</v>
      </c>
      <c r="BM1061">
        <v>0</v>
      </c>
      <c r="BN1061">
        <v>0.3</v>
      </c>
      <c r="BO1061">
        <v>34.89</v>
      </c>
      <c r="BP1061">
        <v>505096.3</v>
      </c>
      <c r="BQ1061">
        <v>58171.3</v>
      </c>
      <c r="BR1061">
        <v>3372.5</v>
      </c>
      <c r="BS1061">
        <v>4257.5</v>
      </c>
      <c r="BT1061">
        <v>0</v>
      </c>
      <c r="BU1061">
        <v>8374.7000000000007</v>
      </c>
      <c r="BV1061">
        <v>112910.1</v>
      </c>
      <c r="BW1061">
        <v>0</v>
      </c>
      <c r="BX1061">
        <v>0</v>
      </c>
      <c r="BY1061">
        <v>0</v>
      </c>
      <c r="BZ1061">
        <v>167464.9</v>
      </c>
      <c r="CA1061">
        <v>0</v>
      </c>
      <c r="CB1061">
        <v>159.1</v>
      </c>
      <c r="CC1061">
        <v>3315.4</v>
      </c>
      <c r="CD1061">
        <v>55226.8</v>
      </c>
      <c r="CE1061">
        <v>88396.1</v>
      </c>
      <c r="CF1061">
        <v>1095.4000000000001</v>
      </c>
      <c r="CG1061">
        <v>2352.6</v>
      </c>
      <c r="CH1061">
        <v>0</v>
      </c>
      <c r="CI1061">
        <v>0</v>
      </c>
      <c r="CJ1061">
        <v>56031.4</v>
      </c>
      <c r="CK1061">
        <v>2139.9</v>
      </c>
      <c r="CL1061">
        <v>0</v>
      </c>
      <c r="CM1061">
        <v>178.6</v>
      </c>
      <c r="CN1061">
        <v>2116.1</v>
      </c>
      <c r="CO1061">
        <v>7916.5</v>
      </c>
    </row>
    <row r="1062" spans="1:93">
      <c r="A1062">
        <v>1056</v>
      </c>
      <c r="B1062">
        <f t="shared" si="160"/>
        <v>44</v>
      </c>
      <c r="C1062" t="str">
        <f t="shared" si="163"/>
        <v>Day44</v>
      </c>
      <c r="D1062">
        <f t="shared" si="161"/>
        <v>23</v>
      </c>
      <c r="E1062" t="str">
        <f t="shared" si="164"/>
        <v>Hour23</v>
      </c>
      <c r="F1062">
        <f t="shared" si="165"/>
        <v>2</v>
      </c>
      <c r="G1062" t="str">
        <f t="shared" si="166"/>
        <v>Winter</v>
      </c>
      <c r="H1062">
        <f t="shared" si="162"/>
        <v>2761</v>
      </c>
      <c r="I1062" t="e">
        <f t="shared" si="167"/>
        <v>#N/A</v>
      </c>
      <c r="J1062" t="str">
        <f t="shared" si="168"/>
        <v>Winter Peak 4</v>
      </c>
      <c r="K1062">
        <f t="shared" si="169"/>
        <v>478245.4</v>
      </c>
      <c r="L1062" s="54">
        <v>45335.958333333336</v>
      </c>
      <c r="M1062">
        <v>474289.2</v>
      </c>
      <c r="N1062">
        <v>0</v>
      </c>
      <c r="O1062">
        <v>0</v>
      </c>
      <c r="P1062">
        <v>3956.2</v>
      </c>
      <c r="Q1062">
        <v>478245.4</v>
      </c>
      <c r="R1062">
        <v>457613.6</v>
      </c>
      <c r="S1062">
        <v>422809.1</v>
      </c>
      <c r="T1062">
        <v>3.5200000000000002E-2</v>
      </c>
      <c r="U1062">
        <v>5.2499999999999998E-2</v>
      </c>
      <c r="V1062">
        <v>0.45</v>
      </c>
      <c r="W1062">
        <v>0.45</v>
      </c>
      <c r="X1062">
        <v>356.8</v>
      </c>
      <c r="Y1062">
        <v>28.7</v>
      </c>
      <c r="Z1062">
        <v>4.0599999999999996</v>
      </c>
      <c r="AA1062">
        <v>24.3</v>
      </c>
      <c r="AB1062">
        <v>1171.5</v>
      </c>
      <c r="AC1062">
        <v>0.21</v>
      </c>
      <c r="AD1062">
        <v>358.8</v>
      </c>
      <c r="AE1062">
        <v>59.3</v>
      </c>
      <c r="AF1062">
        <v>418.1</v>
      </c>
      <c r="AG1062">
        <v>370.6</v>
      </c>
      <c r="AH1062">
        <v>29.8</v>
      </c>
      <c r="AI1062">
        <v>4.22</v>
      </c>
      <c r="AJ1062">
        <v>25.3</v>
      </c>
      <c r="AK1062">
        <v>1216.7</v>
      </c>
      <c r="AL1062">
        <v>0.22</v>
      </c>
      <c r="AM1062">
        <v>372.6</v>
      </c>
      <c r="AN1062">
        <v>61.6</v>
      </c>
      <c r="AO1062">
        <v>434.2</v>
      </c>
      <c r="AP1062">
        <v>482.1</v>
      </c>
      <c r="AQ1062">
        <v>30.8</v>
      </c>
      <c r="AR1062">
        <v>4.26</v>
      </c>
      <c r="AS1062">
        <v>37.299999999999997</v>
      </c>
      <c r="AT1062">
        <v>1833.6</v>
      </c>
      <c r="AU1062">
        <v>0.22</v>
      </c>
      <c r="AV1062">
        <v>484.2</v>
      </c>
      <c r="AW1062">
        <v>92</v>
      </c>
      <c r="AX1062">
        <v>576.20000000000005</v>
      </c>
      <c r="AY1062">
        <v>441.2</v>
      </c>
      <c r="AZ1062">
        <v>8.4</v>
      </c>
      <c r="BA1062">
        <v>0.86</v>
      </c>
      <c r="BB1062">
        <v>52.2</v>
      </c>
      <c r="BC1062">
        <v>2290</v>
      </c>
      <c r="BD1062">
        <v>0.2</v>
      </c>
      <c r="BE1062">
        <v>441.6</v>
      </c>
      <c r="BF1062">
        <v>120.5</v>
      </c>
      <c r="BG1062">
        <v>562.1</v>
      </c>
      <c r="BH1062">
        <v>30.97</v>
      </c>
      <c r="BI1062">
        <v>0</v>
      </c>
      <c r="BJ1062">
        <v>0.28000000000000003</v>
      </c>
      <c r="BK1062">
        <v>31.25</v>
      </c>
      <c r="BL1062">
        <v>32.68</v>
      </c>
      <c r="BM1062">
        <v>0</v>
      </c>
      <c r="BN1062">
        <v>0.3</v>
      </c>
      <c r="BO1062">
        <v>32.979999999999997</v>
      </c>
      <c r="BP1062">
        <v>478245.4</v>
      </c>
      <c r="BQ1062">
        <v>55436.3</v>
      </c>
      <c r="BR1062">
        <v>1978.8</v>
      </c>
      <c r="BS1062">
        <v>4257.5</v>
      </c>
      <c r="BT1062">
        <v>0</v>
      </c>
      <c r="BU1062">
        <v>8374.7000000000007</v>
      </c>
      <c r="BV1062">
        <v>104070.6</v>
      </c>
      <c r="BW1062">
        <v>0</v>
      </c>
      <c r="BX1062">
        <v>0</v>
      </c>
      <c r="BY1062">
        <v>0</v>
      </c>
      <c r="BZ1062">
        <v>158308.1</v>
      </c>
      <c r="CA1062">
        <v>0</v>
      </c>
      <c r="CB1062">
        <v>159.1</v>
      </c>
      <c r="CC1062">
        <v>3315.4</v>
      </c>
      <c r="CD1062">
        <v>52815.3</v>
      </c>
      <c r="CE1062">
        <v>88396.1</v>
      </c>
      <c r="CF1062">
        <v>920.5</v>
      </c>
      <c r="CG1062">
        <v>213</v>
      </c>
      <c r="CH1062">
        <v>0</v>
      </c>
      <c r="CI1062">
        <v>0</v>
      </c>
      <c r="CJ1062">
        <v>53549.3</v>
      </c>
      <c r="CK1062">
        <v>1887</v>
      </c>
      <c r="CL1062">
        <v>0</v>
      </c>
      <c r="CM1062">
        <v>0</v>
      </c>
      <c r="CN1062">
        <v>1920.9</v>
      </c>
      <c r="CO1062">
        <v>7982.9</v>
      </c>
    </row>
    <row r="1063" spans="1:93">
      <c r="A1063">
        <v>1057</v>
      </c>
      <c r="B1063">
        <f t="shared" si="160"/>
        <v>45</v>
      </c>
      <c r="C1063" t="str">
        <f t="shared" si="163"/>
        <v>Day45</v>
      </c>
      <c r="D1063">
        <f t="shared" si="161"/>
        <v>0</v>
      </c>
      <c r="E1063" t="str">
        <f t="shared" si="164"/>
        <v>Hour0</v>
      </c>
      <c r="F1063">
        <f t="shared" si="165"/>
        <v>2</v>
      </c>
      <c r="G1063" t="str">
        <f t="shared" si="166"/>
        <v>Winter</v>
      </c>
      <c r="H1063">
        <f t="shared" si="162"/>
        <v>51</v>
      </c>
      <c r="I1063">
        <f t="shared" si="167"/>
        <v>517453.9</v>
      </c>
      <c r="J1063" t="str">
        <f t="shared" si="168"/>
        <v>Winter</v>
      </c>
      <c r="K1063">
        <f t="shared" si="169"/>
        <v>455108.2</v>
      </c>
      <c r="L1063" s="54">
        <v>45336</v>
      </c>
      <c r="M1063">
        <v>450842.2</v>
      </c>
      <c r="N1063">
        <v>259.8</v>
      </c>
      <c r="O1063">
        <v>0</v>
      </c>
      <c r="P1063">
        <v>4006.3</v>
      </c>
      <c r="Q1063">
        <v>455108.2</v>
      </c>
      <c r="R1063">
        <v>435356.8</v>
      </c>
      <c r="S1063">
        <v>402580.9</v>
      </c>
      <c r="T1063">
        <v>3.4299999999999997E-2</v>
      </c>
      <c r="U1063">
        <v>4.99E-2</v>
      </c>
      <c r="V1063">
        <v>0.44</v>
      </c>
      <c r="W1063">
        <v>0.44</v>
      </c>
      <c r="X1063">
        <v>356.4</v>
      </c>
      <c r="Y1063">
        <v>28.3</v>
      </c>
      <c r="Z1063">
        <v>4.01</v>
      </c>
      <c r="AA1063">
        <v>24.6</v>
      </c>
      <c r="AB1063">
        <v>1180</v>
      </c>
      <c r="AC1063">
        <v>0.21</v>
      </c>
      <c r="AD1063">
        <v>358.3</v>
      </c>
      <c r="AE1063">
        <v>59.8</v>
      </c>
      <c r="AF1063">
        <v>418.2</v>
      </c>
      <c r="AG1063">
        <v>369.6</v>
      </c>
      <c r="AH1063">
        <v>29.4</v>
      </c>
      <c r="AI1063">
        <v>4.16</v>
      </c>
      <c r="AJ1063">
        <v>25.5</v>
      </c>
      <c r="AK1063">
        <v>1223.5999999999999</v>
      </c>
      <c r="AL1063">
        <v>0.22</v>
      </c>
      <c r="AM1063">
        <v>371.6</v>
      </c>
      <c r="AN1063">
        <v>62.1</v>
      </c>
      <c r="AO1063">
        <v>433.6</v>
      </c>
      <c r="AP1063">
        <v>494</v>
      </c>
      <c r="AQ1063">
        <v>32</v>
      </c>
      <c r="AR1063">
        <v>4.4400000000000004</v>
      </c>
      <c r="AS1063">
        <v>37.799999999999997</v>
      </c>
      <c r="AT1063">
        <v>1862.8</v>
      </c>
      <c r="AU1063">
        <v>0.23</v>
      </c>
      <c r="AV1063">
        <v>496.2</v>
      </c>
      <c r="AW1063">
        <v>93.3</v>
      </c>
      <c r="AX1063">
        <v>589.5</v>
      </c>
      <c r="AY1063">
        <v>802.4</v>
      </c>
      <c r="AZ1063">
        <v>72.5</v>
      </c>
      <c r="BA1063">
        <v>10.38</v>
      </c>
      <c r="BB1063">
        <v>42.9</v>
      </c>
      <c r="BC1063">
        <v>2367.4</v>
      </c>
      <c r="BD1063">
        <v>0.39</v>
      </c>
      <c r="BE1063">
        <v>807.4</v>
      </c>
      <c r="BF1063">
        <v>113.6</v>
      </c>
      <c r="BG1063">
        <v>921</v>
      </c>
      <c r="BH1063">
        <v>30.12</v>
      </c>
      <c r="BI1063">
        <v>0</v>
      </c>
      <c r="BJ1063">
        <v>0.28000000000000003</v>
      </c>
      <c r="BK1063">
        <v>30.4</v>
      </c>
      <c r="BL1063">
        <v>31.71</v>
      </c>
      <c r="BM1063">
        <v>0</v>
      </c>
      <c r="BN1063">
        <v>0.28999999999999998</v>
      </c>
      <c r="BO1063">
        <v>32</v>
      </c>
      <c r="BP1063">
        <v>455108.2</v>
      </c>
      <c r="BQ1063">
        <v>52527.3</v>
      </c>
      <c r="BR1063">
        <v>10.4</v>
      </c>
      <c r="BS1063">
        <v>4257.5</v>
      </c>
      <c r="BT1063">
        <v>0</v>
      </c>
      <c r="BU1063">
        <v>8374.7000000000007</v>
      </c>
      <c r="BV1063">
        <v>97801.3</v>
      </c>
      <c r="BW1063">
        <v>0</v>
      </c>
      <c r="BX1063">
        <v>0</v>
      </c>
      <c r="BY1063">
        <v>0</v>
      </c>
      <c r="BZ1063">
        <v>154467.70000000001</v>
      </c>
      <c r="CA1063">
        <v>0</v>
      </c>
      <c r="CB1063">
        <v>159.1</v>
      </c>
      <c r="CC1063">
        <v>3315.4</v>
      </c>
      <c r="CD1063">
        <v>44890.5</v>
      </c>
      <c r="CE1063">
        <v>88396.1</v>
      </c>
      <c r="CF1063">
        <v>695.3</v>
      </c>
      <c r="CG1063">
        <v>213</v>
      </c>
      <c r="CH1063">
        <v>0</v>
      </c>
      <c r="CI1063">
        <v>0</v>
      </c>
      <c r="CJ1063">
        <v>50895.5</v>
      </c>
      <c r="CK1063">
        <v>1631.8</v>
      </c>
      <c r="CL1063">
        <v>0</v>
      </c>
      <c r="CM1063">
        <v>0</v>
      </c>
      <c r="CN1063">
        <v>419.7</v>
      </c>
      <c r="CO1063">
        <v>7717.9</v>
      </c>
    </row>
    <row r="1064" spans="1:93">
      <c r="A1064">
        <v>1058</v>
      </c>
      <c r="B1064">
        <f t="shared" si="160"/>
        <v>45</v>
      </c>
      <c r="C1064" t="str">
        <f t="shared" si="163"/>
        <v>Day45</v>
      </c>
      <c r="D1064">
        <f t="shared" si="161"/>
        <v>1</v>
      </c>
      <c r="E1064" t="str">
        <f t="shared" si="164"/>
        <v>Hour1</v>
      </c>
      <c r="F1064">
        <f t="shared" si="165"/>
        <v>2</v>
      </c>
      <c r="G1064" t="str">
        <f t="shared" si="166"/>
        <v>Winter</v>
      </c>
      <c r="H1064">
        <f t="shared" si="162"/>
        <v>2761</v>
      </c>
      <c r="I1064" t="e">
        <f t="shared" si="167"/>
        <v>#N/A</v>
      </c>
      <c r="J1064" t="str">
        <f t="shared" si="168"/>
        <v>Winter</v>
      </c>
      <c r="K1064">
        <f t="shared" si="169"/>
        <v>439171.5</v>
      </c>
      <c r="L1064" s="54">
        <v>45336.041666666664</v>
      </c>
      <c r="M1064">
        <v>433481.8</v>
      </c>
      <c r="N1064">
        <v>1903.9</v>
      </c>
      <c r="O1064">
        <v>220.2</v>
      </c>
      <c r="P1064">
        <v>3565.5</v>
      </c>
      <c r="Q1064">
        <v>439171.5</v>
      </c>
      <c r="R1064">
        <v>418845.1</v>
      </c>
      <c r="S1064">
        <v>389341.7</v>
      </c>
      <c r="T1064">
        <v>3.3799999999999997E-2</v>
      </c>
      <c r="U1064">
        <v>4.8000000000000001E-2</v>
      </c>
      <c r="V1064">
        <v>0.43</v>
      </c>
      <c r="W1064">
        <v>0.43</v>
      </c>
      <c r="X1064">
        <v>361.2</v>
      </c>
      <c r="Y1064">
        <v>28.7</v>
      </c>
      <c r="Z1064">
        <v>4.0599999999999996</v>
      </c>
      <c r="AA1064">
        <v>25</v>
      </c>
      <c r="AB1064">
        <v>1198.0999999999999</v>
      </c>
      <c r="AC1064">
        <v>0.22</v>
      </c>
      <c r="AD1064">
        <v>363.1</v>
      </c>
      <c r="AE1064">
        <v>60.8</v>
      </c>
      <c r="AF1064">
        <v>423.9</v>
      </c>
      <c r="AG1064">
        <v>375.1</v>
      </c>
      <c r="AH1064">
        <v>29.8</v>
      </c>
      <c r="AI1064">
        <v>4.22</v>
      </c>
      <c r="AJ1064">
        <v>26</v>
      </c>
      <c r="AK1064">
        <v>1243.2</v>
      </c>
      <c r="AL1064">
        <v>0.22</v>
      </c>
      <c r="AM1064">
        <v>377.1</v>
      </c>
      <c r="AN1064">
        <v>63.1</v>
      </c>
      <c r="AO1064">
        <v>440.2</v>
      </c>
      <c r="AP1064">
        <v>498.4</v>
      </c>
      <c r="AQ1064">
        <v>31.6</v>
      </c>
      <c r="AR1064">
        <v>4.3600000000000003</v>
      </c>
      <c r="AS1064">
        <v>38.799999999999997</v>
      </c>
      <c r="AT1064">
        <v>1903.4</v>
      </c>
      <c r="AU1064">
        <v>0.23</v>
      </c>
      <c r="AV1064">
        <v>500.5</v>
      </c>
      <c r="AW1064">
        <v>95.6</v>
      </c>
      <c r="AX1064">
        <v>596</v>
      </c>
      <c r="AY1064">
        <v>1049.4000000000001</v>
      </c>
      <c r="AZ1064">
        <v>108.6</v>
      </c>
      <c r="BA1064">
        <v>15.69</v>
      </c>
      <c r="BB1064">
        <v>43.4</v>
      </c>
      <c r="BC1064">
        <v>2674</v>
      </c>
      <c r="BD1064">
        <v>0.51</v>
      </c>
      <c r="BE1064">
        <v>1056.9000000000001</v>
      </c>
      <c r="BF1064">
        <v>123.2</v>
      </c>
      <c r="BG1064">
        <v>1180.0999999999999</v>
      </c>
      <c r="BH1064">
        <v>29.78</v>
      </c>
      <c r="BI1064">
        <v>0</v>
      </c>
      <c r="BJ1064">
        <v>0.28999999999999998</v>
      </c>
      <c r="BK1064">
        <v>30.07</v>
      </c>
      <c r="BL1064">
        <v>31.29</v>
      </c>
      <c r="BM1064">
        <v>0</v>
      </c>
      <c r="BN1064">
        <v>0.28000000000000003</v>
      </c>
      <c r="BO1064">
        <v>31.58</v>
      </c>
      <c r="BP1064">
        <v>439171.5</v>
      </c>
      <c r="BQ1064">
        <v>49829.8</v>
      </c>
      <c r="BR1064">
        <v>0</v>
      </c>
      <c r="BS1064">
        <v>4257.5</v>
      </c>
      <c r="BT1064">
        <v>0</v>
      </c>
      <c r="BU1064">
        <v>6834.4</v>
      </c>
      <c r="BV1064">
        <v>95540.5</v>
      </c>
      <c r="BW1064">
        <v>0</v>
      </c>
      <c r="BX1064">
        <v>0</v>
      </c>
      <c r="BY1064">
        <v>0</v>
      </c>
      <c r="BZ1064">
        <v>152099.79999999999</v>
      </c>
      <c r="CA1064">
        <v>0</v>
      </c>
      <c r="CB1064">
        <v>100.2</v>
      </c>
      <c r="CC1064">
        <v>3315.4</v>
      </c>
      <c r="CD1064">
        <v>38199.300000000003</v>
      </c>
      <c r="CE1064">
        <v>88396.1</v>
      </c>
      <c r="CF1064">
        <v>598.4</v>
      </c>
      <c r="CG1064">
        <v>0</v>
      </c>
      <c r="CH1064">
        <v>0</v>
      </c>
      <c r="CI1064">
        <v>0</v>
      </c>
      <c r="CJ1064">
        <v>48440.7</v>
      </c>
      <c r="CK1064">
        <v>1389.1</v>
      </c>
      <c r="CL1064">
        <v>0</v>
      </c>
      <c r="CM1064">
        <v>0</v>
      </c>
      <c r="CN1064">
        <v>0</v>
      </c>
      <c r="CO1064">
        <v>7027.8</v>
      </c>
    </row>
    <row r="1065" spans="1:93">
      <c r="A1065">
        <v>1059</v>
      </c>
      <c r="B1065">
        <f t="shared" si="160"/>
        <v>45</v>
      </c>
      <c r="C1065" t="str">
        <f t="shared" si="163"/>
        <v>Day45</v>
      </c>
      <c r="D1065">
        <f t="shared" si="161"/>
        <v>2</v>
      </c>
      <c r="E1065" t="str">
        <f t="shared" si="164"/>
        <v>Hour2</v>
      </c>
      <c r="F1065">
        <f t="shared" si="165"/>
        <v>2</v>
      </c>
      <c r="G1065" t="str">
        <f t="shared" si="166"/>
        <v>Winter</v>
      </c>
      <c r="H1065">
        <f t="shared" si="162"/>
        <v>2761</v>
      </c>
      <c r="I1065" t="e">
        <f t="shared" si="167"/>
        <v>#N/A</v>
      </c>
      <c r="J1065" t="str">
        <f t="shared" si="168"/>
        <v>Winter</v>
      </c>
      <c r="K1065">
        <f t="shared" si="169"/>
        <v>428679.5</v>
      </c>
      <c r="L1065" s="54">
        <v>45336.083333333336</v>
      </c>
      <c r="M1065">
        <v>423165.2</v>
      </c>
      <c r="N1065">
        <v>1479</v>
      </c>
      <c r="O1065">
        <v>276.5</v>
      </c>
      <c r="P1065">
        <v>3758.8</v>
      </c>
      <c r="Q1065">
        <v>428679.5</v>
      </c>
      <c r="R1065">
        <v>409012</v>
      </c>
      <c r="S1065">
        <v>380097.2</v>
      </c>
      <c r="T1065">
        <v>3.3399999999999999E-2</v>
      </c>
      <c r="U1065">
        <v>4.6899999999999997E-2</v>
      </c>
      <c r="V1065">
        <v>0.43</v>
      </c>
      <c r="W1065">
        <v>0.43</v>
      </c>
      <c r="X1065">
        <v>365.1</v>
      </c>
      <c r="Y1065">
        <v>28.9</v>
      </c>
      <c r="Z1065">
        <v>4.09</v>
      </c>
      <c r="AA1065">
        <v>25.4</v>
      </c>
      <c r="AB1065">
        <v>1213</v>
      </c>
      <c r="AC1065">
        <v>0.22</v>
      </c>
      <c r="AD1065">
        <v>367.1</v>
      </c>
      <c r="AE1065">
        <v>61.6</v>
      </c>
      <c r="AF1065">
        <v>428.7</v>
      </c>
      <c r="AG1065">
        <v>378.8</v>
      </c>
      <c r="AH1065">
        <v>30</v>
      </c>
      <c r="AI1065">
        <v>4.25</v>
      </c>
      <c r="AJ1065">
        <v>26.3</v>
      </c>
      <c r="AK1065">
        <v>1257.8</v>
      </c>
      <c r="AL1065">
        <v>0.23</v>
      </c>
      <c r="AM1065">
        <v>380.9</v>
      </c>
      <c r="AN1065">
        <v>63.9</v>
      </c>
      <c r="AO1065">
        <v>444.7</v>
      </c>
      <c r="AP1065">
        <v>511.3</v>
      </c>
      <c r="AQ1065">
        <v>33.4</v>
      </c>
      <c r="AR1065">
        <v>4.63</v>
      </c>
      <c r="AS1065">
        <v>38.9</v>
      </c>
      <c r="AT1065">
        <v>1921.4</v>
      </c>
      <c r="AU1065">
        <v>0.24</v>
      </c>
      <c r="AV1065">
        <v>513.6</v>
      </c>
      <c r="AW1065">
        <v>96.2</v>
      </c>
      <c r="AX1065">
        <v>609.79999999999995</v>
      </c>
      <c r="AY1065">
        <v>1188.5</v>
      </c>
      <c r="AZ1065">
        <v>130.1</v>
      </c>
      <c r="BA1065">
        <v>18.86</v>
      </c>
      <c r="BB1065">
        <v>42.8</v>
      </c>
      <c r="BC1065">
        <v>2805.5</v>
      </c>
      <c r="BD1065">
        <v>0.59</v>
      </c>
      <c r="BE1065">
        <v>1197.5999999999999</v>
      </c>
      <c r="BF1065">
        <v>126.5</v>
      </c>
      <c r="BG1065">
        <v>1324.1</v>
      </c>
      <c r="BH1065">
        <v>29.52</v>
      </c>
      <c r="BI1065">
        <v>0</v>
      </c>
      <c r="BJ1065">
        <v>0.27</v>
      </c>
      <c r="BK1065">
        <v>29.79</v>
      </c>
      <c r="BL1065">
        <v>30.98</v>
      </c>
      <c r="BM1065">
        <v>0</v>
      </c>
      <c r="BN1065">
        <v>0.28000000000000003</v>
      </c>
      <c r="BO1065">
        <v>31.25</v>
      </c>
      <c r="BP1065">
        <v>428679.5</v>
      </c>
      <c r="BQ1065">
        <v>48582.3</v>
      </c>
      <c r="BR1065">
        <v>0</v>
      </c>
      <c r="BS1065">
        <v>4257.5</v>
      </c>
      <c r="BT1065">
        <v>0</v>
      </c>
      <c r="BU1065">
        <v>5835.3</v>
      </c>
      <c r="BV1065">
        <v>94091.6</v>
      </c>
      <c r="BW1065">
        <v>0</v>
      </c>
      <c r="BX1065">
        <v>0</v>
      </c>
      <c r="BY1065">
        <v>0</v>
      </c>
      <c r="BZ1065">
        <v>150845.6</v>
      </c>
      <c r="CA1065">
        <v>0</v>
      </c>
      <c r="CB1065">
        <v>95.5</v>
      </c>
      <c r="CC1065">
        <v>3315.4</v>
      </c>
      <c r="CD1065">
        <v>32661.8</v>
      </c>
      <c r="CE1065">
        <v>88396.1</v>
      </c>
      <c r="CF1065">
        <v>598.4</v>
      </c>
      <c r="CG1065">
        <v>0</v>
      </c>
      <c r="CH1065">
        <v>0</v>
      </c>
      <c r="CI1065">
        <v>0</v>
      </c>
      <c r="CJ1065">
        <v>47369.8</v>
      </c>
      <c r="CK1065">
        <v>1212.5</v>
      </c>
      <c r="CL1065">
        <v>0</v>
      </c>
      <c r="CM1065">
        <v>0</v>
      </c>
      <c r="CN1065">
        <v>0</v>
      </c>
      <c r="CO1065">
        <v>7378.8</v>
      </c>
    </row>
    <row r="1066" spans="1:93">
      <c r="A1066">
        <v>1060</v>
      </c>
      <c r="B1066">
        <f t="shared" si="160"/>
        <v>45</v>
      </c>
      <c r="C1066" t="str">
        <f t="shared" si="163"/>
        <v>Day45</v>
      </c>
      <c r="D1066">
        <f t="shared" si="161"/>
        <v>3</v>
      </c>
      <c r="E1066" t="str">
        <f t="shared" si="164"/>
        <v>Hour3</v>
      </c>
      <c r="F1066">
        <f t="shared" si="165"/>
        <v>2</v>
      </c>
      <c r="G1066" t="str">
        <f t="shared" si="166"/>
        <v>Winter</v>
      </c>
      <c r="H1066">
        <f t="shared" si="162"/>
        <v>2761</v>
      </c>
      <c r="I1066" t="e">
        <f t="shared" si="167"/>
        <v>#N/A</v>
      </c>
      <c r="J1066" t="str">
        <f t="shared" si="168"/>
        <v>Winter</v>
      </c>
      <c r="K1066">
        <f t="shared" si="169"/>
        <v>426481.6</v>
      </c>
      <c r="L1066" s="54">
        <v>45336.125</v>
      </c>
      <c r="M1066">
        <v>420128.7</v>
      </c>
      <c r="N1066">
        <v>1417</v>
      </c>
      <c r="O1066">
        <v>1230.0999999999999</v>
      </c>
      <c r="P1066">
        <v>3705.8</v>
      </c>
      <c r="Q1066">
        <v>426481.6</v>
      </c>
      <c r="R1066">
        <v>406106</v>
      </c>
      <c r="S1066">
        <v>379771.1</v>
      </c>
      <c r="T1066">
        <v>3.3399999999999999E-2</v>
      </c>
      <c r="U1066">
        <v>4.6600000000000003E-2</v>
      </c>
      <c r="V1066">
        <v>0.42</v>
      </c>
      <c r="W1066">
        <v>0.42</v>
      </c>
      <c r="X1066">
        <v>368.6</v>
      </c>
      <c r="Y1066">
        <v>29.1</v>
      </c>
      <c r="Z1066">
        <v>4.12</v>
      </c>
      <c r="AA1066">
        <v>25.7</v>
      </c>
      <c r="AB1066">
        <v>1226.7</v>
      </c>
      <c r="AC1066">
        <v>0.22</v>
      </c>
      <c r="AD1066">
        <v>370.5</v>
      </c>
      <c r="AE1066">
        <v>62.3</v>
      </c>
      <c r="AF1066">
        <v>432.9</v>
      </c>
      <c r="AG1066">
        <v>382.7</v>
      </c>
      <c r="AH1066">
        <v>30.3</v>
      </c>
      <c r="AI1066">
        <v>4.29</v>
      </c>
      <c r="AJ1066">
        <v>26.6</v>
      </c>
      <c r="AK1066">
        <v>1272</v>
      </c>
      <c r="AL1066">
        <v>0.23</v>
      </c>
      <c r="AM1066">
        <v>384.7</v>
      </c>
      <c r="AN1066">
        <v>64.599999999999994</v>
      </c>
      <c r="AO1066">
        <v>449.3</v>
      </c>
      <c r="AP1066">
        <v>508.5</v>
      </c>
      <c r="AQ1066">
        <v>33.1</v>
      </c>
      <c r="AR1066">
        <v>4.59</v>
      </c>
      <c r="AS1066">
        <v>38.799999999999997</v>
      </c>
      <c r="AT1066">
        <v>1914.7</v>
      </c>
      <c r="AU1066">
        <v>0.24</v>
      </c>
      <c r="AV1066">
        <v>510.8</v>
      </c>
      <c r="AW1066">
        <v>95.9</v>
      </c>
      <c r="AX1066">
        <v>606.70000000000005</v>
      </c>
      <c r="AY1066">
        <v>655.9</v>
      </c>
      <c r="AZ1066">
        <v>39.5</v>
      </c>
      <c r="BA1066">
        <v>5.42</v>
      </c>
      <c r="BB1066">
        <v>52.9</v>
      </c>
      <c r="BC1066">
        <v>2571.1999999999998</v>
      </c>
      <c r="BD1066">
        <v>0.3</v>
      </c>
      <c r="BE1066">
        <v>658.6</v>
      </c>
      <c r="BF1066">
        <v>129.6</v>
      </c>
      <c r="BG1066">
        <v>788.2</v>
      </c>
      <c r="BH1066">
        <v>29.54</v>
      </c>
      <c r="BI1066">
        <v>0</v>
      </c>
      <c r="BJ1066">
        <v>0.27</v>
      </c>
      <c r="BK1066">
        <v>29.81</v>
      </c>
      <c r="BL1066">
        <v>31</v>
      </c>
      <c r="BM1066">
        <v>0</v>
      </c>
      <c r="BN1066">
        <v>0.27</v>
      </c>
      <c r="BO1066">
        <v>31.27</v>
      </c>
      <c r="BP1066">
        <v>426481.6</v>
      </c>
      <c r="BQ1066">
        <v>46710.5</v>
      </c>
      <c r="BR1066">
        <v>0</v>
      </c>
      <c r="BS1066">
        <v>4257.5</v>
      </c>
      <c r="BT1066">
        <v>0</v>
      </c>
      <c r="BU1066">
        <v>7009.8</v>
      </c>
      <c r="BV1066">
        <v>94194.6</v>
      </c>
      <c r="BW1066">
        <v>0</v>
      </c>
      <c r="BX1066">
        <v>0</v>
      </c>
      <c r="BY1066">
        <v>0</v>
      </c>
      <c r="BZ1066">
        <v>152227.1</v>
      </c>
      <c r="CA1066">
        <v>0</v>
      </c>
      <c r="CB1066">
        <v>95.5</v>
      </c>
      <c r="CC1066">
        <v>3315.4</v>
      </c>
      <c r="CD1066">
        <v>29676.799999999999</v>
      </c>
      <c r="CE1066">
        <v>88396.1</v>
      </c>
      <c r="CF1066">
        <v>598.4</v>
      </c>
      <c r="CG1066">
        <v>0</v>
      </c>
      <c r="CH1066">
        <v>0</v>
      </c>
      <c r="CI1066">
        <v>0</v>
      </c>
      <c r="CJ1066">
        <v>45596.2</v>
      </c>
      <c r="CK1066">
        <v>1114.3</v>
      </c>
      <c r="CL1066">
        <v>0</v>
      </c>
      <c r="CM1066">
        <v>0</v>
      </c>
      <c r="CN1066">
        <v>0</v>
      </c>
      <c r="CO1066">
        <v>6219.2</v>
      </c>
    </row>
    <row r="1067" spans="1:93">
      <c r="A1067">
        <v>1061</v>
      </c>
      <c r="B1067">
        <f t="shared" si="160"/>
        <v>45</v>
      </c>
      <c r="C1067" t="str">
        <f t="shared" si="163"/>
        <v>Day45</v>
      </c>
      <c r="D1067">
        <f t="shared" si="161"/>
        <v>4</v>
      </c>
      <c r="E1067" t="str">
        <f t="shared" si="164"/>
        <v>Hour4</v>
      </c>
      <c r="F1067">
        <f t="shared" si="165"/>
        <v>2</v>
      </c>
      <c r="G1067" t="str">
        <f t="shared" si="166"/>
        <v>Winter</v>
      </c>
      <c r="H1067">
        <f t="shared" si="162"/>
        <v>2761</v>
      </c>
      <c r="I1067" t="e">
        <f t="shared" si="167"/>
        <v>#N/A</v>
      </c>
      <c r="J1067" t="str">
        <f t="shared" si="168"/>
        <v>Winter</v>
      </c>
      <c r="K1067">
        <f t="shared" si="169"/>
        <v>432194.4</v>
      </c>
      <c r="L1067" s="54">
        <v>45336.166666666664</v>
      </c>
      <c r="M1067">
        <v>427392.2</v>
      </c>
      <c r="N1067">
        <v>517</v>
      </c>
      <c r="O1067">
        <v>346.6</v>
      </c>
      <c r="P1067">
        <v>3938.6</v>
      </c>
      <c r="Q1067">
        <v>432194.4</v>
      </c>
      <c r="R1067">
        <v>412998.8</v>
      </c>
      <c r="S1067">
        <v>388130.4</v>
      </c>
      <c r="T1067">
        <v>3.3700000000000001E-2</v>
      </c>
      <c r="U1067">
        <v>4.7600000000000003E-2</v>
      </c>
      <c r="V1067">
        <v>0.41</v>
      </c>
      <c r="W1067">
        <v>0.41</v>
      </c>
      <c r="X1067">
        <v>376.1</v>
      </c>
      <c r="Y1067">
        <v>29.9</v>
      </c>
      <c r="Z1067">
        <v>4.2300000000000004</v>
      </c>
      <c r="AA1067">
        <v>26</v>
      </c>
      <c r="AB1067">
        <v>1246.2</v>
      </c>
      <c r="AC1067">
        <v>0.22</v>
      </c>
      <c r="AD1067">
        <v>378.1</v>
      </c>
      <c r="AE1067">
        <v>63.2</v>
      </c>
      <c r="AF1067">
        <v>441.3</v>
      </c>
      <c r="AG1067">
        <v>389.7</v>
      </c>
      <c r="AH1067">
        <v>31</v>
      </c>
      <c r="AI1067">
        <v>4.3899999999999997</v>
      </c>
      <c r="AJ1067">
        <v>26.9</v>
      </c>
      <c r="AK1067">
        <v>1290.7</v>
      </c>
      <c r="AL1067">
        <v>0.23</v>
      </c>
      <c r="AM1067">
        <v>391.8</v>
      </c>
      <c r="AN1067">
        <v>65.400000000000006</v>
      </c>
      <c r="AO1067">
        <v>457.2</v>
      </c>
      <c r="AP1067">
        <v>504.2</v>
      </c>
      <c r="AQ1067">
        <v>32.700000000000003</v>
      </c>
      <c r="AR1067">
        <v>4.54</v>
      </c>
      <c r="AS1067">
        <v>38.5</v>
      </c>
      <c r="AT1067">
        <v>1900.7</v>
      </c>
      <c r="AU1067">
        <v>0.23</v>
      </c>
      <c r="AV1067">
        <v>506.5</v>
      </c>
      <c r="AW1067">
        <v>95.2</v>
      </c>
      <c r="AX1067">
        <v>601.70000000000005</v>
      </c>
      <c r="AY1067">
        <v>608.70000000000005</v>
      </c>
      <c r="AZ1067">
        <v>31.7</v>
      </c>
      <c r="BA1067">
        <v>4.2699999999999996</v>
      </c>
      <c r="BB1067">
        <v>53.5</v>
      </c>
      <c r="BC1067">
        <v>2541.9</v>
      </c>
      <c r="BD1067">
        <v>0.28000000000000003</v>
      </c>
      <c r="BE1067">
        <v>610.79999999999995</v>
      </c>
      <c r="BF1067">
        <v>129.4</v>
      </c>
      <c r="BG1067">
        <v>740.2</v>
      </c>
      <c r="BH1067">
        <v>29.97</v>
      </c>
      <c r="BI1067">
        <v>0</v>
      </c>
      <c r="BJ1067">
        <v>0.25</v>
      </c>
      <c r="BK1067">
        <v>30.22</v>
      </c>
      <c r="BL1067">
        <v>31.47</v>
      </c>
      <c r="BM1067">
        <v>0</v>
      </c>
      <c r="BN1067">
        <v>0.26</v>
      </c>
      <c r="BO1067">
        <v>31.73</v>
      </c>
      <c r="BP1067">
        <v>432194.4</v>
      </c>
      <c r="BQ1067">
        <v>44064</v>
      </c>
      <c r="BR1067">
        <v>0</v>
      </c>
      <c r="BS1067">
        <v>4257.5</v>
      </c>
      <c r="BT1067">
        <v>0</v>
      </c>
      <c r="BU1067">
        <v>7181.5</v>
      </c>
      <c r="BV1067">
        <v>98059</v>
      </c>
      <c r="BW1067">
        <v>0</v>
      </c>
      <c r="BX1067">
        <v>0</v>
      </c>
      <c r="BY1067">
        <v>0</v>
      </c>
      <c r="BZ1067">
        <v>155298.29999999999</v>
      </c>
      <c r="CA1067">
        <v>0</v>
      </c>
      <c r="CB1067">
        <v>95.5</v>
      </c>
      <c r="CC1067">
        <v>3315.4</v>
      </c>
      <c r="CD1067">
        <v>30928.7</v>
      </c>
      <c r="CE1067">
        <v>88396.1</v>
      </c>
      <c r="CF1067">
        <v>598.4</v>
      </c>
      <c r="CG1067">
        <v>0</v>
      </c>
      <c r="CH1067">
        <v>0</v>
      </c>
      <c r="CI1067">
        <v>0</v>
      </c>
      <c r="CJ1067">
        <v>43080.9</v>
      </c>
      <c r="CK1067">
        <v>983.1</v>
      </c>
      <c r="CL1067">
        <v>0</v>
      </c>
      <c r="CM1067">
        <v>85.8</v>
      </c>
      <c r="CN1067">
        <v>0</v>
      </c>
      <c r="CO1067">
        <v>7338.1</v>
      </c>
    </row>
    <row r="1068" spans="1:93">
      <c r="A1068">
        <v>1062</v>
      </c>
      <c r="B1068">
        <f t="shared" si="160"/>
        <v>45</v>
      </c>
      <c r="C1068" t="str">
        <f t="shared" si="163"/>
        <v>Day45</v>
      </c>
      <c r="D1068">
        <f t="shared" si="161"/>
        <v>5</v>
      </c>
      <c r="E1068" t="str">
        <f t="shared" si="164"/>
        <v>Hour5</v>
      </c>
      <c r="F1068">
        <f t="shared" si="165"/>
        <v>2</v>
      </c>
      <c r="G1068" t="str">
        <f t="shared" si="166"/>
        <v>Winter</v>
      </c>
      <c r="H1068">
        <f t="shared" si="162"/>
        <v>2761</v>
      </c>
      <c r="I1068" t="e">
        <f t="shared" si="167"/>
        <v>#N/A</v>
      </c>
      <c r="J1068" t="str">
        <f t="shared" si="168"/>
        <v>Winter</v>
      </c>
      <c r="K1068">
        <f t="shared" si="169"/>
        <v>454280.1</v>
      </c>
      <c r="L1068" s="54">
        <v>45336.208333333336</v>
      </c>
      <c r="M1068">
        <v>449776.4</v>
      </c>
      <c r="N1068">
        <v>48.5</v>
      </c>
      <c r="O1068">
        <v>0</v>
      </c>
      <c r="P1068">
        <v>4455.2</v>
      </c>
      <c r="Q1068">
        <v>454280.1</v>
      </c>
      <c r="R1068">
        <v>434219.3</v>
      </c>
      <c r="S1068">
        <v>410736.3</v>
      </c>
      <c r="T1068">
        <v>3.4599999999999999E-2</v>
      </c>
      <c r="U1068">
        <v>5.04E-2</v>
      </c>
      <c r="V1068">
        <v>0.41</v>
      </c>
      <c r="W1068">
        <v>0.41</v>
      </c>
      <c r="X1068">
        <v>383.2</v>
      </c>
      <c r="Y1068">
        <v>30.8</v>
      </c>
      <c r="Z1068">
        <v>4.37</v>
      </c>
      <c r="AA1068">
        <v>26</v>
      </c>
      <c r="AB1068">
        <v>1257.9000000000001</v>
      </c>
      <c r="AC1068">
        <v>0.22</v>
      </c>
      <c r="AD1068">
        <v>385.3</v>
      </c>
      <c r="AE1068">
        <v>63.5</v>
      </c>
      <c r="AF1068">
        <v>448.8</v>
      </c>
      <c r="AG1068">
        <v>397.3</v>
      </c>
      <c r="AH1068">
        <v>32</v>
      </c>
      <c r="AI1068">
        <v>4.53</v>
      </c>
      <c r="AJ1068">
        <v>27</v>
      </c>
      <c r="AK1068">
        <v>1304.4000000000001</v>
      </c>
      <c r="AL1068">
        <v>0.23</v>
      </c>
      <c r="AM1068">
        <v>399.5</v>
      </c>
      <c r="AN1068">
        <v>65.900000000000006</v>
      </c>
      <c r="AO1068">
        <v>465.4</v>
      </c>
      <c r="AP1068">
        <v>486.6</v>
      </c>
      <c r="AQ1068">
        <v>31.2</v>
      </c>
      <c r="AR1068">
        <v>4.32</v>
      </c>
      <c r="AS1068">
        <v>37.5</v>
      </c>
      <c r="AT1068">
        <v>1845.2</v>
      </c>
      <c r="AU1068">
        <v>0.23</v>
      </c>
      <c r="AV1068">
        <v>488.7</v>
      </c>
      <c r="AW1068">
        <v>92.6</v>
      </c>
      <c r="AX1068">
        <v>581.29999999999995</v>
      </c>
      <c r="AY1068">
        <v>632.6</v>
      </c>
      <c r="AZ1068">
        <v>39.9</v>
      </c>
      <c r="BA1068">
        <v>5.51</v>
      </c>
      <c r="BB1068">
        <v>49.4</v>
      </c>
      <c r="BC1068">
        <v>2422.1999999999998</v>
      </c>
      <c r="BD1068">
        <v>0.28999999999999998</v>
      </c>
      <c r="BE1068">
        <v>635.29999999999995</v>
      </c>
      <c r="BF1068">
        <v>121.6</v>
      </c>
      <c r="BG1068">
        <v>756.9</v>
      </c>
      <c r="BH1068">
        <v>31.62</v>
      </c>
      <c r="BI1068">
        <v>0</v>
      </c>
      <c r="BJ1068">
        <v>0.24</v>
      </c>
      <c r="BK1068">
        <v>31.86</v>
      </c>
      <c r="BL1068">
        <v>33.299999999999997</v>
      </c>
      <c r="BM1068">
        <v>0</v>
      </c>
      <c r="BN1068">
        <v>0.25</v>
      </c>
      <c r="BO1068">
        <v>33.549999999999997</v>
      </c>
      <c r="BP1068">
        <v>454280.1</v>
      </c>
      <c r="BQ1068">
        <v>43543.8</v>
      </c>
      <c r="BR1068">
        <v>225.4</v>
      </c>
      <c r="BS1068">
        <v>4257.5</v>
      </c>
      <c r="BT1068">
        <v>0</v>
      </c>
      <c r="BU1068">
        <v>8019.4</v>
      </c>
      <c r="BV1068">
        <v>106519.7</v>
      </c>
      <c r="BW1068">
        <v>0</v>
      </c>
      <c r="BX1068">
        <v>0</v>
      </c>
      <c r="BY1068">
        <v>0</v>
      </c>
      <c r="BZ1068">
        <v>161365.4</v>
      </c>
      <c r="CA1068">
        <v>0</v>
      </c>
      <c r="CB1068">
        <v>95.5</v>
      </c>
      <c r="CC1068">
        <v>3315.4</v>
      </c>
      <c r="CD1068">
        <v>37726.5</v>
      </c>
      <c r="CE1068">
        <v>88396.1</v>
      </c>
      <c r="CF1068">
        <v>598.4</v>
      </c>
      <c r="CG1068">
        <v>217.1</v>
      </c>
      <c r="CH1068">
        <v>0</v>
      </c>
      <c r="CI1068">
        <v>0</v>
      </c>
      <c r="CJ1068">
        <v>42733.2</v>
      </c>
      <c r="CK1068">
        <v>810.6</v>
      </c>
      <c r="CL1068">
        <v>0</v>
      </c>
      <c r="CM1068">
        <v>213</v>
      </c>
      <c r="CN1068">
        <v>0</v>
      </c>
      <c r="CO1068">
        <v>8311.2999999999993</v>
      </c>
    </row>
    <row r="1069" spans="1:93">
      <c r="A1069">
        <v>1063</v>
      </c>
      <c r="B1069">
        <f t="shared" si="160"/>
        <v>45</v>
      </c>
      <c r="C1069" t="str">
        <f t="shared" si="163"/>
        <v>Day45</v>
      </c>
      <c r="D1069">
        <f t="shared" si="161"/>
        <v>6</v>
      </c>
      <c r="E1069" t="str">
        <f t="shared" si="164"/>
        <v>Hour6</v>
      </c>
      <c r="F1069">
        <f t="shared" si="165"/>
        <v>2</v>
      </c>
      <c r="G1069" t="str">
        <f t="shared" si="166"/>
        <v>Winter</v>
      </c>
      <c r="H1069">
        <f t="shared" si="162"/>
        <v>2761</v>
      </c>
      <c r="I1069" t="e">
        <f t="shared" si="167"/>
        <v>#N/A</v>
      </c>
      <c r="J1069" t="str">
        <f t="shared" si="168"/>
        <v>Winter</v>
      </c>
      <c r="K1069">
        <f t="shared" si="169"/>
        <v>483124.3</v>
      </c>
      <c r="L1069" s="54">
        <v>45336.25</v>
      </c>
      <c r="M1069">
        <v>478796.7</v>
      </c>
      <c r="N1069">
        <v>0</v>
      </c>
      <c r="O1069">
        <v>0</v>
      </c>
      <c r="P1069">
        <v>4327.6000000000004</v>
      </c>
      <c r="Q1069">
        <v>483124.3</v>
      </c>
      <c r="R1069">
        <v>461711.5</v>
      </c>
      <c r="S1069">
        <v>438517.2</v>
      </c>
      <c r="T1069">
        <v>3.5700000000000003E-2</v>
      </c>
      <c r="U1069">
        <v>5.3699999999999998E-2</v>
      </c>
      <c r="V1069">
        <v>0.41</v>
      </c>
      <c r="W1069">
        <v>0.4</v>
      </c>
      <c r="X1069">
        <v>387.5</v>
      </c>
      <c r="Y1069">
        <v>30.9</v>
      </c>
      <c r="Z1069">
        <v>4.37</v>
      </c>
      <c r="AA1069">
        <v>26.5</v>
      </c>
      <c r="AB1069">
        <v>1278.3</v>
      </c>
      <c r="AC1069">
        <v>0.23</v>
      </c>
      <c r="AD1069">
        <v>389.6</v>
      </c>
      <c r="AE1069">
        <v>64.599999999999994</v>
      </c>
      <c r="AF1069">
        <v>454.2</v>
      </c>
      <c r="AG1069">
        <v>404.1</v>
      </c>
      <c r="AH1069">
        <v>32.1</v>
      </c>
      <c r="AI1069">
        <v>4.55</v>
      </c>
      <c r="AJ1069">
        <v>27.7</v>
      </c>
      <c r="AK1069">
        <v>1336.3</v>
      </c>
      <c r="AL1069">
        <v>0.24</v>
      </c>
      <c r="AM1069">
        <v>406.3</v>
      </c>
      <c r="AN1069">
        <v>67.599999999999994</v>
      </c>
      <c r="AO1069">
        <v>473.9</v>
      </c>
      <c r="AP1069">
        <v>471.7</v>
      </c>
      <c r="AQ1069">
        <v>27.5</v>
      </c>
      <c r="AR1069">
        <v>3.82</v>
      </c>
      <c r="AS1069">
        <v>39.4</v>
      </c>
      <c r="AT1069">
        <v>1830.4</v>
      </c>
      <c r="AU1069">
        <v>0.25</v>
      </c>
      <c r="AV1069">
        <v>473.6</v>
      </c>
      <c r="AW1069">
        <v>94.1</v>
      </c>
      <c r="AX1069">
        <v>567.70000000000005</v>
      </c>
      <c r="AY1069">
        <v>661.7</v>
      </c>
      <c r="AZ1069">
        <v>20.8</v>
      </c>
      <c r="BA1069">
        <v>2.5299999999999998</v>
      </c>
      <c r="BB1069">
        <v>70.599999999999994</v>
      </c>
      <c r="BC1069">
        <v>3195.9</v>
      </c>
      <c r="BD1069">
        <v>0.28999999999999998</v>
      </c>
      <c r="BE1069">
        <v>663</v>
      </c>
      <c r="BF1069">
        <v>165.9</v>
      </c>
      <c r="BG1069">
        <v>828.9</v>
      </c>
      <c r="BH1069">
        <v>34.729999999999997</v>
      </c>
      <c r="BI1069">
        <v>0</v>
      </c>
      <c r="BJ1069">
        <v>0.23</v>
      </c>
      <c r="BK1069">
        <v>34.97</v>
      </c>
      <c r="BL1069">
        <v>36.72</v>
      </c>
      <c r="BM1069">
        <v>0</v>
      </c>
      <c r="BN1069">
        <v>0.25</v>
      </c>
      <c r="BO1069">
        <v>36.97</v>
      </c>
      <c r="BP1069">
        <v>483124.3</v>
      </c>
      <c r="BQ1069">
        <v>44607.1</v>
      </c>
      <c r="BR1069">
        <v>1025</v>
      </c>
      <c r="BS1069">
        <v>4257.5</v>
      </c>
      <c r="BT1069">
        <v>0</v>
      </c>
      <c r="BU1069">
        <v>8019.4</v>
      </c>
      <c r="BV1069">
        <v>112713.1</v>
      </c>
      <c r="BW1069">
        <v>0</v>
      </c>
      <c r="BX1069">
        <v>0</v>
      </c>
      <c r="BY1069">
        <v>479.5</v>
      </c>
      <c r="BZ1069">
        <v>169713.4</v>
      </c>
      <c r="CA1069">
        <v>0</v>
      </c>
      <c r="CB1069">
        <v>3718.3</v>
      </c>
      <c r="CC1069">
        <v>3315.4</v>
      </c>
      <c r="CD1069">
        <v>41754.400000000001</v>
      </c>
      <c r="CE1069">
        <v>88396.1</v>
      </c>
      <c r="CF1069">
        <v>1274.9000000000001</v>
      </c>
      <c r="CG1069">
        <v>4329.6000000000004</v>
      </c>
      <c r="CH1069">
        <v>0</v>
      </c>
      <c r="CI1069">
        <v>96.4</v>
      </c>
      <c r="CJ1069">
        <v>43306.6</v>
      </c>
      <c r="CK1069">
        <v>724.5</v>
      </c>
      <c r="CL1069">
        <v>0</v>
      </c>
      <c r="CM1069">
        <v>1848.2</v>
      </c>
      <c r="CN1069">
        <v>1845.2</v>
      </c>
      <c r="CO1069">
        <v>8290.2999999999993</v>
      </c>
    </row>
    <row r="1070" spans="1:93">
      <c r="A1070">
        <v>1064</v>
      </c>
      <c r="B1070">
        <f t="shared" si="160"/>
        <v>45</v>
      </c>
      <c r="C1070" t="str">
        <f t="shared" si="163"/>
        <v>Day45</v>
      </c>
      <c r="D1070">
        <f t="shared" si="161"/>
        <v>7</v>
      </c>
      <c r="E1070" t="str">
        <f t="shared" si="164"/>
        <v>Hour7</v>
      </c>
      <c r="F1070">
        <f t="shared" si="165"/>
        <v>2</v>
      </c>
      <c r="G1070" t="str">
        <f t="shared" si="166"/>
        <v>Winter</v>
      </c>
      <c r="H1070">
        <f t="shared" si="162"/>
        <v>2761</v>
      </c>
      <c r="I1070" t="e">
        <f t="shared" si="167"/>
        <v>#N/A</v>
      </c>
      <c r="J1070" t="str">
        <f t="shared" si="168"/>
        <v>Winter</v>
      </c>
      <c r="K1070">
        <f t="shared" si="169"/>
        <v>504895.6</v>
      </c>
      <c r="L1070" s="54">
        <v>45336.291666666664</v>
      </c>
      <c r="M1070">
        <v>501425.2</v>
      </c>
      <c r="N1070">
        <v>0</v>
      </c>
      <c r="O1070">
        <v>0</v>
      </c>
      <c r="P1070">
        <v>3470.4</v>
      </c>
      <c r="Q1070">
        <v>504895.6</v>
      </c>
      <c r="R1070">
        <v>483184.7</v>
      </c>
      <c r="S1070">
        <v>447848.9</v>
      </c>
      <c r="T1070">
        <v>3.6400000000000002E-2</v>
      </c>
      <c r="U1070">
        <v>5.5899999999999998E-2</v>
      </c>
      <c r="V1070">
        <v>0.42</v>
      </c>
      <c r="W1070">
        <v>0.42</v>
      </c>
      <c r="X1070">
        <v>374.9</v>
      </c>
      <c r="Y1070">
        <v>29.6</v>
      </c>
      <c r="Z1070">
        <v>4.1900000000000004</v>
      </c>
      <c r="AA1070">
        <v>25.9</v>
      </c>
      <c r="AB1070">
        <v>1241.8</v>
      </c>
      <c r="AC1070">
        <v>0.22</v>
      </c>
      <c r="AD1070">
        <v>376.9</v>
      </c>
      <c r="AE1070">
        <v>63</v>
      </c>
      <c r="AF1070">
        <v>439.9</v>
      </c>
      <c r="AG1070">
        <v>393.3</v>
      </c>
      <c r="AH1070">
        <v>30.9</v>
      </c>
      <c r="AI1070">
        <v>4.38</v>
      </c>
      <c r="AJ1070">
        <v>27.3</v>
      </c>
      <c r="AK1070">
        <v>1305.2</v>
      </c>
      <c r="AL1070">
        <v>0.23</v>
      </c>
      <c r="AM1070">
        <v>395.4</v>
      </c>
      <c r="AN1070">
        <v>66.2</v>
      </c>
      <c r="AO1070">
        <v>461.6</v>
      </c>
      <c r="AP1070">
        <v>437.9</v>
      </c>
      <c r="AQ1070">
        <v>25.3</v>
      </c>
      <c r="AR1070">
        <v>3.51</v>
      </c>
      <c r="AS1070">
        <v>37</v>
      </c>
      <c r="AT1070">
        <v>1695.8</v>
      </c>
      <c r="AU1070">
        <v>0.24</v>
      </c>
      <c r="AV1070">
        <v>439.6</v>
      </c>
      <c r="AW1070">
        <v>87.6</v>
      </c>
      <c r="AX1070">
        <v>527.20000000000005</v>
      </c>
      <c r="AY1070">
        <v>655.1</v>
      </c>
      <c r="AZ1070">
        <v>19.5</v>
      </c>
      <c r="BA1070">
        <v>2.35</v>
      </c>
      <c r="BB1070">
        <v>70.8</v>
      </c>
      <c r="BC1070">
        <v>3197.3</v>
      </c>
      <c r="BD1070">
        <v>0.28999999999999998</v>
      </c>
      <c r="BE1070">
        <v>656.3</v>
      </c>
      <c r="BF1070">
        <v>166.2</v>
      </c>
      <c r="BG1070">
        <v>822.5</v>
      </c>
      <c r="BH1070">
        <v>56.68</v>
      </c>
      <c r="BI1070">
        <v>0</v>
      </c>
      <c r="BJ1070">
        <v>0.24</v>
      </c>
      <c r="BK1070">
        <v>56.92</v>
      </c>
      <c r="BL1070">
        <v>60.11</v>
      </c>
      <c r="BM1070">
        <v>0</v>
      </c>
      <c r="BN1070">
        <v>0.26</v>
      </c>
      <c r="BO1070">
        <v>60.36</v>
      </c>
      <c r="BP1070">
        <v>504895.6</v>
      </c>
      <c r="BQ1070">
        <v>57046.6</v>
      </c>
      <c r="BR1070">
        <v>3382.7</v>
      </c>
      <c r="BS1070">
        <v>4257.5</v>
      </c>
      <c r="BT1070">
        <v>0</v>
      </c>
      <c r="BU1070">
        <v>8019.4</v>
      </c>
      <c r="BV1070">
        <v>112354.6</v>
      </c>
      <c r="BW1070">
        <v>0</v>
      </c>
      <c r="BX1070">
        <v>0</v>
      </c>
      <c r="BY1070">
        <v>2401</v>
      </c>
      <c r="BZ1070">
        <v>171772.7</v>
      </c>
      <c r="CA1070">
        <v>0</v>
      </c>
      <c r="CB1070">
        <v>4907.8</v>
      </c>
      <c r="CC1070">
        <v>3315.4</v>
      </c>
      <c r="CD1070">
        <v>43889.7</v>
      </c>
      <c r="CE1070">
        <v>88396.1</v>
      </c>
      <c r="CF1070">
        <v>2211.4</v>
      </c>
      <c r="CG1070">
        <v>5341.7</v>
      </c>
      <c r="CH1070">
        <v>0</v>
      </c>
      <c r="CI1070">
        <v>11139.9</v>
      </c>
      <c r="CJ1070">
        <v>42718.2</v>
      </c>
      <c r="CK1070">
        <v>787.5</v>
      </c>
      <c r="CL1070">
        <v>449.1</v>
      </c>
      <c r="CM1070">
        <v>3825.2</v>
      </c>
      <c r="CN1070">
        <v>5001.2</v>
      </c>
      <c r="CO1070">
        <v>8116.6</v>
      </c>
    </row>
    <row r="1071" spans="1:93">
      <c r="A1071">
        <v>1065</v>
      </c>
      <c r="B1071">
        <f t="shared" si="160"/>
        <v>45</v>
      </c>
      <c r="C1071" t="str">
        <f t="shared" si="163"/>
        <v>Day45</v>
      </c>
      <c r="D1071">
        <f t="shared" si="161"/>
        <v>8</v>
      </c>
      <c r="E1071" t="str">
        <f t="shared" si="164"/>
        <v>Hour8</v>
      </c>
      <c r="F1071">
        <f t="shared" si="165"/>
        <v>2</v>
      </c>
      <c r="G1071" t="str">
        <f t="shared" si="166"/>
        <v>Winter</v>
      </c>
      <c r="H1071">
        <f t="shared" si="162"/>
        <v>2761</v>
      </c>
      <c r="I1071" t="e">
        <f t="shared" si="167"/>
        <v>#N/A</v>
      </c>
      <c r="J1071" t="str">
        <f t="shared" si="168"/>
        <v>Winter</v>
      </c>
      <c r="K1071">
        <f t="shared" si="169"/>
        <v>515116.6</v>
      </c>
      <c r="L1071" s="54">
        <v>45336.333333333336</v>
      </c>
      <c r="M1071">
        <v>510862.4</v>
      </c>
      <c r="N1071">
        <v>0</v>
      </c>
      <c r="O1071">
        <v>0</v>
      </c>
      <c r="P1071">
        <v>4254.2</v>
      </c>
      <c r="Q1071">
        <v>515116.7</v>
      </c>
      <c r="R1071">
        <v>492170.1</v>
      </c>
      <c r="S1071">
        <v>436325</v>
      </c>
      <c r="T1071">
        <v>3.6600000000000001E-2</v>
      </c>
      <c r="U1071">
        <v>5.6599999999999998E-2</v>
      </c>
      <c r="V1071">
        <v>0.46</v>
      </c>
      <c r="W1071">
        <v>0.46</v>
      </c>
      <c r="X1071">
        <v>352.6</v>
      </c>
      <c r="Y1071">
        <v>28.2</v>
      </c>
      <c r="Z1071">
        <v>4</v>
      </c>
      <c r="AA1071">
        <v>24</v>
      </c>
      <c r="AB1071">
        <v>1159</v>
      </c>
      <c r="AC1071">
        <v>0.21</v>
      </c>
      <c r="AD1071">
        <v>354.6</v>
      </c>
      <c r="AE1071">
        <v>58.6</v>
      </c>
      <c r="AF1071">
        <v>413.2</v>
      </c>
      <c r="AG1071">
        <v>367.5</v>
      </c>
      <c r="AH1071">
        <v>29.4</v>
      </c>
      <c r="AI1071">
        <v>4.17</v>
      </c>
      <c r="AJ1071">
        <v>25</v>
      </c>
      <c r="AK1071">
        <v>1208.4000000000001</v>
      </c>
      <c r="AL1071">
        <v>0.22</v>
      </c>
      <c r="AM1071">
        <v>369.5</v>
      </c>
      <c r="AN1071">
        <v>61.1</v>
      </c>
      <c r="AO1071">
        <v>430.6</v>
      </c>
      <c r="AP1071">
        <v>329.6</v>
      </c>
      <c r="AQ1071">
        <v>18.8</v>
      </c>
      <c r="AR1071">
        <v>2.58</v>
      </c>
      <c r="AS1071">
        <v>27.6</v>
      </c>
      <c r="AT1071">
        <v>1316.5</v>
      </c>
      <c r="AU1071">
        <v>0.16</v>
      </c>
      <c r="AV1071">
        <v>330.9</v>
      </c>
      <c r="AW1071">
        <v>66.900000000000006</v>
      </c>
      <c r="AX1071">
        <v>397.7</v>
      </c>
      <c r="AY1071">
        <v>464</v>
      </c>
      <c r="AZ1071">
        <v>9.1</v>
      </c>
      <c r="BA1071">
        <v>0.99</v>
      </c>
      <c r="BB1071">
        <v>55.1</v>
      </c>
      <c r="BC1071">
        <v>2366</v>
      </c>
      <c r="BD1071">
        <v>0.24</v>
      </c>
      <c r="BE1071">
        <v>464.6</v>
      </c>
      <c r="BF1071">
        <v>125.6</v>
      </c>
      <c r="BG1071">
        <v>590.20000000000005</v>
      </c>
      <c r="BH1071">
        <v>33.799999999999997</v>
      </c>
      <c r="BI1071">
        <v>0</v>
      </c>
      <c r="BJ1071">
        <v>0.26</v>
      </c>
      <c r="BK1071">
        <v>34.06</v>
      </c>
      <c r="BL1071">
        <v>35.840000000000003</v>
      </c>
      <c r="BM1071">
        <v>0</v>
      </c>
      <c r="BN1071">
        <v>0.27</v>
      </c>
      <c r="BO1071">
        <v>36.11</v>
      </c>
      <c r="BP1071">
        <v>515116.6</v>
      </c>
      <c r="BQ1071">
        <v>78791.600000000006</v>
      </c>
      <c r="BR1071">
        <v>2913.1</v>
      </c>
      <c r="BS1071">
        <v>4250</v>
      </c>
      <c r="BT1071">
        <v>0</v>
      </c>
      <c r="BU1071">
        <v>8374.7000000000007</v>
      </c>
      <c r="BV1071">
        <v>110186.6</v>
      </c>
      <c r="BW1071">
        <v>0</v>
      </c>
      <c r="BX1071">
        <v>0</v>
      </c>
      <c r="BY1071">
        <v>4668.3999999999996</v>
      </c>
      <c r="BZ1071">
        <v>166173.79999999999</v>
      </c>
      <c r="CA1071">
        <v>0</v>
      </c>
      <c r="CB1071">
        <v>1531.2</v>
      </c>
      <c r="CC1071">
        <v>3315.4</v>
      </c>
      <c r="CD1071">
        <v>49764</v>
      </c>
      <c r="CE1071">
        <v>88396.1</v>
      </c>
      <c r="CF1071">
        <v>1226.8</v>
      </c>
      <c r="CG1071">
        <v>193.3</v>
      </c>
      <c r="CH1071">
        <v>0</v>
      </c>
      <c r="CI1071">
        <v>31450.1</v>
      </c>
      <c r="CJ1071">
        <v>41975.4</v>
      </c>
      <c r="CK1071">
        <v>697.8</v>
      </c>
      <c r="CL1071">
        <v>2030.8</v>
      </c>
      <c r="CM1071">
        <v>1765.8</v>
      </c>
      <c r="CN1071">
        <v>2319.5</v>
      </c>
      <c r="CO1071">
        <v>8163.1</v>
      </c>
    </row>
    <row r="1072" spans="1:93">
      <c r="A1072">
        <v>1066</v>
      </c>
      <c r="B1072">
        <f t="shared" si="160"/>
        <v>45</v>
      </c>
      <c r="C1072" t="str">
        <f t="shared" si="163"/>
        <v>Day45</v>
      </c>
      <c r="D1072">
        <f t="shared" si="161"/>
        <v>9</v>
      </c>
      <c r="E1072" t="str">
        <f t="shared" si="164"/>
        <v>Hour9</v>
      </c>
      <c r="F1072">
        <f t="shared" si="165"/>
        <v>2</v>
      </c>
      <c r="G1072" t="str">
        <f t="shared" si="166"/>
        <v>Winter</v>
      </c>
      <c r="H1072">
        <f t="shared" si="162"/>
        <v>2761</v>
      </c>
      <c r="I1072" t="e">
        <f t="shared" si="167"/>
        <v>#N/A</v>
      </c>
      <c r="J1072" t="str">
        <f t="shared" si="168"/>
        <v>Winter</v>
      </c>
      <c r="K1072">
        <f t="shared" si="169"/>
        <v>517453.9</v>
      </c>
      <c r="L1072" s="54">
        <v>45336.375</v>
      </c>
      <c r="M1072">
        <v>513089.4</v>
      </c>
      <c r="N1072">
        <v>280.2</v>
      </c>
      <c r="O1072">
        <v>0</v>
      </c>
      <c r="P1072">
        <v>4084.3</v>
      </c>
      <c r="Q1072">
        <v>517453.9</v>
      </c>
      <c r="R1072">
        <v>494299.8</v>
      </c>
      <c r="S1072">
        <v>410056.3</v>
      </c>
      <c r="T1072">
        <v>3.6600000000000001E-2</v>
      </c>
      <c r="U1072">
        <v>5.67E-2</v>
      </c>
      <c r="V1072">
        <v>0.5</v>
      </c>
      <c r="W1072">
        <v>0.5</v>
      </c>
      <c r="X1072">
        <v>325</v>
      </c>
      <c r="Y1072">
        <v>26.2</v>
      </c>
      <c r="Z1072">
        <v>3.71</v>
      </c>
      <c r="AA1072">
        <v>22.1</v>
      </c>
      <c r="AB1072">
        <v>1065.2</v>
      </c>
      <c r="AC1072">
        <v>0.19</v>
      </c>
      <c r="AD1072">
        <v>326.8</v>
      </c>
      <c r="AE1072">
        <v>53.9</v>
      </c>
      <c r="AF1072">
        <v>380.6</v>
      </c>
      <c r="AG1072">
        <v>338.1</v>
      </c>
      <c r="AH1072">
        <v>27.2</v>
      </c>
      <c r="AI1072">
        <v>3.86</v>
      </c>
      <c r="AJ1072">
        <v>23</v>
      </c>
      <c r="AK1072">
        <v>1108.9000000000001</v>
      </c>
      <c r="AL1072">
        <v>0.2</v>
      </c>
      <c r="AM1072">
        <v>340</v>
      </c>
      <c r="AN1072">
        <v>56.1</v>
      </c>
      <c r="AO1072">
        <v>396.1</v>
      </c>
      <c r="AP1072">
        <v>303.7</v>
      </c>
      <c r="AQ1072">
        <v>17.100000000000001</v>
      </c>
      <c r="AR1072">
        <v>2.34</v>
      </c>
      <c r="AS1072">
        <v>25.7</v>
      </c>
      <c r="AT1072">
        <v>1218.5999999999999</v>
      </c>
      <c r="AU1072">
        <v>0.15</v>
      </c>
      <c r="AV1072">
        <v>304.89999999999998</v>
      </c>
      <c r="AW1072">
        <v>62.1</v>
      </c>
      <c r="AX1072">
        <v>367</v>
      </c>
      <c r="AY1072">
        <v>555.70000000000005</v>
      </c>
      <c r="AZ1072">
        <v>31.2</v>
      </c>
      <c r="BA1072">
        <v>4.25</v>
      </c>
      <c r="BB1072">
        <v>46.8</v>
      </c>
      <c r="BC1072">
        <v>2248.6999999999998</v>
      </c>
      <c r="BD1072">
        <v>0.26</v>
      </c>
      <c r="BE1072">
        <v>557.79999999999995</v>
      </c>
      <c r="BF1072">
        <v>113.9</v>
      </c>
      <c r="BG1072">
        <v>671.7</v>
      </c>
      <c r="BH1072">
        <v>30.78</v>
      </c>
      <c r="BI1072">
        <v>0</v>
      </c>
      <c r="BJ1072">
        <v>0.26</v>
      </c>
      <c r="BK1072">
        <v>31.05</v>
      </c>
      <c r="BL1072">
        <v>32.68</v>
      </c>
      <c r="BM1072">
        <v>0</v>
      </c>
      <c r="BN1072">
        <v>0.28000000000000003</v>
      </c>
      <c r="BO1072">
        <v>32.96</v>
      </c>
      <c r="BP1072">
        <v>517453.9</v>
      </c>
      <c r="BQ1072">
        <v>107397.5</v>
      </c>
      <c r="BR1072">
        <v>736.1</v>
      </c>
      <c r="BS1072">
        <v>4247.1000000000004</v>
      </c>
      <c r="BT1072">
        <v>0</v>
      </c>
      <c r="BU1072">
        <v>8019.4</v>
      </c>
      <c r="BV1072">
        <v>103034.6</v>
      </c>
      <c r="BW1072">
        <v>0</v>
      </c>
      <c r="BX1072">
        <v>156.5</v>
      </c>
      <c r="BY1072">
        <v>7193</v>
      </c>
      <c r="BZ1072">
        <v>154604.5</v>
      </c>
      <c r="CA1072">
        <v>0</v>
      </c>
      <c r="CB1072">
        <v>264.39999999999998</v>
      </c>
      <c r="CC1072">
        <v>3315.4</v>
      </c>
      <c r="CD1072">
        <v>46786.8</v>
      </c>
      <c r="CE1072">
        <v>88396.1</v>
      </c>
      <c r="CF1072">
        <v>651.9</v>
      </c>
      <c r="CG1072">
        <v>0</v>
      </c>
      <c r="CH1072">
        <v>0</v>
      </c>
      <c r="CI1072">
        <v>63441.8</v>
      </c>
      <c r="CJ1072">
        <v>35852.699999999997</v>
      </c>
      <c r="CK1072">
        <v>753.5</v>
      </c>
      <c r="CL1072">
        <v>3921.7</v>
      </c>
      <c r="CM1072">
        <v>762.5</v>
      </c>
      <c r="CN1072">
        <v>365.4</v>
      </c>
      <c r="CO1072">
        <v>8315.2000000000007</v>
      </c>
    </row>
    <row r="1073" spans="1:93">
      <c r="A1073">
        <v>1067</v>
      </c>
      <c r="B1073">
        <f t="shared" si="160"/>
        <v>45</v>
      </c>
      <c r="C1073" t="str">
        <f t="shared" si="163"/>
        <v>Day45</v>
      </c>
      <c r="D1073">
        <f t="shared" si="161"/>
        <v>10</v>
      </c>
      <c r="E1073" t="str">
        <f t="shared" si="164"/>
        <v>Hour10</v>
      </c>
      <c r="F1073">
        <f t="shared" si="165"/>
        <v>2</v>
      </c>
      <c r="G1073" t="str">
        <f t="shared" si="166"/>
        <v>Winter</v>
      </c>
      <c r="H1073">
        <f t="shared" si="162"/>
        <v>2761</v>
      </c>
      <c r="I1073" t="e">
        <f t="shared" si="167"/>
        <v>#N/A</v>
      </c>
      <c r="J1073" t="str">
        <f t="shared" si="168"/>
        <v>Winter</v>
      </c>
      <c r="K1073">
        <f t="shared" si="169"/>
        <v>514988</v>
      </c>
      <c r="L1073" s="54">
        <v>45336.416666666664</v>
      </c>
      <c r="M1073">
        <v>510870.5</v>
      </c>
      <c r="N1073">
        <v>219.8</v>
      </c>
      <c r="O1073">
        <v>0</v>
      </c>
      <c r="P1073">
        <v>3897.7</v>
      </c>
      <c r="Q1073">
        <v>514988</v>
      </c>
      <c r="R1073">
        <v>492196</v>
      </c>
      <c r="S1073">
        <v>389648.2</v>
      </c>
      <c r="T1073">
        <v>3.6499999999999998E-2</v>
      </c>
      <c r="U1073">
        <v>5.6500000000000002E-2</v>
      </c>
      <c r="V1073">
        <v>0.52</v>
      </c>
      <c r="W1073">
        <v>0.52</v>
      </c>
      <c r="X1073">
        <v>312.39999999999998</v>
      </c>
      <c r="Y1073">
        <v>25.1</v>
      </c>
      <c r="Z1073">
        <v>3.56</v>
      </c>
      <c r="AA1073">
        <v>21.4</v>
      </c>
      <c r="AB1073">
        <v>1026</v>
      </c>
      <c r="AC1073">
        <v>0.19</v>
      </c>
      <c r="AD1073">
        <v>314.10000000000002</v>
      </c>
      <c r="AE1073">
        <v>52</v>
      </c>
      <c r="AF1073">
        <v>366.1</v>
      </c>
      <c r="AG1073">
        <v>324.8</v>
      </c>
      <c r="AH1073">
        <v>26.1</v>
      </c>
      <c r="AI1073">
        <v>3.7</v>
      </c>
      <c r="AJ1073">
        <v>22.2</v>
      </c>
      <c r="AK1073">
        <v>1066.9000000000001</v>
      </c>
      <c r="AL1073">
        <v>0.19</v>
      </c>
      <c r="AM1073">
        <v>326.5</v>
      </c>
      <c r="AN1073">
        <v>54.1</v>
      </c>
      <c r="AO1073">
        <v>380.6</v>
      </c>
      <c r="AP1073">
        <v>245.1</v>
      </c>
      <c r="AQ1073">
        <v>13.1</v>
      </c>
      <c r="AR1073">
        <v>1.78</v>
      </c>
      <c r="AS1073">
        <v>21.4</v>
      </c>
      <c r="AT1073">
        <v>1003.6</v>
      </c>
      <c r="AU1073">
        <v>0.12</v>
      </c>
      <c r="AV1073">
        <v>245.9</v>
      </c>
      <c r="AW1073">
        <v>51.4</v>
      </c>
      <c r="AX1073">
        <v>297.3</v>
      </c>
      <c r="AY1073">
        <v>474.5</v>
      </c>
      <c r="AZ1073">
        <v>21.7</v>
      </c>
      <c r="BA1073">
        <v>2.87</v>
      </c>
      <c r="BB1073">
        <v>44.4</v>
      </c>
      <c r="BC1073">
        <v>2075.6</v>
      </c>
      <c r="BD1073">
        <v>0.21</v>
      </c>
      <c r="BE1073">
        <v>475.9</v>
      </c>
      <c r="BF1073">
        <v>106.4</v>
      </c>
      <c r="BG1073">
        <v>582.29999999999995</v>
      </c>
      <c r="BH1073">
        <v>29.91</v>
      </c>
      <c r="BI1073">
        <v>0</v>
      </c>
      <c r="BJ1073">
        <v>0.27</v>
      </c>
      <c r="BK1073">
        <v>30.18</v>
      </c>
      <c r="BL1073">
        <v>31.74</v>
      </c>
      <c r="BM1073">
        <v>0</v>
      </c>
      <c r="BN1073">
        <v>0.28999999999999998</v>
      </c>
      <c r="BO1073">
        <v>32.03</v>
      </c>
      <c r="BP1073">
        <v>514988</v>
      </c>
      <c r="BQ1073">
        <v>125339.8</v>
      </c>
      <c r="BR1073">
        <v>6.7</v>
      </c>
      <c r="BS1073">
        <v>4247.1000000000004</v>
      </c>
      <c r="BT1073">
        <v>0</v>
      </c>
      <c r="BU1073">
        <v>8374.7000000000007</v>
      </c>
      <c r="BV1073">
        <v>98229.8</v>
      </c>
      <c r="BW1073">
        <v>0</v>
      </c>
      <c r="BX1073">
        <v>567.4</v>
      </c>
      <c r="BY1073">
        <v>10195.1</v>
      </c>
      <c r="BZ1073">
        <v>148838.70000000001</v>
      </c>
      <c r="CA1073">
        <v>0</v>
      </c>
      <c r="CB1073">
        <v>264.39999999999998</v>
      </c>
      <c r="CC1073">
        <v>3315.4</v>
      </c>
      <c r="CD1073">
        <v>37263.300000000003</v>
      </c>
      <c r="CE1073">
        <v>88396.1</v>
      </c>
      <c r="CF1073">
        <v>651.9</v>
      </c>
      <c r="CG1073">
        <v>60.1</v>
      </c>
      <c r="CH1073">
        <v>0</v>
      </c>
      <c r="CI1073">
        <v>87520.5</v>
      </c>
      <c r="CJ1073">
        <v>26230.7</v>
      </c>
      <c r="CK1073">
        <v>826.1</v>
      </c>
      <c r="CL1073">
        <v>6273.1</v>
      </c>
      <c r="CM1073">
        <v>777.5</v>
      </c>
      <c r="CN1073">
        <v>1</v>
      </c>
      <c r="CO1073">
        <v>8116.6</v>
      </c>
    </row>
    <row r="1074" spans="1:93">
      <c r="A1074">
        <v>1068</v>
      </c>
      <c r="B1074">
        <f t="shared" si="160"/>
        <v>45</v>
      </c>
      <c r="C1074" t="str">
        <f t="shared" si="163"/>
        <v>Day45</v>
      </c>
      <c r="D1074">
        <f t="shared" si="161"/>
        <v>11</v>
      </c>
      <c r="E1074" t="str">
        <f t="shared" si="164"/>
        <v>Hour11</v>
      </c>
      <c r="F1074">
        <f t="shared" si="165"/>
        <v>2</v>
      </c>
      <c r="G1074" t="str">
        <f t="shared" si="166"/>
        <v>Winter</v>
      </c>
      <c r="H1074">
        <f t="shared" si="162"/>
        <v>2761</v>
      </c>
      <c r="I1074" t="e">
        <f t="shared" si="167"/>
        <v>#N/A</v>
      </c>
      <c r="J1074" t="str">
        <f t="shared" si="168"/>
        <v>Winter</v>
      </c>
      <c r="K1074">
        <f t="shared" si="169"/>
        <v>508644.1</v>
      </c>
      <c r="L1074" s="54">
        <v>45336.458333333336</v>
      </c>
      <c r="M1074">
        <v>503277.8</v>
      </c>
      <c r="N1074">
        <v>298.3</v>
      </c>
      <c r="O1074">
        <v>1040.4000000000001</v>
      </c>
      <c r="P1074">
        <v>4027.6</v>
      </c>
      <c r="Q1074">
        <v>508644.1</v>
      </c>
      <c r="R1074">
        <v>485033.4</v>
      </c>
      <c r="S1074">
        <v>373356.79999999999</v>
      </c>
      <c r="T1074">
        <v>3.6200000000000003E-2</v>
      </c>
      <c r="U1074">
        <v>5.57E-2</v>
      </c>
      <c r="V1074">
        <v>0.53</v>
      </c>
      <c r="W1074">
        <v>0.53</v>
      </c>
      <c r="X1074">
        <v>304.3</v>
      </c>
      <c r="Y1074">
        <v>24.4</v>
      </c>
      <c r="Z1074">
        <v>3.46</v>
      </c>
      <c r="AA1074">
        <v>20.9</v>
      </c>
      <c r="AB1074">
        <v>1000.1</v>
      </c>
      <c r="AC1074">
        <v>0.18</v>
      </c>
      <c r="AD1074">
        <v>305.89999999999998</v>
      </c>
      <c r="AE1074">
        <v>50.7</v>
      </c>
      <c r="AF1074">
        <v>356.7</v>
      </c>
      <c r="AG1074">
        <v>316.89999999999998</v>
      </c>
      <c r="AH1074">
        <v>25.5</v>
      </c>
      <c r="AI1074">
        <v>3.61</v>
      </c>
      <c r="AJ1074">
        <v>21.7</v>
      </c>
      <c r="AK1074">
        <v>1041.3</v>
      </c>
      <c r="AL1074">
        <v>0.19</v>
      </c>
      <c r="AM1074">
        <v>318.60000000000002</v>
      </c>
      <c r="AN1074">
        <v>52.8</v>
      </c>
      <c r="AO1074">
        <v>371.4</v>
      </c>
      <c r="AP1074">
        <v>177.5</v>
      </c>
      <c r="AQ1074">
        <v>6.9</v>
      </c>
      <c r="AR1074">
        <v>0.89</v>
      </c>
      <c r="AS1074">
        <v>17.899999999999999</v>
      </c>
      <c r="AT1074">
        <v>806.9</v>
      </c>
      <c r="AU1074">
        <v>0.09</v>
      </c>
      <c r="AV1074">
        <v>178</v>
      </c>
      <c r="AW1074">
        <v>42</v>
      </c>
      <c r="AX1074">
        <v>220</v>
      </c>
      <c r="AY1074">
        <v>597.5</v>
      </c>
      <c r="AZ1074">
        <v>42.7</v>
      </c>
      <c r="BA1074">
        <v>5.98</v>
      </c>
      <c r="BB1074">
        <v>42.1</v>
      </c>
      <c r="BC1074">
        <v>2129.6</v>
      </c>
      <c r="BD1074">
        <v>0.28000000000000003</v>
      </c>
      <c r="BE1074">
        <v>600.4</v>
      </c>
      <c r="BF1074">
        <v>105.6</v>
      </c>
      <c r="BG1074">
        <v>706.1</v>
      </c>
      <c r="BH1074">
        <v>29.27</v>
      </c>
      <c r="BI1074">
        <v>0</v>
      </c>
      <c r="BJ1074">
        <v>0.28000000000000003</v>
      </c>
      <c r="BK1074">
        <v>29.54</v>
      </c>
      <c r="BL1074">
        <v>31.04</v>
      </c>
      <c r="BM1074">
        <v>0</v>
      </c>
      <c r="BN1074">
        <v>0.28999999999999998</v>
      </c>
      <c r="BO1074">
        <v>31.33</v>
      </c>
      <c r="BP1074">
        <v>508644.1</v>
      </c>
      <c r="BQ1074">
        <v>135287.29999999999</v>
      </c>
      <c r="BR1074">
        <v>94.4</v>
      </c>
      <c r="BS1074">
        <v>4247.1000000000004</v>
      </c>
      <c r="BT1074">
        <v>0</v>
      </c>
      <c r="BU1074">
        <v>8019.4</v>
      </c>
      <c r="BV1074">
        <v>94343.1</v>
      </c>
      <c r="BW1074">
        <v>0</v>
      </c>
      <c r="BX1074">
        <v>801.1</v>
      </c>
      <c r="BY1074">
        <v>14390</v>
      </c>
      <c r="BZ1074">
        <v>143566.5</v>
      </c>
      <c r="CA1074">
        <v>0</v>
      </c>
      <c r="CB1074">
        <v>264.39999999999998</v>
      </c>
      <c r="CC1074">
        <v>3315.4</v>
      </c>
      <c r="CD1074">
        <v>30458.400000000001</v>
      </c>
      <c r="CE1074">
        <v>88396.1</v>
      </c>
      <c r="CF1074">
        <v>651.9</v>
      </c>
      <c r="CG1074">
        <v>0</v>
      </c>
      <c r="CH1074">
        <v>0</v>
      </c>
      <c r="CI1074">
        <v>98672.4</v>
      </c>
      <c r="CJ1074">
        <v>20493.8</v>
      </c>
      <c r="CK1074">
        <v>929.9</v>
      </c>
      <c r="CL1074">
        <v>9270.1</v>
      </c>
      <c r="CM1074">
        <v>1304.5999999999999</v>
      </c>
      <c r="CN1074">
        <v>286.3</v>
      </c>
      <c r="CO1074">
        <v>7717.9</v>
      </c>
    </row>
    <row r="1075" spans="1:93">
      <c r="A1075">
        <v>1069</v>
      </c>
      <c r="B1075">
        <f t="shared" si="160"/>
        <v>45</v>
      </c>
      <c r="C1075" t="str">
        <f t="shared" si="163"/>
        <v>Day45</v>
      </c>
      <c r="D1075">
        <f t="shared" si="161"/>
        <v>12</v>
      </c>
      <c r="E1075" t="str">
        <f t="shared" si="164"/>
        <v>Hour12</v>
      </c>
      <c r="F1075">
        <f t="shared" si="165"/>
        <v>2</v>
      </c>
      <c r="G1075" t="str">
        <f t="shared" si="166"/>
        <v>Winter</v>
      </c>
      <c r="H1075">
        <f t="shared" si="162"/>
        <v>2761</v>
      </c>
      <c r="I1075" t="e">
        <f t="shared" si="167"/>
        <v>#N/A</v>
      </c>
      <c r="J1075" t="str">
        <f t="shared" si="168"/>
        <v>Winter</v>
      </c>
      <c r="K1075">
        <f t="shared" si="169"/>
        <v>501847.6</v>
      </c>
      <c r="L1075" s="54">
        <v>45336.5</v>
      </c>
      <c r="M1075">
        <v>495551.3</v>
      </c>
      <c r="N1075">
        <v>712.4</v>
      </c>
      <c r="O1075">
        <v>1374.6</v>
      </c>
      <c r="P1075">
        <v>4209.2</v>
      </c>
      <c r="Q1075">
        <v>501847.6</v>
      </c>
      <c r="R1075">
        <v>477728.9</v>
      </c>
      <c r="S1075">
        <v>361504.7</v>
      </c>
      <c r="T1075">
        <v>3.5999999999999997E-2</v>
      </c>
      <c r="U1075">
        <v>5.4800000000000001E-2</v>
      </c>
      <c r="V1075">
        <v>0.54</v>
      </c>
      <c r="W1075">
        <v>0.54</v>
      </c>
      <c r="X1075">
        <v>295.2</v>
      </c>
      <c r="Y1075">
        <v>23.6</v>
      </c>
      <c r="Z1075">
        <v>3.34</v>
      </c>
      <c r="AA1075">
        <v>20.5</v>
      </c>
      <c r="AB1075">
        <v>974.6</v>
      </c>
      <c r="AC1075">
        <v>0.18</v>
      </c>
      <c r="AD1075">
        <v>296.8</v>
      </c>
      <c r="AE1075">
        <v>49.6</v>
      </c>
      <c r="AF1075">
        <v>346.4</v>
      </c>
      <c r="AG1075">
        <v>307.7</v>
      </c>
      <c r="AH1075">
        <v>24.6</v>
      </c>
      <c r="AI1075">
        <v>3.48</v>
      </c>
      <c r="AJ1075">
        <v>21.3</v>
      </c>
      <c r="AK1075">
        <v>1015.5</v>
      </c>
      <c r="AL1075">
        <v>0.19</v>
      </c>
      <c r="AM1075">
        <v>309.39999999999998</v>
      </c>
      <c r="AN1075">
        <v>51.6</v>
      </c>
      <c r="AO1075">
        <v>361</v>
      </c>
      <c r="AP1075">
        <v>183.1</v>
      </c>
      <c r="AQ1075">
        <v>7.7</v>
      </c>
      <c r="AR1075">
        <v>1.02</v>
      </c>
      <c r="AS1075">
        <v>17.899999999999999</v>
      </c>
      <c r="AT1075">
        <v>812.6</v>
      </c>
      <c r="AU1075">
        <v>0.09</v>
      </c>
      <c r="AV1075">
        <v>183.6</v>
      </c>
      <c r="AW1075">
        <v>42.1</v>
      </c>
      <c r="AX1075">
        <v>225.7</v>
      </c>
      <c r="AY1075">
        <v>403.9</v>
      </c>
      <c r="AZ1075">
        <v>11</v>
      </c>
      <c r="BA1075">
        <v>1.29</v>
      </c>
      <c r="BB1075">
        <v>44.6</v>
      </c>
      <c r="BC1075">
        <v>2004.2</v>
      </c>
      <c r="BD1075">
        <v>0.18</v>
      </c>
      <c r="BE1075">
        <v>404.6</v>
      </c>
      <c r="BF1075">
        <v>104.4</v>
      </c>
      <c r="BG1075">
        <v>509</v>
      </c>
      <c r="BH1075">
        <v>28.49</v>
      </c>
      <c r="BI1075">
        <v>0</v>
      </c>
      <c r="BJ1075">
        <v>0.28000000000000003</v>
      </c>
      <c r="BK1075">
        <v>28.77</v>
      </c>
      <c r="BL1075">
        <v>30.19</v>
      </c>
      <c r="BM1075">
        <v>0</v>
      </c>
      <c r="BN1075">
        <v>0.3</v>
      </c>
      <c r="BO1075">
        <v>30.49</v>
      </c>
      <c r="BP1075">
        <v>501847.6</v>
      </c>
      <c r="BQ1075">
        <v>140342.79999999999</v>
      </c>
      <c r="BR1075">
        <v>139.30000000000001</v>
      </c>
      <c r="BS1075">
        <v>4247.1000000000004</v>
      </c>
      <c r="BT1075">
        <v>0</v>
      </c>
      <c r="BU1075">
        <v>8019.4</v>
      </c>
      <c r="BV1075">
        <v>89746.2</v>
      </c>
      <c r="BW1075">
        <v>0</v>
      </c>
      <c r="BX1075">
        <v>811.3</v>
      </c>
      <c r="BY1075">
        <v>14803.9</v>
      </c>
      <c r="BZ1075">
        <v>139188.70000000001</v>
      </c>
      <c r="CA1075">
        <v>0</v>
      </c>
      <c r="CB1075">
        <v>264.39999999999998</v>
      </c>
      <c r="CC1075">
        <v>3315.4</v>
      </c>
      <c r="CD1075">
        <v>27536.3</v>
      </c>
      <c r="CE1075">
        <v>88396.1</v>
      </c>
      <c r="CF1075">
        <v>651.9</v>
      </c>
      <c r="CG1075">
        <v>0</v>
      </c>
      <c r="CH1075">
        <v>0</v>
      </c>
      <c r="CI1075">
        <v>102670.8</v>
      </c>
      <c r="CJ1075">
        <v>21338.9</v>
      </c>
      <c r="CK1075">
        <v>717.9</v>
      </c>
      <c r="CL1075">
        <v>13868.4</v>
      </c>
      <c r="CM1075">
        <v>911.6</v>
      </c>
      <c r="CN1075">
        <v>533.9</v>
      </c>
      <c r="CO1075">
        <v>8315.2000000000007</v>
      </c>
    </row>
    <row r="1076" spans="1:93">
      <c r="A1076">
        <v>1070</v>
      </c>
      <c r="B1076">
        <f t="shared" si="160"/>
        <v>45</v>
      </c>
      <c r="C1076" t="str">
        <f t="shared" si="163"/>
        <v>Day45</v>
      </c>
      <c r="D1076">
        <f t="shared" si="161"/>
        <v>13</v>
      </c>
      <c r="E1076" t="str">
        <f t="shared" si="164"/>
        <v>Hour13</v>
      </c>
      <c r="F1076">
        <f t="shared" si="165"/>
        <v>2</v>
      </c>
      <c r="G1076" t="str">
        <f t="shared" si="166"/>
        <v>Winter</v>
      </c>
      <c r="H1076">
        <f t="shared" si="162"/>
        <v>2761</v>
      </c>
      <c r="I1076" t="e">
        <f t="shared" si="167"/>
        <v>#N/A</v>
      </c>
      <c r="J1076" t="str">
        <f t="shared" si="168"/>
        <v>Winter</v>
      </c>
      <c r="K1076">
        <f t="shared" si="169"/>
        <v>498748.2</v>
      </c>
      <c r="L1076" s="54">
        <v>45336.541666666664</v>
      </c>
      <c r="M1076">
        <v>488369</v>
      </c>
      <c r="N1076">
        <v>4598.1000000000004</v>
      </c>
      <c r="O1076">
        <v>1374.6</v>
      </c>
      <c r="P1076">
        <v>4406.5</v>
      </c>
      <c r="Q1076">
        <v>498748.2</v>
      </c>
      <c r="R1076">
        <v>470930.3</v>
      </c>
      <c r="S1076">
        <v>353170.2</v>
      </c>
      <c r="T1076">
        <v>3.5700000000000003E-2</v>
      </c>
      <c r="U1076">
        <v>5.4100000000000002E-2</v>
      </c>
      <c r="V1076">
        <v>0.55000000000000004</v>
      </c>
      <c r="W1076">
        <v>0.55000000000000004</v>
      </c>
      <c r="X1076">
        <v>284.5</v>
      </c>
      <c r="Y1076">
        <v>22.5</v>
      </c>
      <c r="Z1076">
        <v>3.18</v>
      </c>
      <c r="AA1076">
        <v>20</v>
      </c>
      <c r="AB1076">
        <v>947.4</v>
      </c>
      <c r="AC1076">
        <v>0.17</v>
      </c>
      <c r="AD1076">
        <v>286</v>
      </c>
      <c r="AE1076">
        <v>48.3</v>
      </c>
      <c r="AF1076">
        <v>334.3</v>
      </c>
      <c r="AG1076">
        <v>297.8</v>
      </c>
      <c r="AH1076">
        <v>23.6</v>
      </c>
      <c r="AI1076">
        <v>3.34</v>
      </c>
      <c r="AJ1076">
        <v>20.9</v>
      </c>
      <c r="AK1076">
        <v>990</v>
      </c>
      <c r="AL1076">
        <v>0.18</v>
      </c>
      <c r="AM1076">
        <v>299.39999999999998</v>
      </c>
      <c r="AN1076">
        <v>50.5</v>
      </c>
      <c r="AO1076">
        <v>349.9</v>
      </c>
      <c r="AP1076">
        <v>192</v>
      </c>
      <c r="AQ1076">
        <v>8.6</v>
      </c>
      <c r="AR1076">
        <v>1.1499999999999999</v>
      </c>
      <c r="AS1076">
        <v>18.3</v>
      </c>
      <c r="AT1076">
        <v>836.3</v>
      </c>
      <c r="AU1076">
        <v>0.09</v>
      </c>
      <c r="AV1076">
        <v>192.6</v>
      </c>
      <c r="AW1076">
        <v>43.2</v>
      </c>
      <c r="AX1076">
        <v>235.8</v>
      </c>
      <c r="AY1076">
        <v>490.8</v>
      </c>
      <c r="AZ1076">
        <v>17.3</v>
      </c>
      <c r="BA1076">
        <v>2.17</v>
      </c>
      <c r="BB1076">
        <v>50.6</v>
      </c>
      <c r="BC1076">
        <v>2310.1999999999998</v>
      </c>
      <c r="BD1076">
        <v>0.22</v>
      </c>
      <c r="BE1076">
        <v>491.9</v>
      </c>
      <c r="BF1076">
        <v>119.5</v>
      </c>
      <c r="BG1076">
        <v>611.5</v>
      </c>
      <c r="BH1076">
        <v>27.93</v>
      </c>
      <c r="BI1076">
        <v>0</v>
      </c>
      <c r="BJ1076">
        <v>0.28999999999999998</v>
      </c>
      <c r="BK1076">
        <v>28.22</v>
      </c>
      <c r="BL1076">
        <v>29.59</v>
      </c>
      <c r="BM1076">
        <v>0</v>
      </c>
      <c r="BN1076">
        <v>0.3</v>
      </c>
      <c r="BO1076">
        <v>29.89</v>
      </c>
      <c r="BP1076">
        <v>498748.2</v>
      </c>
      <c r="BQ1076">
        <v>145578</v>
      </c>
      <c r="BR1076">
        <v>0</v>
      </c>
      <c r="BS1076">
        <v>4247.1000000000004</v>
      </c>
      <c r="BT1076">
        <v>0</v>
      </c>
      <c r="BU1076">
        <v>8374.7000000000007</v>
      </c>
      <c r="BV1076">
        <v>84702.7</v>
      </c>
      <c r="BW1076">
        <v>0</v>
      </c>
      <c r="BX1076">
        <v>751.3</v>
      </c>
      <c r="BY1076">
        <v>16726.8</v>
      </c>
      <c r="BZ1076">
        <v>136871.9</v>
      </c>
      <c r="CA1076">
        <v>0</v>
      </c>
      <c r="CB1076">
        <v>264.39999999999998</v>
      </c>
      <c r="CC1076">
        <v>3315.4</v>
      </c>
      <c r="CD1076">
        <v>26346</v>
      </c>
      <c r="CE1076">
        <v>88396.1</v>
      </c>
      <c r="CF1076">
        <v>651.9</v>
      </c>
      <c r="CG1076">
        <v>0</v>
      </c>
      <c r="CH1076">
        <v>0</v>
      </c>
      <c r="CI1076">
        <v>103129.4</v>
      </c>
      <c r="CJ1076">
        <v>24170.5</v>
      </c>
      <c r="CK1076">
        <v>800.1</v>
      </c>
      <c r="CL1076">
        <v>12871.6</v>
      </c>
      <c r="CM1076">
        <v>824.2</v>
      </c>
      <c r="CN1076">
        <v>123.3</v>
      </c>
      <c r="CO1076">
        <v>8315.2000000000007</v>
      </c>
    </row>
    <row r="1077" spans="1:93">
      <c r="A1077">
        <v>1071</v>
      </c>
      <c r="B1077">
        <f t="shared" si="160"/>
        <v>45</v>
      </c>
      <c r="C1077" t="str">
        <f t="shared" si="163"/>
        <v>Day45</v>
      </c>
      <c r="D1077">
        <f t="shared" si="161"/>
        <v>14</v>
      </c>
      <c r="E1077" t="str">
        <f t="shared" si="164"/>
        <v>Hour14</v>
      </c>
      <c r="F1077">
        <f t="shared" si="165"/>
        <v>2</v>
      </c>
      <c r="G1077" t="str">
        <f t="shared" si="166"/>
        <v>Winter</v>
      </c>
      <c r="H1077">
        <f t="shared" si="162"/>
        <v>2761</v>
      </c>
      <c r="I1077" t="e">
        <f t="shared" si="167"/>
        <v>#N/A</v>
      </c>
      <c r="J1077" t="str">
        <f t="shared" si="168"/>
        <v>Winter</v>
      </c>
      <c r="K1077">
        <f t="shared" si="169"/>
        <v>495957.5</v>
      </c>
      <c r="L1077" s="54">
        <v>45336.583333333336</v>
      </c>
      <c r="M1077">
        <v>483282.2</v>
      </c>
      <c r="N1077">
        <v>6795.5</v>
      </c>
      <c r="O1077">
        <v>1378.8</v>
      </c>
      <c r="P1077">
        <v>4501.1000000000004</v>
      </c>
      <c r="Q1077">
        <v>495957.5</v>
      </c>
      <c r="R1077">
        <v>466115.9</v>
      </c>
      <c r="S1077">
        <v>350913.7</v>
      </c>
      <c r="T1077">
        <v>3.5499999999999997E-2</v>
      </c>
      <c r="U1077">
        <v>5.3499999999999999E-2</v>
      </c>
      <c r="V1077">
        <v>0.55000000000000004</v>
      </c>
      <c r="W1077">
        <v>0.55000000000000004</v>
      </c>
      <c r="X1077">
        <v>284.39999999999998</v>
      </c>
      <c r="Y1077">
        <v>22.4</v>
      </c>
      <c r="Z1077">
        <v>3.17</v>
      </c>
      <c r="AA1077">
        <v>20.100000000000001</v>
      </c>
      <c r="AB1077">
        <v>948.5</v>
      </c>
      <c r="AC1077">
        <v>0.17</v>
      </c>
      <c r="AD1077">
        <v>285.89999999999998</v>
      </c>
      <c r="AE1077">
        <v>48.4</v>
      </c>
      <c r="AF1077">
        <v>334.3</v>
      </c>
      <c r="AG1077">
        <v>298.2</v>
      </c>
      <c r="AH1077">
        <v>23.6</v>
      </c>
      <c r="AI1077">
        <v>3.34</v>
      </c>
      <c r="AJ1077">
        <v>21</v>
      </c>
      <c r="AK1077">
        <v>992.6</v>
      </c>
      <c r="AL1077">
        <v>0.18</v>
      </c>
      <c r="AM1077">
        <v>299.89999999999998</v>
      </c>
      <c r="AN1077">
        <v>50.6</v>
      </c>
      <c r="AO1077">
        <v>350.5</v>
      </c>
      <c r="AP1077">
        <v>202.2</v>
      </c>
      <c r="AQ1077">
        <v>9.1999999999999993</v>
      </c>
      <c r="AR1077">
        <v>1.22</v>
      </c>
      <c r="AS1077">
        <v>19.2</v>
      </c>
      <c r="AT1077">
        <v>877.4</v>
      </c>
      <c r="AU1077">
        <v>0.1</v>
      </c>
      <c r="AV1077">
        <v>202.8</v>
      </c>
      <c r="AW1077">
        <v>45.4</v>
      </c>
      <c r="AX1077">
        <v>248.2</v>
      </c>
      <c r="AY1077">
        <v>674.5</v>
      </c>
      <c r="AZ1077">
        <v>54.6</v>
      </c>
      <c r="BA1077">
        <v>7.74</v>
      </c>
      <c r="BB1077">
        <v>42.3</v>
      </c>
      <c r="BC1077">
        <v>2200.9</v>
      </c>
      <c r="BD1077">
        <v>0.34</v>
      </c>
      <c r="BE1077">
        <v>678.2</v>
      </c>
      <c r="BF1077">
        <v>108</v>
      </c>
      <c r="BG1077">
        <v>786.2</v>
      </c>
      <c r="BH1077">
        <v>26.57</v>
      </c>
      <c r="BI1077">
        <v>0</v>
      </c>
      <c r="BJ1077">
        <v>0.3</v>
      </c>
      <c r="BK1077">
        <v>26.86</v>
      </c>
      <c r="BL1077">
        <v>28.14</v>
      </c>
      <c r="BM1077">
        <v>0</v>
      </c>
      <c r="BN1077">
        <v>0.3</v>
      </c>
      <c r="BO1077">
        <v>28.43</v>
      </c>
      <c r="BP1077">
        <v>495957.5</v>
      </c>
      <c r="BQ1077">
        <v>145043.9</v>
      </c>
      <c r="BR1077">
        <v>0</v>
      </c>
      <c r="BS1077">
        <v>4247.1000000000004</v>
      </c>
      <c r="BT1077">
        <v>0</v>
      </c>
      <c r="BU1077">
        <v>8019.4</v>
      </c>
      <c r="BV1077">
        <v>84025.2</v>
      </c>
      <c r="BW1077">
        <v>0</v>
      </c>
      <c r="BX1077">
        <v>735.9</v>
      </c>
      <c r="BY1077">
        <v>17041.2</v>
      </c>
      <c r="BZ1077">
        <v>136694.79999999999</v>
      </c>
      <c r="CA1077">
        <v>0</v>
      </c>
      <c r="CB1077">
        <v>264.39999999999998</v>
      </c>
      <c r="CC1077">
        <v>3315.4</v>
      </c>
      <c r="CD1077">
        <v>26332</v>
      </c>
      <c r="CE1077">
        <v>87363.5</v>
      </c>
      <c r="CF1077">
        <v>651.9</v>
      </c>
      <c r="CG1077">
        <v>0</v>
      </c>
      <c r="CH1077">
        <v>0</v>
      </c>
      <c r="CI1077">
        <v>98157</v>
      </c>
      <c r="CJ1077">
        <v>28097.3</v>
      </c>
      <c r="CK1077">
        <v>1012.4</v>
      </c>
      <c r="CL1077">
        <v>12740.3</v>
      </c>
      <c r="CM1077">
        <v>769.8</v>
      </c>
      <c r="CN1077">
        <v>0</v>
      </c>
      <c r="CO1077">
        <v>8315.2000000000007</v>
      </c>
    </row>
    <row r="1078" spans="1:93">
      <c r="A1078">
        <v>1072</v>
      </c>
      <c r="B1078">
        <f t="shared" si="160"/>
        <v>45</v>
      </c>
      <c r="C1078" t="str">
        <f t="shared" si="163"/>
        <v>Day45</v>
      </c>
      <c r="D1078">
        <f t="shared" si="161"/>
        <v>15</v>
      </c>
      <c r="E1078" t="str">
        <f t="shared" si="164"/>
        <v>Hour15</v>
      </c>
      <c r="F1078">
        <f t="shared" si="165"/>
        <v>2</v>
      </c>
      <c r="G1078" t="str">
        <f t="shared" si="166"/>
        <v>Winter</v>
      </c>
      <c r="H1078">
        <f t="shared" si="162"/>
        <v>2761</v>
      </c>
      <c r="I1078" t="e">
        <f t="shared" si="167"/>
        <v>#N/A</v>
      </c>
      <c r="J1078" t="str">
        <f t="shared" si="168"/>
        <v>Winter</v>
      </c>
      <c r="K1078">
        <f t="shared" si="169"/>
        <v>491952.5</v>
      </c>
      <c r="L1078" s="54">
        <v>45336.625</v>
      </c>
      <c r="M1078">
        <v>480587.6</v>
      </c>
      <c r="N1078">
        <v>5179.7</v>
      </c>
      <c r="O1078">
        <v>1378.8</v>
      </c>
      <c r="P1078">
        <v>4806.6000000000004</v>
      </c>
      <c r="Q1078">
        <v>491952.5</v>
      </c>
      <c r="R1078">
        <v>463562.3</v>
      </c>
      <c r="S1078">
        <v>349487.8</v>
      </c>
      <c r="T1078">
        <v>3.5400000000000001E-2</v>
      </c>
      <c r="U1078">
        <v>5.3199999999999997E-2</v>
      </c>
      <c r="V1078">
        <v>0.55000000000000004</v>
      </c>
      <c r="W1078">
        <v>0.54</v>
      </c>
      <c r="X1078">
        <v>289.5</v>
      </c>
      <c r="Y1078">
        <v>22.9</v>
      </c>
      <c r="Z1078">
        <v>3.25</v>
      </c>
      <c r="AA1078">
        <v>20.3</v>
      </c>
      <c r="AB1078">
        <v>962.2</v>
      </c>
      <c r="AC1078">
        <v>0.18</v>
      </c>
      <c r="AD1078">
        <v>291.10000000000002</v>
      </c>
      <c r="AE1078">
        <v>49</v>
      </c>
      <c r="AF1078">
        <v>340.1</v>
      </c>
      <c r="AG1078">
        <v>303.39999999999998</v>
      </c>
      <c r="AH1078">
        <v>24</v>
      </c>
      <c r="AI1078">
        <v>3.4</v>
      </c>
      <c r="AJ1078">
        <v>21.3</v>
      </c>
      <c r="AK1078">
        <v>1007.7</v>
      </c>
      <c r="AL1078">
        <v>0.18</v>
      </c>
      <c r="AM1078">
        <v>305</v>
      </c>
      <c r="AN1078">
        <v>51.3</v>
      </c>
      <c r="AO1078">
        <v>356.4</v>
      </c>
      <c r="AP1078">
        <v>209.6</v>
      </c>
      <c r="AQ1078">
        <v>9.8000000000000007</v>
      </c>
      <c r="AR1078">
        <v>1.3</v>
      </c>
      <c r="AS1078">
        <v>19.7</v>
      </c>
      <c r="AT1078">
        <v>901.3</v>
      </c>
      <c r="AU1078">
        <v>0.1</v>
      </c>
      <c r="AV1078">
        <v>210.2</v>
      </c>
      <c r="AW1078">
        <v>46.5</v>
      </c>
      <c r="AX1078">
        <v>256.8</v>
      </c>
      <c r="AY1078">
        <v>461.3</v>
      </c>
      <c r="AZ1078">
        <v>24.8</v>
      </c>
      <c r="BA1078">
        <v>3.36</v>
      </c>
      <c r="BB1078">
        <v>39.9</v>
      </c>
      <c r="BC1078">
        <v>1902.1</v>
      </c>
      <c r="BD1078">
        <v>0.21</v>
      </c>
      <c r="BE1078">
        <v>463</v>
      </c>
      <c r="BF1078">
        <v>96.6</v>
      </c>
      <c r="BG1078">
        <v>559.6</v>
      </c>
      <c r="BH1078">
        <v>26.06</v>
      </c>
      <c r="BI1078">
        <v>0</v>
      </c>
      <c r="BJ1078">
        <v>0.28000000000000003</v>
      </c>
      <c r="BK1078">
        <v>26.35</v>
      </c>
      <c r="BL1078">
        <v>27.66</v>
      </c>
      <c r="BM1078">
        <v>0</v>
      </c>
      <c r="BN1078">
        <v>0.3</v>
      </c>
      <c r="BO1078">
        <v>27.96</v>
      </c>
      <c r="BP1078">
        <v>491952.5</v>
      </c>
      <c r="BQ1078">
        <v>142464.6</v>
      </c>
      <c r="BR1078">
        <v>0</v>
      </c>
      <c r="BS1078">
        <v>4247.1000000000004</v>
      </c>
      <c r="BT1078">
        <v>0</v>
      </c>
      <c r="BU1078">
        <v>7922.5</v>
      </c>
      <c r="BV1078">
        <v>85407.1</v>
      </c>
      <c r="BW1078">
        <v>0</v>
      </c>
      <c r="BX1078">
        <v>794.4</v>
      </c>
      <c r="BY1078">
        <v>16258.3</v>
      </c>
      <c r="BZ1078">
        <v>136612.9</v>
      </c>
      <c r="CA1078">
        <v>0</v>
      </c>
      <c r="CB1078">
        <v>264.39999999999998</v>
      </c>
      <c r="CC1078">
        <v>3315.4</v>
      </c>
      <c r="CD1078">
        <v>24032.6</v>
      </c>
      <c r="CE1078">
        <v>87033.9</v>
      </c>
      <c r="CF1078">
        <v>651.9</v>
      </c>
      <c r="CG1078">
        <v>0</v>
      </c>
      <c r="CH1078">
        <v>0</v>
      </c>
      <c r="CI1078">
        <v>92259.3</v>
      </c>
      <c r="CJ1078">
        <v>31951.5</v>
      </c>
      <c r="CK1078">
        <v>1201.3</v>
      </c>
      <c r="CL1078">
        <v>12441.5</v>
      </c>
      <c r="CM1078">
        <v>652.5</v>
      </c>
      <c r="CN1078">
        <v>0</v>
      </c>
      <c r="CO1078">
        <v>8315.2000000000007</v>
      </c>
    </row>
    <row r="1079" spans="1:93">
      <c r="A1079">
        <v>1073</v>
      </c>
      <c r="B1079">
        <f t="shared" si="160"/>
        <v>45</v>
      </c>
      <c r="C1079" t="str">
        <f t="shared" si="163"/>
        <v>Day45</v>
      </c>
      <c r="D1079">
        <f t="shared" si="161"/>
        <v>16</v>
      </c>
      <c r="E1079" t="str">
        <f t="shared" si="164"/>
        <v>Hour16</v>
      </c>
      <c r="F1079">
        <f t="shared" si="165"/>
        <v>2</v>
      </c>
      <c r="G1079" t="str">
        <f t="shared" si="166"/>
        <v>Winter</v>
      </c>
      <c r="H1079">
        <f t="shared" si="162"/>
        <v>2761</v>
      </c>
      <c r="I1079" t="e">
        <f t="shared" si="167"/>
        <v>#N/A</v>
      </c>
      <c r="J1079" t="str">
        <f t="shared" si="168"/>
        <v>Winter</v>
      </c>
      <c r="K1079">
        <f t="shared" si="169"/>
        <v>496235</v>
      </c>
      <c r="L1079" s="54">
        <v>45336.666666666664</v>
      </c>
      <c r="M1079">
        <v>483843.4</v>
      </c>
      <c r="N1079">
        <v>5479.5</v>
      </c>
      <c r="O1079">
        <v>1780.3</v>
      </c>
      <c r="P1079">
        <v>5131.8999999999996</v>
      </c>
      <c r="Q1079">
        <v>496235.1</v>
      </c>
      <c r="R1079">
        <v>466641.6</v>
      </c>
      <c r="S1079">
        <v>364214.9</v>
      </c>
      <c r="T1079">
        <v>3.5499999999999997E-2</v>
      </c>
      <c r="U1079">
        <v>5.3600000000000002E-2</v>
      </c>
      <c r="V1079">
        <v>0.53</v>
      </c>
      <c r="W1079">
        <v>0.52</v>
      </c>
      <c r="X1079">
        <v>301.5</v>
      </c>
      <c r="Y1079">
        <v>23.7</v>
      </c>
      <c r="Z1079">
        <v>3.36</v>
      </c>
      <c r="AA1079">
        <v>21.2</v>
      </c>
      <c r="AB1079">
        <v>1005.2</v>
      </c>
      <c r="AC1079">
        <v>0.18</v>
      </c>
      <c r="AD1079">
        <v>303.10000000000002</v>
      </c>
      <c r="AE1079">
        <v>51.2</v>
      </c>
      <c r="AF1079">
        <v>354.3</v>
      </c>
      <c r="AG1079">
        <v>316.60000000000002</v>
      </c>
      <c r="AH1079">
        <v>24.9</v>
      </c>
      <c r="AI1079">
        <v>3.53</v>
      </c>
      <c r="AJ1079">
        <v>22.2</v>
      </c>
      <c r="AK1079">
        <v>1054.9000000000001</v>
      </c>
      <c r="AL1079">
        <v>0.19</v>
      </c>
      <c r="AM1079">
        <v>318.3</v>
      </c>
      <c r="AN1079">
        <v>53.7</v>
      </c>
      <c r="AO1079">
        <v>372</v>
      </c>
      <c r="AP1079">
        <v>190.5</v>
      </c>
      <c r="AQ1079">
        <v>8.1999999999999993</v>
      </c>
      <c r="AR1079">
        <v>1.08</v>
      </c>
      <c r="AS1079">
        <v>18.5</v>
      </c>
      <c r="AT1079">
        <v>840.9</v>
      </c>
      <c r="AU1079">
        <v>0.09</v>
      </c>
      <c r="AV1079">
        <v>191.1</v>
      </c>
      <c r="AW1079">
        <v>43.6</v>
      </c>
      <c r="AX1079">
        <v>234.7</v>
      </c>
      <c r="AY1079">
        <v>661.2</v>
      </c>
      <c r="AZ1079">
        <v>50.6</v>
      </c>
      <c r="BA1079">
        <v>7.15</v>
      </c>
      <c r="BB1079">
        <v>43.7</v>
      </c>
      <c r="BC1079">
        <v>2238</v>
      </c>
      <c r="BD1079">
        <v>0.32</v>
      </c>
      <c r="BE1079">
        <v>664.7</v>
      </c>
      <c r="BF1079">
        <v>110.5</v>
      </c>
      <c r="BG1079">
        <v>775.2</v>
      </c>
      <c r="BH1079">
        <v>27</v>
      </c>
      <c r="BI1079">
        <v>0</v>
      </c>
      <c r="BJ1079">
        <v>0.28000000000000003</v>
      </c>
      <c r="BK1079">
        <v>27.28</v>
      </c>
      <c r="BL1079">
        <v>28.69</v>
      </c>
      <c r="BM1079">
        <v>0</v>
      </c>
      <c r="BN1079">
        <v>0.28999999999999998</v>
      </c>
      <c r="BO1079">
        <v>28.98</v>
      </c>
      <c r="BP1079">
        <v>496235</v>
      </c>
      <c r="BQ1079">
        <v>132020.20000000001</v>
      </c>
      <c r="BR1079">
        <v>0</v>
      </c>
      <c r="BS1079">
        <v>4250</v>
      </c>
      <c r="BT1079">
        <v>0</v>
      </c>
      <c r="BU1079">
        <v>7819.2</v>
      </c>
      <c r="BV1079">
        <v>88986.3</v>
      </c>
      <c r="BW1079">
        <v>0</v>
      </c>
      <c r="BX1079">
        <v>811.6</v>
      </c>
      <c r="BY1079">
        <v>13317.9</v>
      </c>
      <c r="BZ1079">
        <v>144859.79999999999</v>
      </c>
      <c r="CA1079">
        <v>0</v>
      </c>
      <c r="CB1079">
        <v>328</v>
      </c>
      <c r="CC1079">
        <v>3315.4</v>
      </c>
      <c r="CD1079">
        <v>26785.200000000001</v>
      </c>
      <c r="CE1079">
        <v>87033.9</v>
      </c>
      <c r="CF1079">
        <v>837</v>
      </c>
      <c r="CG1079">
        <v>0</v>
      </c>
      <c r="CH1079">
        <v>0</v>
      </c>
      <c r="CI1079">
        <v>78623.399999999994</v>
      </c>
      <c r="CJ1079">
        <v>37602.699999999997</v>
      </c>
      <c r="CK1079">
        <v>1664.6</v>
      </c>
      <c r="CL1079">
        <v>10818.5</v>
      </c>
      <c r="CM1079">
        <v>570.1</v>
      </c>
      <c r="CN1079">
        <v>0</v>
      </c>
      <c r="CO1079">
        <v>8315.2000000000007</v>
      </c>
    </row>
    <row r="1080" spans="1:93">
      <c r="A1080">
        <v>1074</v>
      </c>
      <c r="B1080">
        <f t="shared" si="160"/>
        <v>45</v>
      </c>
      <c r="C1080" t="str">
        <f t="shared" si="163"/>
        <v>Day45</v>
      </c>
      <c r="D1080">
        <f t="shared" si="161"/>
        <v>17</v>
      </c>
      <c r="E1080" t="str">
        <f t="shared" si="164"/>
        <v>Hour17</v>
      </c>
      <c r="F1080">
        <f t="shared" si="165"/>
        <v>2</v>
      </c>
      <c r="G1080" t="str">
        <f t="shared" si="166"/>
        <v>Winter</v>
      </c>
      <c r="H1080">
        <f t="shared" si="162"/>
        <v>2761</v>
      </c>
      <c r="I1080" t="e">
        <f t="shared" si="167"/>
        <v>#N/A</v>
      </c>
      <c r="J1080" t="str">
        <f t="shared" si="168"/>
        <v>Winter</v>
      </c>
      <c r="K1080">
        <f t="shared" si="169"/>
        <v>508131.6</v>
      </c>
      <c r="L1080" s="54">
        <v>45336.708333333336</v>
      </c>
      <c r="M1080">
        <v>496440.7</v>
      </c>
      <c r="N1080">
        <v>4249.1000000000004</v>
      </c>
      <c r="O1080">
        <v>1540.1</v>
      </c>
      <c r="P1080">
        <v>5901.7</v>
      </c>
      <c r="Q1080">
        <v>508131.6</v>
      </c>
      <c r="R1080">
        <v>478539.6</v>
      </c>
      <c r="S1080">
        <v>393556.2</v>
      </c>
      <c r="T1080">
        <v>3.61E-2</v>
      </c>
      <c r="U1080">
        <v>5.5100000000000003E-2</v>
      </c>
      <c r="V1080">
        <v>0.49</v>
      </c>
      <c r="W1080">
        <v>0.48</v>
      </c>
      <c r="X1080">
        <v>331.6</v>
      </c>
      <c r="Y1080">
        <v>26.6</v>
      </c>
      <c r="Z1080">
        <v>3.77</v>
      </c>
      <c r="AA1080">
        <v>22.7</v>
      </c>
      <c r="AB1080">
        <v>1089.5</v>
      </c>
      <c r="AC1080">
        <v>0.2</v>
      </c>
      <c r="AD1080">
        <v>333.4</v>
      </c>
      <c r="AE1080">
        <v>55.2</v>
      </c>
      <c r="AF1080">
        <v>388.6</v>
      </c>
      <c r="AG1080">
        <v>347.7</v>
      </c>
      <c r="AH1080">
        <v>27.9</v>
      </c>
      <c r="AI1080">
        <v>3.95</v>
      </c>
      <c r="AJ1080">
        <v>23.7</v>
      </c>
      <c r="AK1080">
        <v>1142.0999999999999</v>
      </c>
      <c r="AL1080">
        <v>0.21</v>
      </c>
      <c r="AM1080">
        <v>349.6</v>
      </c>
      <c r="AN1080">
        <v>57.8</v>
      </c>
      <c r="AO1080">
        <v>407.4</v>
      </c>
      <c r="AP1080">
        <v>356</v>
      </c>
      <c r="AQ1080">
        <v>22.2</v>
      </c>
      <c r="AR1080">
        <v>3.08</v>
      </c>
      <c r="AS1080">
        <v>28.2</v>
      </c>
      <c r="AT1080">
        <v>1359.5</v>
      </c>
      <c r="AU1080">
        <v>0.17</v>
      </c>
      <c r="AV1080">
        <v>357.5</v>
      </c>
      <c r="AW1080">
        <v>68.7</v>
      </c>
      <c r="AX1080">
        <v>426.2</v>
      </c>
      <c r="AY1080">
        <v>573.6</v>
      </c>
      <c r="AZ1080">
        <v>30.3</v>
      </c>
      <c r="BA1080">
        <v>4.0999999999999996</v>
      </c>
      <c r="BB1080">
        <v>50.3</v>
      </c>
      <c r="BC1080">
        <v>2370.6</v>
      </c>
      <c r="BD1080">
        <v>0.27</v>
      </c>
      <c r="BE1080">
        <v>575.6</v>
      </c>
      <c r="BF1080">
        <v>121</v>
      </c>
      <c r="BG1080">
        <v>696.7</v>
      </c>
      <c r="BH1080">
        <v>30.78</v>
      </c>
      <c r="BI1080">
        <v>0</v>
      </c>
      <c r="BJ1080">
        <v>0.28000000000000003</v>
      </c>
      <c r="BK1080">
        <v>31.05</v>
      </c>
      <c r="BL1080">
        <v>32.67</v>
      </c>
      <c r="BM1080">
        <v>0</v>
      </c>
      <c r="BN1080">
        <v>0.28999999999999998</v>
      </c>
      <c r="BO1080">
        <v>32.96</v>
      </c>
      <c r="BP1080">
        <v>508131.6</v>
      </c>
      <c r="BQ1080">
        <v>114575.3</v>
      </c>
      <c r="BR1080">
        <v>349.9</v>
      </c>
      <c r="BS1080">
        <v>4250</v>
      </c>
      <c r="BT1080">
        <v>0</v>
      </c>
      <c r="BU1080">
        <v>7906.3</v>
      </c>
      <c r="BV1080">
        <v>102669.8</v>
      </c>
      <c r="BW1080">
        <v>0</v>
      </c>
      <c r="BX1080">
        <v>798.3</v>
      </c>
      <c r="BY1080">
        <v>9810.2999999999993</v>
      </c>
      <c r="BZ1080">
        <v>156097.70000000001</v>
      </c>
      <c r="CA1080">
        <v>0</v>
      </c>
      <c r="CB1080">
        <v>328</v>
      </c>
      <c r="CC1080">
        <v>3315.4</v>
      </c>
      <c r="CD1080">
        <v>29264.799999999999</v>
      </c>
      <c r="CE1080">
        <v>88396.1</v>
      </c>
      <c r="CF1080">
        <v>978.2</v>
      </c>
      <c r="CG1080">
        <v>0</v>
      </c>
      <c r="CH1080">
        <v>0</v>
      </c>
      <c r="CI1080">
        <v>52198</v>
      </c>
      <c r="CJ1080">
        <v>49843.7</v>
      </c>
      <c r="CK1080">
        <v>1924.9</v>
      </c>
      <c r="CL1080">
        <v>7402.6</v>
      </c>
      <c r="CM1080">
        <v>1115.2</v>
      </c>
      <c r="CN1080">
        <v>486.7</v>
      </c>
      <c r="CO1080">
        <v>8315.2000000000007</v>
      </c>
    </row>
    <row r="1081" spans="1:93">
      <c r="A1081">
        <v>1075</v>
      </c>
      <c r="B1081">
        <f t="shared" si="160"/>
        <v>45</v>
      </c>
      <c r="C1081" t="str">
        <f t="shared" si="163"/>
        <v>Day45</v>
      </c>
      <c r="D1081">
        <f t="shared" si="161"/>
        <v>18</v>
      </c>
      <c r="E1081" t="str">
        <f t="shared" si="164"/>
        <v>Hour18</v>
      </c>
      <c r="F1081">
        <f t="shared" si="165"/>
        <v>2</v>
      </c>
      <c r="G1081" t="str">
        <f t="shared" si="166"/>
        <v>Winter</v>
      </c>
      <c r="H1081">
        <f t="shared" si="162"/>
        <v>2761</v>
      </c>
      <c r="I1081" t="e">
        <f t="shared" si="167"/>
        <v>#N/A</v>
      </c>
      <c r="J1081" t="str">
        <f t="shared" si="168"/>
        <v>Winter</v>
      </c>
      <c r="K1081">
        <f t="shared" si="169"/>
        <v>512745.2</v>
      </c>
      <c r="L1081" s="54">
        <v>45336.75</v>
      </c>
      <c r="M1081">
        <v>507709.2</v>
      </c>
      <c r="N1081">
        <v>0</v>
      </c>
      <c r="O1081">
        <v>262.5</v>
      </c>
      <c r="P1081">
        <v>4773.3999999999996</v>
      </c>
      <c r="Q1081">
        <v>512745.1</v>
      </c>
      <c r="R1081">
        <v>489170.3</v>
      </c>
      <c r="S1081">
        <v>411419.2</v>
      </c>
      <c r="T1081">
        <v>3.6499999999999998E-2</v>
      </c>
      <c r="U1081">
        <v>5.6399999999999999E-2</v>
      </c>
      <c r="V1081">
        <v>0.48</v>
      </c>
      <c r="W1081">
        <v>0.47</v>
      </c>
      <c r="X1081">
        <v>340.2</v>
      </c>
      <c r="Y1081">
        <v>27.5</v>
      </c>
      <c r="Z1081">
        <v>3.91</v>
      </c>
      <c r="AA1081">
        <v>22.9</v>
      </c>
      <c r="AB1081">
        <v>1109.0999999999999</v>
      </c>
      <c r="AC1081">
        <v>0.2</v>
      </c>
      <c r="AD1081">
        <v>342</v>
      </c>
      <c r="AE1081">
        <v>56</v>
      </c>
      <c r="AF1081">
        <v>398.1</v>
      </c>
      <c r="AG1081">
        <v>355.9</v>
      </c>
      <c r="AH1081">
        <v>28.7</v>
      </c>
      <c r="AI1081">
        <v>4.07</v>
      </c>
      <c r="AJ1081">
        <v>24.2</v>
      </c>
      <c r="AK1081">
        <v>1164.0999999999999</v>
      </c>
      <c r="AL1081">
        <v>0.21</v>
      </c>
      <c r="AM1081">
        <v>357.8</v>
      </c>
      <c r="AN1081">
        <v>58.9</v>
      </c>
      <c r="AO1081">
        <v>416.7</v>
      </c>
      <c r="AP1081">
        <v>401.4</v>
      </c>
      <c r="AQ1081">
        <v>24.6</v>
      </c>
      <c r="AR1081">
        <v>3.41</v>
      </c>
      <c r="AS1081">
        <v>32.1</v>
      </c>
      <c r="AT1081">
        <v>1546.3</v>
      </c>
      <c r="AU1081">
        <v>0.19</v>
      </c>
      <c r="AV1081">
        <v>403.1</v>
      </c>
      <c r="AW1081">
        <v>78.2</v>
      </c>
      <c r="AX1081">
        <v>481.3</v>
      </c>
      <c r="AY1081">
        <v>589.4</v>
      </c>
      <c r="AZ1081">
        <v>32</v>
      </c>
      <c r="BA1081">
        <v>4.3600000000000003</v>
      </c>
      <c r="BB1081">
        <v>50.8</v>
      </c>
      <c r="BC1081">
        <v>2405.1</v>
      </c>
      <c r="BD1081">
        <v>0.28000000000000003</v>
      </c>
      <c r="BE1081">
        <v>591.5</v>
      </c>
      <c r="BF1081">
        <v>122.6</v>
      </c>
      <c r="BG1081">
        <v>714.1</v>
      </c>
      <c r="BH1081">
        <v>33.86</v>
      </c>
      <c r="BI1081">
        <v>0</v>
      </c>
      <c r="BJ1081">
        <v>0.28000000000000003</v>
      </c>
      <c r="BK1081">
        <v>34.14</v>
      </c>
      <c r="BL1081">
        <v>35.909999999999997</v>
      </c>
      <c r="BM1081">
        <v>0</v>
      </c>
      <c r="BN1081">
        <v>0.28999999999999998</v>
      </c>
      <c r="BO1081">
        <v>36.200000000000003</v>
      </c>
      <c r="BP1081">
        <v>512745.2</v>
      </c>
      <c r="BQ1081">
        <v>101325.9</v>
      </c>
      <c r="BR1081">
        <v>3759.6</v>
      </c>
      <c r="BS1081">
        <v>4250</v>
      </c>
      <c r="BT1081">
        <v>0</v>
      </c>
      <c r="BU1081">
        <v>8374.7000000000007</v>
      </c>
      <c r="BV1081">
        <v>107639.1</v>
      </c>
      <c r="BW1081">
        <v>0</v>
      </c>
      <c r="BX1081">
        <v>557.70000000000005</v>
      </c>
      <c r="BY1081">
        <v>6560.6</v>
      </c>
      <c r="BZ1081">
        <v>157975.1</v>
      </c>
      <c r="CA1081">
        <v>0</v>
      </c>
      <c r="CB1081">
        <v>328</v>
      </c>
      <c r="CC1081">
        <v>3315.4</v>
      </c>
      <c r="CD1081">
        <v>33640.800000000003</v>
      </c>
      <c r="CE1081">
        <v>88396.1</v>
      </c>
      <c r="CF1081">
        <v>1055.2</v>
      </c>
      <c r="CG1081">
        <v>2685.1</v>
      </c>
      <c r="CH1081">
        <v>0</v>
      </c>
      <c r="CI1081">
        <v>25802.5</v>
      </c>
      <c r="CJ1081">
        <v>66095.100000000006</v>
      </c>
      <c r="CK1081">
        <v>2310</v>
      </c>
      <c r="CL1081">
        <v>5659.8</v>
      </c>
      <c r="CM1081">
        <v>727.5</v>
      </c>
      <c r="CN1081">
        <v>2784.7</v>
      </c>
      <c r="CO1081">
        <v>8315.2000000000007</v>
      </c>
    </row>
    <row r="1082" spans="1:93">
      <c r="A1082">
        <v>1076</v>
      </c>
      <c r="B1082">
        <f t="shared" si="160"/>
        <v>45</v>
      </c>
      <c r="C1082" t="str">
        <f t="shared" si="163"/>
        <v>Day45</v>
      </c>
      <c r="D1082">
        <f t="shared" si="161"/>
        <v>19</v>
      </c>
      <c r="E1082" t="str">
        <f t="shared" si="164"/>
        <v>Hour19</v>
      </c>
      <c r="F1082">
        <f t="shared" si="165"/>
        <v>2</v>
      </c>
      <c r="G1082" t="str">
        <f t="shared" si="166"/>
        <v>Winter</v>
      </c>
      <c r="H1082">
        <f t="shared" si="162"/>
        <v>2761</v>
      </c>
      <c r="I1082" t="e">
        <f t="shared" si="167"/>
        <v>#N/A</v>
      </c>
      <c r="J1082" t="str">
        <f t="shared" si="168"/>
        <v>Winter</v>
      </c>
      <c r="K1082">
        <f t="shared" si="169"/>
        <v>515890.8</v>
      </c>
      <c r="L1082" s="54">
        <v>45336.791666666664</v>
      </c>
      <c r="M1082">
        <v>511065.59999999998</v>
      </c>
      <c r="N1082">
        <v>0</v>
      </c>
      <c r="O1082">
        <v>0</v>
      </c>
      <c r="P1082">
        <v>4825.3</v>
      </c>
      <c r="Q1082">
        <v>515890.8</v>
      </c>
      <c r="R1082">
        <v>492371.5</v>
      </c>
      <c r="S1082">
        <v>432519.3</v>
      </c>
      <c r="T1082">
        <v>3.6600000000000001E-2</v>
      </c>
      <c r="U1082">
        <v>5.6599999999999998E-2</v>
      </c>
      <c r="V1082">
        <v>0.47</v>
      </c>
      <c r="W1082">
        <v>0.47</v>
      </c>
      <c r="X1082">
        <v>346.3</v>
      </c>
      <c r="Y1082">
        <v>28.1</v>
      </c>
      <c r="Z1082">
        <v>3.98</v>
      </c>
      <c r="AA1082">
        <v>23.3</v>
      </c>
      <c r="AB1082">
        <v>1128.5</v>
      </c>
      <c r="AC1082">
        <v>0.2</v>
      </c>
      <c r="AD1082">
        <v>348.2</v>
      </c>
      <c r="AE1082">
        <v>57</v>
      </c>
      <c r="AF1082">
        <v>405.2</v>
      </c>
      <c r="AG1082">
        <v>361.6</v>
      </c>
      <c r="AH1082">
        <v>29.2</v>
      </c>
      <c r="AI1082">
        <v>4.1399999999999997</v>
      </c>
      <c r="AJ1082">
        <v>24.4</v>
      </c>
      <c r="AK1082">
        <v>1181.5</v>
      </c>
      <c r="AL1082">
        <v>0.21</v>
      </c>
      <c r="AM1082">
        <v>363.5</v>
      </c>
      <c r="AN1082">
        <v>59.7</v>
      </c>
      <c r="AO1082">
        <v>423.3</v>
      </c>
      <c r="AP1082">
        <v>424.1</v>
      </c>
      <c r="AQ1082">
        <v>25.1</v>
      </c>
      <c r="AR1082">
        <v>3.45</v>
      </c>
      <c r="AS1082">
        <v>34.700000000000003</v>
      </c>
      <c r="AT1082">
        <v>1669</v>
      </c>
      <c r="AU1082">
        <v>0.2</v>
      </c>
      <c r="AV1082">
        <v>425.8</v>
      </c>
      <c r="AW1082">
        <v>84.5</v>
      </c>
      <c r="AX1082">
        <v>510.3</v>
      </c>
      <c r="AY1082">
        <v>596.70000000000005</v>
      </c>
      <c r="AZ1082">
        <v>28.2</v>
      </c>
      <c r="BA1082">
        <v>3.75</v>
      </c>
      <c r="BB1082">
        <v>55.3</v>
      </c>
      <c r="BC1082">
        <v>2570</v>
      </c>
      <c r="BD1082">
        <v>0.28000000000000003</v>
      </c>
      <c r="BE1082">
        <v>598.6</v>
      </c>
      <c r="BF1082">
        <v>132</v>
      </c>
      <c r="BG1082">
        <v>730.6</v>
      </c>
      <c r="BH1082">
        <v>32.450000000000003</v>
      </c>
      <c r="BI1082">
        <v>0</v>
      </c>
      <c r="BJ1082">
        <v>0.28000000000000003</v>
      </c>
      <c r="BK1082">
        <v>32.729999999999997</v>
      </c>
      <c r="BL1082">
        <v>34.409999999999997</v>
      </c>
      <c r="BM1082">
        <v>0</v>
      </c>
      <c r="BN1082">
        <v>0.3</v>
      </c>
      <c r="BO1082">
        <v>34.71</v>
      </c>
      <c r="BP1082">
        <v>515890.8</v>
      </c>
      <c r="BQ1082">
        <v>83371.5</v>
      </c>
      <c r="BR1082">
        <v>5244.6</v>
      </c>
      <c r="BS1082">
        <v>4250</v>
      </c>
      <c r="BT1082">
        <v>0</v>
      </c>
      <c r="BU1082">
        <v>8374.7000000000007</v>
      </c>
      <c r="BV1082">
        <v>110160.9</v>
      </c>
      <c r="BW1082">
        <v>0</v>
      </c>
      <c r="BX1082">
        <v>92.2</v>
      </c>
      <c r="BY1082">
        <v>1238.4000000000001</v>
      </c>
      <c r="BZ1082">
        <v>161759.29999999999</v>
      </c>
      <c r="CA1082">
        <v>0</v>
      </c>
      <c r="CB1082">
        <v>159.1</v>
      </c>
      <c r="CC1082">
        <v>3315.4</v>
      </c>
      <c r="CD1082">
        <v>49790.6</v>
      </c>
      <c r="CE1082">
        <v>88396.1</v>
      </c>
      <c r="CF1082">
        <v>1068.5999999999999</v>
      </c>
      <c r="CG1082">
        <v>0</v>
      </c>
      <c r="CH1082">
        <v>0</v>
      </c>
      <c r="CI1082">
        <v>3660.3</v>
      </c>
      <c r="CJ1082">
        <v>76106.399999999994</v>
      </c>
      <c r="CK1082">
        <v>2274.3000000000002</v>
      </c>
      <c r="CL1082">
        <v>3921.2</v>
      </c>
      <c r="CM1082">
        <v>497.6</v>
      </c>
      <c r="CN1082">
        <v>2003.2</v>
      </c>
      <c r="CO1082">
        <v>8315.2000000000007</v>
      </c>
    </row>
    <row r="1083" spans="1:93">
      <c r="A1083">
        <v>1077</v>
      </c>
      <c r="B1083">
        <f t="shared" si="160"/>
        <v>45</v>
      </c>
      <c r="C1083" t="str">
        <f t="shared" si="163"/>
        <v>Day45</v>
      </c>
      <c r="D1083">
        <f t="shared" si="161"/>
        <v>20</v>
      </c>
      <c r="E1083" t="str">
        <f t="shared" si="164"/>
        <v>Hour20</v>
      </c>
      <c r="F1083">
        <f t="shared" si="165"/>
        <v>2</v>
      </c>
      <c r="G1083" t="str">
        <f t="shared" si="166"/>
        <v>Winter</v>
      </c>
      <c r="H1083">
        <f t="shared" si="162"/>
        <v>2761</v>
      </c>
      <c r="I1083" t="e">
        <f t="shared" si="167"/>
        <v>#N/A</v>
      </c>
      <c r="J1083" t="str">
        <f t="shared" si="168"/>
        <v>Winter</v>
      </c>
      <c r="K1083">
        <f t="shared" si="169"/>
        <v>513016.6</v>
      </c>
      <c r="L1083" s="54">
        <v>45336.833333333336</v>
      </c>
      <c r="M1083">
        <v>507894.6</v>
      </c>
      <c r="N1083">
        <v>0</v>
      </c>
      <c r="O1083">
        <v>0</v>
      </c>
      <c r="P1083">
        <v>5122.1000000000004</v>
      </c>
      <c r="Q1083">
        <v>513016.7</v>
      </c>
      <c r="R1083">
        <v>489384.9</v>
      </c>
      <c r="S1083">
        <v>427483</v>
      </c>
      <c r="T1083">
        <v>3.6400000000000002E-2</v>
      </c>
      <c r="U1083">
        <v>5.62E-2</v>
      </c>
      <c r="V1083">
        <v>0.48</v>
      </c>
      <c r="W1083">
        <v>0.48</v>
      </c>
      <c r="X1083">
        <v>336.7</v>
      </c>
      <c r="Y1083">
        <v>27.2</v>
      </c>
      <c r="Z1083">
        <v>3.86</v>
      </c>
      <c r="AA1083">
        <v>22.8</v>
      </c>
      <c r="AB1083">
        <v>1100.5999999999999</v>
      </c>
      <c r="AC1083">
        <v>0.2</v>
      </c>
      <c r="AD1083">
        <v>338.6</v>
      </c>
      <c r="AE1083">
        <v>55.7</v>
      </c>
      <c r="AF1083">
        <v>394.2</v>
      </c>
      <c r="AG1083">
        <v>350.6</v>
      </c>
      <c r="AH1083">
        <v>28.2</v>
      </c>
      <c r="AI1083">
        <v>4.01</v>
      </c>
      <c r="AJ1083">
        <v>23.8</v>
      </c>
      <c r="AK1083">
        <v>1147.3</v>
      </c>
      <c r="AL1083">
        <v>0.21</v>
      </c>
      <c r="AM1083">
        <v>352.5</v>
      </c>
      <c r="AN1083">
        <v>58.1</v>
      </c>
      <c r="AO1083">
        <v>410.5</v>
      </c>
      <c r="AP1083">
        <v>443.9</v>
      </c>
      <c r="AQ1083">
        <v>26.9</v>
      </c>
      <c r="AR1083">
        <v>3.7</v>
      </c>
      <c r="AS1083">
        <v>35.700000000000003</v>
      </c>
      <c r="AT1083">
        <v>1732.1</v>
      </c>
      <c r="AU1083">
        <v>0.21</v>
      </c>
      <c r="AV1083">
        <v>445.8</v>
      </c>
      <c r="AW1083">
        <v>87.3</v>
      </c>
      <c r="AX1083">
        <v>533.1</v>
      </c>
      <c r="AY1083">
        <v>994.4</v>
      </c>
      <c r="AZ1083">
        <v>102.4</v>
      </c>
      <c r="BA1083">
        <v>14.81</v>
      </c>
      <c r="BB1083">
        <v>41.8</v>
      </c>
      <c r="BC1083">
        <v>2536</v>
      </c>
      <c r="BD1083">
        <v>0.5</v>
      </c>
      <c r="BE1083">
        <v>1001.5</v>
      </c>
      <c r="BF1083">
        <v>117.5</v>
      </c>
      <c r="BG1083">
        <v>1119</v>
      </c>
      <c r="BH1083">
        <v>31.65</v>
      </c>
      <c r="BI1083">
        <v>0</v>
      </c>
      <c r="BJ1083">
        <v>0.28000000000000003</v>
      </c>
      <c r="BK1083">
        <v>31.93</v>
      </c>
      <c r="BL1083">
        <v>33.549999999999997</v>
      </c>
      <c r="BM1083">
        <v>0</v>
      </c>
      <c r="BN1083">
        <v>0.3</v>
      </c>
      <c r="BO1083">
        <v>33.840000000000003</v>
      </c>
      <c r="BP1083">
        <v>513016.6</v>
      </c>
      <c r="BQ1083">
        <v>85533.7</v>
      </c>
      <c r="BR1083">
        <v>4271.3999999999996</v>
      </c>
      <c r="BS1083">
        <v>4250</v>
      </c>
      <c r="BT1083">
        <v>0</v>
      </c>
      <c r="BU1083">
        <v>8374.7000000000007</v>
      </c>
      <c r="BV1083">
        <v>106268.2</v>
      </c>
      <c r="BW1083">
        <v>0</v>
      </c>
      <c r="BX1083">
        <v>0</v>
      </c>
      <c r="BY1083">
        <v>0.2</v>
      </c>
      <c r="BZ1083">
        <v>158066.9</v>
      </c>
      <c r="CA1083">
        <v>0</v>
      </c>
      <c r="CB1083">
        <v>159.1</v>
      </c>
      <c r="CC1083">
        <v>3315.4</v>
      </c>
      <c r="CD1083">
        <v>53201.5</v>
      </c>
      <c r="CE1083">
        <v>88396.1</v>
      </c>
      <c r="CF1083">
        <v>1055.5999999999999</v>
      </c>
      <c r="CG1083">
        <v>124.2</v>
      </c>
      <c r="CH1083">
        <v>0</v>
      </c>
      <c r="CI1083">
        <v>0.1</v>
      </c>
      <c r="CJ1083">
        <v>83398.8</v>
      </c>
      <c r="CK1083">
        <v>2134.6</v>
      </c>
      <c r="CL1083">
        <v>286.89999999999998</v>
      </c>
      <c r="CM1083">
        <v>0</v>
      </c>
      <c r="CN1083">
        <v>1053.5999999999999</v>
      </c>
      <c r="CO1083">
        <v>8228.2999999999993</v>
      </c>
    </row>
    <row r="1084" spans="1:93">
      <c r="A1084">
        <v>1078</v>
      </c>
      <c r="B1084">
        <f t="shared" si="160"/>
        <v>45</v>
      </c>
      <c r="C1084" t="str">
        <f t="shared" si="163"/>
        <v>Day45</v>
      </c>
      <c r="D1084">
        <f t="shared" si="161"/>
        <v>21</v>
      </c>
      <c r="E1084" t="str">
        <f t="shared" si="164"/>
        <v>Hour21</v>
      </c>
      <c r="F1084">
        <f t="shared" si="165"/>
        <v>2</v>
      </c>
      <c r="G1084" t="str">
        <f t="shared" si="166"/>
        <v>Winter</v>
      </c>
      <c r="H1084">
        <f t="shared" si="162"/>
        <v>2761</v>
      </c>
      <c r="I1084" t="e">
        <f t="shared" si="167"/>
        <v>#N/A</v>
      </c>
      <c r="J1084" t="str">
        <f t="shared" si="168"/>
        <v>Winter</v>
      </c>
      <c r="K1084">
        <f t="shared" si="169"/>
        <v>500427.1</v>
      </c>
      <c r="L1084" s="54">
        <v>45336.875</v>
      </c>
      <c r="M1084">
        <v>495640.6</v>
      </c>
      <c r="N1084">
        <v>0</v>
      </c>
      <c r="O1084">
        <v>0</v>
      </c>
      <c r="P1084">
        <v>4786.5</v>
      </c>
      <c r="Q1084">
        <v>500427.1</v>
      </c>
      <c r="R1084">
        <v>477779.5</v>
      </c>
      <c r="S1084">
        <v>413094.3</v>
      </c>
      <c r="T1084">
        <v>3.5999999999999997E-2</v>
      </c>
      <c r="U1084">
        <v>5.5E-2</v>
      </c>
      <c r="V1084">
        <v>0.5</v>
      </c>
      <c r="W1084">
        <v>0.49</v>
      </c>
      <c r="X1084">
        <v>322.39999999999998</v>
      </c>
      <c r="Y1084">
        <v>25.6</v>
      </c>
      <c r="Z1084">
        <v>3.63</v>
      </c>
      <c r="AA1084">
        <v>22.3</v>
      </c>
      <c r="AB1084">
        <v>1065.8</v>
      </c>
      <c r="AC1084">
        <v>0.19</v>
      </c>
      <c r="AD1084">
        <v>324.2</v>
      </c>
      <c r="AE1084">
        <v>54.1</v>
      </c>
      <c r="AF1084">
        <v>378.3</v>
      </c>
      <c r="AG1084">
        <v>335.5</v>
      </c>
      <c r="AH1084">
        <v>26.6</v>
      </c>
      <c r="AI1084">
        <v>3.77</v>
      </c>
      <c r="AJ1084">
        <v>23.3</v>
      </c>
      <c r="AK1084">
        <v>1111</v>
      </c>
      <c r="AL1084">
        <v>0.2</v>
      </c>
      <c r="AM1084">
        <v>337.3</v>
      </c>
      <c r="AN1084">
        <v>56.5</v>
      </c>
      <c r="AO1084">
        <v>393.8</v>
      </c>
      <c r="AP1084">
        <v>474</v>
      </c>
      <c r="AQ1084">
        <v>31.1</v>
      </c>
      <c r="AR1084">
        <v>4.32</v>
      </c>
      <c r="AS1084">
        <v>35.9</v>
      </c>
      <c r="AT1084">
        <v>1775.7</v>
      </c>
      <c r="AU1084">
        <v>0.22</v>
      </c>
      <c r="AV1084">
        <v>476.1</v>
      </c>
      <c r="AW1084">
        <v>88.9</v>
      </c>
      <c r="AX1084">
        <v>564.9</v>
      </c>
      <c r="AY1084">
        <v>1043</v>
      </c>
      <c r="AZ1084">
        <v>110.9</v>
      </c>
      <c r="BA1084">
        <v>16.07</v>
      </c>
      <c r="BB1084">
        <v>40.6</v>
      </c>
      <c r="BC1084">
        <v>2550.6999999999998</v>
      </c>
      <c r="BD1084">
        <v>0.52</v>
      </c>
      <c r="BE1084">
        <v>1050.7</v>
      </c>
      <c r="BF1084">
        <v>116.8</v>
      </c>
      <c r="BG1084">
        <v>1167.5</v>
      </c>
      <c r="BH1084">
        <v>30.79</v>
      </c>
      <c r="BI1084">
        <v>0</v>
      </c>
      <c r="BJ1084">
        <v>0.28000000000000003</v>
      </c>
      <c r="BK1084">
        <v>31.07</v>
      </c>
      <c r="BL1084">
        <v>32.590000000000003</v>
      </c>
      <c r="BM1084">
        <v>0</v>
      </c>
      <c r="BN1084">
        <v>0.3</v>
      </c>
      <c r="BO1084">
        <v>32.89</v>
      </c>
      <c r="BP1084">
        <v>500427.1</v>
      </c>
      <c r="BQ1084">
        <v>87332.800000000003</v>
      </c>
      <c r="BR1084">
        <v>4011.6</v>
      </c>
      <c r="BS1084">
        <v>4250</v>
      </c>
      <c r="BT1084">
        <v>0</v>
      </c>
      <c r="BU1084">
        <v>8374.7000000000007</v>
      </c>
      <c r="BV1084">
        <v>97535.5</v>
      </c>
      <c r="BW1084">
        <v>0</v>
      </c>
      <c r="BX1084">
        <v>0</v>
      </c>
      <c r="BY1084">
        <v>0</v>
      </c>
      <c r="BZ1084">
        <v>152956.20000000001</v>
      </c>
      <c r="CA1084">
        <v>0</v>
      </c>
      <c r="CB1084">
        <v>159.1</v>
      </c>
      <c r="CC1084">
        <v>3315.4</v>
      </c>
      <c r="CD1084">
        <v>51612.1</v>
      </c>
      <c r="CE1084">
        <v>88396.1</v>
      </c>
      <c r="CF1084">
        <v>1055.2</v>
      </c>
      <c r="CG1084">
        <v>1428.3</v>
      </c>
      <c r="CH1084">
        <v>0</v>
      </c>
      <c r="CI1084">
        <v>0</v>
      </c>
      <c r="CJ1084">
        <v>85136.7</v>
      </c>
      <c r="CK1084">
        <v>2196.1</v>
      </c>
      <c r="CL1084">
        <v>0</v>
      </c>
      <c r="CM1084">
        <v>925.8</v>
      </c>
      <c r="CN1084">
        <v>1663.3</v>
      </c>
      <c r="CO1084">
        <v>8315.2000000000007</v>
      </c>
    </row>
    <row r="1085" spans="1:93">
      <c r="A1085">
        <v>1079</v>
      </c>
      <c r="B1085">
        <f t="shared" si="160"/>
        <v>45</v>
      </c>
      <c r="C1085" t="str">
        <f t="shared" si="163"/>
        <v>Day45</v>
      </c>
      <c r="D1085">
        <f t="shared" si="161"/>
        <v>22</v>
      </c>
      <c r="E1085" t="str">
        <f t="shared" si="164"/>
        <v>Hour22</v>
      </c>
      <c r="F1085">
        <f t="shared" si="165"/>
        <v>2</v>
      </c>
      <c r="G1085" t="str">
        <f t="shared" si="166"/>
        <v>Winter</v>
      </c>
      <c r="H1085">
        <f t="shared" si="162"/>
        <v>2761</v>
      </c>
      <c r="I1085" t="e">
        <f t="shared" si="167"/>
        <v>#N/A</v>
      </c>
      <c r="J1085" t="str">
        <f t="shared" si="168"/>
        <v>Winter</v>
      </c>
      <c r="K1085">
        <f t="shared" si="169"/>
        <v>476461.3</v>
      </c>
      <c r="L1085" s="54">
        <v>45336.916666666664</v>
      </c>
      <c r="M1085">
        <v>471764.4</v>
      </c>
      <c r="N1085">
        <v>0</v>
      </c>
      <c r="O1085">
        <v>0</v>
      </c>
      <c r="P1085">
        <v>4696.8999999999996</v>
      </c>
      <c r="Q1085">
        <v>476461.3</v>
      </c>
      <c r="R1085">
        <v>455149.1</v>
      </c>
      <c r="S1085">
        <v>388411</v>
      </c>
      <c r="T1085">
        <v>3.5200000000000002E-2</v>
      </c>
      <c r="U1085">
        <v>5.2499999999999998E-2</v>
      </c>
      <c r="V1085">
        <v>0.51</v>
      </c>
      <c r="W1085">
        <v>0.51</v>
      </c>
      <c r="X1085">
        <v>309.3</v>
      </c>
      <c r="Y1085">
        <v>24.2</v>
      </c>
      <c r="Z1085">
        <v>3.43</v>
      </c>
      <c r="AA1085">
        <v>21.9</v>
      </c>
      <c r="AB1085">
        <v>1034.0999999999999</v>
      </c>
      <c r="AC1085">
        <v>0.19</v>
      </c>
      <c r="AD1085">
        <v>311</v>
      </c>
      <c r="AE1085">
        <v>52.8</v>
      </c>
      <c r="AF1085">
        <v>363.8</v>
      </c>
      <c r="AG1085">
        <v>321.3</v>
      </c>
      <c r="AH1085">
        <v>25.1</v>
      </c>
      <c r="AI1085">
        <v>3.56</v>
      </c>
      <c r="AJ1085">
        <v>22.8</v>
      </c>
      <c r="AK1085">
        <v>1075.8</v>
      </c>
      <c r="AL1085">
        <v>0.2</v>
      </c>
      <c r="AM1085">
        <v>323.10000000000002</v>
      </c>
      <c r="AN1085">
        <v>54.9</v>
      </c>
      <c r="AO1085">
        <v>378</v>
      </c>
      <c r="AP1085">
        <v>495.9</v>
      </c>
      <c r="AQ1085">
        <v>34.1</v>
      </c>
      <c r="AR1085">
        <v>4.75</v>
      </c>
      <c r="AS1085">
        <v>36.200000000000003</v>
      </c>
      <c r="AT1085">
        <v>1809.6</v>
      </c>
      <c r="AU1085">
        <v>0.23</v>
      </c>
      <c r="AV1085">
        <v>498.2</v>
      </c>
      <c r="AW1085">
        <v>90.1</v>
      </c>
      <c r="AX1085">
        <v>588.4</v>
      </c>
      <c r="AY1085">
        <v>896.6</v>
      </c>
      <c r="AZ1085">
        <v>84.1</v>
      </c>
      <c r="BA1085">
        <v>12.08</v>
      </c>
      <c r="BB1085">
        <v>45.2</v>
      </c>
      <c r="BC1085">
        <v>2547.5</v>
      </c>
      <c r="BD1085">
        <v>0.44</v>
      </c>
      <c r="BE1085">
        <v>902.4</v>
      </c>
      <c r="BF1085">
        <v>121.2</v>
      </c>
      <c r="BG1085">
        <v>1023.6</v>
      </c>
      <c r="BH1085">
        <v>29.51</v>
      </c>
      <c r="BI1085">
        <v>0</v>
      </c>
      <c r="BJ1085">
        <v>0.28999999999999998</v>
      </c>
      <c r="BK1085">
        <v>29.8</v>
      </c>
      <c r="BL1085">
        <v>31.16</v>
      </c>
      <c r="BM1085">
        <v>0</v>
      </c>
      <c r="BN1085">
        <v>0.3</v>
      </c>
      <c r="BO1085">
        <v>31.46</v>
      </c>
      <c r="BP1085">
        <v>476461.3</v>
      </c>
      <c r="BQ1085">
        <v>88050.3</v>
      </c>
      <c r="BR1085">
        <v>2357.3000000000002</v>
      </c>
      <c r="BS1085">
        <v>4250</v>
      </c>
      <c r="BT1085">
        <v>0</v>
      </c>
      <c r="BU1085">
        <v>7463.8</v>
      </c>
      <c r="BV1085">
        <v>87273.1</v>
      </c>
      <c r="BW1085">
        <v>0</v>
      </c>
      <c r="BX1085">
        <v>0</v>
      </c>
      <c r="BY1085">
        <v>0</v>
      </c>
      <c r="BZ1085">
        <v>144916.20000000001</v>
      </c>
      <c r="CA1085">
        <v>0</v>
      </c>
      <c r="CB1085">
        <v>159.1</v>
      </c>
      <c r="CC1085">
        <v>3315.4</v>
      </c>
      <c r="CD1085">
        <v>47834.5</v>
      </c>
      <c r="CE1085">
        <v>88396.1</v>
      </c>
      <c r="CF1085">
        <v>1050.8</v>
      </c>
      <c r="CG1085">
        <v>1394.6</v>
      </c>
      <c r="CH1085">
        <v>0</v>
      </c>
      <c r="CI1085">
        <v>0</v>
      </c>
      <c r="CJ1085">
        <v>86028</v>
      </c>
      <c r="CK1085">
        <v>2022.3</v>
      </c>
      <c r="CL1085">
        <v>0</v>
      </c>
      <c r="CM1085">
        <v>99.4</v>
      </c>
      <c r="CN1085">
        <v>897.5</v>
      </c>
      <c r="CO1085">
        <v>8315.2000000000007</v>
      </c>
    </row>
    <row r="1086" spans="1:93">
      <c r="A1086">
        <v>1080</v>
      </c>
      <c r="B1086">
        <f t="shared" si="160"/>
        <v>45</v>
      </c>
      <c r="C1086" t="str">
        <f t="shared" si="163"/>
        <v>Day45</v>
      </c>
      <c r="D1086">
        <f t="shared" si="161"/>
        <v>23</v>
      </c>
      <c r="E1086" t="str">
        <f t="shared" si="164"/>
        <v>Hour23</v>
      </c>
      <c r="F1086">
        <f t="shared" si="165"/>
        <v>2</v>
      </c>
      <c r="G1086" t="str">
        <f t="shared" si="166"/>
        <v>Winter</v>
      </c>
      <c r="H1086">
        <f t="shared" si="162"/>
        <v>2761</v>
      </c>
      <c r="I1086" t="e">
        <f t="shared" si="167"/>
        <v>#N/A</v>
      </c>
      <c r="J1086" t="str">
        <f t="shared" si="168"/>
        <v>Winter</v>
      </c>
      <c r="K1086">
        <f t="shared" si="169"/>
        <v>450784.4</v>
      </c>
      <c r="L1086" s="54">
        <v>45336.958333333336</v>
      </c>
      <c r="M1086">
        <v>446116</v>
      </c>
      <c r="N1086">
        <v>9.9</v>
      </c>
      <c r="O1086">
        <v>0</v>
      </c>
      <c r="P1086">
        <v>4658.5</v>
      </c>
      <c r="Q1086">
        <v>450784.4</v>
      </c>
      <c r="R1086">
        <v>430771.3</v>
      </c>
      <c r="S1086">
        <v>364691.4</v>
      </c>
      <c r="T1086">
        <v>3.44E-2</v>
      </c>
      <c r="U1086">
        <v>4.9799999999999997E-2</v>
      </c>
      <c r="V1086">
        <v>0.53</v>
      </c>
      <c r="W1086">
        <v>0.53</v>
      </c>
      <c r="X1086">
        <v>294.60000000000002</v>
      </c>
      <c r="Y1086">
        <v>22.9</v>
      </c>
      <c r="Z1086">
        <v>3.23</v>
      </c>
      <c r="AA1086">
        <v>21.3</v>
      </c>
      <c r="AB1086">
        <v>992.8</v>
      </c>
      <c r="AC1086">
        <v>0.18</v>
      </c>
      <c r="AD1086">
        <v>296.10000000000002</v>
      </c>
      <c r="AE1086">
        <v>50.9</v>
      </c>
      <c r="AF1086">
        <v>347</v>
      </c>
      <c r="AG1086">
        <v>305.5</v>
      </c>
      <c r="AH1086">
        <v>23.7</v>
      </c>
      <c r="AI1086">
        <v>3.35</v>
      </c>
      <c r="AJ1086">
        <v>22.1</v>
      </c>
      <c r="AK1086">
        <v>1030.7</v>
      </c>
      <c r="AL1086">
        <v>0.19</v>
      </c>
      <c r="AM1086">
        <v>307.2</v>
      </c>
      <c r="AN1086">
        <v>52.9</v>
      </c>
      <c r="AO1086">
        <v>360</v>
      </c>
      <c r="AP1086">
        <v>479</v>
      </c>
      <c r="AQ1086">
        <v>31</v>
      </c>
      <c r="AR1086">
        <v>4.3</v>
      </c>
      <c r="AS1086">
        <v>36.6</v>
      </c>
      <c r="AT1086">
        <v>1807.3</v>
      </c>
      <c r="AU1086">
        <v>0.22</v>
      </c>
      <c r="AV1086">
        <v>481.1</v>
      </c>
      <c r="AW1086">
        <v>90.6</v>
      </c>
      <c r="AX1086">
        <v>571.6</v>
      </c>
      <c r="AY1086">
        <v>761.7</v>
      </c>
      <c r="AZ1086">
        <v>72.900000000000006</v>
      </c>
      <c r="BA1086">
        <v>10.49</v>
      </c>
      <c r="BB1086">
        <v>37.1</v>
      </c>
      <c r="BC1086">
        <v>2115.6</v>
      </c>
      <c r="BD1086">
        <v>0.38</v>
      </c>
      <c r="BE1086">
        <v>766.7</v>
      </c>
      <c r="BF1086">
        <v>100.2</v>
      </c>
      <c r="BG1086">
        <v>866.9</v>
      </c>
      <c r="BH1086">
        <v>28.52</v>
      </c>
      <c r="BI1086">
        <v>0</v>
      </c>
      <c r="BJ1086">
        <v>0.28999999999999998</v>
      </c>
      <c r="BK1086">
        <v>28.8</v>
      </c>
      <c r="BL1086">
        <v>30.02</v>
      </c>
      <c r="BM1086">
        <v>0</v>
      </c>
      <c r="BN1086">
        <v>0.3</v>
      </c>
      <c r="BO1086">
        <v>30.32</v>
      </c>
      <c r="BP1086">
        <v>450784.4</v>
      </c>
      <c r="BQ1086">
        <v>86093</v>
      </c>
      <c r="BR1086">
        <v>1649.8</v>
      </c>
      <c r="BS1086">
        <v>4198.3</v>
      </c>
      <c r="BT1086">
        <v>0</v>
      </c>
      <c r="BU1086">
        <v>7359.2</v>
      </c>
      <c r="BV1086">
        <v>77499.199999999997</v>
      </c>
      <c r="BW1086">
        <v>0</v>
      </c>
      <c r="BX1086">
        <v>0</v>
      </c>
      <c r="BY1086">
        <v>0</v>
      </c>
      <c r="BZ1086">
        <v>133570</v>
      </c>
      <c r="CA1086">
        <v>0</v>
      </c>
      <c r="CB1086">
        <v>159.1</v>
      </c>
      <c r="CC1086">
        <v>3315.4</v>
      </c>
      <c r="CD1086">
        <v>47684.7</v>
      </c>
      <c r="CE1086">
        <v>88396.1</v>
      </c>
      <c r="CF1086">
        <v>859.5</v>
      </c>
      <c r="CG1086">
        <v>0</v>
      </c>
      <c r="CH1086">
        <v>0</v>
      </c>
      <c r="CI1086">
        <v>0</v>
      </c>
      <c r="CJ1086">
        <v>84118.2</v>
      </c>
      <c r="CK1086">
        <v>1974.8</v>
      </c>
      <c r="CL1086">
        <v>0</v>
      </c>
      <c r="CM1086">
        <v>0</v>
      </c>
      <c r="CN1086">
        <v>782.2</v>
      </c>
      <c r="CO1086">
        <v>7724.2</v>
      </c>
    </row>
    <row r="1087" spans="1:93">
      <c r="A1087">
        <v>1081</v>
      </c>
      <c r="B1087">
        <f t="shared" si="160"/>
        <v>46</v>
      </c>
      <c r="C1087" t="str">
        <f t="shared" si="163"/>
        <v>Day46</v>
      </c>
      <c r="D1087">
        <f t="shared" si="161"/>
        <v>0</v>
      </c>
      <c r="E1087" t="str">
        <f t="shared" si="164"/>
        <v>Hour0</v>
      </c>
      <c r="F1087">
        <f t="shared" si="165"/>
        <v>2</v>
      </c>
      <c r="G1087" t="str">
        <f t="shared" si="166"/>
        <v>Winter</v>
      </c>
      <c r="H1087">
        <f t="shared" si="162"/>
        <v>64</v>
      </c>
      <c r="I1087">
        <f t="shared" si="167"/>
        <v>506438.1</v>
      </c>
      <c r="J1087" t="str">
        <f t="shared" si="168"/>
        <v>Winter</v>
      </c>
      <c r="K1087">
        <f t="shared" si="169"/>
        <v>428785.8</v>
      </c>
      <c r="L1087" s="54">
        <v>45337</v>
      </c>
      <c r="M1087">
        <v>424107</v>
      </c>
      <c r="N1087">
        <v>214.6</v>
      </c>
      <c r="O1087">
        <v>4.0999999999999996</v>
      </c>
      <c r="P1087">
        <v>4460.1000000000004</v>
      </c>
      <c r="Q1087">
        <v>428785.9</v>
      </c>
      <c r="R1087">
        <v>409816.2</v>
      </c>
      <c r="S1087">
        <v>344713.4</v>
      </c>
      <c r="T1087">
        <v>3.3700000000000001E-2</v>
      </c>
      <c r="U1087">
        <v>4.7399999999999998E-2</v>
      </c>
      <c r="V1087">
        <v>0.53</v>
      </c>
      <c r="W1087">
        <v>0.53</v>
      </c>
      <c r="X1087">
        <v>288.3</v>
      </c>
      <c r="Y1087">
        <v>21.9</v>
      </c>
      <c r="Z1087">
        <v>3.08</v>
      </c>
      <c r="AA1087">
        <v>21.4</v>
      </c>
      <c r="AB1087">
        <v>988.5</v>
      </c>
      <c r="AC1087">
        <v>0.18</v>
      </c>
      <c r="AD1087">
        <v>289.8</v>
      </c>
      <c r="AE1087">
        <v>50.9</v>
      </c>
      <c r="AF1087">
        <v>340.7</v>
      </c>
      <c r="AG1087">
        <v>298.89999999999998</v>
      </c>
      <c r="AH1087">
        <v>22.6</v>
      </c>
      <c r="AI1087">
        <v>3.19</v>
      </c>
      <c r="AJ1087">
        <v>22.2</v>
      </c>
      <c r="AK1087">
        <v>1025.9000000000001</v>
      </c>
      <c r="AL1087">
        <v>0.19</v>
      </c>
      <c r="AM1087">
        <v>300.39999999999998</v>
      </c>
      <c r="AN1087">
        <v>52.9</v>
      </c>
      <c r="AO1087">
        <v>353.3</v>
      </c>
      <c r="AP1087">
        <v>496.5</v>
      </c>
      <c r="AQ1087">
        <v>34.200000000000003</v>
      </c>
      <c r="AR1087">
        <v>4.7699999999999996</v>
      </c>
      <c r="AS1087">
        <v>36.200000000000003</v>
      </c>
      <c r="AT1087">
        <v>1810.2</v>
      </c>
      <c r="AU1087">
        <v>0.23</v>
      </c>
      <c r="AV1087">
        <v>498.8</v>
      </c>
      <c r="AW1087">
        <v>90.2</v>
      </c>
      <c r="AX1087">
        <v>588.9</v>
      </c>
      <c r="AY1087">
        <v>967.3</v>
      </c>
      <c r="AZ1087">
        <v>99.3</v>
      </c>
      <c r="BA1087">
        <v>14.33</v>
      </c>
      <c r="BB1087">
        <v>40.799999999999997</v>
      </c>
      <c r="BC1087">
        <v>2493.3000000000002</v>
      </c>
      <c r="BD1087">
        <v>0.47</v>
      </c>
      <c r="BE1087">
        <v>974.2</v>
      </c>
      <c r="BF1087">
        <v>115.2</v>
      </c>
      <c r="BG1087">
        <v>1089.4000000000001</v>
      </c>
      <c r="BH1087">
        <v>27.95</v>
      </c>
      <c r="BI1087">
        <v>0</v>
      </c>
      <c r="BJ1087">
        <v>0.21</v>
      </c>
      <c r="BK1087">
        <v>28.16</v>
      </c>
      <c r="BL1087">
        <v>29.36</v>
      </c>
      <c r="BM1087">
        <v>0</v>
      </c>
      <c r="BN1087">
        <v>0.23</v>
      </c>
      <c r="BO1087">
        <v>29.58</v>
      </c>
      <c r="BP1087">
        <v>428785.8</v>
      </c>
      <c r="BQ1087">
        <v>84072.4</v>
      </c>
      <c r="BR1087">
        <v>2178.6999999999998</v>
      </c>
      <c r="BS1087">
        <v>4198.3</v>
      </c>
      <c r="BT1087">
        <v>0</v>
      </c>
      <c r="BU1087">
        <v>6563</v>
      </c>
      <c r="BV1087">
        <v>69967</v>
      </c>
      <c r="BW1087">
        <v>0</v>
      </c>
      <c r="BX1087">
        <v>0</v>
      </c>
      <c r="BY1087">
        <v>0</v>
      </c>
      <c r="BZ1087">
        <v>130405.6</v>
      </c>
      <c r="CA1087">
        <v>0</v>
      </c>
      <c r="CB1087">
        <v>145.4</v>
      </c>
      <c r="CC1087">
        <v>3315.4</v>
      </c>
      <c r="CD1087">
        <v>38892</v>
      </c>
      <c r="CE1087">
        <v>88396.1</v>
      </c>
      <c r="CF1087">
        <v>651.9</v>
      </c>
      <c r="CG1087">
        <v>0</v>
      </c>
      <c r="CH1087">
        <v>0</v>
      </c>
      <c r="CI1087">
        <v>0</v>
      </c>
      <c r="CJ1087">
        <v>82243.100000000006</v>
      </c>
      <c r="CK1087">
        <v>1829.3</v>
      </c>
      <c r="CL1087">
        <v>0</v>
      </c>
      <c r="CM1087">
        <v>0</v>
      </c>
      <c r="CN1087">
        <v>365.3</v>
      </c>
      <c r="CO1087">
        <v>5213.8</v>
      </c>
    </row>
    <row r="1088" spans="1:93">
      <c r="A1088">
        <v>1082</v>
      </c>
      <c r="B1088">
        <f t="shared" si="160"/>
        <v>46</v>
      </c>
      <c r="C1088" t="str">
        <f t="shared" si="163"/>
        <v>Day46</v>
      </c>
      <c r="D1088">
        <f t="shared" si="161"/>
        <v>1</v>
      </c>
      <c r="E1088" t="str">
        <f t="shared" si="164"/>
        <v>Hour1</v>
      </c>
      <c r="F1088">
        <f t="shared" si="165"/>
        <v>2</v>
      </c>
      <c r="G1088" t="str">
        <f t="shared" si="166"/>
        <v>Winter</v>
      </c>
      <c r="H1088">
        <f t="shared" si="162"/>
        <v>2761</v>
      </c>
      <c r="I1088" t="e">
        <f t="shared" si="167"/>
        <v>#N/A</v>
      </c>
      <c r="J1088" t="str">
        <f t="shared" si="168"/>
        <v>Winter</v>
      </c>
      <c r="K1088">
        <f t="shared" si="169"/>
        <v>416760.6</v>
      </c>
      <c r="L1088" s="54">
        <v>45337.041666666664</v>
      </c>
      <c r="M1088">
        <v>407871.2</v>
      </c>
      <c r="N1088">
        <v>4015</v>
      </c>
      <c r="O1088">
        <v>489.3</v>
      </c>
      <c r="P1088">
        <v>4385.1000000000004</v>
      </c>
      <c r="Q1088">
        <v>416760.7</v>
      </c>
      <c r="R1088">
        <v>394341.6</v>
      </c>
      <c r="S1088">
        <v>335057.8</v>
      </c>
      <c r="T1088">
        <v>3.32E-2</v>
      </c>
      <c r="U1088">
        <v>4.5600000000000002E-2</v>
      </c>
      <c r="V1088">
        <v>0.52</v>
      </c>
      <c r="W1088">
        <v>0.52</v>
      </c>
      <c r="X1088">
        <v>293.7</v>
      </c>
      <c r="Y1088">
        <v>22.3</v>
      </c>
      <c r="Z1088">
        <v>3.14</v>
      </c>
      <c r="AA1088">
        <v>21.8</v>
      </c>
      <c r="AB1088">
        <v>1007.2</v>
      </c>
      <c r="AC1088">
        <v>0.19</v>
      </c>
      <c r="AD1088">
        <v>295.2</v>
      </c>
      <c r="AE1088">
        <v>51.9</v>
      </c>
      <c r="AF1088">
        <v>347.1</v>
      </c>
      <c r="AG1088">
        <v>305</v>
      </c>
      <c r="AH1088">
        <v>23.2</v>
      </c>
      <c r="AI1088">
        <v>3.27</v>
      </c>
      <c r="AJ1088">
        <v>22.7</v>
      </c>
      <c r="AK1088">
        <v>1045</v>
      </c>
      <c r="AL1088">
        <v>0.19</v>
      </c>
      <c r="AM1088">
        <v>306.5</v>
      </c>
      <c r="AN1088">
        <v>53.8</v>
      </c>
      <c r="AO1088">
        <v>360.4</v>
      </c>
      <c r="AP1088">
        <v>508.8</v>
      </c>
      <c r="AQ1088">
        <v>35.5</v>
      </c>
      <c r="AR1088">
        <v>4.96</v>
      </c>
      <c r="AS1088">
        <v>36.6</v>
      </c>
      <c r="AT1088">
        <v>1839.6</v>
      </c>
      <c r="AU1088">
        <v>0.24</v>
      </c>
      <c r="AV1088">
        <v>511.3</v>
      </c>
      <c r="AW1088">
        <v>91.5</v>
      </c>
      <c r="AX1088">
        <v>602.79999999999995</v>
      </c>
      <c r="AY1088">
        <v>727.1</v>
      </c>
      <c r="AZ1088">
        <v>57.7</v>
      </c>
      <c r="BA1088">
        <v>8.16</v>
      </c>
      <c r="BB1088">
        <v>46</v>
      </c>
      <c r="BC1088">
        <v>2409.8000000000002</v>
      </c>
      <c r="BD1088">
        <v>0.34</v>
      </c>
      <c r="BE1088">
        <v>731</v>
      </c>
      <c r="BF1088">
        <v>117.9</v>
      </c>
      <c r="BG1088">
        <v>848.9</v>
      </c>
      <c r="BH1088">
        <v>27.63</v>
      </c>
      <c r="BI1088">
        <v>0</v>
      </c>
      <c r="BJ1088">
        <v>0.28000000000000003</v>
      </c>
      <c r="BK1088">
        <v>27.91</v>
      </c>
      <c r="BL1088">
        <v>28.99</v>
      </c>
      <c r="BM1088">
        <v>0</v>
      </c>
      <c r="BN1088">
        <v>0.28999999999999998</v>
      </c>
      <c r="BO1088">
        <v>29.28</v>
      </c>
      <c r="BP1088">
        <v>416760.6</v>
      </c>
      <c r="BQ1088">
        <v>81702.8</v>
      </c>
      <c r="BR1088">
        <v>271.7</v>
      </c>
      <c r="BS1088">
        <v>4198.3</v>
      </c>
      <c r="BT1088">
        <v>0</v>
      </c>
      <c r="BU1088">
        <v>5090.5</v>
      </c>
      <c r="BV1088">
        <v>69226.3</v>
      </c>
      <c r="BW1088">
        <v>0</v>
      </c>
      <c r="BX1088">
        <v>0</v>
      </c>
      <c r="BY1088">
        <v>0</v>
      </c>
      <c r="BZ1088">
        <v>129275</v>
      </c>
      <c r="CA1088">
        <v>0</v>
      </c>
      <c r="CB1088">
        <v>95.5</v>
      </c>
      <c r="CC1088">
        <v>3315.4</v>
      </c>
      <c r="CD1088">
        <v>34537.199999999997</v>
      </c>
      <c r="CE1088">
        <v>88396.1</v>
      </c>
      <c r="CF1088">
        <v>651.9</v>
      </c>
      <c r="CG1088">
        <v>0</v>
      </c>
      <c r="CH1088">
        <v>0</v>
      </c>
      <c r="CI1088">
        <v>0</v>
      </c>
      <c r="CJ1088">
        <v>80126.399999999994</v>
      </c>
      <c r="CK1088">
        <v>1576.3</v>
      </c>
      <c r="CL1088">
        <v>0</v>
      </c>
      <c r="CM1088">
        <v>0</v>
      </c>
      <c r="CN1088">
        <v>0</v>
      </c>
      <c r="CO1088">
        <v>4983.7</v>
      </c>
    </row>
    <row r="1089" spans="1:93">
      <c r="A1089">
        <v>1083</v>
      </c>
      <c r="B1089">
        <f t="shared" si="160"/>
        <v>46</v>
      </c>
      <c r="C1089" t="str">
        <f t="shared" si="163"/>
        <v>Day46</v>
      </c>
      <c r="D1089">
        <f t="shared" si="161"/>
        <v>2</v>
      </c>
      <c r="E1089" t="str">
        <f t="shared" si="164"/>
        <v>Hour2</v>
      </c>
      <c r="F1089">
        <f t="shared" si="165"/>
        <v>2</v>
      </c>
      <c r="G1089" t="str">
        <f t="shared" si="166"/>
        <v>Winter</v>
      </c>
      <c r="H1089">
        <f t="shared" si="162"/>
        <v>2761</v>
      </c>
      <c r="I1089" t="e">
        <f t="shared" si="167"/>
        <v>#N/A</v>
      </c>
      <c r="J1089" t="str">
        <f t="shared" si="168"/>
        <v>Winter</v>
      </c>
      <c r="K1089">
        <f t="shared" si="169"/>
        <v>407576.6</v>
      </c>
      <c r="L1089" s="54">
        <v>45337.083333333336</v>
      </c>
      <c r="M1089">
        <v>398091.8</v>
      </c>
      <c r="N1089">
        <v>3926</v>
      </c>
      <c r="O1089">
        <v>1285.5</v>
      </c>
      <c r="P1089">
        <v>4273.2</v>
      </c>
      <c r="Q1089">
        <v>407576.5</v>
      </c>
      <c r="R1089">
        <v>385010.1</v>
      </c>
      <c r="S1089">
        <v>329078.8</v>
      </c>
      <c r="T1089">
        <v>3.2899999999999999E-2</v>
      </c>
      <c r="U1089">
        <v>4.4499999999999998E-2</v>
      </c>
      <c r="V1089">
        <v>0.51</v>
      </c>
      <c r="W1089">
        <v>0.51</v>
      </c>
      <c r="X1089">
        <v>300.39999999999998</v>
      </c>
      <c r="Y1089">
        <v>22.8</v>
      </c>
      <c r="Z1089">
        <v>3.21</v>
      </c>
      <c r="AA1089">
        <v>22.3</v>
      </c>
      <c r="AB1089">
        <v>1030.2</v>
      </c>
      <c r="AC1089">
        <v>0.19</v>
      </c>
      <c r="AD1089">
        <v>301.89999999999998</v>
      </c>
      <c r="AE1089">
        <v>53.1</v>
      </c>
      <c r="AF1089">
        <v>355</v>
      </c>
      <c r="AG1089">
        <v>311.60000000000002</v>
      </c>
      <c r="AH1089">
        <v>23.7</v>
      </c>
      <c r="AI1089">
        <v>3.34</v>
      </c>
      <c r="AJ1089">
        <v>23.1</v>
      </c>
      <c r="AK1089">
        <v>1066.5</v>
      </c>
      <c r="AL1089">
        <v>0.2</v>
      </c>
      <c r="AM1089">
        <v>313.2</v>
      </c>
      <c r="AN1089">
        <v>54.9</v>
      </c>
      <c r="AO1089">
        <v>368.1</v>
      </c>
      <c r="AP1089">
        <v>516.6</v>
      </c>
      <c r="AQ1089">
        <v>36.200000000000003</v>
      </c>
      <c r="AR1089">
        <v>5.05</v>
      </c>
      <c r="AS1089">
        <v>37.1</v>
      </c>
      <c r="AT1089">
        <v>1864.2</v>
      </c>
      <c r="AU1089">
        <v>0.24</v>
      </c>
      <c r="AV1089">
        <v>519</v>
      </c>
      <c r="AW1089">
        <v>92.7</v>
      </c>
      <c r="AX1089">
        <v>611.70000000000005</v>
      </c>
      <c r="AY1089">
        <v>807.4</v>
      </c>
      <c r="AZ1089">
        <v>71.599999999999994</v>
      </c>
      <c r="BA1089">
        <v>10.23</v>
      </c>
      <c r="BB1089">
        <v>44.2</v>
      </c>
      <c r="BC1089">
        <v>2435.6</v>
      </c>
      <c r="BD1089">
        <v>0.39</v>
      </c>
      <c r="BE1089">
        <v>812.3</v>
      </c>
      <c r="BF1089">
        <v>116.9</v>
      </c>
      <c r="BG1089">
        <v>929.2</v>
      </c>
      <c r="BH1089">
        <v>27.59</v>
      </c>
      <c r="BI1089">
        <v>0</v>
      </c>
      <c r="BJ1089">
        <v>0.28000000000000003</v>
      </c>
      <c r="BK1089">
        <v>27.87</v>
      </c>
      <c r="BL1089">
        <v>28.9</v>
      </c>
      <c r="BM1089">
        <v>0</v>
      </c>
      <c r="BN1089">
        <v>0.28000000000000003</v>
      </c>
      <c r="BO1089">
        <v>29.18</v>
      </c>
      <c r="BP1089">
        <v>407576.6</v>
      </c>
      <c r="BQ1089">
        <v>78497.7</v>
      </c>
      <c r="BR1089">
        <v>0</v>
      </c>
      <c r="BS1089">
        <v>4198.3</v>
      </c>
      <c r="BT1089">
        <v>0</v>
      </c>
      <c r="BU1089">
        <v>4931.1000000000004</v>
      </c>
      <c r="BV1089">
        <v>69263.8</v>
      </c>
      <c r="BW1089">
        <v>0</v>
      </c>
      <c r="BX1089">
        <v>0</v>
      </c>
      <c r="BY1089">
        <v>0</v>
      </c>
      <c r="BZ1089">
        <v>129338.3</v>
      </c>
      <c r="CA1089">
        <v>0</v>
      </c>
      <c r="CB1089">
        <v>95.5</v>
      </c>
      <c r="CC1089">
        <v>3315.4</v>
      </c>
      <c r="CD1089">
        <v>28888.400000000001</v>
      </c>
      <c r="CE1089">
        <v>88396.1</v>
      </c>
      <c r="CF1089">
        <v>651.9</v>
      </c>
      <c r="CG1089">
        <v>0</v>
      </c>
      <c r="CH1089">
        <v>0</v>
      </c>
      <c r="CI1089">
        <v>0</v>
      </c>
      <c r="CJ1089">
        <v>77052.2</v>
      </c>
      <c r="CK1089">
        <v>1445.5</v>
      </c>
      <c r="CL1089">
        <v>0</v>
      </c>
      <c r="CM1089">
        <v>0</v>
      </c>
      <c r="CN1089">
        <v>326.8</v>
      </c>
      <c r="CO1089">
        <v>5650.9</v>
      </c>
    </row>
    <row r="1090" spans="1:93">
      <c r="A1090">
        <v>1084</v>
      </c>
      <c r="B1090">
        <f t="shared" si="160"/>
        <v>46</v>
      </c>
      <c r="C1090" t="str">
        <f t="shared" si="163"/>
        <v>Day46</v>
      </c>
      <c r="D1090">
        <f t="shared" si="161"/>
        <v>3</v>
      </c>
      <c r="E1090" t="str">
        <f t="shared" si="164"/>
        <v>Hour3</v>
      </c>
      <c r="F1090">
        <f t="shared" si="165"/>
        <v>2</v>
      </c>
      <c r="G1090" t="str">
        <f t="shared" si="166"/>
        <v>Winter</v>
      </c>
      <c r="H1090">
        <f t="shared" si="162"/>
        <v>2761</v>
      </c>
      <c r="I1090" t="e">
        <f t="shared" si="167"/>
        <v>#N/A</v>
      </c>
      <c r="J1090" t="str">
        <f t="shared" si="168"/>
        <v>Winter</v>
      </c>
      <c r="K1090">
        <f t="shared" si="169"/>
        <v>402382.7</v>
      </c>
      <c r="L1090" s="54">
        <v>45337.125</v>
      </c>
      <c r="M1090">
        <v>396045.5</v>
      </c>
      <c r="N1090">
        <v>2182.6</v>
      </c>
      <c r="O1090">
        <v>4.0999999999999996</v>
      </c>
      <c r="P1090">
        <v>4150.3999999999996</v>
      </c>
      <c r="Q1090">
        <v>402382.7</v>
      </c>
      <c r="R1090">
        <v>383050.1</v>
      </c>
      <c r="S1090">
        <v>327152.2</v>
      </c>
      <c r="T1090">
        <v>3.2800000000000003E-2</v>
      </c>
      <c r="U1090">
        <v>4.4299999999999999E-2</v>
      </c>
      <c r="V1090">
        <v>0.5</v>
      </c>
      <c r="W1090">
        <v>0.5</v>
      </c>
      <c r="X1090">
        <v>306.89999999999998</v>
      </c>
      <c r="Y1090">
        <v>23.3</v>
      </c>
      <c r="Z1090">
        <v>3.29</v>
      </c>
      <c r="AA1090">
        <v>22.8</v>
      </c>
      <c r="AB1090">
        <v>1051.2</v>
      </c>
      <c r="AC1090">
        <v>0.19</v>
      </c>
      <c r="AD1090">
        <v>308.39999999999998</v>
      </c>
      <c r="AE1090">
        <v>54.1</v>
      </c>
      <c r="AF1090">
        <v>362.6</v>
      </c>
      <c r="AG1090">
        <v>317.8</v>
      </c>
      <c r="AH1090">
        <v>24.2</v>
      </c>
      <c r="AI1090">
        <v>3.41</v>
      </c>
      <c r="AJ1090">
        <v>23.6</v>
      </c>
      <c r="AK1090">
        <v>1088.5</v>
      </c>
      <c r="AL1090">
        <v>0.2</v>
      </c>
      <c r="AM1090">
        <v>319.5</v>
      </c>
      <c r="AN1090">
        <v>56.1</v>
      </c>
      <c r="AO1090">
        <v>375.5</v>
      </c>
      <c r="AP1090">
        <v>521</v>
      </c>
      <c r="AQ1090">
        <v>36.4</v>
      </c>
      <c r="AR1090">
        <v>5.08</v>
      </c>
      <c r="AS1090">
        <v>37.5</v>
      </c>
      <c r="AT1090">
        <v>1884.1</v>
      </c>
      <c r="AU1090">
        <v>0.24</v>
      </c>
      <c r="AV1090">
        <v>523.5</v>
      </c>
      <c r="AW1090">
        <v>93.7</v>
      </c>
      <c r="AX1090">
        <v>617.20000000000005</v>
      </c>
      <c r="AY1090">
        <v>1038.3</v>
      </c>
      <c r="AZ1090">
        <v>110.2</v>
      </c>
      <c r="BA1090">
        <v>15.94</v>
      </c>
      <c r="BB1090">
        <v>40.5</v>
      </c>
      <c r="BC1090">
        <v>2561</v>
      </c>
      <c r="BD1090">
        <v>0.51</v>
      </c>
      <c r="BE1090">
        <v>1045.9000000000001</v>
      </c>
      <c r="BF1090">
        <v>117</v>
      </c>
      <c r="BG1090">
        <v>1162.9000000000001</v>
      </c>
      <c r="BH1090">
        <v>27.63</v>
      </c>
      <c r="BI1090">
        <v>0</v>
      </c>
      <c r="BJ1090">
        <v>0.28000000000000003</v>
      </c>
      <c r="BK1090">
        <v>27.91</v>
      </c>
      <c r="BL1090">
        <v>28.93</v>
      </c>
      <c r="BM1090">
        <v>0</v>
      </c>
      <c r="BN1090">
        <v>0.28000000000000003</v>
      </c>
      <c r="BO1090">
        <v>29.21</v>
      </c>
      <c r="BP1090">
        <v>402382.7</v>
      </c>
      <c r="BQ1090">
        <v>75230.600000000006</v>
      </c>
      <c r="BR1090">
        <v>0</v>
      </c>
      <c r="BS1090">
        <v>4198.3</v>
      </c>
      <c r="BT1090">
        <v>0</v>
      </c>
      <c r="BU1090">
        <v>4575.8</v>
      </c>
      <c r="BV1090">
        <v>70058.8</v>
      </c>
      <c r="BW1090">
        <v>0</v>
      </c>
      <c r="BX1090">
        <v>0</v>
      </c>
      <c r="BY1090">
        <v>0</v>
      </c>
      <c r="BZ1090">
        <v>130068.5</v>
      </c>
      <c r="CA1090">
        <v>0</v>
      </c>
      <c r="CB1090">
        <v>95.5</v>
      </c>
      <c r="CC1090">
        <v>3315.4</v>
      </c>
      <c r="CD1090">
        <v>25791.9</v>
      </c>
      <c r="CE1090">
        <v>88396.1</v>
      </c>
      <c r="CF1090">
        <v>651.9</v>
      </c>
      <c r="CG1090">
        <v>0</v>
      </c>
      <c r="CH1090">
        <v>0</v>
      </c>
      <c r="CI1090">
        <v>0</v>
      </c>
      <c r="CJ1090">
        <v>73976.399999999994</v>
      </c>
      <c r="CK1090">
        <v>1254.2</v>
      </c>
      <c r="CL1090">
        <v>0</v>
      </c>
      <c r="CM1090">
        <v>0</v>
      </c>
      <c r="CN1090">
        <v>0</v>
      </c>
      <c r="CO1090">
        <v>5650.9</v>
      </c>
    </row>
    <row r="1091" spans="1:93">
      <c r="A1091">
        <v>1085</v>
      </c>
      <c r="B1091">
        <f t="shared" si="160"/>
        <v>46</v>
      </c>
      <c r="C1091" t="str">
        <f t="shared" si="163"/>
        <v>Day46</v>
      </c>
      <c r="D1091">
        <f t="shared" si="161"/>
        <v>4</v>
      </c>
      <c r="E1091" t="str">
        <f t="shared" si="164"/>
        <v>Hour4</v>
      </c>
      <c r="F1091">
        <f t="shared" si="165"/>
        <v>2</v>
      </c>
      <c r="G1091" t="str">
        <f t="shared" si="166"/>
        <v>Winter</v>
      </c>
      <c r="H1091">
        <f t="shared" si="162"/>
        <v>2761</v>
      </c>
      <c r="I1091" t="e">
        <f t="shared" si="167"/>
        <v>#N/A</v>
      </c>
      <c r="J1091" t="str">
        <f t="shared" si="168"/>
        <v>Winter</v>
      </c>
      <c r="K1091">
        <f t="shared" si="169"/>
        <v>409829.2</v>
      </c>
      <c r="L1091" s="54">
        <v>45337.166666666664</v>
      </c>
      <c r="M1091">
        <v>403601.6</v>
      </c>
      <c r="N1091">
        <v>1811.9</v>
      </c>
      <c r="O1091">
        <v>126.9</v>
      </c>
      <c r="P1091">
        <v>4288.8</v>
      </c>
      <c r="Q1091">
        <v>409829.2</v>
      </c>
      <c r="R1091">
        <v>390258</v>
      </c>
      <c r="S1091">
        <v>337079.4</v>
      </c>
      <c r="T1091">
        <v>3.3099999999999997E-2</v>
      </c>
      <c r="U1091">
        <v>4.5199999999999997E-2</v>
      </c>
      <c r="V1091">
        <v>0.49</v>
      </c>
      <c r="W1091">
        <v>0.49</v>
      </c>
      <c r="X1091">
        <v>321.89999999999998</v>
      </c>
      <c r="Y1091">
        <v>25</v>
      </c>
      <c r="Z1091">
        <v>3.54</v>
      </c>
      <c r="AA1091">
        <v>23.2</v>
      </c>
      <c r="AB1091">
        <v>1083.8</v>
      </c>
      <c r="AC1091">
        <v>0.2</v>
      </c>
      <c r="AD1091">
        <v>323.60000000000002</v>
      </c>
      <c r="AE1091">
        <v>55.5</v>
      </c>
      <c r="AF1091">
        <v>379.1</v>
      </c>
      <c r="AG1091">
        <v>333.5</v>
      </c>
      <c r="AH1091">
        <v>26</v>
      </c>
      <c r="AI1091">
        <v>3.67</v>
      </c>
      <c r="AJ1091">
        <v>24</v>
      </c>
      <c r="AK1091">
        <v>1123.2</v>
      </c>
      <c r="AL1091">
        <v>0.21</v>
      </c>
      <c r="AM1091">
        <v>335.3</v>
      </c>
      <c r="AN1091">
        <v>57.5</v>
      </c>
      <c r="AO1091">
        <v>392.8</v>
      </c>
      <c r="AP1091">
        <v>510.2</v>
      </c>
      <c r="AQ1091">
        <v>33.700000000000003</v>
      </c>
      <c r="AR1091">
        <v>4.68</v>
      </c>
      <c r="AS1091">
        <v>38.5</v>
      </c>
      <c r="AT1091">
        <v>1906</v>
      </c>
      <c r="AU1091">
        <v>0.24</v>
      </c>
      <c r="AV1091">
        <v>512.5</v>
      </c>
      <c r="AW1091">
        <v>95.3</v>
      </c>
      <c r="AX1091">
        <v>607.79999999999995</v>
      </c>
      <c r="AY1091">
        <v>490.8</v>
      </c>
      <c r="AZ1091">
        <v>18.3</v>
      </c>
      <c r="BA1091">
        <v>2.3199999999999998</v>
      </c>
      <c r="BB1091">
        <v>49.8</v>
      </c>
      <c r="BC1091">
        <v>2279.5</v>
      </c>
      <c r="BD1091">
        <v>0.22</v>
      </c>
      <c r="BE1091">
        <v>492</v>
      </c>
      <c r="BF1091">
        <v>117.7</v>
      </c>
      <c r="BG1091">
        <v>609.70000000000005</v>
      </c>
      <c r="BH1091">
        <v>28.13</v>
      </c>
      <c r="BI1091">
        <v>0</v>
      </c>
      <c r="BJ1091">
        <v>0.27</v>
      </c>
      <c r="BK1091">
        <v>28.4</v>
      </c>
      <c r="BL1091">
        <v>29.48</v>
      </c>
      <c r="BM1091">
        <v>0</v>
      </c>
      <c r="BN1091">
        <v>0.27</v>
      </c>
      <c r="BO1091">
        <v>29.75</v>
      </c>
      <c r="BP1091">
        <v>409829.2</v>
      </c>
      <c r="BQ1091">
        <v>72749.8</v>
      </c>
      <c r="BR1091">
        <v>0</v>
      </c>
      <c r="BS1091">
        <v>4198.3</v>
      </c>
      <c r="BT1091">
        <v>0</v>
      </c>
      <c r="BU1091">
        <v>5722.3</v>
      </c>
      <c r="BV1091">
        <v>77273.600000000006</v>
      </c>
      <c r="BW1091">
        <v>0</v>
      </c>
      <c r="BX1091">
        <v>0</v>
      </c>
      <c r="BY1091">
        <v>0</v>
      </c>
      <c r="BZ1091">
        <v>132559.20000000001</v>
      </c>
      <c r="CA1091">
        <v>0</v>
      </c>
      <c r="CB1091">
        <v>95.5</v>
      </c>
      <c r="CC1091">
        <v>3315.4</v>
      </c>
      <c r="CD1091">
        <v>24867.200000000001</v>
      </c>
      <c r="CE1091">
        <v>88396.1</v>
      </c>
      <c r="CF1091">
        <v>651.9</v>
      </c>
      <c r="CG1091">
        <v>0</v>
      </c>
      <c r="CH1091">
        <v>0</v>
      </c>
      <c r="CI1091">
        <v>0</v>
      </c>
      <c r="CJ1091">
        <v>71696</v>
      </c>
      <c r="CK1091">
        <v>1053.9000000000001</v>
      </c>
      <c r="CL1091">
        <v>0</v>
      </c>
      <c r="CM1091">
        <v>0</v>
      </c>
      <c r="CN1091">
        <v>0</v>
      </c>
      <c r="CO1091">
        <v>5845</v>
      </c>
    </row>
    <row r="1092" spans="1:93">
      <c r="A1092">
        <v>1086</v>
      </c>
      <c r="B1092">
        <f t="shared" si="160"/>
        <v>46</v>
      </c>
      <c r="C1092" t="str">
        <f t="shared" si="163"/>
        <v>Day46</v>
      </c>
      <c r="D1092">
        <f t="shared" si="161"/>
        <v>5</v>
      </c>
      <c r="E1092" t="str">
        <f t="shared" si="164"/>
        <v>Hour5</v>
      </c>
      <c r="F1092">
        <f t="shared" si="165"/>
        <v>2</v>
      </c>
      <c r="G1092" t="str">
        <f t="shared" si="166"/>
        <v>Winter</v>
      </c>
      <c r="H1092">
        <f t="shared" si="162"/>
        <v>2761</v>
      </c>
      <c r="I1092" t="e">
        <f t="shared" si="167"/>
        <v>#N/A</v>
      </c>
      <c r="J1092" t="str">
        <f t="shared" si="168"/>
        <v>Winter</v>
      </c>
      <c r="K1092">
        <f t="shared" si="169"/>
        <v>431897.4</v>
      </c>
      <c r="L1092" s="54">
        <v>45337.208333333336</v>
      </c>
      <c r="M1092">
        <v>426059.6</v>
      </c>
      <c r="N1092">
        <v>672.4</v>
      </c>
      <c r="O1092">
        <v>4.0999999999999996</v>
      </c>
      <c r="P1092">
        <v>5161.3999999999996</v>
      </c>
      <c r="Q1092">
        <v>431897.5</v>
      </c>
      <c r="R1092">
        <v>411626.3</v>
      </c>
      <c r="S1092">
        <v>360265.7</v>
      </c>
      <c r="T1092">
        <v>3.39E-2</v>
      </c>
      <c r="U1092">
        <v>4.7899999999999998E-2</v>
      </c>
      <c r="V1092">
        <v>0.47</v>
      </c>
      <c r="W1092">
        <v>0.47</v>
      </c>
      <c r="X1092">
        <v>339.1</v>
      </c>
      <c r="Y1092">
        <v>26.8</v>
      </c>
      <c r="Z1092">
        <v>3.8</v>
      </c>
      <c r="AA1092">
        <v>23.8</v>
      </c>
      <c r="AB1092">
        <v>1127.8</v>
      </c>
      <c r="AC1092">
        <v>0.21</v>
      </c>
      <c r="AD1092">
        <v>340.9</v>
      </c>
      <c r="AE1092">
        <v>57.4</v>
      </c>
      <c r="AF1092">
        <v>398.4</v>
      </c>
      <c r="AG1092">
        <v>351.1</v>
      </c>
      <c r="AH1092">
        <v>27.7</v>
      </c>
      <c r="AI1092">
        <v>3.93</v>
      </c>
      <c r="AJ1092">
        <v>24.6</v>
      </c>
      <c r="AK1092">
        <v>1168.8</v>
      </c>
      <c r="AL1092">
        <v>0.21</v>
      </c>
      <c r="AM1092">
        <v>353</v>
      </c>
      <c r="AN1092">
        <v>59.5</v>
      </c>
      <c r="AO1092">
        <v>412.6</v>
      </c>
      <c r="AP1092">
        <v>512.70000000000005</v>
      </c>
      <c r="AQ1092">
        <v>35.5</v>
      </c>
      <c r="AR1092">
        <v>4.96</v>
      </c>
      <c r="AS1092">
        <v>37.1</v>
      </c>
      <c r="AT1092">
        <v>1860.5</v>
      </c>
      <c r="AU1092">
        <v>0.24</v>
      </c>
      <c r="AV1092">
        <v>515.1</v>
      </c>
      <c r="AW1092">
        <v>92.6</v>
      </c>
      <c r="AX1092">
        <v>607.70000000000005</v>
      </c>
      <c r="AY1092">
        <v>486.9</v>
      </c>
      <c r="AZ1092">
        <v>16.7</v>
      </c>
      <c r="BA1092">
        <v>2.08</v>
      </c>
      <c r="BB1092">
        <v>50.7</v>
      </c>
      <c r="BC1092">
        <v>2307.5</v>
      </c>
      <c r="BD1092">
        <v>0.22</v>
      </c>
      <c r="BE1092">
        <v>488</v>
      </c>
      <c r="BF1092">
        <v>119.5</v>
      </c>
      <c r="BG1092">
        <v>607.5</v>
      </c>
      <c r="BH1092">
        <v>29.12</v>
      </c>
      <c r="BI1092">
        <v>0</v>
      </c>
      <c r="BJ1092">
        <v>0.24</v>
      </c>
      <c r="BK1092">
        <v>29.36</v>
      </c>
      <c r="BL1092">
        <v>30.61</v>
      </c>
      <c r="BM1092">
        <v>0</v>
      </c>
      <c r="BN1092">
        <v>0.25</v>
      </c>
      <c r="BO1092">
        <v>30.86</v>
      </c>
      <c r="BP1092">
        <v>431897.4</v>
      </c>
      <c r="BQ1092">
        <v>71631.7</v>
      </c>
      <c r="BR1092">
        <v>0</v>
      </c>
      <c r="BS1092">
        <v>4198.3</v>
      </c>
      <c r="BT1092">
        <v>0</v>
      </c>
      <c r="BU1092">
        <v>8015.5</v>
      </c>
      <c r="BV1092">
        <v>87763.9</v>
      </c>
      <c r="BW1092">
        <v>0</v>
      </c>
      <c r="BX1092">
        <v>0</v>
      </c>
      <c r="BY1092">
        <v>0</v>
      </c>
      <c r="BZ1092">
        <v>141855.70000000001</v>
      </c>
      <c r="CA1092">
        <v>0</v>
      </c>
      <c r="CB1092">
        <v>95.5</v>
      </c>
      <c r="CC1092">
        <v>3315.4</v>
      </c>
      <c r="CD1092">
        <v>25973.5</v>
      </c>
      <c r="CE1092">
        <v>88396.1</v>
      </c>
      <c r="CF1092">
        <v>651.9</v>
      </c>
      <c r="CG1092">
        <v>0</v>
      </c>
      <c r="CH1092">
        <v>0</v>
      </c>
      <c r="CI1092">
        <v>0</v>
      </c>
      <c r="CJ1092">
        <v>70788.3</v>
      </c>
      <c r="CK1092">
        <v>843.4</v>
      </c>
      <c r="CL1092">
        <v>0</v>
      </c>
      <c r="CM1092">
        <v>0</v>
      </c>
      <c r="CN1092">
        <v>0</v>
      </c>
      <c r="CO1092">
        <v>8315.2000000000007</v>
      </c>
    </row>
    <row r="1093" spans="1:93">
      <c r="A1093">
        <v>1087</v>
      </c>
      <c r="B1093">
        <f t="shared" si="160"/>
        <v>46</v>
      </c>
      <c r="C1093" t="str">
        <f t="shared" si="163"/>
        <v>Day46</v>
      </c>
      <c r="D1093">
        <f t="shared" si="161"/>
        <v>6</v>
      </c>
      <c r="E1093" t="str">
        <f t="shared" si="164"/>
        <v>Hour6</v>
      </c>
      <c r="F1093">
        <f t="shared" si="165"/>
        <v>2</v>
      </c>
      <c r="G1093" t="str">
        <f t="shared" si="166"/>
        <v>Winter</v>
      </c>
      <c r="H1093">
        <f t="shared" si="162"/>
        <v>2761</v>
      </c>
      <c r="I1093" t="e">
        <f t="shared" si="167"/>
        <v>#N/A</v>
      </c>
      <c r="J1093" t="str">
        <f t="shared" si="168"/>
        <v>Winter</v>
      </c>
      <c r="K1093">
        <f t="shared" si="169"/>
        <v>460821</v>
      </c>
      <c r="L1093" s="54">
        <v>45337.25</v>
      </c>
      <c r="M1093">
        <v>455738.9</v>
      </c>
      <c r="N1093">
        <v>0</v>
      </c>
      <c r="O1093">
        <v>0</v>
      </c>
      <c r="P1093">
        <v>5082.1000000000004</v>
      </c>
      <c r="Q1093">
        <v>460821</v>
      </c>
      <c r="R1093">
        <v>439823</v>
      </c>
      <c r="S1093">
        <v>388940</v>
      </c>
      <c r="T1093">
        <v>3.49E-2</v>
      </c>
      <c r="U1093">
        <v>5.1299999999999998E-2</v>
      </c>
      <c r="V1093">
        <v>0.45</v>
      </c>
      <c r="W1093">
        <v>0.45</v>
      </c>
      <c r="X1093">
        <v>355.8</v>
      </c>
      <c r="Y1093">
        <v>28.8</v>
      </c>
      <c r="Z1093">
        <v>4.08</v>
      </c>
      <c r="AA1093">
        <v>24.1</v>
      </c>
      <c r="AB1093">
        <v>1162.4000000000001</v>
      </c>
      <c r="AC1093">
        <v>0.21</v>
      </c>
      <c r="AD1093">
        <v>357.8</v>
      </c>
      <c r="AE1093">
        <v>58.8</v>
      </c>
      <c r="AF1093">
        <v>416.6</v>
      </c>
      <c r="AG1093">
        <v>368.8</v>
      </c>
      <c r="AH1093">
        <v>29.8</v>
      </c>
      <c r="AI1093">
        <v>4.2300000000000004</v>
      </c>
      <c r="AJ1093">
        <v>25</v>
      </c>
      <c r="AK1093">
        <v>1206.3</v>
      </c>
      <c r="AL1093">
        <v>0.22</v>
      </c>
      <c r="AM1093">
        <v>370.9</v>
      </c>
      <c r="AN1093">
        <v>61</v>
      </c>
      <c r="AO1093">
        <v>431.9</v>
      </c>
      <c r="AP1093">
        <v>475.7</v>
      </c>
      <c r="AQ1093">
        <v>31.4</v>
      </c>
      <c r="AR1093">
        <v>4.3600000000000003</v>
      </c>
      <c r="AS1093">
        <v>35.9</v>
      </c>
      <c r="AT1093">
        <v>1775</v>
      </c>
      <c r="AU1093">
        <v>0.22</v>
      </c>
      <c r="AV1093">
        <v>477.8</v>
      </c>
      <c r="AW1093">
        <v>88.9</v>
      </c>
      <c r="AX1093">
        <v>566.70000000000005</v>
      </c>
      <c r="AY1093">
        <v>470</v>
      </c>
      <c r="AZ1093">
        <v>12.1</v>
      </c>
      <c r="BA1093">
        <v>1.39</v>
      </c>
      <c r="BB1093">
        <v>52.5</v>
      </c>
      <c r="BC1093">
        <v>2353.9</v>
      </c>
      <c r="BD1093">
        <v>0.21</v>
      </c>
      <c r="BE1093">
        <v>470.8</v>
      </c>
      <c r="BF1093">
        <v>122.8</v>
      </c>
      <c r="BG1093">
        <v>593.5</v>
      </c>
      <c r="BH1093">
        <v>31.16</v>
      </c>
      <c r="BI1093">
        <v>0</v>
      </c>
      <c r="BJ1093">
        <v>0.24</v>
      </c>
      <c r="BK1093">
        <v>31.4</v>
      </c>
      <c r="BL1093">
        <v>32.869999999999997</v>
      </c>
      <c r="BM1093">
        <v>0</v>
      </c>
      <c r="BN1093">
        <v>0.25</v>
      </c>
      <c r="BO1093">
        <v>33.119999999999997</v>
      </c>
      <c r="BP1093">
        <v>460821</v>
      </c>
      <c r="BQ1093">
        <v>71881</v>
      </c>
      <c r="BR1093">
        <v>376</v>
      </c>
      <c r="BS1093">
        <v>4198.3</v>
      </c>
      <c r="BT1093">
        <v>0</v>
      </c>
      <c r="BU1093">
        <v>8374.7000000000007</v>
      </c>
      <c r="BV1093">
        <v>101081.7</v>
      </c>
      <c r="BW1093">
        <v>0</v>
      </c>
      <c r="BX1093">
        <v>0</v>
      </c>
      <c r="BY1093">
        <v>373.9</v>
      </c>
      <c r="BZ1093">
        <v>150152.79999999999</v>
      </c>
      <c r="CA1093">
        <v>0</v>
      </c>
      <c r="CB1093">
        <v>95.5</v>
      </c>
      <c r="CC1093">
        <v>3315.4</v>
      </c>
      <c r="CD1093">
        <v>32297.599999999999</v>
      </c>
      <c r="CE1093">
        <v>88396.1</v>
      </c>
      <c r="CF1093">
        <v>651.9</v>
      </c>
      <c r="CG1093">
        <v>0</v>
      </c>
      <c r="CH1093">
        <v>0</v>
      </c>
      <c r="CI1093">
        <v>132.5</v>
      </c>
      <c r="CJ1093">
        <v>70592.5</v>
      </c>
      <c r="CK1093">
        <v>782.2</v>
      </c>
      <c r="CL1093">
        <v>0</v>
      </c>
      <c r="CM1093">
        <v>0</v>
      </c>
      <c r="CN1093">
        <v>0</v>
      </c>
      <c r="CO1093">
        <v>8310.6</v>
      </c>
    </row>
    <row r="1094" spans="1:93">
      <c r="A1094">
        <v>1088</v>
      </c>
      <c r="B1094">
        <f t="shared" si="160"/>
        <v>46</v>
      </c>
      <c r="C1094" t="str">
        <f t="shared" si="163"/>
        <v>Day46</v>
      </c>
      <c r="D1094">
        <f t="shared" si="161"/>
        <v>7</v>
      </c>
      <c r="E1094" t="str">
        <f t="shared" si="164"/>
        <v>Hour7</v>
      </c>
      <c r="F1094">
        <f t="shared" si="165"/>
        <v>2</v>
      </c>
      <c r="G1094" t="str">
        <f t="shared" si="166"/>
        <v>Winter</v>
      </c>
      <c r="H1094">
        <f t="shared" si="162"/>
        <v>2761</v>
      </c>
      <c r="I1094" t="e">
        <f t="shared" si="167"/>
        <v>#N/A</v>
      </c>
      <c r="J1094" t="str">
        <f t="shared" si="168"/>
        <v>Winter</v>
      </c>
      <c r="K1094">
        <f t="shared" si="169"/>
        <v>483284.6</v>
      </c>
      <c r="L1094" s="54">
        <v>45337.291666666664</v>
      </c>
      <c r="M1094">
        <v>479317.9</v>
      </c>
      <c r="N1094">
        <v>0</v>
      </c>
      <c r="O1094">
        <v>0</v>
      </c>
      <c r="P1094">
        <v>3966.7</v>
      </c>
      <c r="Q1094">
        <v>483284.6</v>
      </c>
      <c r="R1094">
        <v>462264.6</v>
      </c>
      <c r="S1094">
        <v>394944.9</v>
      </c>
      <c r="T1094">
        <v>3.56E-2</v>
      </c>
      <c r="U1094">
        <v>5.3499999999999999E-2</v>
      </c>
      <c r="V1094">
        <v>0.48</v>
      </c>
      <c r="W1094">
        <v>0.47</v>
      </c>
      <c r="X1094">
        <v>338.7</v>
      </c>
      <c r="Y1094">
        <v>27.3</v>
      </c>
      <c r="Z1094">
        <v>3.87</v>
      </c>
      <c r="AA1094">
        <v>23.1</v>
      </c>
      <c r="AB1094">
        <v>1111</v>
      </c>
      <c r="AC1094">
        <v>0.2</v>
      </c>
      <c r="AD1094">
        <v>340.6</v>
      </c>
      <c r="AE1094">
        <v>56.2</v>
      </c>
      <c r="AF1094">
        <v>396.9</v>
      </c>
      <c r="AG1094">
        <v>352.4</v>
      </c>
      <c r="AH1094">
        <v>28.3</v>
      </c>
      <c r="AI1094">
        <v>4.0199999999999996</v>
      </c>
      <c r="AJ1094">
        <v>24</v>
      </c>
      <c r="AK1094">
        <v>1157.0999999999999</v>
      </c>
      <c r="AL1094">
        <v>0.21</v>
      </c>
      <c r="AM1094">
        <v>354.3</v>
      </c>
      <c r="AN1094">
        <v>58.6</v>
      </c>
      <c r="AO1094">
        <v>412.9</v>
      </c>
      <c r="AP1094">
        <v>405.4</v>
      </c>
      <c r="AQ1094">
        <v>25.6</v>
      </c>
      <c r="AR1094">
        <v>3.54</v>
      </c>
      <c r="AS1094">
        <v>31.6</v>
      </c>
      <c r="AT1094">
        <v>1548.6</v>
      </c>
      <c r="AU1094">
        <v>0.19</v>
      </c>
      <c r="AV1094">
        <v>407.1</v>
      </c>
      <c r="AW1094">
        <v>77.8</v>
      </c>
      <c r="AX1094">
        <v>484.9</v>
      </c>
      <c r="AY1094">
        <v>439.7</v>
      </c>
      <c r="AZ1094">
        <v>8.6</v>
      </c>
      <c r="BA1094">
        <v>0.87</v>
      </c>
      <c r="BB1094">
        <v>51.7</v>
      </c>
      <c r="BC1094">
        <v>2290.1999999999998</v>
      </c>
      <c r="BD1094">
        <v>0.19</v>
      </c>
      <c r="BE1094">
        <v>440.2</v>
      </c>
      <c r="BF1094">
        <v>120</v>
      </c>
      <c r="BG1094">
        <v>560.20000000000005</v>
      </c>
      <c r="BH1094">
        <v>31.56</v>
      </c>
      <c r="BI1094">
        <v>0</v>
      </c>
      <c r="BJ1094">
        <v>0.25</v>
      </c>
      <c r="BK1094">
        <v>31.8</v>
      </c>
      <c r="BL1094">
        <v>33.36</v>
      </c>
      <c r="BM1094">
        <v>0</v>
      </c>
      <c r="BN1094">
        <v>0.26</v>
      </c>
      <c r="BO1094">
        <v>33.619999999999997</v>
      </c>
      <c r="BP1094">
        <v>483284.6</v>
      </c>
      <c r="BQ1094">
        <v>88339.7</v>
      </c>
      <c r="BR1094">
        <v>2380.9</v>
      </c>
      <c r="BS1094">
        <v>4198.3</v>
      </c>
      <c r="BT1094">
        <v>0</v>
      </c>
      <c r="BU1094">
        <v>8019.4</v>
      </c>
      <c r="BV1094">
        <v>100462.7</v>
      </c>
      <c r="BW1094">
        <v>0</v>
      </c>
      <c r="BX1094">
        <v>0</v>
      </c>
      <c r="BY1094">
        <v>2445.1999999999998</v>
      </c>
      <c r="BZ1094">
        <v>151760.79999999999</v>
      </c>
      <c r="CA1094">
        <v>0</v>
      </c>
      <c r="CB1094">
        <v>95.5</v>
      </c>
      <c r="CC1094">
        <v>3315.4</v>
      </c>
      <c r="CD1094">
        <v>35664</v>
      </c>
      <c r="CE1094">
        <v>88396.1</v>
      </c>
      <c r="CF1094">
        <v>651.9</v>
      </c>
      <c r="CG1094">
        <v>0</v>
      </c>
      <c r="CH1094">
        <v>0</v>
      </c>
      <c r="CI1094">
        <v>14697.6</v>
      </c>
      <c r="CJ1094">
        <v>70292.399999999994</v>
      </c>
      <c r="CK1094">
        <v>904.6</v>
      </c>
      <c r="CL1094">
        <v>308.2</v>
      </c>
      <c r="CM1094">
        <v>2473.9</v>
      </c>
      <c r="CN1094">
        <v>1866.4</v>
      </c>
      <c r="CO1094">
        <v>8315.2000000000007</v>
      </c>
    </row>
    <row r="1095" spans="1:93">
      <c r="A1095">
        <v>1089</v>
      </c>
      <c r="B1095">
        <f t="shared" ref="B1095:B1158" si="170">CEILING(A1095/24,1)</f>
        <v>46</v>
      </c>
      <c r="C1095" t="str">
        <f t="shared" si="163"/>
        <v>Day46</v>
      </c>
      <c r="D1095">
        <f t="shared" ref="D1095:D1158" si="171">A1095-(B1095-1)*24-1</f>
        <v>8</v>
      </c>
      <c r="E1095" t="str">
        <f t="shared" si="164"/>
        <v>Hour8</v>
      </c>
      <c r="F1095">
        <f t="shared" si="165"/>
        <v>2</v>
      </c>
      <c r="G1095" t="str">
        <f t="shared" si="166"/>
        <v>Winter</v>
      </c>
      <c r="H1095">
        <f t="shared" ref="H1095:H1158" si="172">COUNTIFS($G$7:$G$8766,G1095,$I$7:$I$8766,"&gt;"&amp;I1095+1)+1</f>
        <v>2761</v>
      </c>
      <c r="I1095" t="e">
        <f t="shared" si="167"/>
        <v>#N/A</v>
      </c>
      <c r="J1095" t="str">
        <f t="shared" si="168"/>
        <v>Winter</v>
      </c>
      <c r="K1095">
        <f t="shared" si="169"/>
        <v>492502.4</v>
      </c>
      <c r="L1095" s="54">
        <v>45337.333333333336</v>
      </c>
      <c r="M1095">
        <v>488430.6</v>
      </c>
      <c r="N1095">
        <v>0</v>
      </c>
      <c r="O1095">
        <v>0</v>
      </c>
      <c r="P1095">
        <v>4071.9</v>
      </c>
      <c r="Q1095">
        <v>492502.5</v>
      </c>
      <c r="R1095">
        <v>470968.1</v>
      </c>
      <c r="S1095">
        <v>379590</v>
      </c>
      <c r="T1095">
        <v>3.5700000000000003E-2</v>
      </c>
      <c r="U1095">
        <v>5.4199999999999998E-2</v>
      </c>
      <c r="V1095">
        <v>0.52</v>
      </c>
      <c r="W1095">
        <v>0.52</v>
      </c>
      <c r="X1095">
        <v>309</v>
      </c>
      <c r="Y1095">
        <v>24.7</v>
      </c>
      <c r="Z1095">
        <v>3.5</v>
      </c>
      <c r="AA1095">
        <v>21.3</v>
      </c>
      <c r="AB1095">
        <v>1018.5</v>
      </c>
      <c r="AC1095">
        <v>0.19</v>
      </c>
      <c r="AD1095">
        <v>310.7</v>
      </c>
      <c r="AE1095">
        <v>51.7</v>
      </c>
      <c r="AF1095">
        <v>362.4</v>
      </c>
      <c r="AG1095">
        <v>321.5</v>
      </c>
      <c r="AH1095">
        <v>25.7</v>
      </c>
      <c r="AI1095">
        <v>3.64</v>
      </c>
      <c r="AJ1095">
        <v>22.2</v>
      </c>
      <c r="AK1095">
        <v>1060.3</v>
      </c>
      <c r="AL1095">
        <v>0.19</v>
      </c>
      <c r="AM1095">
        <v>323.2</v>
      </c>
      <c r="AN1095">
        <v>53.9</v>
      </c>
      <c r="AO1095">
        <v>377.1</v>
      </c>
      <c r="AP1095">
        <v>248.5</v>
      </c>
      <c r="AQ1095">
        <v>12.8</v>
      </c>
      <c r="AR1095">
        <v>1.72</v>
      </c>
      <c r="AS1095">
        <v>22</v>
      </c>
      <c r="AT1095">
        <v>1042.9000000000001</v>
      </c>
      <c r="AU1095">
        <v>0.11</v>
      </c>
      <c r="AV1095">
        <v>249.4</v>
      </c>
      <c r="AW1095">
        <v>53.1</v>
      </c>
      <c r="AX1095">
        <v>302.5</v>
      </c>
      <c r="AY1095">
        <v>474.9</v>
      </c>
      <c r="AZ1095">
        <v>20.2</v>
      </c>
      <c r="BA1095">
        <v>2.63</v>
      </c>
      <c r="BB1095">
        <v>45.9</v>
      </c>
      <c r="BC1095">
        <v>2127</v>
      </c>
      <c r="BD1095">
        <v>0.21</v>
      </c>
      <c r="BE1095">
        <v>476.2</v>
      </c>
      <c r="BF1095">
        <v>109.3</v>
      </c>
      <c r="BG1095">
        <v>585.6</v>
      </c>
      <c r="BH1095">
        <v>29.76</v>
      </c>
      <c r="BI1095">
        <v>0</v>
      </c>
      <c r="BJ1095">
        <v>0.26</v>
      </c>
      <c r="BK1095">
        <v>30.02</v>
      </c>
      <c r="BL1095">
        <v>31.48</v>
      </c>
      <c r="BM1095">
        <v>0</v>
      </c>
      <c r="BN1095">
        <v>0.28000000000000003</v>
      </c>
      <c r="BO1095">
        <v>31.75</v>
      </c>
      <c r="BP1095">
        <v>492502.4</v>
      </c>
      <c r="BQ1095">
        <v>112912.5</v>
      </c>
      <c r="BR1095">
        <v>2113.5</v>
      </c>
      <c r="BS1095">
        <v>4198.3</v>
      </c>
      <c r="BT1095">
        <v>0</v>
      </c>
      <c r="BU1095">
        <v>8374.7000000000007</v>
      </c>
      <c r="BV1095">
        <v>92338.6</v>
      </c>
      <c r="BW1095">
        <v>0</v>
      </c>
      <c r="BX1095">
        <v>0</v>
      </c>
      <c r="BY1095">
        <v>4826.3</v>
      </c>
      <c r="BZ1095">
        <v>142970.4</v>
      </c>
      <c r="CA1095">
        <v>0</v>
      </c>
      <c r="CB1095">
        <v>95.5</v>
      </c>
      <c r="CC1095">
        <v>3315.4</v>
      </c>
      <c r="CD1095">
        <v>37135.699999999997</v>
      </c>
      <c r="CE1095">
        <v>88396.1</v>
      </c>
      <c r="CF1095">
        <v>651.9</v>
      </c>
      <c r="CG1095">
        <v>0</v>
      </c>
      <c r="CH1095">
        <v>0</v>
      </c>
      <c r="CI1095">
        <v>39049</v>
      </c>
      <c r="CJ1095">
        <v>67856.7</v>
      </c>
      <c r="CK1095">
        <v>1180.5999999999999</v>
      </c>
      <c r="CL1095">
        <v>1988.9</v>
      </c>
      <c r="CM1095">
        <v>856.5</v>
      </c>
      <c r="CN1095">
        <v>411</v>
      </c>
      <c r="CO1095">
        <v>8315.2000000000007</v>
      </c>
    </row>
    <row r="1096" spans="1:93">
      <c r="A1096">
        <v>1090</v>
      </c>
      <c r="B1096">
        <f t="shared" si="170"/>
        <v>46</v>
      </c>
      <c r="C1096" t="str">
        <f t="shared" ref="C1096:C1159" si="173">CONCATENATE("Day",B1096)</f>
        <v>Day46</v>
      </c>
      <c r="D1096">
        <f t="shared" si="171"/>
        <v>9</v>
      </c>
      <c r="E1096" t="str">
        <f t="shared" ref="E1096:E1159" si="174">CONCATENATE("Hour",D1096)</f>
        <v>Hour9</v>
      </c>
      <c r="F1096">
        <f t="shared" ref="F1096:F1159" si="175">MONTH(B1096)</f>
        <v>2</v>
      </c>
      <c r="G1096" t="str">
        <f t="shared" ref="G1096:G1159" si="176">IF(AND(F1096&gt;=3,F1096&lt;=5),"Spring",IF(AND(F1096&gt;=6,F1096&lt;=8),"Summer",IF(AND(F1096&gt;=9,F1096&lt;=10),"Fall","Winter")))</f>
        <v>Winter</v>
      </c>
      <c r="H1096">
        <f t="shared" si="172"/>
        <v>2761</v>
      </c>
      <c r="I1096" t="e">
        <f t="shared" ref="I1096:I1159" si="177">IF(B1096=B1095,NA(),_xlfn.MAXIFS($K$7:$K$8766,$B$7:$B$8766,B1096))</f>
        <v>#N/A</v>
      </c>
      <c r="J1096" t="str">
        <f t="shared" ref="J1096:J1159" si="178">IF(B1096=B1095,J1095,IF(AND(OR(G1096="Winter",G1096="Summer"),H1096&lt;=5),CONCATENATE(G1096," Peak ",H1096),G1096))</f>
        <v>Winter</v>
      </c>
      <c r="K1096">
        <f t="shared" ref="K1096:K1159" si="179">_xlfn.XLOOKUP("generation",$L$6:$CO$6,$L1096:$CO1096)</f>
        <v>495699.4</v>
      </c>
      <c r="L1096" s="54">
        <v>45337.375</v>
      </c>
      <c r="M1096">
        <v>491192.2</v>
      </c>
      <c r="N1096">
        <v>287.3</v>
      </c>
      <c r="O1096">
        <v>0</v>
      </c>
      <c r="P1096">
        <v>4219.8999999999996</v>
      </c>
      <c r="Q1096">
        <v>495699.4</v>
      </c>
      <c r="R1096">
        <v>473598</v>
      </c>
      <c r="S1096">
        <v>363936.2</v>
      </c>
      <c r="T1096">
        <v>3.5799999999999998E-2</v>
      </c>
      <c r="U1096">
        <v>5.4399999999999997E-2</v>
      </c>
      <c r="V1096">
        <v>0.55000000000000004</v>
      </c>
      <c r="W1096">
        <v>0.55000000000000004</v>
      </c>
      <c r="X1096">
        <v>290.8</v>
      </c>
      <c r="Y1096">
        <v>23.1</v>
      </c>
      <c r="Z1096">
        <v>3.28</v>
      </c>
      <c r="AA1096">
        <v>20.3</v>
      </c>
      <c r="AB1096">
        <v>962.6</v>
      </c>
      <c r="AC1096">
        <v>0.18</v>
      </c>
      <c r="AD1096">
        <v>292.39999999999998</v>
      </c>
      <c r="AE1096">
        <v>49</v>
      </c>
      <c r="AF1096">
        <v>341.4</v>
      </c>
      <c r="AG1096">
        <v>302.10000000000002</v>
      </c>
      <c r="AH1096">
        <v>24</v>
      </c>
      <c r="AI1096">
        <v>3.4</v>
      </c>
      <c r="AJ1096">
        <v>21.1</v>
      </c>
      <c r="AK1096">
        <v>1001.1</v>
      </c>
      <c r="AL1096">
        <v>0.18</v>
      </c>
      <c r="AM1096">
        <v>303.7</v>
      </c>
      <c r="AN1096">
        <v>51</v>
      </c>
      <c r="AO1096">
        <v>354.7</v>
      </c>
      <c r="AP1096">
        <v>189</v>
      </c>
      <c r="AQ1096">
        <v>8.5</v>
      </c>
      <c r="AR1096">
        <v>1.1200000000000001</v>
      </c>
      <c r="AS1096">
        <v>17.8</v>
      </c>
      <c r="AT1096">
        <v>830.9</v>
      </c>
      <c r="AU1096">
        <v>0.09</v>
      </c>
      <c r="AV1096">
        <v>189.6</v>
      </c>
      <c r="AW1096">
        <v>42.6</v>
      </c>
      <c r="AX1096">
        <v>232.2</v>
      </c>
      <c r="AY1096">
        <v>437.2</v>
      </c>
      <c r="AZ1096">
        <v>8.4</v>
      </c>
      <c r="BA1096">
        <v>0.84</v>
      </c>
      <c r="BB1096">
        <v>51.5</v>
      </c>
      <c r="BC1096">
        <v>2281.6</v>
      </c>
      <c r="BD1096">
        <v>0.19</v>
      </c>
      <c r="BE1096">
        <v>437.7</v>
      </c>
      <c r="BF1096">
        <v>119.6</v>
      </c>
      <c r="BG1096">
        <v>557.20000000000005</v>
      </c>
      <c r="BH1096">
        <v>28.76</v>
      </c>
      <c r="BI1096">
        <v>0</v>
      </c>
      <c r="BJ1096">
        <v>0.27</v>
      </c>
      <c r="BK1096">
        <v>29.03</v>
      </c>
      <c r="BL1096">
        <v>30.45</v>
      </c>
      <c r="BM1096">
        <v>0</v>
      </c>
      <c r="BN1096">
        <v>0.28999999999999998</v>
      </c>
      <c r="BO1096">
        <v>30.74</v>
      </c>
      <c r="BP1096">
        <v>495699.4</v>
      </c>
      <c r="BQ1096">
        <v>131763.20000000001</v>
      </c>
      <c r="BR1096">
        <v>824.5</v>
      </c>
      <c r="BS1096">
        <v>4198.3</v>
      </c>
      <c r="BT1096">
        <v>0</v>
      </c>
      <c r="BU1096">
        <v>8374.7000000000007</v>
      </c>
      <c r="BV1096">
        <v>86883.9</v>
      </c>
      <c r="BW1096">
        <v>0</v>
      </c>
      <c r="BX1096">
        <v>134.5</v>
      </c>
      <c r="BY1096">
        <v>8231.2000000000007</v>
      </c>
      <c r="BZ1096">
        <v>137291.29999999999</v>
      </c>
      <c r="CA1096">
        <v>0</v>
      </c>
      <c r="CB1096">
        <v>95.5</v>
      </c>
      <c r="CC1096">
        <v>3315.4</v>
      </c>
      <c r="CD1096">
        <v>33904.699999999997</v>
      </c>
      <c r="CE1096">
        <v>88396.1</v>
      </c>
      <c r="CF1096">
        <v>651.9</v>
      </c>
      <c r="CG1096">
        <v>0</v>
      </c>
      <c r="CH1096">
        <v>0</v>
      </c>
      <c r="CI1096">
        <v>66117.100000000006</v>
      </c>
      <c r="CJ1096">
        <v>55682.6</v>
      </c>
      <c r="CK1096">
        <v>1597.8</v>
      </c>
      <c r="CL1096">
        <v>3791.4</v>
      </c>
      <c r="CM1096">
        <v>1381.2</v>
      </c>
      <c r="CN1096">
        <v>349.7</v>
      </c>
      <c r="CO1096">
        <v>8315.2000000000007</v>
      </c>
    </row>
    <row r="1097" spans="1:93">
      <c r="A1097">
        <v>1091</v>
      </c>
      <c r="B1097">
        <f t="shared" si="170"/>
        <v>46</v>
      </c>
      <c r="C1097" t="str">
        <f t="shared" si="173"/>
        <v>Day46</v>
      </c>
      <c r="D1097">
        <f t="shared" si="171"/>
        <v>10</v>
      </c>
      <c r="E1097" t="str">
        <f t="shared" si="174"/>
        <v>Hour10</v>
      </c>
      <c r="F1097">
        <f t="shared" si="175"/>
        <v>2</v>
      </c>
      <c r="G1097" t="str">
        <f t="shared" si="176"/>
        <v>Winter</v>
      </c>
      <c r="H1097">
        <f t="shared" si="172"/>
        <v>2761</v>
      </c>
      <c r="I1097" t="e">
        <f t="shared" si="177"/>
        <v>#N/A</v>
      </c>
      <c r="J1097" t="str">
        <f t="shared" si="178"/>
        <v>Winter</v>
      </c>
      <c r="K1097">
        <f t="shared" si="179"/>
        <v>495446</v>
      </c>
      <c r="L1097" s="54">
        <v>45337.416666666664</v>
      </c>
      <c r="M1097">
        <v>490069.8</v>
      </c>
      <c r="N1097">
        <v>943.3</v>
      </c>
      <c r="O1097">
        <v>0</v>
      </c>
      <c r="P1097">
        <v>4432.8</v>
      </c>
      <c r="Q1097">
        <v>495446</v>
      </c>
      <c r="R1097">
        <v>472529.6</v>
      </c>
      <c r="S1097">
        <v>347354</v>
      </c>
      <c r="T1097">
        <v>3.5799999999999998E-2</v>
      </c>
      <c r="U1097">
        <v>5.4300000000000001E-2</v>
      </c>
      <c r="V1097">
        <v>0.56000000000000005</v>
      </c>
      <c r="W1097">
        <v>0.56000000000000005</v>
      </c>
      <c r="X1097">
        <v>279.3</v>
      </c>
      <c r="Y1097">
        <v>22.3</v>
      </c>
      <c r="Z1097">
        <v>3.16</v>
      </c>
      <c r="AA1097">
        <v>19.5</v>
      </c>
      <c r="AB1097">
        <v>922.6</v>
      </c>
      <c r="AC1097">
        <v>0.17</v>
      </c>
      <c r="AD1097">
        <v>280.8</v>
      </c>
      <c r="AE1097">
        <v>47.1</v>
      </c>
      <c r="AF1097">
        <v>327.9</v>
      </c>
      <c r="AG1097">
        <v>290.2</v>
      </c>
      <c r="AH1097">
        <v>23.2</v>
      </c>
      <c r="AI1097">
        <v>3.28</v>
      </c>
      <c r="AJ1097">
        <v>20.3</v>
      </c>
      <c r="AK1097">
        <v>959</v>
      </c>
      <c r="AL1097">
        <v>0.18</v>
      </c>
      <c r="AM1097">
        <v>291.8</v>
      </c>
      <c r="AN1097">
        <v>48.9</v>
      </c>
      <c r="AO1097">
        <v>340.7</v>
      </c>
      <c r="AP1097">
        <v>162.1</v>
      </c>
      <c r="AQ1097">
        <v>7.3</v>
      </c>
      <c r="AR1097">
        <v>0.97</v>
      </c>
      <c r="AS1097">
        <v>15.3</v>
      </c>
      <c r="AT1097">
        <v>711.7</v>
      </c>
      <c r="AU1097">
        <v>7.0000000000000007E-2</v>
      </c>
      <c r="AV1097">
        <v>162.6</v>
      </c>
      <c r="AW1097">
        <v>36.5</v>
      </c>
      <c r="AX1097">
        <v>199.1</v>
      </c>
      <c r="AY1097">
        <v>703.7</v>
      </c>
      <c r="AZ1097">
        <v>55.9</v>
      </c>
      <c r="BA1097">
        <v>7.91</v>
      </c>
      <c r="BB1097">
        <v>44.5</v>
      </c>
      <c r="BC1097">
        <v>2330.1</v>
      </c>
      <c r="BD1097">
        <v>0.33</v>
      </c>
      <c r="BE1097">
        <v>707.6</v>
      </c>
      <c r="BF1097">
        <v>114</v>
      </c>
      <c r="BG1097">
        <v>821.6</v>
      </c>
      <c r="BH1097">
        <v>27.97</v>
      </c>
      <c r="BI1097">
        <v>0</v>
      </c>
      <c r="BJ1097">
        <v>0.28000000000000003</v>
      </c>
      <c r="BK1097">
        <v>28.25</v>
      </c>
      <c r="BL1097">
        <v>29.62</v>
      </c>
      <c r="BM1097">
        <v>0</v>
      </c>
      <c r="BN1097">
        <v>0.3</v>
      </c>
      <c r="BO1097">
        <v>29.91</v>
      </c>
      <c r="BP1097">
        <v>495446</v>
      </c>
      <c r="BQ1097">
        <v>148092</v>
      </c>
      <c r="BR1097">
        <v>0</v>
      </c>
      <c r="BS1097">
        <v>4198.3</v>
      </c>
      <c r="BT1097">
        <v>0</v>
      </c>
      <c r="BU1097">
        <v>7819.2</v>
      </c>
      <c r="BV1097">
        <v>83795.8</v>
      </c>
      <c r="BW1097">
        <v>0</v>
      </c>
      <c r="BX1097">
        <v>487.7</v>
      </c>
      <c r="BY1097">
        <v>13030.9</v>
      </c>
      <c r="BZ1097">
        <v>131304.4</v>
      </c>
      <c r="CA1097">
        <v>0</v>
      </c>
      <c r="CB1097">
        <v>95.5</v>
      </c>
      <c r="CC1097">
        <v>3315.4</v>
      </c>
      <c r="CD1097">
        <v>27777.5</v>
      </c>
      <c r="CE1097">
        <v>88396.1</v>
      </c>
      <c r="CF1097">
        <v>651.9</v>
      </c>
      <c r="CG1097">
        <v>0</v>
      </c>
      <c r="CH1097">
        <v>0</v>
      </c>
      <c r="CI1097">
        <v>86885.6</v>
      </c>
      <c r="CJ1097">
        <v>46132.2</v>
      </c>
      <c r="CK1097">
        <v>1555.6</v>
      </c>
      <c r="CL1097">
        <v>7091.7</v>
      </c>
      <c r="CM1097">
        <v>1030.2</v>
      </c>
      <c r="CN1097">
        <v>126.9</v>
      </c>
      <c r="CO1097">
        <v>8315.2000000000007</v>
      </c>
    </row>
    <row r="1098" spans="1:93">
      <c r="A1098">
        <v>1092</v>
      </c>
      <c r="B1098">
        <f t="shared" si="170"/>
        <v>46</v>
      </c>
      <c r="C1098" t="str">
        <f t="shared" si="173"/>
        <v>Day46</v>
      </c>
      <c r="D1098">
        <f t="shared" si="171"/>
        <v>11</v>
      </c>
      <c r="E1098" t="str">
        <f t="shared" si="174"/>
        <v>Hour11</v>
      </c>
      <c r="F1098">
        <f t="shared" si="175"/>
        <v>2</v>
      </c>
      <c r="G1098" t="str">
        <f t="shared" si="176"/>
        <v>Winter</v>
      </c>
      <c r="H1098">
        <f t="shared" si="172"/>
        <v>2761</v>
      </c>
      <c r="I1098" t="e">
        <f t="shared" si="177"/>
        <v>#N/A</v>
      </c>
      <c r="J1098" t="str">
        <f t="shared" si="178"/>
        <v>Winter</v>
      </c>
      <c r="K1098">
        <f t="shared" si="179"/>
        <v>495953.4</v>
      </c>
      <c r="L1098" s="54">
        <v>45337.458333333336</v>
      </c>
      <c r="M1098">
        <v>485759.5</v>
      </c>
      <c r="N1098">
        <v>4132.1000000000004</v>
      </c>
      <c r="O1098">
        <v>1356.7</v>
      </c>
      <c r="P1098">
        <v>4705.1000000000004</v>
      </c>
      <c r="Q1098">
        <v>495953.5</v>
      </c>
      <c r="R1098">
        <v>468465.1</v>
      </c>
      <c r="S1098">
        <v>339509.1</v>
      </c>
      <c r="T1098">
        <v>3.56E-2</v>
      </c>
      <c r="U1098">
        <v>5.3800000000000001E-2</v>
      </c>
      <c r="V1098">
        <v>0.56999999999999995</v>
      </c>
      <c r="W1098">
        <v>0.56999999999999995</v>
      </c>
      <c r="X1098">
        <v>273.60000000000002</v>
      </c>
      <c r="Y1098">
        <v>21.7</v>
      </c>
      <c r="Z1098">
        <v>3.08</v>
      </c>
      <c r="AA1098">
        <v>19.2</v>
      </c>
      <c r="AB1098">
        <v>906.7</v>
      </c>
      <c r="AC1098">
        <v>0.17</v>
      </c>
      <c r="AD1098">
        <v>275</v>
      </c>
      <c r="AE1098">
        <v>46.3</v>
      </c>
      <c r="AF1098">
        <v>321.3</v>
      </c>
      <c r="AG1098">
        <v>286.39999999999998</v>
      </c>
      <c r="AH1098">
        <v>22.8</v>
      </c>
      <c r="AI1098">
        <v>3.23</v>
      </c>
      <c r="AJ1098">
        <v>20.100000000000001</v>
      </c>
      <c r="AK1098">
        <v>948.3</v>
      </c>
      <c r="AL1098">
        <v>0.18</v>
      </c>
      <c r="AM1098">
        <v>288</v>
      </c>
      <c r="AN1098">
        <v>48.4</v>
      </c>
      <c r="AO1098">
        <v>336.4</v>
      </c>
      <c r="AP1098">
        <v>152.19999999999999</v>
      </c>
      <c r="AQ1098">
        <v>6.7</v>
      </c>
      <c r="AR1098">
        <v>0.88</v>
      </c>
      <c r="AS1098">
        <v>14.5</v>
      </c>
      <c r="AT1098">
        <v>674.7</v>
      </c>
      <c r="AU1098">
        <v>7.0000000000000007E-2</v>
      </c>
      <c r="AV1098">
        <v>152.69999999999999</v>
      </c>
      <c r="AW1098">
        <v>34.700000000000003</v>
      </c>
      <c r="AX1098">
        <v>187.3</v>
      </c>
      <c r="AY1098">
        <v>867.8</v>
      </c>
      <c r="AZ1098">
        <v>90.1</v>
      </c>
      <c r="BA1098">
        <v>13.02</v>
      </c>
      <c r="BB1098">
        <v>35.6</v>
      </c>
      <c r="BC1098">
        <v>2202.4</v>
      </c>
      <c r="BD1098">
        <v>0.42</v>
      </c>
      <c r="BE1098">
        <v>874</v>
      </c>
      <c r="BF1098">
        <v>101.4</v>
      </c>
      <c r="BG1098">
        <v>975.4</v>
      </c>
      <c r="BH1098">
        <v>27.71</v>
      </c>
      <c r="BI1098">
        <v>0</v>
      </c>
      <c r="BJ1098">
        <v>0.28999999999999998</v>
      </c>
      <c r="BK1098">
        <v>28</v>
      </c>
      <c r="BL1098">
        <v>29.34</v>
      </c>
      <c r="BM1098">
        <v>0</v>
      </c>
      <c r="BN1098">
        <v>0.3</v>
      </c>
      <c r="BO1098">
        <v>29.64</v>
      </c>
      <c r="BP1098">
        <v>495953.4</v>
      </c>
      <c r="BQ1098">
        <v>156444.4</v>
      </c>
      <c r="BR1098">
        <v>0</v>
      </c>
      <c r="BS1098">
        <v>4198.3</v>
      </c>
      <c r="BT1098">
        <v>0</v>
      </c>
      <c r="BU1098">
        <v>7819.2</v>
      </c>
      <c r="BV1098">
        <v>81732.7</v>
      </c>
      <c r="BW1098">
        <v>0</v>
      </c>
      <c r="BX1098">
        <v>768.4</v>
      </c>
      <c r="BY1098">
        <v>15136.7</v>
      </c>
      <c r="BZ1098">
        <v>130033.3</v>
      </c>
      <c r="CA1098">
        <v>0</v>
      </c>
      <c r="CB1098">
        <v>95.5</v>
      </c>
      <c r="CC1098">
        <v>3315.4</v>
      </c>
      <c r="CD1098">
        <v>23266.7</v>
      </c>
      <c r="CE1098">
        <v>88396.1</v>
      </c>
      <c r="CF1098">
        <v>651.9</v>
      </c>
      <c r="CG1098">
        <v>0</v>
      </c>
      <c r="CH1098">
        <v>0</v>
      </c>
      <c r="CI1098">
        <v>95497.600000000006</v>
      </c>
      <c r="CJ1098">
        <v>43608.1</v>
      </c>
      <c r="CK1098">
        <v>1433.6</v>
      </c>
      <c r="CL1098">
        <v>12109.5</v>
      </c>
      <c r="CM1098">
        <v>377.5</v>
      </c>
      <c r="CN1098">
        <v>19.899999999999999</v>
      </c>
      <c r="CO1098">
        <v>7916.5</v>
      </c>
    </row>
    <row r="1099" spans="1:93">
      <c r="A1099">
        <v>1093</v>
      </c>
      <c r="B1099">
        <f t="shared" si="170"/>
        <v>46</v>
      </c>
      <c r="C1099" t="str">
        <f t="shared" si="173"/>
        <v>Day46</v>
      </c>
      <c r="D1099">
        <f t="shared" si="171"/>
        <v>12</v>
      </c>
      <c r="E1099" t="str">
        <f t="shared" si="174"/>
        <v>Hour12</v>
      </c>
      <c r="F1099">
        <f t="shared" si="175"/>
        <v>2</v>
      </c>
      <c r="G1099" t="str">
        <f t="shared" si="176"/>
        <v>Winter</v>
      </c>
      <c r="H1099">
        <f t="shared" si="172"/>
        <v>2761</v>
      </c>
      <c r="I1099" t="e">
        <f t="shared" si="177"/>
        <v>#N/A</v>
      </c>
      <c r="J1099" t="str">
        <f t="shared" si="178"/>
        <v>Winter</v>
      </c>
      <c r="K1099">
        <f t="shared" si="179"/>
        <v>492364.4</v>
      </c>
      <c r="L1099" s="54">
        <v>45337.5</v>
      </c>
      <c r="M1099">
        <v>480418.7</v>
      </c>
      <c r="N1099">
        <v>4597.5</v>
      </c>
      <c r="O1099">
        <v>2797.2</v>
      </c>
      <c r="P1099">
        <v>4550.8999999999996</v>
      </c>
      <c r="Q1099">
        <v>492364.4</v>
      </c>
      <c r="R1099">
        <v>463418.8</v>
      </c>
      <c r="S1099">
        <v>336597.3</v>
      </c>
      <c r="T1099">
        <v>3.5400000000000001E-2</v>
      </c>
      <c r="U1099">
        <v>5.3199999999999997E-2</v>
      </c>
      <c r="V1099">
        <v>0.56999999999999995</v>
      </c>
      <c r="W1099">
        <v>0.56999999999999995</v>
      </c>
      <c r="X1099">
        <v>271.2</v>
      </c>
      <c r="Y1099">
        <v>21.5</v>
      </c>
      <c r="Z1099">
        <v>3.04</v>
      </c>
      <c r="AA1099">
        <v>19.2</v>
      </c>
      <c r="AB1099">
        <v>901.6</v>
      </c>
      <c r="AC1099">
        <v>0.17</v>
      </c>
      <c r="AD1099">
        <v>272.60000000000002</v>
      </c>
      <c r="AE1099">
        <v>46.1</v>
      </c>
      <c r="AF1099">
        <v>318.7</v>
      </c>
      <c r="AG1099">
        <v>284.7</v>
      </c>
      <c r="AH1099">
        <v>22.6</v>
      </c>
      <c r="AI1099">
        <v>3.2</v>
      </c>
      <c r="AJ1099">
        <v>20.100000000000001</v>
      </c>
      <c r="AK1099">
        <v>944.7</v>
      </c>
      <c r="AL1099">
        <v>0.18</v>
      </c>
      <c r="AM1099">
        <v>286.2</v>
      </c>
      <c r="AN1099">
        <v>48.3</v>
      </c>
      <c r="AO1099">
        <v>334.5</v>
      </c>
      <c r="AP1099">
        <v>142.69999999999999</v>
      </c>
      <c r="AQ1099">
        <v>5.3</v>
      </c>
      <c r="AR1099">
        <v>0.68</v>
      </c>
      <c r="AS1099">
        <v>14.4</v>
      </c>
      <c r="AT1099">
        <v>661.6</v>
      </c>
      <c r="AU1099">
        <v>0.06</v>
      </c>
      <c r="AV1099">
        <v>143</v>
      </c>
      <c r="AW1099">
        <v>34.200000000000003</v>
      </c>
      <c r="AX1099">
        <v>177.2</v>
      </c>
      <c r="AY1099">
        <v>741</v>
      </c>
      <c r="AZ1099">
        <v>63.1</v>
      </c>
      <c r="BA1099">
        <v>8.98</v>
      </c>
      <c r="BB1099">
        <v>43</v>
      </c>
      <c r="BC1099">
        <v>2319.5</v>
      </c>
      <c r="BD1099">
        <v>0.35</v>
      </c>
      <c r="BE1099">
        <v>745.3</v>
      </c>
      <c r="BF1099">
        <v>112.2</v>
      </c>
      <c r="BG1099">
        <v>857.6</v>
      </c>
      <c r="BH1099">
        <v>27.55</v>
      </c>
      <c r="BI1099">
        <v>0</v>
      </c>
      <c r="BJ1099">
        <v>0.28999999999999998</v>
      </c>
      <c r="BK1099">
        <v>27.84</v>
      </c>
      <c r="BL1099">
        <v>29.14</v>
      </c>
      <c r="BM1099">
        <v>0</v>
      </c>
      <c r="BN1099">
        <v>0.3</v>
      </c>
      <c r="BO1099">
        <v>29.44</v>
      </c>
      <c r="BP1099">
        <v>492364.4</v>
      </c>
      <c r="BQ1099">
        <v>155767</v>
      </c>
      <c r="BR1099">
        <v>166.3</v>
      </c>
      <c r="BS1099">
        <v>4198.3</v>
      </c>
      <c r="BT1099">
        <v>0</v>
      </c>
      <c r="BU1099">
        <v>7819.2</v>
      </c>
      <c r="BV1099">
        <v>80020.7</v>
      </c>
      <c r="BW1099">
        <v>0</v>
      </c>
      <c r="BX1099">
        <v>796.9</v>
      </c>
      <c r="BY1099">
        <v>14663.9</v>
      </c>
      <c r="BZ1099">
        <v>129218.9</v>
      </c>
      <c r="CA1099">
        <v>0</v>
      </c>
      <c r="CB1099">
        <v>95.5</v>
      </c>
      <c r="CC1099">
        <v>3315.4</v>
      </c>
      <c r="CD1099">
        <v>22715.1</v>
      </c>
      <c r="CE1099">
        <v>88396.1</v>
      </c>
      <c r="CF1099">
        <v>651.9</v>
      </c>
      <c r="CG1099">
        <v>0</v>
      </c>
      <c r="CH1099">
        <v>0</v>
      </c>
      <c r="CI1099">
        <v>98836.4</v>
      </c>
      <c r="CJ1099">
        <v>40100</v>
      </c>
      <c r="CK1099">
        <v>1369.8</v>
      </c>
      <c r="CL1099">
        <v>14415.7</v>
      </c>
      <c r="CM1099">
        <v>63.7</v>
      </c>
      <c r="CN1099">
        <v>12.2</v>
      </c>
      <c r="CO1099">
        <v>7717.9</v>
      </c>
    </row>
    <row r="1100" spans="1:93">
      <c r="A1100">
        <v>1094</v>
      </c>
      <c r="B1100">
        <f t="shared" si="170"/>
        <v>46</v>
      </c>
      <c r="C1100" t="str">
        <f t="shared" si="173"/>
        <v>Day46</v>
      </c>
      <c r="D1100">
        <f t="shared" si="171"/>
        <v>13</v>
      </c>
      <c r="E1100" t="str">
        <f t="shared" si="174"/>
        <v>Hour13</v>
      </c>
      <c r="F1100">
        <f t="shared" si="175"/>
        <v>2</v>
      </c>
      <c r="G1100" t="str">
        <f t="shared" si="176"/>
        <v>Winter</v>
      </c>
      <c r="H1100">
        <f t="shared" si="172"/>
        <v>2761</v>
      </c>
      <c r="I1100" t="e">
        <f t="shared" si="177"/>
        <v>#N/A</v>
      </c>
      <c r="J1100" t="str">
        <f t="shared" si="178"/>
        <v>Winter</v>
      </c>
      <c r="K1100">
        <f t="shared" si="179"/>
        <v>489407.6</v>
      </c>
      <c r="L1100" s="54">
        <v>45337.541666666664</v>
      </c>
      <c r="M1100">
        <v>474923.8</v>
      </c>
      <c r="N1100">
        <v>4359.3</v>
      </c>
      <c r="O1100">
        <v>5877.9</v>
      </c>
      <c r="P1100">
        <v>4246.6000000000004</v>
      </c>
      <c r="Q1100">
        <v>489407.6</v>
      </c>
      <c r="R1100">
        <v>458220.2</v>
      </c>
      <c r="S1100">
        <v>333033</v>
      </c>
      <c r="T1100">
        <v>3.5200000000000002E-2</v>
      </c>
      <c r="U1100">
        <v>5.2499999999999998E-2</v>
      </c>
      <c r="V1100">
        <v>0.57999999999999996</v>
      </c>
      <c r="W1100">
        <v>0.56999999999999995</v>
      </c>
      <c r="X1100">
        <v>269.2</v>
      </c>
      <c r="Y1100">
        <v>21.4</v>
      </c>
      <c r="Z1100">
        <v>3.03</v>
      </c>
      <c r="AA1100">
        <v>19</v>
      </c>
      <c r="AB1100">
        <v>891.9</v>
      </c>
      <c r="AC1100">
        <v>0.17</v>
      </c>
      <c r="AD1100">
        <v>270.7</v>
      </c>
      <c r="AE1100">
        <v>45.6</v>
      </c>
      <c r="AF1100">
        <v>316.3</v>
      </c>
      <c r="AG1100">
        <v>283.3</v>
      </c>
      <c r="AH1100">
        <v>22.6</v>
      </c>
      <c r="AI1100">
        <v>3.2</v>
      </c>
      <c r="AJ1100">
        <v>19.8</v>
      </c>
      <c r="AK1100">
        <v>935.6</v>
      </c>
      <c r="AL1100">
        <v>0.18</v>
      </c>
      <c r="AM1100">
        <v>284.8</v>
      </c>
      <c r="AN1100">
        <v>47.8</v>
      </c>
      <c r="AO1100">
        <v>332.6</v>
      </c>
      <c r="AP1100">
        <v>149.6</v>
      </c>
      <c r="AQ1100">
        <v>5.6</v>
      </c>
      <c r="AR1100">
        <v>0.71</v>
      </c>
      <c r="AS1100">
        <v>15.2</v>
      </c>
      <c r="AT1100">
        <v>694.8</v>
      </c>
      <c r="AU1100">
        <v>7.0000000000000007E-2</v>
      </c>
      <c r="AV1100">
        <v>150</v>
      </c>
      <c r="AW1100">
        <v>35.9</v>
      </c>
      <c r="AX1100">
        <v>185.9</v>
      </c>
      <c r="AY1100">
        <v>418.8</v>
      </c>
      <c r="AZ1100">
        <v>9.1</v>
      </c>
      <c r="BA1100">
        <v>0.98</v>
      </c>
      <c r="BB1100">
        <v>49.1</v>
      </c>
      <c r="BC1100">
        <v>2153.1999999999998</v>
      </c>
      <c r="BD1100">
        <v>0.2</v>
      </c>
      <c r="BE1100">
        <v>419.4</v>
      </c>
      <c r="BF1100">
        <v>113.3</v>
      </c>
      <c r="BG1100">
        <v>532.70000000000005</v>
      </c>
      <c r="BH1100">
        <v>26.16</v>
      </c>
      <c r="BI1100">
        <v>0</v>
      </c>
      <c r="BJ1100">
        <v>0.28999999999999998</v>
      </c>
      <c r="BK1100">
        <v>26.45</v>
      </c>
      <c r="BL1100">
        <v>27.63</v>
      </c>
      <c r="BM1100">
        <v>0</v>
      </c>
      <c r="BN1100">
        <v>0.3</v>
      </c>
      <c r="BO1100">
        <v>27.93</v>
      </c>
      <c r="BP1100">
        <v>489407.6</v>
      </c>
      <c r="BQ1100">
        <v>156374.6</v>
      </c>
      <c r="BR1100">
        <v>112.2</v>
      </c>
      <c r="BS1100">
        <v>4198.3</v>
      </c>
      <c r="BT1100">
        <v>0</v>
      </c>
      <c r="BU1100">
        <v>8174.5</v>
      </c>
      <c r="BV1100">
        <v>79405.7</v>
      </c>
      <c r="BW1100">
        <v>0</v>
      </c>
      <c r="BX1100">
        <v>761.6</v>
      </c>
      <c r="BY1100">
        <v>15780.6</v>
      </c>
      <c r="BZ1100">
        <v>126344.8</v>
      </c>
      <c r="CA1100">
        <v>0</v>
      </c>
      <c r="CB1100">
        <v>95.5</v>
      </c>
      <c r="CC1100">
        <v>3315.4</v>
      </c>
      <c r="CD1100">
        <v>22366</v>
      </c>
      <c r="CE1100">
        <v>88368.7</v>
      </c>
      <c r="CF1100">
        <v>651.9</v>
      </c>
      <c r="CG1100">
        <v>0</v>
      </c>
      <c r="CH1100">
        <v>0</v>
      </c>
      <c r="CI1100">
        <v>98738.2</v>
      </c>
      <c r="CJ1100">
        <v>39886.199999999997</v>
      </c>
      <c r="CK1100">
        <v>1208</v>
      </c>
      <c r="CL1100">
        <v>12893.1</v>
      </c>
      <c r="CM1100">
        <v>527.1</v>
      </c>
      <c r="CN1100">
        <v>356.2</v>
      </c>
      <c r="CO1100">
        <v>8310.6</v>
      </c>
    </row>
    <row r="1101" spans="1:93">
      <c r="A1101">
        <v>1095</v>
      </c>
      <c r="B1101">
        <f t="shared" si="170"/>
        <v>46</v>
      </c>
      <c r="C1101" t="str">
        <f t="shared" si="173"/>
        <v>Day46</v>
      </c>
      <c r="D1101">
        <f t="shared" si="171"/>
        <v>14</v>
      </c>
      <c r="E1101" t="str">
        <f t="shared" si="174"/>
        <v>Hour14</v>
      </c>
      <c r="F1101">
        <f t="shared" si="175"/>
        <v>2</v>
      </c>
      <c r="G1101" t="str">
        <f t="shared" si="176"/>
        <v>Winter</v>
      </c>
      <c r="H1101">
        <f t="shared" si="172"/>
        <v>2761</v>
      </c>
      <c r="I1101" t="e">
        <f t="shared" si="177"/>
        <v>#N/A</v>
      </c>
      <c r="J1101" t="str">
        <f t="shared" si="178"/>
        <v>Winter</v>
      </c>
      <c r="K1101">
        <f t="shared" si="179"/>
        <v>484179.4</v>
      </c>
      <c r="L1101" s="54">
        <v>45337.583333333336</v>
      </c>
      <c r="M1101">
        <v>470846.7</v>
      </c>
      <c r="N1101">
        <v>4152.5</v>
      </c>
      <c r="O1101">
        <v>5059.3</v>
      </c>
      <c r="P1101">
        <v>4120.8999999999996</v>
      </c>
      <c r="Q1101">
        <v>484179.4</v>
      </c>
      <c r="R1101">
        <v>454368</v>
      </c>
      <c r="S1101">
        <v>331312.7</v>
      </c>
      <c r="T1101">
        <v>3.5000000000000003E-2</v>
      </c>
      <c r="U1101">
        <v>5.1999999999999998E-2</v>
      </c>
      <c r="V1101">
        <v>0.57999999999999996</v>
      </c>
      <c r="W1101">
        <v>0.56999999999999995</v>
      </c>
      <c r="X1101">
        <v>268.39999999999998</v>
      </c>
      <c r="Y1101">
        <v>21.3</v>
      </c>
      <c r="Z1101">
        <v>3.01</v>
      </c>
      <c r="AA1101">
        <v>19</v>
      </c>
      <c r="AB1101">
        <v>891.3</v>
      </c>
      <c r="AC1101">
        <v>0.17</v>
      </c>
      <c r="AD1101">
        <v>269.89999999999998</v>
      </c>
      <c r="AE1101">
        <v>45.6</v>
      </c>
      <c r="AF1101">
        <v>315.5</v>
      </c>
      <c r="AG1101">
        <v>281.5</v>
      </c>
      <c r="AH1101">
        <v>22.4</v>
      </c>
      <c r="AI1101">
        <v>3.17</v>
      </c>
      <c r="AJ1101">
        <v>19.8</v>
      </c>
      <c r="AK1101">
        <v>932.4</v>
      </c>
      <c r="AL1101">
        <v>0.18</v>
      </c>
      <c r="AM1101">
        <v>283.10000000000002</v>
      </c>
      <c r="AN1101">
        <v>47.7</v>
      </c>
      <c r="AO1101">
        <v>330.7</v>
      </c>
      <c r="AP1101">
        <v>170.9</v>
      </c>
      <c r="AQ1101">
        <v>7.4</v>
      </c>
      <c r="AR1101">
        <v>0.97</v>
      </c>
      <c r="AS1101">
        <v>16.399999999999999</v>
      </c>
      <c r="AT1101">
        <v>761.2</v>
      </c>
      <c r="AU1101">
        <v>0.08</v>
      </c>
      <c r="AV1101">
        <v>171.4</v>
      </c>
      <c r="AW1101">
        <v>39.1</v>
      </c>
      <c r="AX1101">
        <v>210.5</v>
      </c>
      <c r="AY1101">
        <v>442.4</v>
      </c>
      <c r="AZ1101">
        <v>16.7</v>
      </c>
      <c r="BA1101">
        <v>2.13</v>
      </c>
      <c r="BB1101">
        <v>45.4</v>
      </c>
      <c r="BC1101">
        <v>2049</v>
      </c>
      <c r="BD1101">
        <v>0.21</v>
      </c>
      <c r="BE1101">
        <v>443.4</v>
      </c>
      <c r="BF1101">
        <v>106.5</v>
      </c>
      <c r="BG1101">
        <v>549.9</v>
      </c>
      <c r="BH1101">
        <v>25.97</v>
      </c>
      <c r="BI1101">
        <v>0</v>
      </c>
      <c r="BJ1101">
        <v>0.28999999999999998</v>
      </c>
      <c r="BK1101">
        <v>26.26</v>
      </c>
      <c r="BL1101">
        <v>27.44</v>
      </c>
      <c r="BM1101">
        <v>0</v>
      </c>
      <c r="BN1101">
        <v>0.31</v>
      </c>
      <c r="BO1101">
        <v>27.74</v>
      </c>
      <c r="BP1101">
        <v>484179.4</v>
      </c>
      <c r="BQ1101">
        <v>152866.70000000001</v>
      </c>
      <c r="BR1101">
        <v>0</v>
      </c>
      <c r="BS1101">
        <v>4198.3</v>
      </c>
      <c r="BT1101">
        <v>0</v>
      </c>
      <c r="BU1101">
        <v>8070</v>
      </c>
      <c r="BV1101">
        <v>78036.100000000006</v>
      </c>
      <c r="BW1101">
        <v>0</v>
      </c>
      <c r="BX1101">
        <v>662.1</v>
      </c>
      <c r="BY1101">
        <v>16597.8</v>
      </c>
      <c r="BZ1101">
        <v>125440.5</v>
      </c>
      <c r="CA1101">
        <v>0</v>
      </c>
      <c r="CB1101">
        <v>95.5</v>
      </c>
      <c r="CC1101">
        <v>3315.4</v>
      </c>
      <c r="CD1101">
        <v>23161.9</v>
      </c>
      <c r="CE1101">
        <v>88343.2</v>
      </c>
      <c r="CF1101">
        <v>651.9</v>
      </c>
      <c r="CG1101">
        <v>0</v>
      </c>
      <c r="CH1101">
        <v>0</v>
      </c>
      <c r="CI1101">
        <v>93602.6</v>
      </c>
      <c r="CJ1101">
        <v>40846.1</v>
      </c>
      <c r="CK1101">
        <v>1158.0999999999999</v>
      </c>
      <c r="CL1101">
        <v>12284.4</v>
      </c>
      <c r="CM1101">
        <v>57.7</v>
      </c>
      <c r="CN1101">
        <v>232.9</v>
      </c>
      <c r="CO1101">
        <v>8310.6</v>
      </c>
    </row>
    <row r="1102" spans="1:93">
      <c r="A1102">
        <v>1096</v>
      </c>
      <c r="B1102">
        <f t="shared" si="170"/>
        <v>46</v>
      </c>
      <c r="C1102" t="str">
        <f t="shared" si="173"/>
        <v>Day46</v>
      </c>
      <c r="D1102">
        <f t="shared" si="171"/>
        <v>15</v>
      </c>
      <c r="E1102" t="str">
        <f t="shared" si="174"/>
        <v>Hour15</v>
      </c>
      <c r="F1102">
        <f t="shared" si="175"/>
        <v>2</v>
      </c>
      <c r="G1102" t="str">
        <f t="shared" si="176"/>
        <v>Winter</v>
      </c>
      <c r="H1102">
        <f t="shared" si="172"/>
        <v>2761</v>
      </c>
      <c r="I1102" t="e">
        <f t="shared" si="177"/>
        <v>#N/A</v>
      </c>
      <c r="J1102" t="str">
        <f t="shared" si="178"/>
        <v>Winter</v>
      </c>
      <c r="K1102">
        <f t="shared" si="179"/>
        <v>479938.9</v>
      </c>
      <c r="L1102" s="54">
        <v>45337.625</v>
      </c>
      <c r="M1102">
        <v>468328.5</v>
      </c>
      <c r="N1102">
        <v>3625.7</v>
      </c>
      <c r="O1102">
        <v>3875.5</v>
      </c>
      <c r="P1102">
        <v>4109.3</v>
      </c>
      <c r="Q1102">
        <v>479938.9</v>
      </c>
      <c r="R1102">
        <v>451988.3</v>
      </c>
      <c r="S1102">
        <v>335912.2</v>
      </c>
      <c r="T1102">
        <v>3.49E-2</v>
      </c>
      <c r="U1102">
        <v>5.1700000000000003E-2</v>
      </c>
      <c r="V1102">
        <v>0.56000000000000005</v>
      </c>
      <c r="W1102">
        <v>0.56000000000000005</v>
      </c>
      <c r="X1102">
        <v>277.2</v>
      </c>
      <c r="Y1102">
        <v>21.9</v>
      </c>
      <c r="Z1102">
        <v>3.1</v>
      </c>
      <c r="AA1102">
        <v>19.600000000000001</v>
      </c>
      <c r="AB1102">
        <v>921.3</v>
      </c>
      <c r="AC1102">
        <v>0.17</v>
      </c>
      <c r="AD1102">
        <v>278.7</v>
      </c>
      <c r="AE1102">
        <v>47.1</v>
      </c>
      <c r="AF1102">
        <v>325.8</v>
      </c>
      <c r="AG1102">
        <v>290.2</v>
      </c>
      <c r="AH1102">
        <v>23</v>
      </c>
      <c r="AI1102">
        <v>3.26</v>
      </c>
      <c r="AJ1102">
        <v>20.5</v>
      </c>
      <c r="AK1102">
        <v>962.8</v>
      </c>
      <c r="AL1102">
        <v>0.18</v>
      </c>
      <c r="AM1102">
        <v>291.8</v>
      </c>
      <c r="AN1102">
        <v>49.2</v>
      </c>
      <c r="AO1102">
        <v>341</v>
      </c>
      <c r="AP1102">
        <v>186.4</v>
      </c>
      <c r="AQ1102">
        <v>8.8000000000000007</v>
      </c>
      <c r="AR1102">
        <v>1.1599999999999999</v>
      </c>
      <c r="AS1102">
        <v>17.3</v>
      </c>
      <c r="AT1102">
        <v>807.8</v>
      </c>
      <c r="AU1102">
        <v>0.09</v>
      </c>
      <c r="AV1102">
        <v>187</v>
      </c>
      <c r="AW1102">
        <v>41.4</v>
      </c>
      <c r="AX1102">
        <v>228.4</v>
      </c>
      <c r="AY1102">
        <v>532</v>
      </c>
      <c r="AZ1102">
        <v>32.5</v>
      </c>
      <c r="BA1102">
        <v>4.4800000000000004</v>
      </c>
      <c r="BB1102">
        <v>43.4</v>
      </c>
      <c r="BC1102">
        <v>2060</v>
      </c>
      <c r="BD1102">
        <v>0.27</v>
      </c>
      <c r="BE1102">
        <v>534.20000000000005</v>
      </c>
      <c r="BF1102">
        <v>104.9</v>
      </c>
      <c r="BG1102">
        <v>639</v>
      </c>
      <c r="BH1102">
        <v>26.31</v>
      </c>
      <c r="BI1102">
        <v>0</v>
      </c>
      <c r="BJ1102">
        <v>0.28999999999999998</v>
      </c>
      <c r="BK1102">
        <v>26.6</v>
      </c>
      <c r="BL1102">
        <v>27.83</v>
      </c>
      <c r="BM1102">
        <v>0</v>
      </c>
      <c r="BN1102">
        <v>0.31</v>
      </c>
      <c r="BO1102">
        <v>28.14</v>
      </c>
      <c r="BP1102">
        <v>479938.9</v>
      </c>
      <c r="BQ1102">
        <v>144026.70000000001</v>
      </c>
      <c r="BR1102">
        <v>0</v>
      </c>
      <c r="BS1102">
        <v>4198.3</v>
      </c>
      <c r="BT1102">
        <v>0</v>
      </c>
      <c r="BU1102">
        <v>7819.2</v>
      </c>
      <c r="BV1102">
        <v>79615.899999999994</v>
      </c>
      <c r="BW1102">
        <v>0</v>
      </c>
      <c r="BX1102">
        <v>633.29999999999995</v>
      </c>
      <c r="BY1102">
        <v>14514.4</v>
      </c>
      <c r="BZ1102">
        <v>128620.8</v>
      </c>
      <c r="CA1102">
        <v>0</v>
      </c>
      <c r="CB1102">
        <v>159.1</v>
      </c>
      <c r="CC1102">
        <v>3315.4</v>
      </c>
      <c r="CD1102">
        <v>23375</v>
      </c>
      <c r="CE1102">
        <v>88041</v>
      </c>
      <c r="CF1102">
        <v>767.4</v>
      </c>
      <c r="CG1102">
        <v>0</v>
      </c>
      <c r="CH1102">
        <v>0</v>
      </c>
      <c r="CI1102">
        <v>87211.3</v>
      </c>
      <c r="CJ1102">
        <v>40709.5</v>
      </c>
      <c r="CK1102">
        <v>958.1</v>
      </c>
      <c r="CL1102">
        <v>11999.2</v>
      </c>
      <c r="CM1102">
        <v>308.3</v>
      </c>
      <c r="CN1102">
        <v>50</v>
      </c>
      <c r="CO1102">
        <v>8315.2000000000007</v>
      </c>
    </row>
    <row r="1103" spans="1:93">
      <c r="A1103">
        <v>1097</v>
      </c>
      <c r="B1103">
        <f t="shared" si="170"/>
        <v>46</v>
      </c>
      <c r="C1103" t="str">
        <f t="shared" si="173"/>
        <v>Day46</v>
      </c>
      <c r="D1103">
        <f t="shared" si="171"/>
        <v>16</v>
      </c>
      <c r="E1103" t="str">
        <f t="shared" si="174"/>
        <v>Hour16</v>
      </c>
      <c r="F1103">
        <f t="shared" si="175"/>
        <v>2</v>
      </c>
      <c r="G1103" t="str">
        <f t="shared" si="176"/>
        <v>Winter</v>
      </c>
      <c r="H1103">
        <f t="shared" si="172"/>
        <v>2761</v>
      </c>
      <c r="I1103" t="e">
        <f t="shared" si="177"/>
        <v>#N/A</v>
      </c>
      <c r="J1103" t="str">
        <f t="shared" si="178"/>
        <v>Winter</v>
      </c>
      <c r="K1103">
        <f t="shared" si="179"/>
        <v>477906.9</v>
      </c>
      <c r="L1103" s="54">
        <v>45337.666666666664</v>
      </c>
      <c r="M1103">
        <v>471572.7</v>
      </c>
      <c r="N1103">
        <v>2032.8</v>
      </c>
      <c r="O1103">
        <v>4.0999999999999996</v>
      </c>
      <c r="P1103">
        <v>4297.2</v>
      </c>
      <c r="Q1103">
        <v>477906.9</v>
      </c>
      <c r="R1103">
        <v>455070.4</v>
      </c>
      <c r="S1103">
        <v>356650.9</v>
      </c>
      <c r="T1103">
        <v>3.5000000000000003E-2</v>
      </c>
      <c r="U1103">
        <v>5.1999999999999998E-2</v>
      </c>
      <c r="V1103">
        <v>0.52</v>
      </c>
      <c r="W1103">
        <v>0.52</v>
      </c>
      <c r="X1103">
        <v>304.89999999999998</v>
      </c>
      <c r="Y1103">
        <v>24.1</v>
      </c>
      <c r="Z1103">
        <v>3.41</v>
      </c>
      <c r="AA1103">
        <v>21.4</v>
      </c>
      <c r="AB1103">
        <v>1013.4</v>
      </c>
      <c r="AC1103">
        <v>0.19</v>
      </c>
      <c r="AD1103">
        <v>306.5</v>
      </c>
      <c r="AE1103">
        <v>51.7</v>
      </c>
      <c r="AF1103">
        <v>358.2</v>
      </c>
      <c r="AG1103">
        <v>317.2</v>
      </c>
      <c r="AH1103">
        <v>25</v>
      </c>
      <c r="AI1103">
        <v>3.54</v>
      </c>
      <c r="AJ1103">
        <v>22.3</v>
      </c>
      <c r="AK1103">
        <v>1054.8</v>
      </c>
      <c r="AL1103">
        <v>0.19</v>
      </c>
      <c r="AM1103">
        <v>318.89999999999998</v>
      </c>
      <c r="AN1103">
        <v>53.8</v>
      </c>
      <c r="AO1103">
        <v>372.7</v>
      </c>
      <c r="AP1103">
        <v>246.8</v>
      </c>
      <c r="AQ1103">
        <v>13.8</v>
      </c>
      <c r="AR1103">
        <v>1.88</v>
      </c>
      <c r="AS1103">
        <v>20.9</v>
      </c>
      <c r="AT1103">
        <v>999.6</v>
      </c>
      <c r="AU1103">
        <v>0.11</v>
      </c>
      <c r="AV1103">
        <v>247.8</v>
      </c>
      <c r="AW1103">
        <v>50.7</v>
      </c>
      <c r="AX1103">
        <v>298.5</v>
      </c>
      <c r="AY1103">
        <v>461</v>
      </c>
      <c r="AZ1103">
        <v>14</v>
      </c>
      <c r="BA1103">
        <v>1.7</v>
      </c>
      <c r="BB1103">
        <v>50.6</v>
      </c>
      <c r="BC1103">
        <v>2232.6999999999998</v>
      </c>
      <c r="BD1103">
        <v>0.23</v>
      </c>
      <c r="BE1103">
        <v>461.9</v>
      </c>
      <c r="BF1103">
        <v>117.2</v>
      </c>
      <c r="BG1103">
        <v>579.1</v>
      </c>
      <c r="BH1103">
        <v>27.46</v>
      </c>
      <c r="BI1103">
        <v>0</v>
      </c>
      <c r="BJ1103">
        <v>0.28999999999999998</v>
      </c>
      <c r="BK1103">
        <v>27.74</v>
      </c>
      <c r="BL1103">
        <v>29.07</v>
      </c>
      <c r="BM1103">
        <v>0</v>
      </c>
      <c r="BN1103">
        <v>0.31</v>
      </c>
      <c r="BO1103">
        <v>29.37</v>
      </c>
      <c r="BP1103">
        <v>477906.9</v>
      </c>
      <c r="BQ1103">
        <v>121256</v>
      </c>
      <c r="BR1103">
        <v>0</v>
      </c>
      <c r="BS1103">
        <v>4257.5</v>
      </c>
      <c r="BT1103">
        <v>0</v>
      </c>
      <c r="BU1103">
        <v>8072</v>
      </c>
      <c r="BV1103">
        <v>86989.2</v>
      </c>
      <c r="BW1103">
        <v>0</v>
      </c>
      <c r="BX1103">
        <v>543.4</v>
      </c>
      <c r="BY1103">
        <v>10316.1</v>
      </c>
      <c r="BZ1103">
        <v>140716.6</v>
      </c>
      <c r="CA1103">
        <v>0</v>
      </c>
      <c r="CB1103">
        <v>159.1</v>
      </c>
      <c r="CC1103">
        <v>3315.4</v>
      </c>
      <c r="CD1103">
        <v>24134</v>
      </c>
      <c r="CE1103">
        <v>88013.4</v>
      </c>
      <c r="CF1103">
        <v>993.5</v>
      </c>
      <c r="CG1103">
        <v>0</v>
      </c>
      <c r="CH1103">
        <v>0</v>
      </c>
      <c r="CI1103">
        <v>70079.100000000006</v>
      </c>
      <c r="CJ1103">
        <v>39469.800000000003</v>
      </c>
      <c r="CK1103">
        <v>847.6</v>
      </c>
      <c r="CL1103">
        <v>9564.7999999999993</v>
      </c>
      <c r="CM1103">
        <v>219.2</v>
      </c>
      <c r="CN1103">
        <v>21.8</v>
      </c>
      <c r="CO1103">
        <v>8315.2000000000007</v>
      </c>
    </row>
    <row r="1104" spans="1:93">
      <c r="A1104">
        <v>1098</v>
      </c>
      <c r="B1104">
        <f t="shared" si="170"/>
        <v>46</v>
      </c>
      <c r="C1104" t="str">
        <f t="shared" si="173"/>
        <v>Day46</v>
      </c>
      <c r="D1104">
        <f t="shared" si="171"/>
        <v>17</v>
      </c>
      <c r="E1104" t="str">
        <f t="shared" si="174"/>
        <v>Hour17</v>
      </c>
      <c r="F1104">
        <f t="shared" si="175"/>
        <v>2</v>
      </c>
      <c r="G1104" t="str">
        <f t="shared" si="176"/>
        <v>Winter</v>
      </c>
      <c r="H1104">
        <f t="shared" si="172"/>
        <v>2761</v>
      </c>
      <c r="I1104" t="e">
        <f t="shared" si="177"/>
        <v>#N/A</v>
      </c>
      <c r="J1104" t="str">
        <f t="shared" si="178"/>
        <v>Winter</v>
      </c>
      <c r="K1104">
        <f t="shared" si="179"/>
        <v>490425.4</v>
      </c>
      <c r="L1104" s="54">
        <v>45337.708333333336</v>
      </c>
      <c r="M1104">
        <v>485264.6</v>
      </c>
      <c r="N1104">
        <v>418</v>
      </c>
      <c r="O1104">
        <v>0</v>
      </c>
      <c r="P1104">
        <v>4742.8999999999996</v>
      </c>
      <c r="Q1104">
        <v>490425.4</v>
      </c>
      <c r="R1104">
        <v>468037.7</v>
      </c>
      <c r="S1104">
        <v>392113</v>
      </c>
      <c r="T1104">
        <v>3.5499999999999997E-2</v>
      </c>
      <c r="U1104">
        <v>5.3600000000000002E-2</v>
      </c>
      <c r="V1104">
        <v>0.48</v>
      </c>
      <c r="W1104">
        <v>0.48</v>
      </c>
      <c r="X1104">
        <v>333.3</v>
      </c>
      <c r="Y1104">
        <v>26.7</v>
      </c>
      <c r="Z1104">
        <v>3.78</v>
      </c>
      <c r="AA1104">
        <v>22.9</v>
      </c>
      <c r="AB1104">
        <v>1096.8</v>
      </c>
      <c r="AC1104">
        <v>0.2</v>
      </c>
      <c r="AD1104">
        <v>335.1</v>
      </c>
      <c r="AE1104">
        <v>55.6</v>
      </c>
      <c r="AF1104">
        <v>390.7</v>
      </c>
      <c r="AG1104">
        <v>347.5</v>
      </c>
      <c r="AH1104">
        <v>27.7</v>
      </c>
      <c r="AI1104">
        <v>3.93</v>
      </c>
      <c r="AJ1104">
        <v>24</v>
      </c>
      <c r="AK1104">
        <v>1146.5</v>
      </c>
      <c r="AL1104">
        <v>0.21</v>
      </c>
      <c r="AM1104">
        <v>349.4</v>
      </c>
      <c r="AN1104">
        <v>58.2</v>
      </c>
      <c r="AO1104">
        <v>407.6</v>
      </c>
      <c r="AP1104">
        <v>380.9</v>
      </c>
      <c r="AQ1104">
        <v>23.9</v>
      </c>
      <c r="AR1104">
        <v>3.32</v>
      </c>
      <c r="AS1104">
        <v>30</v>
      </c>
      <c r="AT1104">
        <v>1445.8</v>
      </c>
      <c r="AU1104">
        <v>0.19</v>
      </c>
      <c r="AV1104">
        <v>382.5</v>
      </c>
      <c r="AW1104">
        <v>73.2</v>
      </c>
      <c r="AX1104">
        <v>455.6</v>
      </c>
      <c r="AY1104">
        <v>1168.2</v>
      </c>
      <c r="AZ1104">
        <v>127.2</v>
      </c>
      <c r="BA1104">
        <v>18.45</v>
      </c>
      <c r="BB1104">
        <v>42.8</v>
      </c>
      <c r="BC1104">
        <v>2765.2</v>
      </c>
      <c r="BD1104">
        <v>0.57999999999999996</v>
      </c>
      <c r="BE1104">
        <v>1177</v>
      </c>
      <c r="BF1104">
        <v>125.4</v>
      </c>
      <c r="BG1104">
        <v>1302.4000000000001</v>
      </c>
      <c r="BH1104">
        <v>32.08</v>
      </c>
      <c r="BI1104">
        <v>0</v>
      </c>
      <c r="BJ1104">
        <v>0.28000000000000003</v>
      </c>
      <c r="BK1104">
        <v>32.36</v>
      </c>
      <c r="BL1104">
        <v>33.94</v>
      </c>
      <c r="BM1104">
        <v>0</v>
      </c>
      <c r="BN1104">
        <v>0.3</v>
      </c>
      <c r="BO1104">
        <v>34.24</v>
      </c>
      <c r="BP1104">
        <v>490425.4</v>
      </c>
      <c r="BQ1104">
        <v>98312.4</v>
      </c>
      <c r="BR1104">
        <v>551</v>
      </c>
      <c r="BS1104">
        <v>4257.5</v>
      </c>
      <c r="BT1104">
        <v>0</v>
      </c>
      <c r="BU1104">
        <v>8374.7000000000007</v>
      </c>
      <c r="BV1104">
        <v>99262.9</v>
      </c>
      <c r="BW1104">
        <v>0</v>
      </c>
      <c r="BX1104">
        <v>462.1</v>
      </c>
      <c r="BY1104">
        <v>7406.4</v>
      </c>
      <c r="BZ1104">
        <v>151412.4</v>
      </c>
      <c r="CA1104">
        <v>0</v>
      </c>
      <c r="CB1104">
        <v>1000.2</v>
      </c>
      <c r="CC1104">
        <v>3315.4</v>
      </c>
      <c r="CD1104">
        <v>32310.5</v>
      </c>
      <c r="CE1104">
        <v>88396.1</v>
      </c>
      <c r="CF1104">
        <v>1033</v>
      </c>
      <c r="CG1104">
        <v>2199.3000000000002</v>
      </c>
      <c r="CH1104">
        <v>0</v>
      </c>
      <c r="CI1104">
        <v>46218</v>
      </c>
      <c r="CJ1104">
        <v>43426.9</v>
      </c>
      <c r="CK1104">
        <v>799</v>
      </c>
      <c r="CL1104">
        <v>5602.1</v>
      </c>
      <c r="CM1104">
        <v>1808.5</v>
      </c>
      <c r="CN1104">
        <v>2297</v>
      </c>
      <c r="CO1104">
        <v>8310.6</v>
      </c>
    </row>
    <row r="1105" spans="1:93">
      <c r="A1105">
        <v>1099</v>
      </c>
      <c r="B1105">
        <f t="shared" si="170"/>
        <v>46</v>
      </c>
      <c r="C1105" t="str">
        <f t="shared" si="173"/>
        <v>Day46</v>
      </c>
      <c r="D1105">
        <f t="shared" si="171"/>
        <v>18</v>
      </c>
      <c r="E1105" t="str">
        <f t="shared" si="174"/>
        <v>Hour18</v>
      </c>
      <c r="F1105">
        <f t="shared" si="175"/>
        <v>2</v>
      </c>
      <c r="G1105" t="str">
        <f t="shared" si="176"/>
        <v>Winter</v>
      </c>
      <c r="H1105">
        <f t="shared" si="172"/>
        <v>2761</v>
      </c>
      <c r="I1105" t="e">
        <f t="shared" si="177"/>
        <v>#N/A</v>
      </c>
      <c r="J1105" t="str">
        <f t="shared" si="178"/>
        <v>Winter</v>
      </c>
      <c r="K1105">
        <f t="shared" si="179"/>
        <v>502836.4</v>
      </c>
      <c r="L1105" s="54">
        <v>45337.75</v>
      </c>
      <c r="M1105">
        <v>498603.8</v>
      </c>
      <c r="N1105">
        <v>0</v>
      </c>
      <c r="O1105">
        <v>0</v>
      </c>
      <c r="P1105">
        <v>4232.7</v>
      </c>
      <c r="Q1105">
        <v>502836.5</v>
      </c>
      <c r="R1105">
        <v>480629.1</v>
      </c>
      <c r="S1105">
        <v>421427.9</v>
      </c>
      <c r="T1105">
        <v>3.5999999999999997E-2</v>
      </c>
      <c r="U1105">
        <v>5.5100000000000003E-2</v>
      </c>
      <c r="V1105">
        <v>0.47</v>
      </c>
      <c r="W1105">
        <v>0.46</v>
      </c>
      <c r="X1105">
        <v>348.1</v>
      </c>
      <c r="Y1105">
        <v>27.8</v>
      </c>
      <c r="Z1105">
        <v>3.95</v>
      </c>
      <c r="AA1105">
        <v>23.9</v>
      </c>
      <c r="AB1105">
        <v>1141.2</v>
      </c>
      <c r="AC1105">
        <v>0.21</v>
      </c>
      <c r="AD1105">
        <v>350</v>
      </c>
      <c r="AE1105">
        <v>57.9</v>
      </c>
      <c r="AF1105">
        <v>407.9</v>
      </c>
      <c r="AG1105">
        <v>364.2</v>
      </c>
      <c r="AH1105">
        <v>28.9</v>
      </c>
      <c r="AI1105">
        <v>4.1100000000000003</v>
      </c>
      <c r="AJ1105">
        <v>25.2</v>
      </c>
      <c r="AK1105">
        <v>1199.3</v>
      </c>
      <c r="AL1105">
        <v>0.22</v>
      </c>
      <c r="AM1105">
        <v>366.2</v>
      </c>
      <c r="AN1105">
        <v>61</v>
      </c>
      <c r="AO1105">
        <v>427.1</v>
      </c>
      <c r="AP1105">
        <v>422.9</v>
      </c>
      <c r="AQ1105">
        <v>25.7</v>
      </c>
      <c r="AR1105">
        <v>3.61</v>
      </c>
      <c r="AS1105">
        <v>34.700000000000003</v>
      </c>
      <c r="AT1105">
        <v>1582.3</v>
      </c>
      <c r="AU1105">
        <v>0.24</v>
      </c>
      <c r="AV1105">
        <v>424.6</v>
      </c>
      <c r="AW1105">
        <v>82</v>
      </c>
      <c r="AX1105">
        <v>506.6</v>
      </c>
      <c r="AY1105">
        <v>592</v>
      </c>
      <c r="AZ1105">
        <v>11.3</v>
      </c>
      <c r="BA1105">
        <v>1.1499999999999999</v>
      </c>
      <c r="BB1105">
        <v>70</v>
      </c>
      <c r="BC1105">
        <v>3077.6</v>
      </c>
      <c r="BD1105">
        <v>0.27</v>
      </c>
      <c r="BE1105">
        <v>592.70000000000005</v>
      </c>
      <c r="BF1105">
        <v>161.80000000000001</v>
      </c>
      <c r="BG1105">
        <v>754.5</v>
      </c>
      <c r="BH1105">
        <v>58.93</v>
      </c>
      <c r="BI1105">
        <v>0</v>
      </c>
      <c r="BJ1105">
        <v>0.28000000000000003</v>
      </c>
      <c r="BK1105">
        <v>59.21</v>
      </c>
      <c r="BL1105">
        <v>62.43</v>
      </c>
      <c r="BM1105">
        <v>0</v>
      </c>
      <c r="BN1105">
        <v>0.3</v>
      </c>
      <c r="BO1105">
        <v>62.73</v>
      </c>
      <c r="BP1105">
        <v>502836.4</v>
      </c>
      <c r="BQ1105">
        <v>81408.5</v>
      </c>
      <c r="BR1105">
        <v>3269.3</v>
      </c>
      <c r="BS1105">
        <v>4257.5</v>
      </c>
      <c r="BT1105">
        <v>0</v>
      </c>
      <c r="BU1105">
        <v>8374.7000000000007</v>
      </c>
      <c r="BV1105">
        <v>106016.1</v>
      </c>
      <c r="BW1105">
        <v>0</v>
      </c>
      <c r="BX1105">
        <v>309.7</v>
      </c>
      <c r="BY1105">
        <v>4567.5</v>
      </c>
      <c r="BZ1105">
        <v>158395.20000000001</v>
      </c>
      <c r="CA1105">
        <v>0</v>
      </c>
      <c r="CB1105">
        <v>2313.1999999999998</v>
      </c>
      <c r="CC1105">
        <v>3315.4</v>
      </c>
      <c r="CD1105">
        <v>39518.699999999997</v>
      </c>
      <c r="CE1105">
        <v>88396.1</v>
      </c>
      <c r="CF1105">
        <v>2077.9</v>
      </c>
      <c r="CG1105">
        <v>5493.7</v>
      </c>
      <c r="CH1105">
        <v>0</v>
      </c>
      <c r="CI1105">
        <v>23962.400000000001</v>
      </c>
      <c r="CJ1105">
        <v>51849.5</v>
      </c>
      <c r="CK1105">
        <v>719.4</v>
      </c>
      <c r="CL1105">
        <v>4042.2</v>
      </c>
      <c r="CM1105">
        <v>3995.4</v>
      </c>
      <c r="CN1105">
        <v>2557</v>
      </c>
      <c r="CO1105">
        <v>8315.2000000000007</v>
      </c>
    </row>
    <row r="1106" spans="1:93">
      <c r="A1106">
        <v>1100</v>
      </c>
      <c r="B1106">
        <f t="shared" si="170"/>
        <v>46</v>
      </c>
      <c r="C1106" t="str">
        <f t="shared" si="173"/>
        <v>Day46</v>
      </c>
      <c r="D1106">
        <f t="shared" si="171"/>
        <v>19</v>
      </c>
      <c r="E1106" t="str">
        <f t="shared" si="174"/>
        <v>Hour19</v>
      </c>
      <c r="F1106">
        <f t="shared" si="175"/>
        <v>2</v>
      </c>
      <c r="G1106" t="str">
        <f t="shared" si="176"/>
        <v>Winter</v>
      </c>
      <c r="H1106">
        <f t="shared" si="172"/>
        <v>2761</v>
      </c>
      <c r="I1106" t="e">
        <f t="shared" si="177"/>
        <v>#N/A</v>
      </c>
      <c r="J1106" t="str">
        <f t="shared" si="178"/>
        <v>Winter</v>
      </c>
      <c r="K1106">
        <f t="shared" si="179"/>
        <v>506438.1</v>
      </c>
      <c r="L1106" s="54">
        <v>45337.791666666664</v>
      </c>
      <c r="M1106">
        <v>502283.3</v>
      </c>
      <c r="N1106">
        <v>0</v>
      </c>
      <c r="O1106">
        <v>0</v>
      </c>
      <c r="P1106">
        <v>4154.8</v>
      </c>
      <c r="Q1106">
        <v>506438.1</v>
      </c>
      <c r="R1106">
        <v>484120.9</v>
      </c>
      <c r="S1106">
        <v>437161.4</v>
      </c>
      <c r="T1106">
        <v>3.6200000000000003E-2</v>
      </c>
      <c r="U1106">
        <v>5.5500000000000001E-2</v>
      </c>
      <c r="V1106">
        <v>0.46</v>
      </c>
      <c r="W1106">
        <v>0.45</v>
      </c>
      <c r="X1106">
        <v>348.1</v>
      </c>
      <c r="Y1106">
        <v>27.5</v>
      </c>
      <c r="Z1106">
        <v>3.89</v>
      </c>
      <c r="AA1106">
        <v>24.2</v>
      </c>
      <c r="AB1106">
        <v>1152.7</v>
      </c>
      <c r="AC1106">
        <v>0.21</v>
      </c>
      <c r="AD1106">
        <v>350</v>
      </c>
      <c r="AE1106">
        <v>58.6</v>
      </c>
      <c r="AF1106">
        <v>408.5</v>
      </c>
      <c r="AG1106">
        <v>365</v>
      </c>
      <c r="AH1106">
        <v>28.6</v>
      </c>
      <c r="AI1106">
        <v>4.0599999999999996</v>
      </c>
      <c r="AJ1106">
        <v>25.6</v>
      </c>
      <c r="AK1106">
        <v>1214.0999999999999</v>
      </c>
      <c r="AL1106">
        <v>0.22</v>
      </c>
      <c r="AM1106">
        <v>367</v>
      </c>
      <c r="AN1106">
        <v>61.8</v>
      </c>
      <c r="AO1106">
        <v>428.8</v>
      </c>
      <c r="AP1106">
        <v>451.1</v>
      </c>
      <c r="AQ1106">
        <v>26.2</v>
      </c>
      <c r="AR1106">
        <v>3.65</v>
      </c>
      <c r="AS1106">
        <v>38</v>
      </c>
      <c r="AT1106">
        <v>1738</v>
      </c>
      <c r="AU1106">
        <v>0.25</v>
      </c>
      <c r="AV1106">
        <v>452.9</v>
      </c>
      <c r="AW1106">
        <v>89.9</v>
      </c>
      <c r="AX1106">
        <v>542.70000000000005</v>
      </c>
      <c r="AY1106">
        <v>640.20000000000005</v>
      </c>
      <c r="AZ1106">
        <v>12.3</v>
      </c>
      <c r="BA1106">
        <v>1.27</v>
      </c>
      <c r="BB1106">
        <v>75.599999999999994</v>
      </c>
      <c r="BC1106">
        <v>3324.2</v>
      </c>
      <c r="BD1106">
        <v>0.28999999999999998</v>
      </c>
      <c r="BE1106">
        <v>640.9</v>
      </c>
      <c r="BF1106">
        <v>174.7</v>
      </c>
      <c r="BG1106">
        <v>815.6</v>
      </c>
      <c r="BH1106">
        <v>40.200000000000003</v>
      </c>
      <c r="BI1106">
        <v>0</v>
      </c>
      <c r="BJ1106">
        <v>0.23</v>
      </c>
      <c r="BK1106">
        <v>40.43</v>
      </c>
      <c r="BL1106">
        <v>42.57</v>
      </c>
      <c r="BM1106">
        <v>0</v>
      </c>
      <c r="BN1106">
        <v>0.25</v>
      </c>
      <c r="BO1106">
        <v>42.82</v>
      </c>
      <c r="BP1106">
        <v>506438.1</v>
      </c>
      <c r="BQ1106">
        <v>69276.7</v>
      </c>
      <c r="BR1106">
        <v>3860.5</v>
      </c>
      <c r="BS1106">
        <v>4257.5</v>
      </c>
      <c r="BT1106">
        <v>0</v>
      </c>
      <c r="BU1106">
        <v>8019.4</v>
      </c>
      <c r="BV1106">
        <v>104962</v>
      </c>
      <c r="BW1106">
        <v>0</v>
      </c>
      <c r="BX1106">
        <v>54.4</v>
      </c>
      <c r="BY1106">
        <v>961.9</v>
      </c>
      <c r="BZ1106">
        <v>164172.9</v>
      </c>
      <c r="CA1106">
        <v>0</v>
      </c>
      <c r="CB1106">
        <v>2313.1999999999998</v>
      </c>
      <c r="CC1106">
        <v>3315.4</v>
      </c>
      <c r="CD1106">
        <v>49698.400000000001</v>
      </c>
      <c r="CE1106">
        <v>88396.1</v>
      </c>
      <c r="CF1106">
        <v>2077.9</v>
      </c>
      <c r="CG1106">
        <v>6088.1</v>
      </c>
      <c r="CH1106">
        <v>0</v>
      </c>
      <c r="CI1106">
        <v>3146</v>
      </c>
      <c r="CJ1106">
        <v>64466.9</v>
      </c>
      <c r="CK1106">
        <v>647.4</v>
      </c>
      <c r="CL1106">
        <v>2293.1</v>
      </c>
      <c r="CM1106">
        <v>3410.2</v>
      </c>
      <c r="CN1106">
        <v>4091.7</v>
      </c>
      <c r="CO1106">
        <v>8315.2000000000007</v>
      </c>
    </row>
    <row r="1107" spans="1:93">
      <c r="A1107">
        <v>1101</v>
      </c>
      <c r="B1107">
        <f t="shared" si="170"/>
        <v>46</v>
      </c>
      <c r="C1107" t="str">
        <f t="shared" si="173"/>
        <v>Day46</v>
      </c>
      <c r="D1107">
        <f t="shared" si="171"/>
        <v>20</v>
      </c>
      <c r="E1107" t="str">
        <f t="shared" si="174"/>
        <v>Hour20</v>
      </c>
      <c r="F1107">
        <f t="shared" si="175"/>
        <v>2</v>
      </c>
      <c r="G1107" t="str">
        <f t="shared" si="176"/>
        <v>Winter</v>
      </c>
      <c r="H1107">
        <f t="shared" si="172"/>
        <v>2761</v>
      </c>
      <c r="I1107" t="e">
        <f t="shared" si="177"/>
        <v>#N/A</v>
      </c>
      <c r="J1107" t="str">
        <f t="shared" si="178"/>
        <v>Winter</v>
      </c>
      <c r="K1107">
        <f t="shared" si="179"/>
        <v>504601.59999999998</v>
      </c>
      <c r="L1107" s="54">
        <v>45337.833333333336</v>
      </c>
      <c r="M1107">
        <v>500182.7</v>
      </c>
      <c r="N1107">
        <v>0</v>
      </c>
      <c r="O1107">
        <v>0</v>
      </c>
      <c r="P1107">
        <v>4418.8999999999996</v>
      </c>
      <c r="Q1107">
        <v>504601.59999999998</v>
      </c>
      <c r="R1107">
        <v>482131</v>
      </c>
      <c r="S1107">
        <v>435726.1</v>
      </c>
      <c r="T1107">
        <v>3.61E-2</v>
      </c>
      <c r="U1107">
        <v>5.5300000000000002E-2</v>
      </c>
      <c r="V1107">
        <v>0.47</v>
      </c>
      <c r="W1107">
        <v>0.46</v>
      </c>
      <c r="X1107">
        <v>343.4</v>
      </c>
      <c r="Y1107">
        <v>27.2</v>
      </c>
      <c r="Z1107">
        <v>3.86</v>
      </c>
      <c r="AA1107">
        <v>23.7</v>
      </c>
      <c r="AB1107">
        <v>1137.0999999999999</v>
      </c>
      <c r="AC1107">
        <v>0.2</v>
      </c>
      <c r="AD1107">
        <v>345.3</v>
      </c>
      <c r="AE1107">
        <v>57.6</v>
      </c>
      <c r="AF1107">
        <v>402.9</v>
      </c>
      <c r="AG1107">
        <v>358.6</v>
      </c>
      <c r="AH1107">
        <v>28.3</v>
      </c>
      <c r="AI1107">
        <v>4.01</v>
      </c>
      <c r="AJ1107">
        <v>24.9</v>
      </c>
      <c r="AK1107">
        <v>1191.0999999999999</v>
      </c>
      <c r="AL1107">
        <v>0.21</v>
      </c>
      <c r="AM1107">
        <v>360.5</v>
      </c>
      <c r="AN1107">
        <v>60.4</v>
      </c>
      <c r="AO1107">
        <v>420.9</v>
      </c>
      <c r="AP1107">
        <v>443.9</v>
      </c>
      <c r="AQ1107">
        <v>26.5</v>
      </c>
      <c r="AR1107">
        <v>3.66</v>
      </c>
      <c r="AS1107">
        <v>36.1</v>
      </c>
      <c r="AT1107">
        <v>1733.2</v>
      </c>
      <c r="AU1107">
        <v>0.21</v>
      </c>
      <c r="AV1107">
        <v>445.7</v>
      </c>
      <c r="AW1107">
        <v>87.8</v>
      </c>
      <c r="AX1107">
        <v>533.5</v>
      </c>
      <c r="AY1107">
        <v>497.6</v>
      </c>
      <c r="AZ1107">
        <v>11.8</v>
      </c>
      <c r="BA1107">
        <v>1.54</v>
      </c>
      <c r="BB1107">
        <v>59.3</v>
      </c>
      <c r="BC1107">
        <v>2318</v>
      </c>
      <c r="BD1107">
        <v>0.37</v>
      </c>
      <c r="BE1107">
        <v>498.4</v>
      </c>
      <c r="BF1107">
        <v>128.5</v>
      </c>
      <c r="BG1107">
        <v>626.9</v>
      </c>
      <c r="BH1107">
        <v>33.659999999999997</v>
      </c>
      <c r="BI1107">
        <v>0</v>
      </c>
      <c r="BJ1107">
        <v>0.28999999999999998</v>
      </c>
      <c r="BK1107">
        <v>33.950000000000003</v>
      </c>
      <c r="BL1107">
        <v>35.64</v>
      </c>
      <c r="BM1107">
        <v>0</v>
      </c>
      <c r="BN1107">
        <v>0.31</v>
      </c>
      <c r="BO1107">
        <v>35.950000000000003</v>
      </c>
      <c r="BP1107">
        <v>504601.59999999998</v>
      </c>
      <c r="BQ1107">
        <v>68875.5</v>
      </c>
      <c r="BR1107">
        <v>6269.4</v>
      </c>
      <c r="BS1107">
        <v>4257.5</v>
      </c>
      <c r="BT1107">
        <v>0</v>
      </c>
      <c r="BU1107">
        <v>8124.6</v>
      </c>
      <c r="BV1107">
        <v>104161</v>
      </c>
      <c r="BW1107">
        <v>0</v>
      </c>
      <c r="BX1107">
        <v>0</v>
      </c>
      <c r="BY1107">
        <v>0.7</v>
      </c>
      <c r="BZ1107">
        <v>164012</v>
      </c>
      <c r="CA1107">
        <v>0</v>
      </c>
      <c r="CB1107">
        <v>563.9</v>
      </c>
      <c r="CC1107">
        <v>3315.4</v>
      </c>
      <c r="CD1107">
        <v>53851.7</v>
      </c>
      <c r="CE1107">
        <v>88396.1</v>
      </c>
      <c r="CF1107">
        <v>1111.3</v>
      </c>
      <c r="CG1107">
        <v>1663.2</v>
      </c>
      <c r="CH1107">
        <v>0</v>
      </c>
      <c r="CI1107">
        <v>0.4</v>
      </c>
      <c r="CJ1107">
        <v>68313</v>
      </c>
      <c r="CK1107">
        <v>561.5</v>
      </c>
      <c r="CL1107">
        <v>187.6</v>
      </c>
      <c r="CM1107">
        <v>2333.4</v>
      </c>
      <c r="CN1107">
        <v>4209.7</v>
      </c>
      <c r="CO1107">
        <v>8315.2000000000007</v>
      </c>
    </row>
    <row r="1108" spans="1:93">
      <c r="A1108">
        <v>1102</v>
      </c>
      <c r="B1108">
        <f t="shared" si="170"/>
        <v>46</v>
      </c>
      <c r="C1108" t="str">
        <f t="shared" si="173"/>
        <v>Day46</v>
      </c>
      <c r="D1108">
        <f t="shared" si="171"/>
        <v>21</v>
      </c>
      <c r="E1108" t="str">
        <f t="shared" si="174"/>
        <v>Hour21</v>
      </c>
      <c r="F1108">
        <f t="shared" si="175"/>
        <v>2</v>
      </c>
      <c r="G1108" t="str">
        <f t="shared" si="176"/>
        <v>Winter</v>
      </c>
      <c r="H1108">
        <f t="shared" si="172"/>
        <v>2761</v>
      </c>
      <c r="I1108" t="e">
        <f t="shared" si="177"/>
        <v>#N/A</v>
      </c>
      <c r="J1108" t="str">
        <f t="shared" si="178"/>
        <v>Winter</v>
      </c>
      <c r="K1108">
        <f t="shared" si="179"/>
        <v>493119.8</v>
      </c>
      <c r="L1108" s="54">
        <v>45337.875</v>
      </c>
      <c r="M1108">
        <v>488689.6</v>
      </c>
      <c r="N1108">
        <v>0</v>
      </c>
      <c r="O1108">
        <v>0</v>
      </c>
      <c r="P1108">
        <v>4430.3</v>
      </c>
      <c r="Q1108">
        <v>493119.8</v>
      </c>
      <c r="R1108">
        <v>471216.8</v>
      </c>
      <c r="S1108">
        <v>424835.1</v>
      </c>
      <c r="T1108">
        <v>3.5700000000000003E-2</v>
      </c>
      <c r="U1108">
        <v>5.4199999999999998E-2</v>
      </c>
      <c r="V1108">
        <v>0.47</v>
      </c>
      <c r="W1108">
        <v>0.46</v>
      </c>
      <c r="X1108">
        <v>339.2</v>
      </c>
      <c r="Y1108">
        <v>26.6</v>
      </c>
      <c r="Z1108">
        <v>3.77</v>
      </c>
      <c r="AA1108">
        <v>23.7</v>
      </c>
      <c r="AB1108">
        <v>1132.4000000000001</v>
      </c>
      <c r="AC1108">
        <v>0.2</v>
      </c>
      <c r="AD1108">
        <v>341</v>
      </c>
      <c r="AE1108">
        <v>57.5</v>
      </c>
      <c r="AF1108">
        <v>398.5</v>
      </c>
      <c r="AG1108">
        <v>353.3</v>
      </c>
      <c r="AH1108">
        <v>27.6</v>
      </c>
      <c r="AI1108">
        <v>3.91</v>
      </c>
      <c r="AJ1108">
        <v>24.8</v>
      </c>
      <c r="AK1108">
        <v>1181.7</v>
      </c>
      <c r="AL1108">
        <v>0.21</v>
      </c>
      <c r="AM1108">
        <v>355.1</v>
      </c>
      <c r="AN1108">
        <v>60.1</v>
      </c>
      <c r="AO1108">
        <v>415.2</v>
      </c>
      <c r="AP1108">
        <v>484</v>
      </c>
      <c r="AQ1108">
        <v>32.1</v>
      </c>
      <c r="AR1108">
        <v>4.47</v>
      </c>
      <c r="AS1108">
        <v>36.4</v>
      </c>
      <c r="AT1108">
        <v>1798</v>
      </c>
      <c r="AU1108">
        <v>0.23</v>
      </c>
      <c r="AV1108">
        <v>486.2</v>
      </c>
      <c r="AW1108">
        <v>90</v>
      </c>
      <c r="AX1108">
        <v>576.20000000000005</v>
      </c>
      <c r="AY1108">
        <v>577.70000000000005</v>
      </c>
      <c r="AZ1108">
        <v>25.2</v>
      </c>
      <c r="BA1108">
        <v>3.55</v>
      </c>
      <c r="BB1108">
        <v>58.2</v>
      </c>
      <c r="BC1108">
        <v>2345.8000000000002</v>
      </c>
      <c r="BD1108">
        <v>0.42</v>
      </c>
      <c r="BE1108">
        <v>579.4</v>
      </c>
      <c r="BF1108">
        <v>128.19999999999999</v>
      </c>
      <c r="BG1108">
        <v>707.6</v>
      </c>
      <c r="BH1108">
        <v>31.46</v>
      </c>
      <c r="BI1108">
        <v>20.399999999999999</v>
      </c>
      <c r="BJ1108">
        <v>0.28999999999999998</v>
      </c>
      <c r="BK1108">
        <v>52.15</v>
      </c>
      <c r="BL1108">
        <v>33.270000000000003</v>
      </c>
      <c r="BM1108">
        <v>21.65</v>
      </c>
      <c r="BN1108">
        <v>0.31</v>
      </c>
      <c r="BO1108">
        <v>55.24</v>
      </c>
      <c r="BP1108">
        <v>493119.8</v>
      </c>
      <c r="BQ1108">
        <v>68284.7</v>
      </c>
      <c r="BR1108">
        <v>5080.8999999999996</v>
      </c>
      <c r="BS1108">
        <v>4257.5</v>
      </c>
      <c r="BT1108">
        <v>0</v>
      </c>
      <c r="BU1108">
        <v>8374.7000000000007</v>
      </c>
      <c r="BV1108">
        <v>99128.9</v>
      </c>
      <c r="BW1108">
        <v>0</v>
      </c>
      <c r="BX1108">
        <v>0</v>
      </c>
      <c r="BY1108">
        <v>0</v>
      </c>
      <c r="BZ1108">
        <v>161013.4</v>
      </c>
      <c r="CA1108">
        <v>0</v>
      </c>
      <c r="CB1108">
        <v>1363.3</v>
      </c>
      <c r="CC1108">
        <v>3315.4</v>
      </c>
      <c r="CD1108">
        <v>50724.4</v>
      </c>
      <c r="CE1108">
        <v>88396.1</v>
      </c>
      <c r="CF1108">
        <v>1097.5999999999999</v>
      </c>
      <c r="CG1108">
        <v>2082.8000000000002</v>
      </c>
      <c r="CH1108">
        <v>0</v>
      </c>
      <c r="CI1108">
        <v>0</v>
      </c>
      <c r="CJ1108">
        <v>67707.7</v>
      </c>
      <c r="CK1108">
        <v>577</v>
      </c>
      <c r="CL1108">
        <v>0</v>
      </c>
      <c r="CM1108">
        <v>2109</v>
      </c>
      <c r="CN1108">
        <v>4547.6000000000004</v>
      </c>
      <c r="CO1108">
        <v>8315.2000000000007</v>
      </c>
    </row>
    <row r="1109" spans="1:93">
      <c r="A1109">
        <v>1103</v>
      </c>
      <c r="B1109">
        <f t="shared" si="170"/>
        <v>46</v>
      </c>
      <c r="C1109" t="str">
        <f t="shared" si="173"/>
        <v>Day46</v>
      </c>
      <c r="D1109">
        <f t="shared" si="171"/>
        <v>22</v>
      </c>
      <c r="E1109" t="str">
        <f t="shared" si="174"/>
        <v>Hour22</v>
      </c>
      <c r="F1109">
        <f t="shared" si="175"/>
        <v>2</v>
      </c>
      <c r="G1109" t="str">
        <f t="shared" si="176"/>
        <v>Winter</v>
      </c>
      <c r="H1109">
        <f t="shared" si="172"/>
        <v>2761</v>
      </c>
      <c r="I1109" t="e">
        <f t="shared" si="177"/>
        <v>#N/A</v>
      </c>
      <c r="J1109" t="str">
        <f t="shared" si="178"/>
        <v>Winter</v>
      </c>
      <c r="K1109">
        <f t="shared" si="179"/>
        <v>469462.8</v>
      </c>
      <c r="L1109" s="54">
        <v>45337.916666666664</v>
      </c>
      <c r="M1109">
        <v>465138.2</v>
      </c>
      <c r="N1109">
        <v>0</v>
      </c>
      <c r="O1109">
        <v>0</v>
      </c>
      <c r="P1109">
        <v>4324.6000000000004</v>
      </c>
      <c r="Q1109">
        <v>469462.8</v>
      </c>
      <c r="R1109">
        <v>448857.4</v>
      </c>
      <c r="S1109">
        <v>401307.2</v>
      </c>
      <c r="T1109">
        <v>3.5000000000000003E-2</v>
      </c>
      <c r="U1109">
        <v>5.1799999999999999E-2</v>
      </c>
      <c r="V1109">
        <v>0.48</v>
      </c>
      <c r="W1109">
        <v>0.48</v>
      </c>
      <c r="X1109">
        <v>327</v>
      </c>
      <c r="Y1109">
        <v>25.4</v>
      </c>
      <c r="Z1109">
        <v>3.6</v>
      </c>
      <c r="AA1109">
        <v>23.3</v>
      </c>
      <c r="AB1109">
        <v>1099.0999999999999</v>
      </c>
      <c r="AC1109">
        <v>0.2</v>
      </c>
      <c r="AD1109">
        <v>328.7</v>
      </c>
      <c r="AE1109">
        <v>56.1</v>
      </c>
      <c r="AF1109">
        <v>384.8</v>
      </c>
      <c r="AG1109">
        <v>339.8</v>
      </c>
      <c r="AH1109">
        <v>26.4</v>
      </c>
      <c r="AI1109">
        <v>3.73</v>
      </c>
      <c r="AJ1109">
        <v>24.2</v>
      </c>
      <c r="AK1109">
        <v>1144.4000000000001</v>
      </c>
      <c r="AL1109">
        <v>0.21</v>
      </c>
      <c r="AM1109">
        <v>341.6</v>
      </c>
      <c r="AN1109">
        <v>58.4</v>
      </c>
      <c r="AO1109">
        <v>400</v>
      </c>
      <c r="AP1109">
        <v>473.4</v>
      </c>
      <c r="AQ1109">
        <v>29.2</v>
      </c>
      <c r="AR1109">
        <v>4.03</v>
      </c>
      <c r="AS1109">
        <v>37.5</v>
      </c>
      <c r="AT1109">
        <v>1831.6</v>
      </c>
      <c r="AU1109">
        <v>0.22</v>
      </c>
      <c r="AV1109">
        <v>475.3</v>
      </c>
      <c r="AW1109">
        <v>92.2</v>
      </c>
      <c r="AX1109">
        <v>567.5</v>
      </c>
      <c r="AY1109">
        <v>515.5</v>
      </c>
      <c r="AZ1109">
        <v>19</v>
      </c>
      <c r="BA1109">
        <v>2.42</v>
      </c>
      <c r="BB1109">
        <v>52.6</v>
      </c>
      <c r="BC1109">
        <v>2386.8000000000002</v>
      </c>
      <c r="BD1109">
        <v>0.24</v>
      </c>
      <c r="BE1109">
        <v>516.70000000000005</v>
      </c>
      <c r="BF1109">
        <v>123.8</v>
      </c>
      <c r="BG1109">
        <v>640.6</v>
      </c>
      <c r="BH1109">
        <v>30.36</v>
      </c>
      <c r="BI1109">
        <v>13.54</v>
      </c>
      <c r="BJ1109">
        <v>0.28999999999999998</v>
      </c>
      <c r="BK1109">
        <v>44.19</v>
      </c>
      <c r="BL1109">
        <v>32.03</v>
      </c>
      <c r="BM1109">
        <v>14.36</v>
      </c>
      <c r="BN1109">
        <v>0.31</v>
      </c>
      <c r="BO1109">
        <v>46.7</v>
      </c>
      <c r="BP1109">
        <v>469462.8</v>
      </c>
      <c r="BQ1109">
        <v>68155.5</v>
      </c>
      <c r="BR1109">
        <v>3895</v>
      </c>
      <c r="BS1109">
        <v>4257.5</v>
      </c>
      <c r="BT1109">
        <v>0</v>
      </c>
      <c r="BU1109">
        <v>8374.7000000000007</v>
      </c>
      <c r="BV1109">
        <v>90121.600000000006</v>
      </c>
      <c r="BW1109">
        <v>0</v>
      </c>
      <c r="BX1109">
        <v>0</v>
      </c>
      <c r="BY1109">
        <v>0</v>
      </c>
      <c r="BZ1109">
        <v>152125</v>
      </c>
      <c r="CA1109">
        <v>0</v>
      </c>
      <c r="CB1109">
        <v>570.70000000000005</v>
      </c>
      <c r="CC1109">
        <v>3315.4</v>
      </c>
      <c r="CD1109">
        <v>47615.3</v>
      </c>
      <c r="CE1109">
        <v>88396.1</v>
      </c>
      <c r="CF1109">
        <v>1059.7</v>
      </c>
      <c r="CG1109">
        <v>1576.2</v>
      </c>
      <c r="CH1109">
        <v>0</v>
      </c>
      <c r="CI1109">
        <v>0</v>
      </c>
      <c r="CJ1109">
        <v>67608.800000000003</v>
      </c>
      <c r="CK1109">
        <v>546.70000000000005</v>
      </c>
      <c r="CL1109">
        <v>0</v>
      </c>
      <c r="CM1109">
        <v>2042.4</v>
      </c>
      <c r="CN1109">
        <v>3697.1</v>
      </c>
      <c r="CO1109">
        <v>7935.1</v>
      </c>
    </row>
    <row r="1110" spans="1:93">
      <c r="A1110">
        <v>1104</v>
      </c>
      <c r="B1110">
        <f t="shared" si="170"/>
        <v>46</v>
      </c>
      <c r="C1110" t="str">
        <f t="shared" si="173"/>
        <v>Day46</v>
      </c>
      <c r="D1110">
        <f t="shared" si="171"/>
        <v>23</v>
      </c>
      <c r="E1110" t="str">
        <f t="shared" si="174"/>
        <v>Hour23</v>
      </c>
      <c r="F1110">
        <f t="shared" si="175"/>
        <v>2</v>
      </c>
      <c r="G1110" t="str">
        <f t="shared" si="176"/>
        <v>Winter</v>
      </c>
      <c r="H1110">
        <f t="shared" si="172"/>
        <v>2761</v>
      </c>
      <c r="I1110" t="e">
        <f t="shared" si="177"/>
        <v>#N/A</v>
      </c>
      <c r="J1110" t="str">
        <f t="shared" si="178"/>
        <v>Winter</v>
      </c>
      <c r="K1110">
        <f t="shared" si="179"/>
        <v>442958.5</v>
      </c>
      <c r="L1110" s="54">
        <v>45337.958333333336</v>
      </c>
      <c r="M1110">
        <v>438504</v>
      </c>
      <c r="N1110">
        <v>83</v>
      </c>
      <c r="O1110">
        <v>0</v>
      </c>
      <c r="P1110">
        <v>4371.3999999999996</v>
      </c>
      <c r="Q1110">
        <v>442958.5</v>
      </c>
      <c r="R1110">
        <v>423519.3</v>
      </c>
      <c r="S1110">
        <v>372166</v>
      </c>
      <c r="T1110">
        <v>3.4200000000000001E-2</v>
      </c>
      <c r="U1110">
        <v>4.9000000000000002E-2</v>
      </c>
      <c r="V1110">
        <v>0.51</v>
      </c>
      <c r="W1110">
        <v>0.5</v>
      </c>
      <c r="X1110">
        <v>304.60000000000002</v>
      </c>
      <c r="Y1110">
        <v>23.2</v>
      </c>
      <c r="Z1110">
        <v>3.27</v>
      </c>
      <c r="AA1110">
        <v>22.4</v>
      </c>
      <c r="AB1110">
        <v>1041.0999999999999</v>
      </c>
      <c r="AC1110">
        <v>0.19</v>
      </c>
      <c r="AD1110">
        <v>306.2</v>
      </c>
      <c r="AE1110">
        <v>53.5</v>
      </c>
      <c r="AF1110">
        <v>359.6</v>
      </c>
      <c r="AG1110">
        <v>315.89999999999998</v>
      </c>
      <c r="AH1110">
        <v>24</v>
      </c>
      <c r="AI1110">
        <v>3.38</v>
      </c>
      <c r="AJ1110">
        <v>23.3</v>
      </c>
      <c r="AK1110">
        <v>1081.4000000000001</v>
      </c>
      <c r="AL1110">
        <v>0.2</v>
      </c>
      <c r="AM1110">
        <v>317.60000000000002</v>
      </c>
      <c r="AN1110">
        <v>55.6</v>
      </c>
      <c r="AO1110">
        <v>373.1</v>
      </c>
      <c r="AP1110">
        <v>485</v>
      </c>
      <c r="AQ1110">
        <v>31.5</v>
      </c>
      <c r="AR1110">
        <v>4.37</v>
      </c>
      <c r="AS1110">
        <v>37</v>
      </c>
      <c r="AT1110">
        <v>1827.7</v>
      </c>
      <c r="AU1110">
        <v>0.23</v>
      </c>
      <c r="AV1110">
        <v>487.1</v>
      </c>
      <c r="AW1110">
        <v>91.6</v>
      </c>
      <c r="AX1110">
        <v>578.70000000000005</v>
      </c>
      <c r="AY1110">
        <v>833.9</v>
      </c>
      <c r="AZ1110">
        <v>83.8</v>
      </c>
      <c r="BA1110">
        <v>12.09</v>
      </c>
      <c r="BB1110">
        <v>37</v>
      </c>
      <c r="BC1110">
        <v>2192.4</v>
      </c>
      <c r="BD1110">
        <v>0.42</v>
      </c>
      <c r="BE1110">
        <v>839.7</v>
      </c>
      <c r="BF1110">
        <v>102.4</v>
      </c>
      <c r="BG1110">
        <v>942.1</v>
      </c>
      <c r="BH1110">
        <v>28.98</v>
      </c>
      <c r="BI1110">
        <v>0</v>
      </c>
      <c r="BJ1110">
        <v>0.28999999999999998</v>
      </c>
      <c r="BK1110">
        <v>29.28</v>
      </c>
      <c r="BL1110">
        <v>30.49</v>
      </c>
      <c r="BM1110">
        <v>0</v>
      </c>
      <c r="BN1110">
        <v>0.31</v>
      </c>
      <c r="BO1110">
        <v>30.8</v>
      </c>
      <c r="BP1110">
        <v>442958.5</v>
      </c>
      <c r="BQ1110">
        <v>70792.5</v>
      </c>
      <c r="BR1110">
        <v>3170.2</v>
      </c>
      <c r="BS1110">
        <v>4247.1000000000004</v>
      </c>
      <c r="BT1110">
        <v>0</v>
      </c>
      <c r="BU1110">
        <v>7359.2</v>
      </c>
      <c r="BV1110">
        <v>76840.600000000006</v>
      </c>
      <c r="BW1110">
        <v>0</v>
      </c>
      <c r="BX1110">
        <v>0</v>
      </c>
      <c r="BY1110">
        <v>0</v>
      </c>
      <c r="BZ1110">
        <v>140937.79999999999</v>
      </c>
      <c r="CA1110">
        <v>0</v>
      </c>
      <c r="CB1110">
        <v>159.1</v>
      </c>
      <c r="CC1110">
        <v>3315.4</v>
      </c>
      <c r="CD1110">
        <v>46835.8</v>
      </c>
      <c r="CE1110">
        <v>88396.1</v>
      </c>
      <c r="CF1110">
        <v>881.1</v>
      </c>
      <c r="CG1110">
        <v>23.4</v>
      </c>
      <c r="CH1110">
        <v>0</v>
      </c>
      <c r="CI1110">
        <v>0</v>
      </c>
      <c r="CJ1110">
        <v>70247.199999999997</v>
      </c>
      <c r="CK1110">
        <v>545.29999999999995</v>
      </c>
      <c r="CL1110">
        <v>0</v>
      </c>
      <c r="CM1110">
        <v>2257.1</v>
      </c>
      <c r="CN1110">
        <v>3340.8</v>
      </c>
      <c r="CO1110">
        <v>6909.4</v>
      </c>
    </row>
    <row r="1111" spans="1:93">
      <c r="A1111">
        <v>1105</v>
      </c>
      <c r="B1111">
        <f t="shared" si="170"/>
        <v>47</v>
      </c>
      <c r="C1111" t="str">
        <f t="shared" si="173"/>
        <v>Day47</v>
      </c>
      <c r="D1111">
        <f t="shared" si="171"/>
        <v>0</v>
      </c>
      <c r="E1111" t="str">
        <f t="shared" si="174"/>
        <v>Hour0</v>
      </c>
      <c r="F1111">
        <f t="shared" si="175"/>
        <v>2</v>
      </c>
      <c r="G1111" t="str">
        <f t="shared" si="176"/>
        <v>Winter</v>
      </c>
      <c r="H1111">
        <f t="shared" si="172"/>
        <v>65</v>
      </c>
      <c r="I1111">
        <f t="shared" si="177"/>
        <v>506281.9</v>
      </c>
      <c r="J1111" t="str">
        <f t="shared" si="178"/>
        <v>Winter</v>
      </c>
      <c r="K1111">
        <f t="shared" si="179"/>
        <v>419315.5</v>
      </c>
      <c r="L1111" s="54">
        <v>45338</v>
      </c>
      <c r="M1111">
        <v>414738.7</v>
      </c>
      <c r="N1111">
        <v>159.4</v>
      </c>
      <c r="O1111">
        <v>0</v>
      </c>
      <c r="P1111">
        <v>4417.3999999999996</v>
      </c>
      <c r="Q1111">
        <v>419315.5</v>
      </c>
      <c r="R1111">
        <v>400875.4</v>
      </c>
      <c r="S1111">
        <v>348128.3</v>
      </c>
      <c r="T1111">
        <v>3.3399999999999999E-2</v>
      </c>
      <c r="U1111">
        <v>4.6399999999999997E-2</v>
      </c>
      <c r="V1111">
        <v>0.52</v>
      </c>
      <c r="W1111">
        <v>0.52</v>
      </c>
      <c r="X1111">
        <v>290.39999999999998</v>
      </c>
      <c r="Y1111">
        <v>21.6</v>
      </c>
      <c r="Z1111">
        <v>3.04</v>
      </c>
      <c r="AA1111">
        <v>22</v>
      </c>
      <c r="AB1111">
        <v>1010.5</v>
      </c>
      <c r="AC1111">
        <v>0.18</v>
      </c>
      <c r="AD1111">
        <v>291.89999999999998</v>
      </c>
      <c r="AE1111">
        <v>52.2</v>
      </c>
      <c r="AF1111">
        <v>344.1</v>
      </c>
      <c r="AG1111">
        <v>300.7</v>
      </c>
      <c r="AH1111">
        <v>22.3</v>
      </c>
      <c r="AI1111">
        <v>3.14</v>
      </c>
      <c r="AJ1111">
        <v>22.9</v>
      </c>
      <c r="AK1111">
        <v>1047.8</v>
      </c>
      <c r="AL1111">
        <v>0.19</v>
      </c>
      <c r="AM1111">
        <v>302.3</v>
      </c>
      <c r="AN1111">
        <v>54.1</v>
      </c>
      <c r="AO1111">
        <v>356.4</v>
      </c>
      <c r="AP1111">
        <v>492.1</v>
      </c>
      <c r="AQ1111">
        <v>32.200000000000003</v>
      </c>
      <c r="AR1111">
        <v>4.46</v>
      </c>
      <c r="AS1111">
        <v>37.4</v>
      </c>
      <c r="AT1111">
        <v>1848.5</v>
      </c>
      <c r="AU1111">
        <v>0.23</v>
      </c>
      <c r="AV1111">
        <v>494.3</v>
      </c>
      <c r="AW1111">
        <v>92.5</v>
      </c>
      <c r="AX1111">
        <v>586.79999999999995</v>
      </c>
      <c r="AY1111">
        <v>816.8</v>
      </c>
      <c r="AZ1111">
        <v>72.900000000000006</v>
      </c>
      <c r="BA1111">
        <v>10.41</v>
      </c>
      <c r="BB1111">
        <v>44.4</v>
      </c>
      <c r="BC1111">
        <v>2451.8000000000002</v>
      </c>
      <c r="BD1111">
        <v>0.39</v>
      </c>
      <c r="BE1111">
        <v>821.8</v>
      </c>
      <c r="BF1111">
        <v>117.6</v>
      </c>
      <c r="BG1111">
        <v>939.3</v>
      </c>
      <c r="BH1111">
        <v>28.06</v>
      </c>
      <c r="BI1111">
        <v>0</v>
      </c>
      <c r="BJ1111">
        <v>0.28999999999999998</v>
      </c>
      <c r="BK1111">
        <v>28.35</v>
      </c>
      <c r="BL1111">
        <v>29.44</v>
      </c>
      <c r="BM1111">
        <v>0</v>
      </c>
      <c r="BN1111">
        <v>0.31</v>
      </c>
      <c r="BO1111">
        <v>29.74</v>
      </c>
      <c r="BP1111">
        <v>419315.5</v>
      </c>
      <c r="BQ1111">
        <v>71187.100000000006</v>
      </c>
      <c r="BR1111">
        <v>56.4</v>
      </c>
      <c r="BS1111">
        <v>4247.1000000000004</v>
      </c>
      <c r="BT1111">
        <v>0</v>
      </c>
      <c r="BU1111">
        <v>7359.2</v>
      </c>
      <c r="BV1111">
        <v>66859.5</v>
      </c>
      <c r="BW1111">
        <v>0</v>
      </c>
      <c r="BX1111">
        <v>0</v>
      </c>
      <c r="BY1111">
        <v>0</v>
      </c>
      <c r="BZ1111">
        <v>133467.4</v>
      </c>
      <c r="CA1111">
        <v>0</v>
      </c>
      <c r="CB1111">
        <v>120.5</v>
      </c>
      <c r="CC1111">
        <v>3315.4</v>
      </c>
      <c r="CD1111">
        <v>42287</v>
      </c>
      <c r="CE1111">
        <v>88396.1</v>
      </c>
      <c r="CF1111">
        <v>678.6</v>
      </c>
      <c r="CG1111">
        <v>1341</v>
      </c>
      <c r="CH1111">
        <v>0</v>
      </c>
      <c r="CI1111">
        <v>0</v>
      </c>
      <c r="CJ1111">
        <v>70671.8</v>
      </c>
      <c r="CK1111">
        <v>515.29999999999995</v>
      </c>
      <c r="CL1111">
        <v>0</v>
      </c>
      <c r="CM1111">
        <v>1526.6</v>
      </c>
      <c r="CN1111">
        <v>1286.7</v>
      </c>
      <c r="CO1111">
        <v>5785.5</v>
      </c>
    </row>
    <row r="1112" spans="1:93">
      <c r="A1112">
        <v>1106</v>
      </c>
      <c r="B1112">
        <f t="shared" si="170"/>
        <v>47</v>
      </c>
      <c r="C1112" t="str">
        <f t="shared" si="173"/>
        <v>Day47</v>
      </c>
      <c r="D1112">
        <f t="shared" si="171"/>
        <v>1</v>
      </c>
      <c r="E1112" t="str">
        <f t="shared" si="174"/>
        <v>Hour1</v>
      </c>
      <c r="F1112">
        <f t="shared" si="175"/>
        <v>2</v>
      </c>
      <c r="G1112" t="str">
        <f t="shared" si="176"/>
        <v>Winter</v>
      </c>
      <c r="H1112">
        <f t="shared" si="172"/>
        <v>2761</v>
      </c>
      <c r="I1112" t="e">
        <f t="shared" si="177"/>
        <v>#N/A</v>
      </c>
      <c r="J1112" t="str">
        <f t="shared" si="178"/>
        <v>Winter</v>
      </c>
      <c r="K1112">
        <f t="shared" si="179"/>
        <v>403206.8</v>
      </c>
      <c r="L1112" s="54">
        <v>45338.041666666664</v>
      </c>
      <c r="M1112">
        <v>397188.2</v>
      </c>
      <c r="N1112">
        <v>1602.9</v>
      </c>
      <c r="O1112">
        <v>0</v>
      </c>
      <c r="P1112">
        <v>4415.6000000000004</v>
      </c>
      <c r="Q1112">
        <v>403206.8</v>
      </c>
      <c r="R1112">
        <v>384142.4</v>
      </c>
      <c r="S1112">
        <v>331570.5</v>
      </c>
      <c r="T1112">
        <v>3.2800000000000003E-2</v>
      </c>
      <c r="U1112">
        <v>4.4400000000000002E-2</v>
      </c>
      <c r="V1112">
        <v>0.52</v>
      </c>
      <c r="W1112">
        <v>0.52</v>
      </c>
      <c r="X1112">
        <v>289.10000000000002</v>
      </c>
      <c r="Y1112">
        <v>21.3</v>
      </c>
      <c r="Z1112">
        <v>3</v>
      </c>
      <c r="AA1112">
        <v>22.2</v>
      </c>
      <c r="AB1112">
        <v>1010.1</v>
      </c>
      <c r="AC1112">
        <v>0.18</v>
      </c>
      <c r="AD1112">
        <v>290.60000000000002</v>
      </c>
      <c r="AE1112">
        <v>52.3</v>
      </c>
      <c r="AF1112">
        <v>342.9</v>
      </c>
      <c r="AG1112">
        <v>299.2</v>
      </c>
      <c r="AH1112">
        <v>22.1</v>
      </c>
      <c r="AI1112">
        <v>3.11</v>
      </c>
      <c r="AJ1112">
        <v>22.9</v>
      </c>
      <c r="AK1112">
        <v>1045.5999999999999</v>
      </c>
      <c r="AL1112">
        <v>0.19</v>
      </c>
      <c r="AM1112">
        <v>300.7</v>
      </c>
      <c r="AN1112">
        <v>54.1</v>
      </c>
      <c r="AO1112">
        <v>354.8</v>
      </c>
      <c r="AP1112">
        <v>490.8</v>
      </c>
      <c r="AQ1112">
        <v>31.5</v>
      </c>
      <c r="AR1112">
        <v>4.3600000000000003</v>
      </c>
      <c r="AS1112">
        <v>37.799999999999997</v>
      </c>
      <c r="AT1112">
        <v>1861.5</v>
      </c>
      <c r="AU1112">
        <v>0.23</v>
      </c>
      <c r="AV1112">
        <v>492.9</v>
      </c>
      <c r="AW1112">
        <v>93.3</v>
      </c>
      <c r="AX1112">
        <v>586.29999999999995</v>
      </c>
      <c r="AY1112">
        <v>771.3</v>
      </c>
      <c r="AZ1112">
        <v>68.5</v>
      </c>
      <c r="BA1112">
        <v>9.7799999999999994</v>
      </c>
      <c r="BB1112">
        <v>42.2</v>
      </c>
      <c r="BC1112">
        <v>2325</v>
      </c>
      <c r="BD1112">
        <v>0.37</v>
      </c>
      <c r="BE1112">
        <v>776</v>
      </c>
      <c r="BF1112">
        <v>111.6</v>
      </c>
      <c r="BG1112">
        <v>887.6</v>
      </c>
      <c r="BH1112">
        <v>27.59</v>
      </c>
      <c r="BI1112">
        <v>0</v>
      </c>
      <c r="BJ1112">
        <v>0.22</v>
      </c>
      <c r="BK1112">
        <v>27.8</v>
      </c>
      <c r="BL1112">
        <v>28.88</v>
      </c>
      <c r="BM1112">
        <v>0</v>
      </c>
      <c r="BN1112">
        <v>0.23</v>
      </c>
      <c r="BO1112">
        <v>29.11</v>
      </c>
      <c r="BP1112">
        <v>403206.8</v>
      </c>
      <c r="BQ1112">
        <v>71636.3</v>
      </c>
      <c r="BR1112">
        <v>209</v>
      </c>
      <c r="BS1112">
        <v>4247.1000000000004</v>
      </c>
      <c r="BT1112">
        <v>0</v>
      </c>
      <c r="BU1112">
        <v>5177.8999999999996</v>
      </c>
      <c r="BV1112">
        <v>63467.5</v>
      </c>
      <c r="BW1112">
        <v>0</v>
      </c>
      <c r="BX1112">
        <v>0</v>
      </c>
      <c r="BY1112">
        <v>0</v>
      </c>
      <c r="BZ1112">
        <v>129151.8</v>
      </c>
      <c r="CA1112">
        <v>0</v>
      </c>
      <c r="CB1112">
        <v>95.5</v>
      </c>
      <c r="CC1112">
        <v>3315.4</v>
      </c>
      <c r="CD1112">
        <v>36781.5</v>
      </c>
      <c r="CE1112">
        <v>88396.1</v>
      </c>
      <c r="CF1112">
        <v>678.6</v>
      </c>
      <c r="CG1112">
        <v>50.1</v>
      </c>
      <c r="CH1112">
        <v>0</v>
      </c>
      <c r="CI1112">
        <v>0</v>
      </c>
      <c r="CJ1112">
        <v>71130.399999999994</v>
      </c>
      <c r="CK1112">
        <v>505.9</v>
      </c>
      <c r="CL1112">
        <v>0</v>
      </c>
      <c r="CM1112">
        <v>1902.8</v>
      </c>
      <c r="CN1112">
        <v>0</v>
      </c>
      <c r="CO1112">
        <v>5852</v>
      </c>
    </row>
    <row r="1113" spans="1:93">
      <c r="A1113">
        <v>1107</v>
      </c>
      <c r="B1113">
        <f t="shared" si="170"/>
        <v>47</v>
      </c>
      <c r="C1113" t="str">
        <f t="shared" si="173"/>
        <v>Day47</v>
      </c>
      <c r="D1113">
        <f t="shared" si="171"/>
        <v>2</v>
      </c>
      <c r="E1113" t="str">
        <f t="shared" si="174"/>
        <v>Hour2</v>
      </c>
      <c r="F1113">
        <f t="shared" si="175"/>
        <v>2</v>
      </c>
      <c r="G1113" t="str">
        <f t="shared" si="176"/>
        <v>Winter</v>
      </c>
      <c r="H1113">
        <f t="shared" si="172"/>
        <v>2761</v>
      </c>
      <c r="I1113" t="e">
        <f t="shared" si="177"/>
        <v>#N/A</v>
      </c>
      <c r="J1113" t="str">
        <f t="shared" si="178"/>
        <v>Winter</v>
      </c>
      <c r="K1113">
        <f t="shared" si="179"/>
        <v>396399</v>
      </c>
      <c r="L1113" s="54">
        <v>45338.083333333336</v>
      </c>
      <c r="M1113">
        <v>386732.9</v>
      </c>
      <c r="N1113">
        <v>4727.3</v>
      </c>
      <c r="O1113">
        <v>424.3</v>
      </c>
      <c r="P1113">
        <v>4514.6000000000004</v>
      </c>
      <c r="Q1113">
        <v>396399</v>
      </c>
      <c r="R1113">
        <v>374162.4</v>
      </c>
      <c r="S1113">
        <v>323892</v>
      </c>
      <c r="T1113">
        <v>3.2500000000000001E-2</v>
      </c>
      <c r="U1113">
        <v>4.3099999999999999E-2</v>
      </c>
      <c r="V1113">
        <v>0.52</v>
      </c>
      <c r="W1113">
        <v>0.52</v>
      </c>
      <c r="X1113">
        <v>287.89999999999998</v>
      </c>
      <c r="Y1113">
        <v>21.3</v>
      </c>
      <c r="Z1113">
        <v>3</v>
      </c>
      <c r="AA1113">
        <v>22.1</v>
      </c>
      <c r="AB1113">
        <v>1003.9</v>
      </c>
      <c r="AC1113">
        <v>0.19</v>
      </c>
      <c r="AD1113">
        <v>289.39999999999998</v>
      </c>
      <c r="AE1113">
        <v>52</v>
      </c>
      <c r="AF1113">
        <v>341.4</v>
      </c>
      <c r="AG1113">
        <v>298.89999999999998</v>
      </c>
      <c r="AH1113">
        <v>22.2</v>
      </c>
      <c r="AI1113">
        <v>3.12</v>
      </c>
      <c r="AJ1113">
        <v>22.8</v>
      </c>
      <c r="AK1113">
        <v>1041</v>
      </c>
      <c r="AL1113">
        <v>0.19</v>
      </c>
      <c r="AM1113">
        <v>300.39999999999998</v>
      </c>
      <c r="AN1113">
        <v>53.9</v>
      </c>
      <c r="AO1113">
        <v>354.3</v>
      </c>
      <c r="AP1113">
        <v>499.4</v>
      </c>
      <c r="AQ1113">
        <v>32.5</v>
      </c>
      <c r="AR1113">
        <v>4.51</v>
      </c>
      <c r="AS1113">
        <v>38.1</v>
      </c>
      <c r="AT1113">
        <v>1879.3</v>
      </c>
      <c r="AU1113">
        <v>0.23</v>
      </c>
      <c r="AV1113">
        <v>501.6</v>
      </c>
      <c r="AW1113">
        <v>94.2</v>
      </c>
      <c r="AX1113">
        <v>595.79999999999995</v>
      </c>
      <c r="AY1113">
        <v>904.5</v>
      </c>
      <c r="AZ1113">
        <v>88.8</v>
      </c>
      <c r="BA1113">
        <v>12.79</v>
      </c>
      <c r="BB1113">
        <v>41.8</v>
      </c>
      <c r="BC1113">
        <v>2457.1</v>
      </c>
      <c r="BD1113">
        <v>0.44</v>
      </c>
      <c r="BE1113">
        <v>910.6</v>
      </c>
      <c r="BF1113">
        <v>115.1</v>
      </c>
      <c r="BG1113">
        <v>1025.7</v>
      </c>
      <c r="BH1113">
        <v>27.31</v>
      </c>
      <c r="BI1113">
        <v>0</v>
      </c>
      <c r="BJ1113">
        <v>0.3</v>
      </c>
      <c r="BK1113">
        <v>27.6</v>
      </c>
      <c r="BL1113">
        <v>28.56</v>
      </c>
      <c r="BM1113">
        <v>0</v>
      </c>
      <c r="BN1113">
        <v>0.28999999999999998</v>
      </c>
      <c r="BO1113">
        <v>28.86</v>
      </c>
      <c r="BP1113">
        <v>396399</v>
      </c>
      <c r="BQ1113">
        <v>72507</v>
      </c>
      <c r="BR1113">
        <v>0</v>
      </c>
      <c r="BS1113">
        <v>4247.1000000000004</v>
      </c>
      <c r="BT1113">
        <v>0</v>
      </c>
      <c r="BU1113">
        <v>5704.6</v>
      </c>
      <c r="BV1113">
        <v>62420.5</v>
      </c>
      <c r="BW1113">
        <v>0</v>
      </c>
      <c r="BX1113">
        <v>0</v>
      </c>
      <c r="BY1113">
        <v>0</v>
      </c>
      <c r="BZ1113">
        <v>125902.7</v>
      </c>
      <c r="CA1113">
        <v>0</v>
      </c>
      <c r="CB1113">
        <v>95.5</v>
      </c>
      <c r="CC1113">
        <v>3315.4</v>
      </c>
      <c r="CD1113">
        <v>33111.1</v>
      </c>
      <c r="CE1113">
        <v>88396.1</v>
      </c>
      <c r="CF1113">
        <v>678.6</v>
      </c>
      <c r="CG1113">
        <v>20.3</v>
      </c>
      <c r="CH1113">
        <v>0</v>
      </c>
      <c r="CI1113">
        <v>0</v>
      </c>
      <c r="CJ1113">
        <v>72144.100000000006</v>
      </c>
      <c r="CK1113">
        <v>362.9</v>
      </c>
      <c r="CL1113">
        <v>0</v>
      </c>
      <c r="CM1113">
        <v>0</v>
      </c>
      <c r="CN1113">
        <v>0</v>
      </c>
      <c r="CO1113">
        <v>5400.4</v>
      </c>
    </row>
    <row r="1114" spans="1:93">
      <c r="A1114">
        <v>1108</v>
      </c>
      <c r="B1114">
        <f t="shared" si="170"/>
        <v>47</v>
      </c>
      <c r="C1114" t="str">
        <f t="shared" si="173"/>
        <v>Day47</v>
      </c>
      <c r="D1114">
        <f t="shared" si="171"/>
        <v>3</v>
      </c>
      <c r="E1114" t="str">
        <f t="shared" si="174"/>
        <v>Hour3</v>
      </c>
      <c r="F1114">
        <f t="shared" si="175"/>
        <v>2</v>
      </c>
      <c r="G1114" t="str">
        <f t="shared" si="176"/>
        <v>Winter</v>
      </c>
      <c r="H1114">
        <f t="shared" si="172"/>
        <v>2761</v>
      </c>
      <c r="I1114" t="e">
        <f t="shared" si="177"/>
        <v>#N/A</v>
      </c>
      <c r="J1114" t="str">
        <f t="shared" si="178"/>
        <v>Winter</v>
      </c>
      <c r="K1114">
        <f t="shared" si="179"/>
        <v>393562.9</v>
      </c>
      <c r="L1114" s="54">
        <v>45338.125</v>
      </c>
      <c r="M1114">
        <v>383554.8</v>
      </c>
      <c r="N1114">
        <v>5339.6</v>
      </c>
      <c r="O1114">
        <v>124.1</v>
      </c>
      <c r="P1114">
        <v>4544.3</v>
      </c>
      <c r="Q1114">
        <v>393562.9</v>
      </c>
      <c r="R1114">
        <v>371131.9</v>
      </c>
      <c r="S1114">
        <v>320103.09999999998</v>
      </c>
      <c r="T1114">
        <v>3.2399999999999998E-2</v>
      </c>
      <c r="U1114">
        <v>4.2700000000000002E-2</v>
      </c>
      <c r="V1114">
        <v>0.52</v>
      </c>
      <c r="W1114">
        <v>0.52</v>
      </c>
      <c r="X1114">
        <v>289.39999999999998</v>
      </c>
      <c r="Y1114">
        <v>21.4</v>
      </c>
      <c r="Z1114">
        <v>3.01</v>
      </c>
      <c r="AA1114">
        <v>22.2</v>
      </c>
      <c r="AB1114">
        <v>1009.4</v>
      </c>
      <c r="AC1114">
        <v>0.19</v>
      </c>
      <c r="AD1114">
        <v>290.89999999999998</v>
      </c>
      <c r="AE1114">
        <v>52.3</v>
      </c>
      <c r="AF1114">
        <v>343.2</v>
      </c>
      <c r="AG1114">
        <v>300.3</v>
      </c>
      <c r="AH1114">
        <v>22.3</v>
      </c>
      <c r="AI1114">
        <v>3.13</v>
      </c>
      <c r="AJ1114">
        <v>23</v>
      </c>
      <c r="AK1114">
        <v>1046.4000000000001</v>
      </c>
      <c r="AL1114">
        <v>0.19</v>
      </c>
      <c r="AM1114">
        <v>301.8</v>
      </c>
      <c r="AN1114">
        <v>54.2</v>
      </c>
      <c r="AO1114">
        <v>356.1</v>
      </c>
      <c r="AP1114">
        <v>490.8</v>
      </c>
      <c r="AQ1114">
        <v>30.9</v>
      </c>
      <c r="AR1114">
        <v>4.2699999999999996</v>
      </c>
      <c r="AS1114">
        <v>38.4</v>
      </c>
      <c r="AT1114">
        <v>1879.6</v>
      </c>
      <c r="AU1114">
        <v>0.23</v>
      </c>
      <c r="AV1114">
        <v>492.9</v>
      </c>
      <c r="AW1114">
        <v>94.5</v>
      </c>
      <c r="AX1114">
        <v>587.4</v>
      </c>
      <c r="AY1114">
        <v>853.9</v>
      </c>
      <c r="AZ1114">
        <v>88.8</v>
      </c>
      <c r="BA1114">
        <v>12.84</v>
      </c>
      <c r="BB1114">
        <v>35.6</v>
      </c>
      <c r="BC1114">
        <v>2164.3000000000002</v>
      </c>
      <c r="BD1114">
        <v>0.43</v>
      </c>
      <c r="BE1114">
        <v>860.1</v>
      </c>
      <c r="BF1114">
        <v>100.2</v>
      </c>
      <c r="BG1114">
        <v>960.3</v>
      </c>
      <c r="BH1114">
        <v>26.02</v>
      </c>
      <c r="BI1114">
        <v>0</v>
      </c>
      <c r="BJ1114">
        <v>0.28999999999999998</v>
      </c>
      <c r="BK1114">
        <v>26.31</v>
      </c>
      <c r="BL1114">
        <v>27.28</v>
      </c>
      <c r="BM1114">
        <v>0</v>
      </c>
      <c r="BN1114">
        <v>0.28999999999999998</v>
      </c>
      <c r="BO1114">
        <v>27.57</v>
      </c>
      <c r="BP1114">
        <v>393562.9</v>
      </c>
      <c r="BQ1114">
        <v>73459.7</v>
      </c>
      <c r="BR1114">
        <v>0</v>
      </c>
      <c r="BS1114">
        <v>4247.1000000000004</v>
      </c>
      <c r="BT1114">
        <v>0</v>
      </c>
      <c r="BU1114">
        <v>5379.5</v>
      </c>
      <c r="BV1114">
        <v>62238.9</v>
      </c>
      <c r="BW1114">
        <v>0</v>
      </c>
      <c r="BX1114">
        <v>0</v>
      </c>
      <c r="BY1114">
        <v>0</v>
      </c>
      <c r="BZ1114">
        <v>125758.7</v>
      </c>
      <c r="CA1114">
        <v>0</v>
      </c>
      <c r="CB1114">
        <v>95.5</v>
      </c>
      <c r="CC1114">
        <v>3315.4</v>
      </c>
      <c r="CD1114">
        <v>30186.2</v>
      </c>
      <c r="CE1114">
        <v>88203.4</v>
      </c>
      <c r="CF1114">
        <v>678.6</v>
      </c>
      <c r="CG1114">
        <v>0</v>
      </c>
      <c r="CH1114">
        <v>0</v>
      </c>
      <c r="CI1114">
        <v>0</v>
      </c>
      <c r="CJ1114">
        <v>73246.100000000006</v>
      </c>
      <c r="CK1114">
        <v>213.6</v>
      </c>
      <c r="CL1114">
        <v>0</v>
      </c>
      <c r="CM1114">
        <v>0</v>
      </c>
      <c r="CN1114">
        <v>0</v>
      </c>
      <c r="CO1114">
        <v>5548.6</v>
      </c>
    </row>
    <row r="1115" spans="1:93">
      <c r="A1115">
        <v>1109</v>
      </c>
      <c r="B1115">
        <f t="shared" si="170"/>
        <v>47</v>
      </c>
      <c r="C1115" t="str">
        <f t="shared" si="173"/>
        <v>Day47</v>
      </c>
      <c r="D1115">
        <f t="shared" si="171"/>
        <v>4</v>
      </c>
      <c r="E1115" t="str">
        <f t="shared" si="174"/>
        <v>Hour4</v>
      </c>
      <c r="F1115">
        <f t="shared" si="175"/>
        <v>2</v>
      </c>
      <c r="G1115" t="str">
        <f t="shared" si="176"/>
        <v>Winter</v>
      </c>
      <c r="H1115">
        <f t="shared" si="172"/>
        <v>2761</v>
      </c>
      <c r="I1115" t="e">
        <f t="shared" si="177"/>
        <v>#N/A</v>
      </c>
      <c r="J1115" t="str">
        <f t="shared" si="178"/>
        <v>Winter</v>
      </c>
      <c r="K1115">
        <f t="shared" si="179"/>
        <v>397138.9</v>
      </c>
      <c r="L1115" s="54">
        <v>45338.166666666664</v>
      </c>
      <c r="M1115">
        <v>390014.6</v>
      </c>
      <c r="N1115">
        <v>2412.1</v>
      </c>
      <c r="O1115">
        <v>4.0999999999999996</v>
      </c>
      <c r="P1115">
        <v>4708.1000000000004</v>
      </c>
      <c r="Q1115">
        <v>397138.9</v>
      </c>
      <c r="R1115">
        <v>377324.79999999999</v>
      </c>
      <c r="S1115">
        <v>323847.59999999998</v>
      </c>
      <c r="T1115">
        <v>3.2500000000000001E-2</v>
      </c>
      <c r="U1115">
        <v>4.3400000000000001E-2</v>
      </c>
      <c r="V1115">
        <v>0.51</v>
      </c>
      <c r="W1115">
        <v>0.51</v>
      </c>
      <c r="X1115">
        <v>294.3</v>
      </c>
      <c r="Y1115">
        <v>21.8</v>
      </c>
      <c r="Z1115">
        <v>3.07</v>
      </c>
      <c r="AA1115">
        <v>22.4</v>
      </c>
      <c r="AB1115">
        <v>1024.7</v>
      </c>
      <c r="AC1115">
        <v>0.19</v>
      </c>
      <c r="AD1115">
        <v>295.8</v>
      </c>
      <c r="AE1115">
        <v>53</v>
      </c>
      <c r="AF1115">
        <v>348.8</v>
      </c>
      <c r="AG1115">
        <v>304.89999999999998</v>
      </c>
      <c r="AH1115">
        <v>22.6</v>
      </c>
      <c r="AI1115">
        <v>3.18</v>
      </c>
      <c r="AJ1115">
        <v>23.3</v>
      </c>
      <c r="AK1115">
        <v>1062.2</v>
      </c>
      <c r="AL1115">
        <v>0.19</v>
      </c>
      <c r="AM1115">
        <v>306.39999999999998</v>
      </c>
      <c r="AN1115">
        <v>55</v>
      </c>
      <c r="AO1115">
        <v>361.4</v>
      </c>
      <c r="AP1115">
        <v>518</v>
      </c>
      <c r="AQ1115">
        <v>34.9</v>
      </c>
      <c r="AR1115">
        <v>4.8600000000000003</v>
      </c>
      <c r="AS1115">
        <v>38.4</v>
      </c>
      <c r="AT1115">
        <v>1912.2</v>
      </c>
      <c r="AU1115">
        <v>0.24</v>
      </c>
      <c r="AV1115">
        <v>520.4</v>
      </c>
      <c r="AW1115">
        <v>95.4</v>
      </c>
      <c r="AX1115">
        <v>615.79999999999995</v>
      </c>
      <c r="AY1115">
        <v>561.20000000000005</v>
      </c>
      <c r="AZ1115">
        <v>31.7</v>
      </c>
      <c r="BA1115">
        <v>4.32</v>
      </c>
      <c r="BB1115">
        <v>47.1</v>
      </c>
      <c r="BC1115">
        <v>2265.1</v>
      </c>
      <c r="BD1115">
        <v>0.26</v>
      </c>
      <c r="BE1115">
        <v>563.29999999999995</v>
      </c>
      <c r="BF1115">
        <v>114.7</v>
      </c>
      <c r="BG1115">
        <v>678</v>
      </c>
      <c r="BH1115">
        <v>27.44</v>
      </c>
      <c r="BI1115">
        <v>0</v>
      </c>
      <c r="BJ1115">
        <v>0.28000000000000003</v>
      </c>
      <c r="BK1115">
        <v>27.72</v>
      </c>
      <c r="BL1115">
        <v>28.71</v>
      </c>
      <c r="BM1115">
        <v>0</v>
      </c>
      <c r="BN1115">
        <v>0.28000000000000003</v>
      </c>
      <c r="BO1115">
        <v>29</v>
      </c>
      <c r="BP1115">
        <v>397138.9</v>
      </c>
      <c r="BQ1115">
        <v>73291.3</v>
      </c>
      <c r="BR1115">
        <v>0</v>
      </c>
      <c r="BS1115">
        <v>4247.1000000000004</v>
      </c>
      <c r="BT1115">
        <v>0</v>
      </c>
      <c r="BU1115">
        <v>5095.3</v>
      </c>
      <c r="BV1115">
        <v>64124.2</v>
      </c>
      <c r="BW1115">
        <v>0</v>
      </c>
      <c r="BX1115">
        <v>0</v>
      </c>
      <c r="BY1115">
        <v>0</v>
      </c>
      <c r="BZ1115">
        <v>128540.3</v>
      </c>
      <c r="CA1115">
        <v>0</v>
      </c>
      <c r="CB1115">
        <v>95.5</v>
      </c>
      <c r="CC1115">
        <v>3315.4</v>
      </c>
      <c r="CD1115">
        <v>29355</v>
      </c>
      <c r="CE1115">
        <v>88396.1</v>
      </c>
      <c r="CF1115">
        <v>678.6</v>
      </c>
      <c r="CG1115">
        <v>0</v>
      </c>
      <c r="CH1115">
        <v>0</v>
      </c>
      <c r="CI1115">
        <v>0</v>
      </c>
      <c r="CJ1115">
        <v>73146.899999999994</v>
      </c>
      <c r="CK1115">
        <v>144.4</v>
      </c>
      <c r="CL1115">
        <v>0</v>
      </c>
      <c r="CM1115">
        <v>0</v>
      </c>
      <c r="CN1115">
        <v>0</v>
      </c>
      <c r="CO1115">
        <v>7204.8</v>
      </c>
    </row>
    <row r="1116" spans="1:93">
      <c r="A1116">
        <v>1110</v>
      </c>
      <c r="B1116">
        <f t="shared" si="170"/>
        <v>47</v>
      </c>
      <c r="C1116" t="str">
        <f t="shared" si="173"/>
        <v>Day47</v>
      </c>
      <c r="D1116">
        <f t="shared" si="171"/>
        <v>5</v>
      </c>
      <c r="E1116" t="str">
        <f t="shared" si="174"/>
        <v>Hour5</v>
      </c>
      <c r="F1116">
        <f t="shared" si="175"/>
        <v>2</v>
      </c>
      <c r="G1116" t="str">
        <f t="shared" si="176"/>
        <v>Winter</v>
      </c>
      <c r="H1116">
        <f t="shared" si="172"/>
        <v>2761</v>
      </c>
      <c r="I1116" t="e">
        <f t="shared" si="177"/>
        <v>#N/A</v>
      </c>
      <c r="J1116" t="str">
        <f t="shared" si="178"/>
        <v>Winter</v>
      </c>
      <c r="K1116">
        <f t="shared" si="179"/>
        <v>416308.2</v>
      </c>
      <c r="L1116" s="54">
        <v>45338.208333333336</v>
      </c>
      <c r="M1116">
        <v>411101.7</v>
      </c>
      <c r="N1116">
        <v>237.4</v>
      </c>
      <c r="O1116">
        <v>2</v>
      </c>
      <c r="P1116">
        <v>4967.1000000000004</v>
      </c>
      <c r="Q1116">
        <v>416308.2</v>
      </c>
      <c r="R1116">
        <v>397460.1</v>
      </c>
      <c r="S1116">
        <v>343872.6</v>
      </c>
      <c r="T1116">
        <v>3.32E-2</v>
      </c>
      <c r="U1116">
        <v>4.58E-2</v>
      </c>
      <c r="V1116">
        <v>0.49</v>
      </c>
      <c r="W1116">
        <v>0.49</v>
      </c>
      <c r="X1116">
        <v>317</v>
      </c>
      <c r="Y1116">
        <v>24.4</v>
      </c>
      <c r="Z1116">
        <v>3.44</v>
      </c>
      <c r="AA1116">
        <v>23.1</v>
      </c>
      <c r="AB1116">
        <v>1076.5</v>
      </c>
      <c r="AC1116">
        <v>0.2</v>
      </c>
      <c r="AD1116">
        <v>318.60000000000002</v>
      </c>
      <c r="AE1116">
        <v>55.2</v>
      </c>
      <c r="AF1116">
        <v>373.9</v>
      </c>
      <c r="AG1116">
        <v>328</v>
      </c>
      <c r="AH1116">
        <v>25.2</v>
      </c>
      <c r="AI1116">
        <v>3.56</v>
      </c>
      <c r="AJ1116">
        <v>23.9</v>
      </c>
      <c r="AK1116">
        <v>1114.7</v>
      </c>
      <c r="AL1116">
        <v>0.2</v>
      </c>
      <c r="AM1116">
        <v>329.7</v>
      </c>
      <c r="AN1116">
        <v>57.2</v>
      </c>
      <c r="AO1116">
        <v>386.9</v>
      </c>
      <c r="AP1116">
        <v>494.2</v>
      </c>
      <c r="AQ1116">
        <v>31.3</v>
      </c>
      <c r="AR1116">
        <v>4.32</v>
      </c>
      <c r="AS1116">
        <v>38.5</v>
      </c>
      <c r="AT1116">
        <v>1888.9</v>
      </c>
      <c r="AU1116">
        <v>0.23</v>
      </c>
      <c r="AV1116">
        <v>496.3</v>
      </c>
      <c r="AW1116">
        <v>94.8</v>
      </c>
      <c r="AX1116">
        <v>591.1</v>
      </c>
      <c r="AY1116">
        <v>601.5</v>
      </c>
      <c r="AZ1116">
        <v>35.6</v>
      </c>
      <c r="BA1116">
        <v>4.88</v>
      </c>
      <c r="BB1116">
        <v>49</v>
      </c>
      <c r="BC1116">
        <v>2376.6</v>
      </c>
      <c r="BD1116">
        <v>0.28000000000000003</v>
      </c>
      <c r="BE1116">
        <v>603.9</v>
      </c>
      <c r="BF1116">
        <v>119.9</v>
      </c>
      <c r="BG1116">
        <v>723.8</v>
      </c>
      <c r="BH1116">
        <v>28.46</v>
      </c>
      <c r="BI1116">
        <v>0</v>
      </c>
      <c r="BJ1116">
        <v>0.26</v>
      </c>
      <c r="BK1116">
        <v>28.72</v>
      </c>
      <c r="BL1116">
        <v>29.84</v>
      </c>
      <c r="BM1116">
        <v>0</v>
      </c>
      <c r="BN1116">
        <v>0.27</v>
      </c>
      <c r="BO1116">
        <v>30.11</v>
      </c>
      <c r="BP1116">
        <v>416308.2</v>
      </c>
      <c r="BQ1116">
        <v>72435.7</v>
      </c>
      <c r="BR1116">
        <v>0</v>
      </c>
      <c r="BS1116">
        <v>4247.1000000000004</v>
      </c>
      <c r="BT1116">
        <v>0</v>
      </c>
      <c r="BU1116">
        <v>6631.8</v>
      </c>
      <c r="BV1116">
        <v>76194.899999999994</v>
      </c>
      <c r="BW1116">
        <v>0</v>
      </c>
      <c r="BX1116">
        <v>0</v>
      </c>
      <c r="BY1116">
        <v>0</v>
      </c>
      <c r="BZ1116">
        <v>135646.1</v>
      </c>
      <c r="CA1116">
        <v>0</v>
      </c>
      <c r="CB1116">
        <v>95.5</v>
      </c>
      <c r="CC1116">
        <v>3315.4</v>
      </c>
      <c r="CD1116">
        <v>28667</v>
      </c>
      <c r="CE1116">
        <v>88396.1</v>
      </c>
      <c r="CF1116">
        <v>678.6</v>
      </c>
      <c r="CG1116">
        <v>0</v>
      </c>
      <c r="CH1116">
        <v>0</v>
      </c>
      <c r="CI1116">
        <v>0</v>
      </c>
      <c r="CJ1116">
        <v>72310</v>
      </c>
      <c r="CK1116">
        <v>125.6</v>
      </c>
      <c r="CL1116">
        <v>0</v>
      </c>
      <c r="CM1116">
        <v>0</v>
      </c>
      <c r="CN1116">
        <v>0</v>
      </c>
      <c r="CO1116">
        <v>7402.4</v>
      </c>
    </row>
    <row r="1117" spans="1:93">
      <c r="A1117">
        <v>1111</v>
      </c>
      <c r="B1117">
        <f t="shared" si="170"/>
        <v>47</v>
      </c>
      <c r="C1117" t="str">
        <f t="shared" si="173"/>
        <v>Day47</v>
      </c>
      <c r="D1117">
        <f t="shared" si="171"/>
        <v>6</v>
      </c>
      <c r="E1117" t="str">
        <f t="shared" si="174"/>
        <v>Hour6</v>
      </c>
      <c r="F1117">
        <f t="shared" si="175"/>
        <v>2</v>
      </c>
      <c r="G1117" t="str">
        <f t="shared" si="176"/>
        <v>Winter</v>
      </c>
      <c r="H1117">
        <f t="shared" si="172"/>
        <v>2761</v>
      </c>
      <c r="I1117" t="e">
        <f t="shared" si="177"/>
        <v>#N/A</v>
      </c>
      <c r="J1117" t="str">
        <f t="shared" si="178"/>
        <v>Winter</v>
      </c>
      <c r="K1117">
        <f t="shared" si="179"/>
        <v>445639.6</v>
      </c>
      <c r="L1117" s="54">
        <v>45338.25</v>
      </c>
      <c r="M1117">
        <v>440576.9</v>
      </c>
      <c r="N1117">
        <v>61.1</v>
      </c>
      <c r="O1117">
        <v>0</v>
      </c>
      <c r="P1117">
        <v>5001.5</v>
      </c>
      <c r="Q1117">
        <v>445639.5</v>
      </c>
      <c r="R1117">
        <v>425525.6</v>
      </c>
      <c r="S1117">
        <v>374124.4</v>
      </c>
      <c r="T1117">
        <v>3.4200000000000001E-2</v>
      </c>
      <c r="U1117">
        <v>4.9099999999999998E-2</v>
      </c>
      <c r="V1117">
        <v>0.46</v>
      </c>
      <c r="W1117">
        <v>0.46</v>
      </c>
      <c r="X1117">
        <v>338.8</v>
      </c>
      <c r="Y1117">
        <v>26.6</v>
      </c>
      <c r="Z1117">
        <v>3.77</v>
      </c>
      <c r="AA1117">
        <v>23.8</v>
      </c>
      <c r="AB1117">
        <v>1131.8</v>
      </c>
      <c r="AC1117">
        <v>0.2</v>
      </c>
      <c r="AD1117">
        <v>340.6</v>
      </c>
      <c r="AE1117">
        <v>57.6</v>
      </c>
      <c r="AF1117">
        <v>398.2</v>
      </c>
      <c r="AG1117">
        <v>350.7</v>
      </c>
      <c r="AH1117">
        <v>27.5</v>
      </c>
      <c r="AI1117">
        <v>3.9</v>
      </c>
      <c r="AJ1117">
        <v>24.7</v>
      </c>
      <c r="AK1117">
        <v>1172.7</v>
      </c>
      <c r="AL1117">
        <v>0.21</v>
      </c>
      <c r="AM1117">
        <v>352.6</v>
      </c>
      <c r="AN1117">
        <v>59.7</v>
      </c>
      <c r="AO1117">
        <v>412.3</v>
      </c>
      <c r="AP1117">
        <v>499.6</v>
      </c>
      <c r="AQ1117">
        <v>33.5</v>
      </c>
      <c r="AR1117">
        <v>4.67</v>
      </c>
      <c r="AS1117">
        <v>37.200000000000003</v>
      </c>
      <c r="AT1117">
        <v>1848.2</v>
      </c>
      <c r="AU1117">
        <v>0.23</v>
      </c>
      <c r="AV1117">
        <v>501.9</v>
      </c>
      <c r="AW1117">
        <v>92.3</v>
      </c>
      <c r="AX1117">
        <v>594.20000000000005</v>
      </c>
      <c r="AY1117">
        <v>1092.0999999999999</v>
      </c>
      <c r="AZ1117">
        <v>117.7</v>
      </c>
      <c r="BA1117">
        <v>17.04</v>
      </c>
      <c r="BB1117">
        <v>41</v>
      </c>
      <c r="BC1117">
        <v>2637.3</v>
      </c>
      <c r="BD1117">
        <v>0.54</v>
      </c>
      <c r="BE1117">
        <v>1100.3</v>
      </c>
      <c r="BF1117">
        <v>119.7</v>
      </c>
      <c r="BG1117">
        <v>1220</v>
      </c>
      <c r="BH1117">
        <v>29.78</v>
      </c>
      <c r="BI1117">
        <v>0</v>
      </c>
      <c r="BJ1117">
        <v>0.25</v>
      </c>
      <c r="BK1117">
        <v>30.03</v>
      </c>
      <c r="BL1117">
        <v>31.33</v>
      </c>
      <c r="BM1117">
        <v>0</v>
      </c>
      <c r="BN1117">
        <v>0.26</v>
      </c>
      <c r="BO1117">
        <v>31.59</v>
      </c>
      <c r="BP1117">
        <v>445639.6</v>
      </c>
      <c r="BQ1117">
        <v>71515.199999999997</v>
      </c>
      <c r="BR1117">
        <v>0</v>
      </c>
      <c r="BS1117">
        <v>4247.1000000000004</v>
      </c>
      <c r="BT1117">
        <v>0</v>
      </c>
      <c r="BU1117">
        <v>7463.8</v>
      </c>
      <c r="BV1117">
        <v>89726.9</v>
      </c>
      <c r="BW1117">
        <v>0</v>
      </c>
      <c r="BX1117">
        <v>0</v>
      </c>
      <c r="BY1117">
        <v>619.79999999999995</v>
      </c>
      <c r="BZ1117">
        <v>148035.70000000001</v>
      </c>
      <c r="CA1117">
        <v>0</v>
      </c>
      <c r="CB1117">
        <v>95.5</v>
      </c>
      <c r="CC1117">
        <v>3315.4</v>
      </c>
      <c r="CD1117">
        <v>32165.200000000001</v>
      </c>
      <c r="CE1117">
        <v>88396.1</v>
      </c>
      <c r="CF1117">
        <v>678.6</v>
      </c>
      <c r="CG1117">
        <v>0</v>
      </c>
      <c r="CH1117">
        <v>0</v>
      </c>
      <c r="CI1117">
        <v>166.1</v>
      </c>
      <c r="CJ1117">
        <v>70585.5</v>
      </c>
      <c r="CK1117">
        <v>143.80000000000001</v>
      </c>
      <c r="CL1117">
        <v>0</v>
      </c>
      <c r="CM1117">
        <v>0</v>
      </c>
      <c r="CN1117">
        <v>0</v>
      </c>
      <c r="CO1117">
        <v>7402.4</v>
      </c>
    </row>
    <row r="1118" spans="1:93">
      <c r="A1118">
        <v>1112</v>
      </c>
      <c r="B1118">
        <f t="shared" si="170"/>
        <v>47</v>
      </c>
      <c r="C1118" t="str">
        <f t="shared" si="173"/>
        <v>Day47</v>
      </c>
      <c r="D1118">
        <f t="shared" si="171"/>
        <v>7</v>
      </c>
      <c r="E1118" t="str">
        <f t="shared" si="174"/>
        <v>Hour7</v>
      </c>
      <c r="F1118">
        <f t="shared" si="175"/>
        <v>2</v>
      </c>
      <c r="G1118" t="str">
        <f t="shared" si="176"/>
        <v>Winter</v>
      </c>
      <c r="H1118">
        <f t="shared" si="172"/>
        <v>2761</v>
      </c>
      <c r="I1118" t="e">
        <f t="shared" si="177"/>
        <v>#N/A</v>
      </c>
      <c r="J1118" t="str">
        <f t="shared" si="178"/>
        <v>Winter</v>
      </c>
      <c r="K1118">
        <f t="shared" si="179"/>
        <v>471796.6</v>
      </c>
      <c r="L1118" s="54">
        <v>45338.291666666664</v>
      </c>
      <c r="M1118">
        <v>467355.6</v>
      </c>
      <c r="N1118">
        <v>148.30000000000001</v>
      </c>
      <c r="O1118">
        <v>0</v>
      </c>
      <c r="P1118">
        <v>4292.8</v>
      </c>
      <c r="Q1118">
        <v>471796.6</v>
      </c>
      <c r="R1118">
        <v>451000.6</v>
      </c>
      <c r="S1118">
        <v>393244.6</v>
      </c>
      <c r="T1118">
        <v>3.5000000000000003E-2</v>
      </c>
      <c r="U1118">
        <v>5.1900000000000002E-2</v>
      </c>
      <c r="V1118">
        <v>0.46</v>
      </c>
      <c r="W1118">
        <v>0.46</v>
      </c>
      <c r="X1118">
        <v>344.7</v>
      </c>
      <c r="Y1118">
        <v>27.6</v>
      </c>
      <c r="Z1118">
        <v>3.91</v>
      </c>
      <c r="AA1118">
        <v>23.7</v>
      </c>
      <c r="AB1118">
        <v>1136.8</v>
      </c>
      <c r="AC1118">
        <v>0.21</v>
      </c>
      <c r="AD1118">
        <v>346.6</v>
      </c>
      <c r="AE1118">
        <v>57.6</v>
      </c>
      <c r="AF1118">
        <v>404.2</v>
      </c>
      <c r="AG1118">
        <v>357.2</v>
      </c>
      <c r="AH1118">
        <v>28.5</v>
      </c>
      <c r="AI1118">
        <v>4.04</v>
      </c>
      <c r="AJ1118">
        <v>24.6</v>
      </c>
      <c r="AK1118">
        <v>1179</v>
      </c>
      <c r="AL1118">
        <v>0.21</v>
      </c>
      <c r="AM1118">
        <v>359.2</v>
      </c>
      <c r="AN1118">
        <v>59.8</v>
      </c>
      <c r="AO1118">
        <v>419</v>
      </c>
      <c r="AP1118">
        <v>457.2</v>
      </c>
      <c r="AQ1118">
        <v>29.7</v>
      </c>
      <c r="AR1118">
        <v>4.1100000000000003</v>
      </c>
      <c r="AS1118">
        <v>34.9</v>
      </c>
      <c r="AT1118">
        <v>1723.4</v>
      </c>
      <c r="AU1118">
        <v>0.21</v>
      </c>
      <c r="AV1118">
        <v>459.2</v>
      </c>
      <c r="AW1118">
        <v>86.3</v>
      </c>
      <c r="AX1118">
        <v>545.5</v>
      </c>
      <c r="AY1118">
        <v>955.6</v>
      </c>
      <c r="AZ1118">
        <v>100.4</v>
      </c>
      <c r="BA1118">
        <v>14.52</v>
      </c>
      <c r="BB1118">
        <v>38.1</v>
      </c>
      <c r="BC1118">
        <v>2387.4</v>
      </c>
      <c r="BD1118">
        <v>0.47</v>
      </c>
      <c r="BE1118">
        <v>962.5</v>
      </c>
      <c r="BF1118">
        <v>109.4</v>
      </c>
      <c r="BG1118">
        <v>1072</v>
      </c>
      <c r="BH1118">
        <v>30.67</v>
      </c>
      <c r="BI1118">
        <v>0</v>
      </c>
      <c r="BJ1118">
        <v>0.26</v>
      </c>
      <c r="BK1118">
        <v>30.93</v>
      </c>
      <c r="BL1118">
        <v>32.35</v>
      </c>
      <c r="BM1118">
        <v>0</v>
      </c>
      <c r="BN1118">
        <v>0.27</v>
      </c>
      <c r="BO1118">
        <v>32.619999999999997</v>
      </c>
      <c r="BP1118">
        <v>471796.6</v>
      </c>
      <c r="BQ1118">
        <v>78552</v>
      </c>
      <c r="BR1118">
        <v>174.7</v>
      </c>
      <c r="BS1118">
        <v>4247.1000000000004</v>
      </c>
      <c r="BT1118">
        <v>0</v>
      </c>
      <c r="BU1118">
        <v>8374.7000000000007</v>
      </c>
      <c r="BV1118">
        <v>98855.2</v>
      </c>
      <c r="BW1118">
        <v>0</v>
      </c>
      <c r="BX1118">
        <v>0</v>
      </c>
      <c r="BY1118">
        <v>2292.3000000000002</v>
      </c>
      <c r="BZ1118">
        <v>153394</v>
      </c>
      <c r="CA1118">
        <v>0</v>
      </c>
      <c r="CB1118">
        <v>95.5</v>
      </c>
      <c r="CC1118">
        <v>3315.4</v>
      </c>
      <c r="CD1118">
        <v>35713.199999999997</v>
      </c>
      <c r="CE1118">
        <v>88396.1</v>
      </c>
      <c r="CF1118">
        <v>678.6</v>
      </c>
      <c r="CG1118">
        <v>0</v>
      </c>
      <c r="CH1118">
        <v>0</v>
      </c>
      <c r="CI1118">
        <v>6203.6</v>
      </c>
      <c r="CJ1118">
        <v>69987.100000000006</v>
      </c>
      <c r="CK1118">
        <v>69</v>
      </c>
      <c r="CL1118">
        <v>593.20000000000005</v>
      </c>
      <c r="CM1118">
        <v>0</v>
      </c>
      <c r="CN1118">
        <v>8.5</v>
      </c>
      <c r="CO1118">
        <v>8315.2000000000007</v>
      </c>
    </row>
    <row r="1119" spans="1:93">
      <c r="A1119">
        <v>1113</v>
      </c>
      <c r="B1119">
        <f t="shared" si="170"/>
        <v>47</v>
      </c>
      <c r="C1119" t="str">
        <f t="shared" si="173"/>
        <v>Day47</v>
      </c>
      <c r="D1119">
        <f t="shared" si="171"/>
        <v>8</v>
      </c>
      <c r="E1119" t="str">
        <f t="shared" si="174"/>
        <v>Hour8</v>
      </c>
      <c r="F1119">
        <f t="shared" si="175"/>
        <v>2</v>
      </c>
      <c r="G1119" t="str">
        <f t="shared" si="176"/>
        <v>Winter</v>
      </c>
      <c r="H1119">
        <f t="shared" si="172"/>
        <v>2761</v>
      </c>
      <c r="I1119" t="e">
        <f t="shared" si="177"/>
        <v>#N/A</v>
      </c>
      <c r="J1119" t="str">
        <f t="shared" si="178"/>
        <v>Winter</v>
      </c>
      <c r="K1119">
        <f t="shared" si="179"/>
        <v>485473.8</v>
      </c>
      <c r="L1119" s="54">
        <v>45338.333333333336</v>
      </c>
      <c r="M1119">
        <v>481413.1</v>
      </c>
      <c r="N1119">
        <v>0</v>
      </c>
      <c r="O1119">
        <v>0</v>
      </c>
      <c r="P1119">
        <v>4060.7</v>
      </c>
      <c r="Q1119">
        <v>485473.8</v>
      </c>
      <c r="R1119">
        <v>464362.8</v>
      </c>
      <c r="S1119">
        <v>394293.6</v>
      </c>
      <c r="T1119">
        <v>3.5400000000000001E-2</v>
      </c>
      <c r="U1119">
        <v>5.33E-2</v>
      </c>
      <c r="V1119">
        <v>0.49</v>
      </c>
      <c r="W1119">
        <v>0.49</v>
      </c>
      <c r="X1119">
        <v>326.7</v>
      </c>
      <c r="Y1119">
        <v>26.1</v>
      </c>
      <c r="Z1119">
        <v>3.7</v>
      </c>
      <c r="AA1119">
        <v>22.5</v>
      </c>
      <c r="AB1119">
        <v>1078.4000000000001</v>
      </c>
      <c r="AC1119">
        <v>0.2</v>
      </c>
      <c r="AD1119">
        <v>328.5</v>
      </c>
      <c r="AE1119">
        <v>54.7</v>
      </c>
      <c r="AF1119">
        <v>383.2</v>
      </c>
      <c r="AG1119">
        <v>339.3</v>
      </c>
      <c r="AH1119">
        <v>27.1</v>
      </c>
      <c r="AI1119">
        <v>3.83</v>
      </c>
      <c r="AJ1119">
        <v>23.4</v>
      </c>
      <c r="AK1119">
        <v>1121.0999999999999</v>
      </c>
      <c r="AL1119">
        <v>0.2</v>
      </c>
      <c r="AM1119">
        <v>341.2</v>
      </c>
      <c r="AN1119">
        <v>56.9</v>
      </c>
      <c r="AO1119">
        <v>398</v>
      </c>
      <c r="AP1119">
        <v>307.60000000000002</v>
      </c>
      <c r="AQ1119">
        <v>16.899999999999999</v>
      </c>
      <c r="AR1119">
        <v>2.2999999999999998</v>
      </c>
      <c r="AS1119">
        <v>26.3</v>
      </c>
      <c r="AT1119">
        <v>1256</v>
      </c>
      <c r="AU1119">
        <v>0.14000000000000001</v>
      </c>
      <c r="AV1119">
        <v>308.7</v>
      </c>
      <c r="AW1119">
        <v>63.7</v>
      </c>
      <c r="AX1119">
        <v>372.4</v>
      </c>
      <c r="AY1119">
        <v>999.5</v>
      </c>
      <c r="AZ1119">
        <v>108.1</v>
      </c>
      <c r="BA1119">
        <v>15.66</v>
      </c>
      <c r="BB1119">
        <v>37.1</v>
      </c>
      <c r="BC1119">
        <v>2400.3000000000002</v>
      </c>
      <c r="BD1119">
        <v>0.49</v>
      </c>
      <c r="BE1119">
        <v>1007</v>
      </c>
      <c r="BF1119">
        <v>108.8</v>
      </c>
      <c r="BG1119">
        <v>1115.8</v>
      </c>
      <c r="BH1119">
        <v>30.59</v>
      </c>
      <c r="BI1119">
        <v>0</v>
      </c>
      <c r="BJ1119">
        <v>0.27</v>
      </c>
      <c r="BK1119">
        <v>30.86</v>
      </c>
      <c r="BL1119">
        <v>32.31</v>
      </c>
      <c r="BM1119">
        <v>0</v>
      </c>
      <c r="BN1119">
        <v>0.28000000000000003</v>
      </c>
      <c r="BO1119">
        <v>32.6</v>
      </c>
      <c r="BP1119">
        <v>485473.8</v>
      </c>
      <c r="BQ1119">
        <v>91180.2</v>
      </c>
      <c r="BR1119">
        <v>1869.9</v>
      </c>
      <c r="BS1119">
        <v>4247.1000000000004</v>
      </c>
      <c r="BT1119">
        <v>0</v>
      </c>
      <c r="BU1119">
        <v>8374.7000000000007</v>
      </c>
      <c r="BV1119">
        <v>96265.7</v>
      </c>
      <c r="BW1119">
        <v>0</v>
      </c>
      <c r="BX1119">
        <v>0</v>
      </c>
      <c r="BY1119">
        <v>3905.7</v>
      </c>
      <c r="BZ1119">
        <v>149663.9</v>
      </c>
      <c r="CA1119">
        <v>0</v>
      </c>
      <c r="CB1119">
        <v>95.5</v>
      </c>
      <c r="CC1119">
        <v>3315.4</v>
      </c>
      <c r="CD1119">
        <v>40454.5</v>
      </c>
      <c r="CE1119">
        <v>88396.1</v>
      </c>
      <c r="CF1119">
        <v>678.6</v>
      </c>
      <c r="CG1119">
        <v>932.1</v>
      </c>
      <c r="CH1119">
        <v>0</v>
      </c>
      <c r="CI1119">
        <v>23971</v>
      </c>
      <c r="CJ1119">
        <v>63234.3</v>
      </c>
      <c r="CK1119">
        <v>69.3</v>
      </c>
      <c r="CL1119">
        <v>2024.2</v>
      </c>
      <c r="CM1119">
        <v>397.5</v>
      </c>
      <c r="CN1119">
        <v>70.5</v>
      </c>
      <c r="CO1119">
        <v>8315.2000000000007</v>
      </c>
    </row>
    <row r="1120" spans="1:93">
      <c r="A1120">
        <v>1114</v>
      </c>
      <c r="B1120">
        <f t="shared" si="170"/>
        <v>47</v>
      </c>
      <c r="C1120" t="str">
        <f t="shared" si="173"/>
        <v>Day47</v>
      </c>
      <c r="D1120">
        <f t="shared" si="171"/>
        <v>9</v>
      </c>
      <c r="E1120" t="str">
        <f t="shared" si="174"/>
        <v>Hour9</v>
      </c>
      <c r="F1120">
        <f t="shared" si="175"/>
        <v>2</v>
      </c>
      <c r="G1120" t="str">
        <f t="shared" si="176"/>
        <v>Winter</v>
      </c>
      <c r="H1120">
        <f t="shared" si="172"/>
        <v>2761</v>
      </c>
      <c r="I1120" t="e">
        <f t="shared" si="177"/>
        <v>#N/A</v>
      </c>
      <c r="J1120" t="str">
        <f t="shared" si="178"/>
        <v>Winter</v>
      </c>
      <c r="K1120">
        <f t="shared" si="179"/>
        <v>493877</v>
      </c>
      <c r="L1120" s="54">
        <v>45338.375</v>
      </c>
      <c r="M1120">
        <v>489857.2</v>
      </c>
      <c r="N1120">
        <v>52.7</v>
      </c>
      <c r="O1120">
        <v>0</v>
      </c>
      <c r="P1120">
        <v>3967.1</v>
      </c>
      <c r="Q1120">
        <v>493877</v>
      </c>
      <c r="R1120">
        <v>472361.6</v>
      </c>
      <c r="S1120">
        <v>393335.6</v>
      </c>
      <c r="T1120">
        <v>3.5700000000000003E-2</v>
      </c>
      <c r="U1120">
        <v>5.4199999999999998E-2</v>
      </c>
      <c r="V1120">
        <v>0.5</v>
      </c>
      <c r="W1120">
        <v>0.5</v>
      </c>
      <c r="X1120">
        <v>318.7</v>
      </c>
      <c r="Y1120">
        <v>25.4</v>
      </c>
      <c r="Z1120">
        <v>3.6</v>
      </c>
      <c r="AA1120">
        <v>22</v>
      </c>
      <c r="AB1120">
        <v>1052.5</v>
      </c>
      <c r="AC1120">
        <v>0.19</v>
      </c>
      <c r="AD1120">
        <v>320.39999999999998</v>
      </c>
      <c r="AE1120">
        <v>53.4</v>
      </c>
      <c r="AF1120">
        <v>373.9</v>
      </c>
      <c r="AG1120">
        <v>330.7</v>
      </c>
      <c r="AH1120">
        <v>26.4</v>
      </c>
      <c r="AI1120">
        <v>3.74</v>
      </c>
      <c r="AJ1120">
        <v>22.9</v>
      </c>
      <c r="AK1120">
        <v>1092.9000000000001</v>
      </c>
      <c r="AL1120">
        <v>0.2</v>
      </c>
      <c r="AM1120">
        <v>332.5</v>
      </c>
      <c r="AN1120">
        <v>55.5</v>
      </c>
      <c r="AO1120">
        <v>388</v>
      </c>
      <c r="AP1120">
        <v>240</v>
      </c>
      <c r="AQ1120">
        <v>10.9</v>
      </c>
      <c r="AR1120">
        <v>1.43</v>
      </c>
      <c r="AS1120">
        <v>22.6</v>
      </c>
      <c r="AT1120">
        <v>1054</v>
      </c>
      <c r="AU1120">
        <v>0.11</v>
      </c>
      <c r="AV1120">
        <v>240.7</v>
      </c>
      <c r="AW1120">
        <v>54</v>
      </c>
      <c r="AX1120">
        <v>294.8</v>
      </c>
      <c r="AY1120">
        <v>427.5</v>
      </c>
      <c r="AZ1120">
        <v>8.1</v>
      </c>
      <c r="BA1120">
        <v>0.81</v>
      </c>
      <c r="BB1120">
        <v>50.5</v>
      </c>
      <c r="BC1120">
        <v>2235.4</v>
      </c>
      <c r="BD1120">
        <v>0.19</v>
      </c>
      <c r="BE1120">
        <v>428</v>
      </c>
      <c r="BF1120">
        <v>117.2</v>
      </c>
      <c r="BG1120">
        <v>545.1</v>
      </c>
      <c r="BH1120">
        <v>30.39</v>
      </c>
      <c r="BI1120">
        <v>0</v>
      </c>
      <c r="BJ1120">
        <v>0.28000000000000003</v>
      </c>
      <c r="BK1120">
        <v>30.67</v>
      </c>
      <c r="BL1120">
        <v>32.14</v>
      </c>
      <c r="BM1120">
        <v>0</v>
      </c>
      <c r="BN1120">
        <v>0.28999999999999998</v>
      </c>
      <c r="BO1120">
        <v>32.43</v>
      </c>
      <c r="BP1120">
        <v>493877</v>
      </c>
      <c r="BQ1120">
        <v>100541.4</v>
      </c>
      <c r="BR1120">
        <v>425.1</v>
      </c>
      <c r="BS1120">
        <v>4247.1000000000004</v>
      </c>
      <c r="BT1120">
        <v>0</v>
      </c>
      <c r="BU1120">
        <v>8374.7000000000007</v>
      </c>
      <c r="BV1120">
        <v>95520.8</v>
      </c>
      <c r="BW1120">
        <v>0</v>
      </c>
      <c r="BX1120">
        <v>45</v>
      </c>
      <c r="BY1120">
        <v>6915.1</v>
      </c>
      <c r="BZ1120">
        <v>148675.9</v>
      </c>
      <c r="CA1120">
        <v>0</v>
      </c>
      <c r="CB1120">
        <v>95.5</v>
      </c>
      <c r="CC1120">
        <v>3315.4</v>
      </c>
      <c r="CD1120">
        <v>43606.400000000001</v>
      </c>
      <c r="CE1120">
        <v>88396.1</v>
      </c>
      <c r="CF1120">
        <v>678.6</v>
      </c>
      <c r="CG1120">
        <v>0</v>
      </c>
      <c r="CH1120">
        <v>0</v>
      </c>
      <c r="CI1120">
        <v>50312.1</v>
      </c>
      <c r="CJ1120">
        <v>43126.6</v>
      </c>
      <c r="CK1120">
        <v>142.6</v>
      </c>
      <c r="CL1120">
        <v>3375.8</v>
      </c>
      <c r="CM1120">
        <v>1077.7</v>
      </c>
      <c r="CN1120">
        <v>360.5</v>
      </c>
      <c r="CO1120">
        <v>8315.2000000000007</v>
      </c>
    </row>
    <row r="1121" spans="1:93">
      <c r="A1121">
        <v>1115</v>
      </c>
      <c r="B1121">
        <f t="shared" si="170"/>
        <v>47</v>
      </c>
      <c r="C1121" t="str">
        <f t="shared" si="173"/>
        <v>Day47</v>
      </c>
      <c r="D1121">
        <f t="shared" si="171"/>
        <v>10</v>
      </c>
      <c r="E1121" t="str">
        <f t="shared" si="174"/>
        <v>Hour10</v>
      </c>
      <c r="F1121">
        <f t="shared" si="175"/>
        <v>2</v>
      </c>
      <c r="G1121" t="str">
        <f t="shared" si="176"/>
        <v>Winter</v>
      </c>
      <c r="H1121">
        <f t="shared" si="172"/>
        <v>2761</v>
      </c>
      <c r="I1121" t="e">
        <f t="shared" si="177"/>
        <v>#N/A</v>
      </c>
      <c r="J1121" t="str">
        <f t="shared" si="178"/>
        <v>Winter</v>
      </c>
      <c r="K1121">
        <f t="shared" si="179"/>
        <v>495418.4</v>
      </c>
      <c r="L1121" s="54">
        <v>45338.416666666664</v>
      </c>
      <c r="M1121">
        <v>492015</v>
      </c>
      <c r="N1121">
        <v>0</v>
      </c>
      <c r="O1121">
        <v>0</v>
      </c>
      <c r="P1121">
        <v>3403.4</v>
      </c>
      <c r="Q1121">
        <v>495418.4</v>
      </c>
      <c r="R1121">
        <v>474393.2</v>
      </c>
      <c r="S1121">
        <v>383775.3</v>
      </c>
      <c r="T1121">
        <v>3.5799999999999998E-2</v>
      </c>
      <c r="U1121">
        <v>5.4399999999999997E-2</v>
      </c>
      <c r="V1121">
        <v>0.51</v>
      </c>
      <c r="W1121">
        <v>0.51</v>
      </c>
      <c r="X1121">
        <v>317</v>
      </c>
      <c r="Y1121">
        <v>25.5</v>
      </c>
      <c r="Z1121">
        <v>3.61</v>
      </c>
      <c r="AA1121">
        <v>21.7</v>
      </c>
      <c r="AB1121">
        <v>1041.4000000000001</v>
      </c>
      <c r="AC1121">
        <v>0.19</v>
      </c>
      <c r="AD1121">
        <v>318.8</v>
      </c>
      <c r="AE1121">
        <v>52.8</v>
      </c>
      <c r="AF1121">
        <v>371.6</v>
      </c>
      <c r="AG1121">
        <v>328.9</v>
      </c>
      <c r="AH1121">
        <v>26.4</v>
      </c>
      <c r="AI1121">
        <v>3.75</v>
      </c>
      <c r="AJ1121">
        <v>22.6</v>
      </c>
      <c r="AK1121">
        <v>1080.9000000000001</v>
      </c>
      <c r="AL1121">
        <v>0.2</v>
      </c>
      <c r="AM1121">
        <v>330.7</v>
      </c>
      <c r="AN1121">
        <v>54.8</v>
      </c>
      <c r="AO1121">
        <v>385.6</v>
      </c>
      <c r="AP1121">
        <v>188.3</v>
      </c>
      <c r="AQ1121">
        <v>9</v>
      </c>
      <c r="AR1121">
        <v>1.19</v>
      </c>
      <c r="AS1121">
        <v>17.3</v>
      </c>
      <c r="AT1121">
        <v>812.5</v>
      </c>
      <c r="AU1121">
        <v>0.09</v>
      </c>
      <c r="AV1121">
        <v>188.9</v>
      </c>
      <c r="AW1121">
        <v>41.6</v>
      </c>
      <c r="AX1121">
        <v>230.5</v>
      </c>
      <c r="AY1121">
        <v>928.7</v>
      </c>
      <c r="AZ1121">
        <v>95</v>
      </c>
      <c r="BA1121">
        <v>13.71</v>
      </c>
      <c r="BB1121">
        <v>39.4</v>
      </c>
      <c r="BC1121">
        <v>2402.9</v>
      </c>
      <c r="BD1121">
        <v>0.45</v>
      </c>
      <c r="BE1121">
        <v>935.2</v>
      </c>
      <c r="BF1121">
        <v>111.2</v>
      </c>
      <c r="BG1121">
        <v>1046.4000000000001</v>
      </c>
      <c r="BH1121">
        <v>30.11</v>
      </c>
      <c r="BI1121">
        <v>0</v>
      </c>
      <c r="BJ1121">
        <v>0.28000000000000003</v>
      </c>
      <c r="BK1121">
        <v>30.39</v>
      </c>
      <c r="BL1121">
        <v>31.85</v>
      </c>
      <c r="BM1121">
        <v>0</v>
      </c>
      <c r="BN1121">
        <v>0.3</v>
      </c>
      <c r="BO1121">
        <v>32.14</v>
      </c>
      <c r="BP1121">
        <v>495418.4</v>
      </c>
      <c r="BQ1121">
        <v>111643.1</v>
      </c>
      <c r="BR1121">
        <v>0</v>
      </c>
      <c r="BS1121">
        <v>4247.1000000000004</v>
      </c>
      <c r="BT1121">
        <v>0</v>
      </c>
      <c r="BU1121">
        <v>8019.4</v>
      </c>
      <c r="BV1121">
        <v>96186.2</v>
      </c>
      <c r="BW1121">
        <v>0</v>
      </c>
      <c r="BX1121">
        <v>175.6</v>
      </c>
      <c r="BY1121">
        <v>9858.1</v>
      </c>
      <c r="BZ1121">
        <v>146284</v>
      </c>
      <c r="CA1121">
        <v>0</v>
      </c>
      <c r="CB1121">
        <v>95.5</v>
      </c>
      <c r="CC1121">
        <v>3315.4</v>
      </c>
      <c r="CD1121">
        <v>36552.9</v>
      </c>
      <c r="CE1121">
        <v>88396.1</v>
      </c>
      <c r="CF1121">
        <v>678.6</v>
      </c>
      <c r="CG1121">
        <v>0</v>
      </c>
      <c r="CH1121">
        <v>0</v>
      </c>
      <c r="CI1121">
        <v>71299</v>
      </c>
      <c r="CJ1121">
        <v>30139.1</v>
      </c>
      <c r="CK1121">
        <v>171.2</v>
      </c>
      <c r="CL1121">
        <v>6315.6</v>
      </c>
      <c r="CM1121">
        <v>633.1</v>
      </c>
      <c r="CN1121">
        <v>763.9</v>
      </c>
      <c r="CO1121">
        <v>7916.5</v>
      </c>
    </row>
    <row r="1122" spans="1:93">
      <c r="A1122">
        <v>1116</v>
      </c>
      <c r="B1122">
        <f t="shared" si="170"/>
        <v>47</v>
      </c>
      <c r="C1122" t="str">
        <f t="shared" si="173"/>
        <v>Day47</v>
      </c>
      <c r="D1122">
        <f t="shared" si="171"/>
        <v>11</v>
      </c>
      <c r="E1122" t="str">
        <f t="shared" si="174"/>
        <v>Hour11</v>
      </c>
      <c r="F1122">
        <f t="shared" si="175"/>
        <v>2</v>
      </c>
      <c r="G1122" t="str">
        <f t="shared" si="176"/>
        <v>Winter</v>
      </c>
      <c r="H1122">
        <f t="shared" si="172"/>
        <v>2761</v>
      </c>
      <c r="I1122" t="e">
        <f t="shared" si="177"/>
        <v>#N/A</v>
      </c>
      <c r="J1122" t="str">
        <f t="shared" si="178"/>
        <v>Winter</v>
      </c>
      <c r="K1122">
        <f t="shared" si="179"/>
        <v>493901.7</v>
      </c>
      <c r="L1122" s="54">
        <v>45338.458333333336</v>
      </c>
      <c r="M1122">
        <v>489752.4</v>
      </c>
      <c r="N1122">
        <v>0</v>
      </c>
      <c r="O1122">
        <v>467.1</v>
      </c>
      <c r="P1122">
        <v>3682.2</v>
      </c>
      <c r="Q1122">
        <v>493901.7</v>
      </c>
      <c r="R1122">
        <v>472260.1</v>
      </c>
      <c r="S1122">
        <v>371937.8</v>
      </c>
      <c r="T1122">
        <v>3.5700000000000003E-2</v>
      </c>
      <c r="U1122">
        <v>5.4100000000000002E-2</v>
      </c>
      <c r="V1122">
        <v>0.52</v>
      </c>
      <c r="W1122">
        <v>0.52</v>
      </c>
      <c r="X1122">
        <v>310</v>
      </c>
      <c r="Y1122">
        <v>24.9</v>
      </c>
      <c r="Z1122">
        <v>3.53</v>
      </c>
      <c r="AA1122">
        <v>21.3</v>
      </c>
      <c r="AB1122">
        <v>1019.1</v>
      </c>
      <c r="AC1122">
        <v>0.19</v>
      </c>
      <c r="AD1122">
        <v>311.7</v>
      </c>
      <c r="AE1122">
        <v>51.7</v>
      </c>
      <c r="AF1122">
        <v>363.4</v>
      </c>
      <c r="AG1122">
        <v>322</v>
      </c>
      <c r="AH1122">
        <v>25.8</v>
      </c>
      <c r="AI1122">
        <v>3.66</v>
      </c>
      <c r="AJ1122">
        <v>22.1</v>
      </c>
      <c r="AK1122">
        <v>1058.5999999999999</v>
      </c>
      <c r="AL1122">
        <v>0.19</v>
      </c>
      <c r="AM1122">
        <v>323.7</v>
      </c>
      <c r="AN1122">
        <v>53.7</v>
      </c>
      <c r="AO1122">
        <v>377.5</v>
      </c>
      <c r="AP1122">
        <v>144.6</v>
      </c>
      <c r="AQ1122">
        <v>5.7</v>
      </c>
      <c r="AR1122">
        <v>0.74</v>
      </c>
      <c r="AS1122">
        <v>14.4</v>
      </c>
      <c r="AT1122">
        <v>660.6</v>
      </c>
      <c r="AU1122">
        <v>7.0000000000000007E-2</v>
      </c>
      <c r="AV1122">
        <v>144.9</v>
      </c>
      <c r="AW1122">
        <v>34.1</v>
      </c>
      <c r="AX1122">
        <v>179</v>
      </c>
      <c r="AY1122">
        <v>1073.8</v>
      </c>
      <c r="AZ1122">
        <v>119</v>
      </c>
      <c r="BA1122">
        <v>17.27</v>
      </c>
      <c r="BB1122">
        <v>37.299999999999997</v>
      </c>
      <c r="BC1122">
        <v>2488.6999999999998</v>
      </c>
      <c r="BD1122">
        <v>0.53</v>
      </c>
      <c r="BE1122">
        <v>1082</v>
      </c>
      <c r="BF1122">
        <v>111.6</v>
      </c>
      <c r="BG1122">
        <v>1193.7</v>
      </c>
      <c r="BH1122">
        <v>29.55</v>
      </c>
      <c r="BI1122">
        <v>0</v>
      </c>
      <c r="BJ1122">
        <v>0.28000000000000003</v>
      </c>
      <c r="BK1122">
        <v>29.83</v>
      </c>
      <c r="BL1122">
        <v>31.25</v>
      </c>
      <c r="BM1122">
        <v>0</v>
      </c>
      <c r="BN1122">
        <v>0.3</v>
      </c>
      <c r="BO1122">
        <v>31.55</v>
      </c>
      <c r="BP1122">
        <v>493901.7</v>
      </c>
      <c r="BQ1122">
        <v>121963.8</v>
      </c>
      <c r="BR1122">
        <v>0</v>
      </c>
      <c r="BS1122">
        <v>4247.1000000000004</v>
      </c>
      <c r="BT1122">
        <v>0</v>
      </c>
      <c r="BU1122">
        <v>8317.1</v>
      </c>
      <c r="BV1122">
        <v>93666.5</v>
      </c>
      <c r="BW1122">
        <v>0</v>
      </c>
      <c r="BX1122">
        <v>336.5</v>
      </c>
      <c r="BY1122">
        <v>12226.5</v>
      </c>
      <c r="BZ1122">
        <v>143075.79999999999</v>
      </c>
      <c r="CA1122">
        <v>0</v>
      </c>
      <c r="CB1122">
        <v>108.7</v>
      </c>
      <c r="CC1122">
        <v>3315.4</v>
      </c>
      <c r="CD1122">
        <v>30132.400000000001</v>
      </c>
      <c r="CE1122">
        <v>88396.1</v>
      </c>
      <c r="CF1122">
        <v>678.6</v>
      </c>
      <c r="CG1122">
        <v>0</v>
      </c>
      <c r="CH1122">
        <v>0</v>
      </c>
      <c r="CI1122">
        <v>82018.3</v>
      </c>
      <c r="CJ1122">
        <v>27156.7</v>
      </c>
      <c r="CK1122">
        <v>225.8</v>
      </c>
      <c r="CL1122">
        <v>9399.2000000000007</v>
      </c>
      <c r="CM1122">
        <v>648.20000000000005</v>
      </c>
      <c r="CN1122">
        <v>469.1</v>
      </c>
      <c r="CO1122">
        <v>8315.2000000000007</v>
      </c>
    </row>
    <row r="1123" spans="1:93">
      <c r="A1123">
        <v>1117</v>
      </c>
      <c r="B1123">
        <f t="shared" si="170"/>
        <v>47</v>
      </c>
      <c r="C1123" t="str">
        <f t="shared" si="173"/>
        <v>Day47</v>
      </c>
      <c r="D1123">
        <f t="shared" si="171"/>
        <v>12</v>
      </c>
      <c r="E1123" t="str">
        <f t="shared" si="174"/>
        <v>Hour12</v>
      </c>
      <c r="F1123">
        <f t="shared" si="175"/>
        <v>2</v>
      </c>
      <c r="G1123" t="str">
        <f t="shared" si="176"/>
        <v>Winter</v>
      </c>
      <c r="H1123">
        <f t="shared" si="172"/>
        <v>2761</v>
      </c>
      <c r="I1123" t="e">
        <f t="shared" si="177"/>
        <v>#N/A</v>
      </c>
      <c r="J1123" t="str">
        <f t="shared" si="178"/>
        <v>Winter</v>
      </c>
      <c r="K1123">
        <f t="shared" si="179"/>
        <v>490684.6</v>
      </c>
      <c r="L1123" s="54">
        <v>45338.5</v>
      </c>
      <c r="M1123">
        <v>485287</v>
      </c>
      <c r="N1123">
        <v>131.9</v>
      </c>
      <c r="O1123">
        <v>1374.6</v>
      </c>
      <c r="P1123">
        <v>3891.1</v>
      </c>
      <c r="Q1123">
        <v>490684.7</v>
      </c>
      <c r="R1123">
        <v>468035.6</v>
      </c>
      <c r="S1123">
        <v>363979.1</v>
      </c>
      <c r="T1123">
        <v>3.5499999999999997E-2</v>
      </c>
      <c r="U1123">
        <v>5.3699999999999998E-2</v>
      </c>
      <c r="V1123">
        <v>0.52</v>
      </c>
      <c r="W1123">
        <v>0.52</v>
      </c>
      <c r="X1123">
        <v>303.7</v>
      </c>
      <c r="Y1123">
        <v>24.1</v>
      </c>
      <c r="Z1123">
        <v>3.42</v>
      </c>
      <c r="AA1123">
        <v>21.2</v>
      </c>
      <c r="AB1123">
        <v>1006.3</v>
      </c>
      <c r="AC1123">
        <v>0.18</v>
      </c>
      <c r="AD1123">
        <v>305.39999999999998</v>
      </c>
      <c r="AE1123">
        <v>51.2</v>
      </c>
      <c r="AF1123">
        <v>356.6</v>
      </c>
      <c r="AG1123">
        <v>316</v>
      </c>
      <c r="AH1123">
        <v>25.1</v>
      </c>
      <c r="AI1123">
        <v>3.56</v>
      </c>
      <c r="AJ1123">
        <v>22</v>
      </c>
      <c r="AK1123">
        <v>1046.7</v>
      </c>
      <c r="AL1123">
        <v>0.19</v>
      </c>
      <c r="AM1123">
        <v>317.7</v>
      </c>
      <c r="AN1123">
        <v>53.3</v>
      </c>
      <c r="AO1123">
        <v>370.9</v>
      </c>
      <c r="AP1123">
        <v>136.1</v>
      </c>
      <c r="AQ1123">
        <v>5.3</v>
      </c>
      <c r="AR1123">
        <v>0.67</v>
      </c>
      <c r="AS1123">
        <v>13.6</v>
      </c>
      <c r="AT1123">
        <v>625.9</v>
      </c>
      <c r="AU1123">
        <v>0.06</v>
      </c>
      <c r="AV1123">
        <v>136.4</v>
      </c>
      <c r="AW1123">
        <v>32.299999999999997</v>
      </c>
      <c r="AX1123">
        <v>168.7</v>
      </c>
      <c r="AY1123">
        <v>820.9</v>
      </c>
      <c r="AZ1123">
        <v>73.8</v>
      </c>
      <c r="BA1123">
        <v>10.57</v>
      </c>
      <c r="BB1123">
        <v>44.2</v>
      </c>
      <c r="BC1123">
        <v>2431.6</v>
      </c>
      <c r="BD1123">
        <v>0.4</v>
      </c>
      <c r="BE1123">
        <v>826</v>
      </c>
      <c r="BF1123">
        <v>116.8</v>
      </c>
      <c r="BG1123">
        <v>942.8</v>
      </c>
      <c r="BH1123">
        <v>29.35</v>
      </c>
      <c r="BI1123">
        <v>0</v>
      </c>
      <c r="BJ1123">
        <v>0.28999999999999998</v>
      </c>
      <c r="BK1123">
        <v>29.64</v>
      </c>
      <c r="BL1123">
        <v>31.04</v>
      </c>
      <c r="BM1123">
        <v>0</v>
      </c>
      <c r="BN1123">
        <v>0.3</v>
      </c>
      <c r="BO1123">
        <v>31.34</v>
      </c>
      <c r="BP1123">
        <v>490684.6</v>
      </c>
      <c r="BQ1123">
        <v>126705.60000000001</v>
      </c>
      <c r="BR1123">
        <v>0</v>
      </c>
      <c r="BS1123">
        <v>4247.1000000000004</v>
      </c>
      <c r="BT1123">
        <v>0</v>
      </c>
      <c r="BU1123">
        <v>8370.1</v>
      </c>
      <c r="BV1123">
        <v>89784.8</v>
      </c>
      <c r="BW1123">
        <v>0</v>
      </c>
      <c r="BX1123">
        <v>380.5</v>
      </c>
      <c r="BY1123">
        <v>12656.4</v>
      </c>
      <c r="BZ1123">
        <v>142465.60000000001</v>
      </c>
      <c r="CA1123">
        <v>0</v>
      </c>
      <c r="CB1123">
        <v>159.1</v>
      </c>
      <c r="CC1123">
        <v>3315.4</v>
      </c>
      <c r="CD1123">
        <v>26515.4</v>
      </c>
      <c r="CE1123">
        <v>88396.1</v>
      </c>
      <c r="CF1123">
        <v>725.4</v>
      </c>
      <c r="CG1123">
        <v>0</v>
      </c>
      <c r="CH1123">
        <v>0</v>
      </c>
      <c r="CI1123">
        <v>84262.399999999994</v>
      </c>
      <c r="CJ1123">
        <v>29121.200000000001</v>
      </c>
      <c r="CK1123">
        <v>285.2</v>
      </c>
      <c r="CL1123">
        <v>11864.2</v>
      </c>
      <c r="CM1123">
        <v>341.3</v>
      </c>
      <c r="CN1123">
        <v>0</v>
      </c>
      <c r="CO1123">
        <v>8315.2000000000007</v>
      </c>
    </row>
    <row r="1124" spans="1:93">
      <c r="A1124">
        <v>1118</v>
      </c>
      <c r="B1124">
        <f t="shared" si="170"/>
        <v>47</v>
      </c>
      <c r="C1124" t="str">
        <f t="shared" si="173"/>
        <v>Day47</v>
      </c>
      <c r="D1124">
        <f t="shared" si="171"/>
        <v>13</v>
      </c>
      <c r="E1124" t="str">
        <f t="shared" si="174"/>
        <v>Hour13</v>
      </c>
      <c r="F1124">
        <f t="shared" si="175"/>
        <v>2</v>
      </c>
      <c r="G1124" t="str">
        <f t="shared" si="176"/>
        <v>Winter</v>
      </c>
      <c r="H1124">
        <f t="shared" si="172"/>
        <v>2761</v>
      </c>
      <c r="I1124" t="e">
        <f t="shared" si="177"/>
        <v>#N/A</v>
      </c>
      <c r="J1124" t="str">
        <f t="shared" si="178"/>
        <v>Winter</v>
      </c>
      <c r="K1124">
        <f t="shared" si="179"/>
        <v>488821.6</v>
      </c>
      <c r="L1124" s="54">
        <v>45338.541666666664</v>
      </c>
      <c r="M1124">
        <v>480396.4</v>
      </c>
      <c r="N1124">
        <v>2761.1</v>
      </c>
      <c r="O1124">
        <v>1374.6</v>
      </c>
      <c r="P1124">
        <v>4289.3999999999996</v>
      </c>
      <c r="Q1124">
        <v>488821.5</v>
      </c>
      <c r="R1124">
        <v>463399</v>
      </c>
      <c r="S1124">
        <v>355186.2</v>
      </c>
      <c r="T1124">
        <v>3.5400000000000001E-2</v>
      </c>
      <c r="U1124">
        <v>5.3100000000000001E-2</v>
      </c>
      <c r="V1124">
        <v>0.53</v>
      </c>
      <c r="W1124">
        <v>0.53</v>
      </c>
      <c r="X1124">
        <v>299.89999999999998</v>
      </c>
      <c r="Y1124">
        <v>23.9</v>
      </c>
      <c r="Z1124">
        <v>3.39</v>
      </c>
      <c r="AA1124">
        <v>20.9</v>
      </c>
      <c r="AB1124">
        <v>991.3</v>
      </c>
      <c r="AC1124">
        <v>0.18</v>
      </c>
      <c r="AD1124">
        <v>301.60000000000002</v>
      </c>
      <c r="AE1124">
        <v>50.5</v>
      </c>
      <c r="AF1124">
        <v>352.1</v>
      </c>
      <c r="AG1124">
        <v>313.39999999999998</v>
      </c>
      <c r="AH1124">
        <v>25</v>
      </c>
      <c r="AI1124">
        <v>3.54</v>
      </c>
      <c r="AJ1124">
        <v>21.8</v>
      </c>
      <c r="AK1124">
        <v>1035.2</v>
      </c>
      <c r="AL1124">
        <v>0.19</v>
      </c>
      <c r="AM1124">
        <v>315.2</v>
      </c>
      <c r="AN1124">
        <v>52.7</v>
      </c>
      <c r="AO1124">
        <v>367.9</v>
      </c>
      <c r="AP1124">
        <v>125.4</v>
      </c>
      <c r="AQ1124">
        <v>4.2</v>
      </c>
      <c r="AR1124">
        <v>0.52</v>
      </c>
      <c r="AS1124">
        <v>13.1</v>
      </c>
      <c r="AT1124">
        <v>596.29999999999995</v>
      </c>
      <c r="AU1124">
        <v>0.06</v>
      </c>
      <c r="AV1124">
        <v>125.6</v>
      </c>
      <c r="AW1124">
        <v>30.9</v>
      </c>
      <c r="AX1124">
        <v>156.5</v>
      </c>
      <c r="AY1124">
        <v>852.3</v>
      </c>
      <c r="AZ1124">
        <v>83.5</v>
      </c>
      <c r="BA1124">
        <v>12.03</v>
      </c>
      <c r="BB1124">
        <v>39.700000000000003</v>
      </c>
      <c r="BC1124">
        <v>2308.9</v>
      </c>
      <c r="BD1124">
        <v>0.42</v>
      </c>
      <c r="BE1124">
        <v>858</v>
      </c>
      <c r="BF1124">
        <v>108.6</v>
      </c>
      <c r="BG1124">
        <v>966.7</v>
      </c>
      <c r="BH1124">
        <v>29.14</v>
      </c>
      <c r="BI1124">
        <v>0</v>
      </c>
      <c r="BJ1124">
        <v>0.28999999999999998</v>
      </c>
      <c r="BK1124">
        <v>29.43</v>
      </c>
      <c r="BL1124">
        <v>30.82</v>
      </c>
      <c r="BM1124">
        <v>0</v>
      </c>
      <c r="BN1124">
        <v>0.3</v>
      </c>
      <c r="BO1124">
        <v>31.12</v>
      </c>
      <c r="BP1124">
        <v>488821.6</v>
      </c>
      <c r="BQ1124">
        <v>133635.4</v>
      </c>
      <c r="BR1124">
        <v>0</v>
      </c>
      <c r="BS1124">
        <v>4247.1000000000004</v>
      </c>
      <c r="BT1124">
        <v>0</v>
      </c>
      <c r="BU1124">
        <v>7822.4</v>
      </c>
      <c r="BV1124">
        <v>88579.4</v>
      </c>
      <c r="BW1124">
        <v>0</v>
      </c>
      <c r="BX1124">
        <v>642.4</v>
      </c>
      <c r="BY1124">
        <v>13114.2</v>
      </c>
      <c r="BZ1124">
        <v>139076.70000000001</v>
      </c>
      <c r="CA1124">
        <v>0</v>
      </c>
      <c r="CB1124">
        <v>159.1</v>
      </c>
      <c r="CC1124">
        <v>3315.4</v>
      </c>
      <c r="CD1124">
        <v>22780.1</v>
      </c>
      <c r="CE1124">
        <v>88396.1</v>
      </c>
      <c r="CF1124">
        <v>809.7</v>
      </c>
      <c r="CG1124">
        <v>0</v>
      </c>
      <c r="CH1124">
        <v>0</v>
      </c>
      <c r="CI1124">
        <v>87908.1</v>
      </c>
      <c r="CJ1124">
        <v>31532.799999999999</v>
      </c>
      <c r="CK1124">
        <v>437.9</v>
      </c>
      <c r="CL1124">
        <v>11475.8</v>
      </c>
      <c r="CM1124">
        <v>252.4</v>
      </c>
      <c r="CN1124">
        <v>18.5</v>
      </c>
      <c r="CO1124">
        <v>8315.2000000000007</v>
      </c>
    </row>
    <row r="1125" spans="1:93">
      <c r="A1125">
        <v>1119</v>
      </c>
      <c r="B1125">
        <f t="shared" si="170"/>
        <v>47</v>
      </c>
      <c r="C1125" t="str">
        <f t="shared" si="173"/>
        <v>Day47</v>
      </c>
      <c r="D1125">
        <f t="shared" si="171"/>
        <v>14</v>
      </c>
      <c r="E1125" t="str">
        <f t="shared" si="174"/>
        <v>Hour14</v>
      </c>
      <c r="F1125">
        <f t="shared" si="175"/>
        <v>2</v>
      </c>
      <c r="G1125" t="str">
        <f t="shared" si="176"/>
        <v>Winter</v>
      </c>
      <c r="H1125">
        <f t="shared" si="172"/>
        <v>2761</v>
      </c>
      <c r="I1125" t="e">
        <f t="shared" si="177"/>
        <v>#N/A</v>
      </c>
      <c r="J1125" t="str">
        <f t="shared" si="178"/>
        <v>Winter</v>
      </c>
      <c r="K1125">
        <f t="shared" si="179"/>
        <v>486037.3</v>
      </c>
      <c r="L1125" s="54">
        <v>45338.583333333336</v>
      </c>
      <c r="M1125">
        <v>476407.3</v>
      </c>
      <c r="N1125">
        <v>3929</v>
      </c>
      <c r="O1125">
        <v>1374.6</v>
      </c>
      <c r="P1125">
        <v>4326.3</v>
      </c>
      <c r="Q1125">
        <v>486037.3</v>
      </c>
      <c r="R1125">
        <v>459621</v>
      </c>
      <c r="S1125">
        <v>351391.9</v>
      </c>
      <c r="T1125">
        <v>3.5200000000000002E-2</v>
      </c>
      <c r="U1125">
        <v>5.2699999999999997E-2</v>
      </c>
      <c r="V1125">
        <v>0.54</v>
      </c>
      <c r="W1125">
        <v>0.53</v>
      </c>
      <c r="X1125">
        <v>296.10000000000002</v>
      </c>
      <c r="Y1125">
        <v>23.5</v>
      </c>
      <c r="Z1125">
        <v>3.33</v>
      </c>
      <c r="AA1125">
        <v>20.7</v>
      </c>
      <c r="AB1125">
        <v>981.2</v>
      </c>
      <c r="AC1125">
        <v>0.18</v>
      </c>
      <c r="AD1125">
        <v>297.7</v>
      </c>
      <c r="AE1125">
        <v>50</v>
      </c>
      <c r="AF1125">
        <v>347.7</v>
      </c>
      <c r="AG1125">
        <v>309.7</v>
      </c>
      <c r="AH1125">
        <v>24.6</v>
      </c>
      <c r="AI1125">
        <v>3.48</v>
      </c>
      <c r="AJ1125">
        <v>21.7</v>
      </c>
      <c r="AK1125">
        <v>1025.7</v>
      </c>
      <c r="AL1125">
        <v>0.19</v>
      </c>
      <c r="AM1125">
        <v>311.39999999999998</v>
      </c>
      <c r="AN1125">
        <v>52.3</v>
      </c>
      <c r="AO1125">
        <v>363.7</v>
      </c>
      <c r="AP1125">
        <v>124.5</v>
      </c>
      <c r="AQ1125">
        <v>4</v>
      </c>
      <c r="AR1125">
        <v>0.49</v>
      </c>
      <c r="AS1125">
        <v>13.2</v>
      </c>
      <c r="AT1125">
        <v>599.4</v>
      </c>
      <c r="AU1125">
        <v>0.06</v>
      </c>
      <c r="AV1125">
        <v>124.8</v>
      </c>
      <c r="AW1125">
        <v>31.1</v>
      </c>
      <c r="AX1125">
        <v>155.9</v>
      </c>
      <c r="AY1125">
        <v>875.8</v>
      </c>
      <c r="AZ1125">
        <v>84.8</v>
      </c>
      <c r="BA1125">
        <v>12.21</v>
      </c>
      <c r="BB1125">
        <v>41.7</v>
      </c>
      <c r="BC1125">
        <v>2403</v>
      </c>
      <c r="BD1125">
        <v>0.43</v>
      </c>
      <c r="BE1125">
        <v>881.7</v>
      </c>
      <c r="BF1125">
        <v>113.4</v>
      </c>
      <c r="BG1125">
        <v>995.1</v>
      </c>
      <c r="BH1125">
        <v>28.91</v>
      </c>
      <c r="BI1125">
        <v>0</v>
      </c>
      <c r="BJ1125">
        <v>0.28999999999999998</v>
      </c>
      <c r="BK1125">
        <v>29.2</v>
      </c>
      <c r="BL1125">
        <v>30.56</v>
      </c>
      <c r="BM1125">
        <v>0</v>
      </c>
      <c r="BN1125">
        <v>0.31</v>
      </c>
      <c r="BO1125">
        <v>30.87</v>
      </c>
      <c r="BP1125">
        <v>486037.3</v>
      </c>
      <c r="BQ1125">
        <v>134645.4</v>
      </c>
      <c r="BR1125">
        <v>0</v>
      </c>
      <c r="BS1125">
        <v>4247.1000000000004</v>
      </c>
      <c r="BT1125">
        <v>0</v>
      </c>
      <c r="BU1125">
        <v>7819.2</v>
      </c>
      <c r="BV1125">
        <v>86570</v>
      </c>
      <c r="BW1125">
        <v>0</v>
      </c>
      <c r="BX1125">
        <v>672.4</v>
      </c>
      <c r="BY1125">
        <v>13281.4</v>
      </c>
      <c r="BZ1125">
        <v>137709.20000000001</v>
      </c>
      <c r="CA1125">
        <v>0</v>
      </c>
      <c r="CB1125">
        <v>159.1</v>
      </c>
      <c r="CC1125">
        <v>3315.4</v>
      </c>
      <c r="CD1125">
        <v>22277.4</v>
      </c>
      <c r="CE1125">
        <v>88396.1</v>
      </c>
      <c r="CF1125">
        <v>898.4</v>
      </c>
      <c r="CG1125">
        <v>0</v>
      </c>
      <c r="CH1125">
        <v>0</v>
      </c>
      <c r="CI1125">
        <v>87237.8</v>
      </c>
      <c r="CJ1125">
        <v>32888.800000000003</v>
      </c>
      <c r="CK1125">
        <v>565</v>
      </c>
      <c r="CL1125">
        <v>11401.3</v>
      </c>
      <c r="CM1125">
        <v>0</v>
      </c>
      <c r="CN1125">
        <v>0</v>
      </c>
      <c r="CO1125">
        <v>8313.5</v>
      </c>
    </row>
    <row r="1126" spans="1:93">
      <c r="A1126">
        <v>1120</v>
      </c>
      <c r="B1126">
        <f t="shared" si="170"/>
        <v>47</v>
      </c>
      <c r="C1126" t="str">
        <f t="shared" si="173"/>
        <v>Day47</v>
      </c>
      <c r="D1126">
        <f t="shared" si="171"/>
        <v>15</v>
      </c>
      <c r="E1126" t="str">
        <f t="shared" si="174"/>
        <v>Hour15</v>
      </c>
      <c r="F1126">
        <f t="shared" si="175"/>
        <v>2</v>
      </c>
      <c r="G1126" t="str">
        <f t="shared" si="176"/>
        <v>Winter</v>
      </c>
      <c r="H1126">
        <f t="shared" si="172"/>
        <v>2761</v>
      </c>
      <c r="I1126" t="e">
        <f t="shared" si="177"/>
        <v>#N/A</v>
      </c>
      <c r="J1126" t="str">
        <f t="shared" si="178"/>
        <v>Winter</v>
      </c>
      <c r="K1126">
        <f t="shared" si="179"/>
        <v>483541.9</v>
      </c>
      <c r="L1126" s="54">
        <v>45338.625</v>
      </c>
      <c r="M1126">
        <v>473359.7</v>
      </c>
      <c r="N1126">
        <v>4005.8</v>
      </c>
      <c r="O1126">
        <v>1553.2</v>
      </c>
      <c r="P1126">
        <v>4623.2</v>
      </c>
      <c r="Q1126">
        <v>483541.9</v>
      </c>
      <c r="R1126">
        <v>456729.2</v>
      </c>
      <c r="S1126">
        <v>348418.9</v>
      </c>
      <c r="T1126">
        <v>3.5099999999999999E-2</v>
      </c>
      <c r="U1126">
        <v>5.2400000000000002E-2</v>
      </c>
      <c r="V1126">
        <v>0.54</v>
      </c>
      <c r="W1126">
        <v>0.54</v>
      </c>
      <c r="X1126">
        <v>291.8</v>
      </c>
      <c r="Y1126">
        <v>23</v>
      </c>
      <c r="Z1126">
        <v>3.25</v>
      </c>
      <c r="AA1126">
        <v>20.6</v>
      </c>
      <c r="AB1126">
        <v>972.7</v>
      </c>
      <c r="AC1126">
        <v>0.18</v>
      </c>
      <c r="AD1126">
        <v>293.39999999999998</v>
      </c>
      <c r="AE1126">
        <v>49.7</v>
      </c>
      <c r="AF1126">
        <v>343.1</v>
      </c>
      <c r="AG1126">
        <v>305.60000000000002</v>
      </c>
      <c r="AH1126">
        <v>24.1</v>
      </c>
      <c r="AI1126">
        <v>3.41</v>
      </c>
      <c r="AJ1126">
        <v>21.6</v>
      </c>
      <c r="AK1126">
        <v>1017.8</v>
      </c>
      <c r="AL1126">
        <v>0.19</v>
      </c>
      <c r="AM1126">
        <v>307.3</v>
      </c>
      <c r="AN1126">
        <v>52</v>
      </c>
      <c r="AO1126">
        <v>359.2</v>
      </c>
      <c r="AP1126">
        <v>124.7</v>
      </c>
      <c r="AQ1126">
        <v>4.2</v>
      </c>
      <c r="AR1126">
        <v>0.52</v>
      </c>
      <c r="AS1126">
        <v>13.1</v>
      </c>
      <c r="AT1126">
        <v>593.29999999999995</v>
      </c>
      <c r="AU1126">
        <v>0.06</v>
      </c>
      <c r="AV1126">
        <v>125</v>
      </c>
      <c r="AW1126">
        <v>30.8</v>
      </c>
      <c r="AX1126">
        <v>155.69999999999999</v>
      </c>
      <c r="AY1126">
        <v>1162.5999999999999</v>
      </c>
      <c r="AZ1126">
        <v>127</v>
      </c>
      <c r="BA1126">
        <v>18.43</v>
      </c>
      <c r="BB1126">
        <v>42.2</v>
      </c>
      <c r="BC1126">
        <v>2738</v>
      </c>
      <c r="BD1126">
        <v>0.57999999999999996</v>
      </c>
      <c r="BE1126">
        <v>1171.4000000000001</v>
      </c>
      <c r="BF1126">
        <v>124</v>
      </c>
      <c r="BG1126">
        <v>1295.4000000000001</v>
      </c>
      <c r="BH1126">
        <v>28.67</v>
      </c>
      <c r="BI1126">
        <v>0</v>
      </c>
      <c r="BJ1126">
        <v>0.28999999999999998</v>
      </c>
      <c r="BK1126">
        <v>28.96</v>
      </c>
      <c r="BL1126">
        <v>30.31</v>
      </c>
      <c r="BM1126">
        <v>0</v>
      </c>
      <c r="BN1126">
        <v>0.31</v>
      </c>
      <c r="BO1126">
        <v>30.62</v>
      </c>
      <c r="BP1126">
        <v>483541.9</v>
      </c>
      <c r="BQ1126">
        <v>135123</v>
      </c>
      <c r="BR1126">
        <v>0</v>
      </c>
      <c r="BS1126">
        <v>4250</v>
      </c>
      <c r="BT1126">
        <v>0</v>
      </c>
      <c r="BU1126">
        <v>7819.2</v>
      </c>
      <c r="BV1126">
        <v>84165.5</v>
      </c>
      <c r="BW1126">
        <v>0</v>
      </c>
      <c r="BX1126">
        <v>659.7</v>
      </c>
      <c r="BY1126">
        <v>12407.2</v>
      </c>
      <c r="BZ1126">
        <v>137304.79999999999</v>
      </c>
      <c r="CA1126">
        <v>0</v>
      </c>
      <c r="CB1126">
        <v>159.1</v>
      </c>
      <c r="CC1126">
        <v>3315.4</v>
      </c>
      <c r="CD1126">
        <v>22141.1</v>
      </c>
      <c r="CE1126">
        <v>88396.1</v>
      </c>
      <c r="CF1126">
        <v>867.6</v>
      </c>
      <c r="CG1126">
        <v>0</v>
      </c>
      <c r="CH1126">
        <v>0</v>
      </c>
      <c r="CI1126">
        <v>87042.6</v>
      </c>
      <c r="CJ1126">
        <v>34457.599999999999</v>
      </c>
      <c r="CK1126">
        <v>555.9</v>
      </c>
      <c r="CL1126">
        <v>10295.6</v>
      </c>
      <c r="CM1126">
        <v>0</v>
      </c>
      <c r="CN1126">
        <v>0</v>
      </c>
      <c r="CO1126">
        <v>8310.6</v>
      </c>
    </row>
    <row r="1127" spans="1:93">
      <c r="A1127">
        <v>1121</v>
      </c>
      <c r="B1127">
        <f t="shared" si="170"/>
        <v>47</v>
      </c>
      <c r="C1127" t="str">
        <f t="shared" si="173"/>
        <v>Day47</v>
      </c>
      <c r="D1127">
        <f t="shared" si="171"/>
        <v>16</v>
      </c>
      <c r="E1127" t="str">
        <f t="shared" si="174"/>
        <v>Hour16</v>
      </c>
      <c r="F1127">
        <f t="shared" si="175"/>
        <v>2</v>
      </c>
      <c r="G1127" t="str">
        <f t="shared" si="176"/>
        <v>Winter</v>
      </c>
      <c r="H1127">
        <f t="shared" si="172"/>
        <v>2761</v>
      </c>
      <c r="I1127" t="e">
        <f t="shared" si="177"/>
        <v>#N/A</v>
      </c>
      <c r="J1127" t="str">
        <f t="shared" si="178"/>
        <v>Winter</v>
      </c>
      <c r="K1127">
        <f t="shared" si="179"/>
        <v>485827.6</v>
      </c>
      <c r="L1127" s="54">
        <v>45338.666666666664</v>
      </c>
      <c r="M1127">
        <v>475227.2</v>
      </c>
      <c r="N1127">
        <v>4253</v>
      </c>
      <c r="O1127">
        <v>1553.2</v>
      </c>
      <c r="P1127">
        <v>4794.1000000000004</v>
      </c>
      <c r="Q1127">
        <v>485827.5</v>
      </c>
      <c r="R1127">
        <v>458493.6</v>
      </c>
      <c r="S1127">
        <v>356191.6</v>
      </c>
      <c r="T1127">
        <v>3.5200000000000002E-2</v>
      </c>
      <c r="U1127">
        <v>5.2600000000000001E-2</v>
      </c>
      <c r="V1127">
        <v>0.53</v>
      </c>
      <c r="W1127">
        <v>0.52</v>
      </c>
      <c r="X1127">
        <v>299.3</v>
      </c>
      <c r="Y1127">
        <v>23.5</v>
      </c>
      <c r="Z1127">
        <v>3.32</v>
      </c>
      <c r="AA1127">
        <v>21.2</v>
      </c>
      <c r="AB1127">
        <v>999.9</v>
      </c>
      <c r="AC1127">
        <v>0.18</v>
      </c>
      <c r="AD1127">
        <v>300.89999999999998</v>
      </c>
      <c r="AE1127">
        <v>51</v>
      </c>
      <c r="AF1127">
        <v>351.9</v>
      </c>
      <c r="AG1127">
        <v>313.7</v>
      </c>
      <c r="AH1127">
        <v>24.6</v>
      </c>
      <c r="AI1127">
        <v>3.49</v>
      </c>
      <c r="AJ1127">
        <v>22.2</v>
      </c>
      <c r="AK1127">
        <v>1047.5</v>
      </c>
      <c r="AL1127">
        <v>0.19</v>
      </c>
      <c r="AM1127">
        <v>315.39999999999998</v>
      </c>
      <c r="AN1127">
        <v>53.5</v>
      </c>
      <c r="AO1127">
        <v>368.9</v>
      </c>
      <c r="AP1127">
        <v>162.30000000000001</v>
      </c>
      <c r="AQ1127">
        <v>6.7</v>
      </c>
      <c r="AR1127">
        <v>0.87</v>
      </c>
      <c r="AS1127">
        <v>15.9</v>
      </c>
      <c r="AT1127">
        <v>732.5</v>
      </c>
      <c r="AU1127">
        <v>7.0000000000000007E-2</v>
      </c>
      <c r="AV1127">
        <v>162.69999999999999</v>
      </c>
      <c r="AW1127">
        <v>37.700000000000003</v>
      </c>
      <c r="AX1127">
        <v>200.4</v>
      </c>
      <c r="AY1127">
        <v>862.1</v>
      </c>
      <c r="AZ1127">
        <v>81.900000000000006</v>
      </c>
      <c r="BA1127">
        <v>11.77</v>
      </c>
      <c r="BB1127">
        <v>42.5</v>
      </c>
      <c r="BC1127">
        <v>2416.4</v>
      </c>
      <c r="BD1127">
        <v>0.43</v>
      </c>
      <c r="BE1127">
        <v>867.7</v>
      </c>
      <c r="BF1127">
        <v>114.6</v>
      </c>
      <c r="BG1127">
        <v>982.4</v>
      </c>
      <c r="BH1127">
        <v>29.09</v>
      </c>
      <c r="BI1127">
        <v>0</v>
      </c>
      <c r="BJ1127">
        <v>0.28999999999999998</v>
      </c>
      <c r="BK1127">
        <v>29.38</v>
      </c>
      <c r="BL1127">
        <v>30.78</v>
      </c>
      <c r="BM1127">
        <v>0</v>
      </c>
      <c r="BN1127">
        <v>0.31</v>
      </c>
      <c r="BO1127">
        <v>31.09</v>
      </c>
      <c r="BP1127">
        <v>485827.6</v>
      </c>
      <c r="BQ1127">
        <v>129636</v>
      </c>
      <c r="BR1127">
        <v>125.9</v>
      </c>
      <c r="BS1127">
        <v>4257.5</v>
      </c>
      <c r="BT1127">
        <v>0</v>
      </c>
      <c r="BU1127">
        <v>7819.2</v>
      </c>
      <c r="BV1127">
        <v>86210.7</v>
      </c>
      <c r="BW1127">
        <v>0</v>
      </c>
      <c r="BX1127">
        <v>493.6</v>
      </c>
      <c r="BY1127">
        <v>12925.4</v>
      </c>
      <c r="BZ1127">
        <v>142525.4</v>
      </c>
      <c r="CA1127">
        <v>0</v>
      </c>
      <c r="CB1127">
        <v>159.1</v>
      </c>
      <c r="CC1127">
        <v>3315.4</v>
      </c>
      <c r="CD1127">
        <v>22435.4</v>
      </c>
      <c r="CE1127">
        <v>88396.1</v>
      </c>
      <c r="CF1127">
        <v>946.8</v>
      </c>
      <c r="CG1127">
        <v>0</v>
      </c>
      <c r="CH1127">
        <v>0</v>
      </c>
      <c r="CI1127">
        <v>79856</v>
      </c>
      <c r="CJ1127">
        <v>35681.4</v>
      </c>
      <c r="CK1127">
        <v>679.6</v>
      </c>
      <c r="CL1127">
        <v>8634</v>
      </c>
      <c r="CM1127">
        <v>0</v>
      </c>
      <c r="CN1127">
        <v>0</v>
      </c>
      <c r="CO1127">
        <v>8310.6</v>
      </c>
    </row>
    <row r="1128" spans="1:93">
      <c r="A1128">
        <v>1122</v>
      </c>
      <c r="B1128">
        <f t="shared" si="170"/>
        <v>47</v>
      </c>
      <c r="C1128" t="str">
        <f t="shared" si="173"/>
        <v>Day47</v>
      </c>
      <c r="D1128">
        <f t="shared" si="171"/>
        <v>17</v>
      </c>
      <c r="E1128" t="str">
        <f t="shared" si="174"/>
        <v>Hour17</v>
      </c>
      <c r="F1128">
        <f t="shared" si="175"/>
        <v>2</v>
      </c>
      <c r="G1128" t="str">
        <f t="shared" si="176"/>
        <v>Winter</v>
      </c>
      <c r="H1128">
        <f t="shared" si="172"/>
        <v>2761</v>
      </c>
      <c r="I1128" t="e">
        <f t="shared" si="177"/>
        <v>#N/A</v>
      </c>
      <c r="J1128" t="str">
        <f t="shared" si="178"/>
        <v>Winter</v>
      </c>
      <c r="K1128">
        <f t="shared" si="179"/>
        <v>497241.59999999998</v>
      </c>
      <c r="L1128" s="54">
        <v>45338.708333333336</v>
      </c>
      <c r="M1128">
        <v>486435.1</v>
      </c>
      <c r="N1128">
        <v>4253</v>
      </c>
      <c r="O1128">
        <v>1553.2</v>
      </c>
      <c r="P1128">
        <v>5000.3</v>
      </c>
      <c r="Q1128">
        <v>497241.7</v>
      </c>
      <c r="R1128">
        <v>469092.9</v>
      </c>
      <c r="S1128">
        <v>388196.2</v>
      </c>
      <c r="T1128">
        <v>3.56E-2</v>
      </c>
      <c r="U1128">
        <v>5.3900000000000003E-2</v>
      </c>
      <c r="V1128">
        <v>0.49</v>
      </c>
      <c r="W1128">
        <v>0.48</v>
      </c>
      <c r="X1128">
        <v>327.2</v>
      </c>
      <c r="Y1128">
        <v>26.1</v>
      </c>
      <c r="Z1128">
        <v>3.7</v>
      </c>
      <c r="AA1128">
        <v>22.5</v>
      </c>
      <c r="AB1128">
        <v>1078.7</v>
      </c>
      <c r="AC1128">
        <v>0.2</v>
      </c>
      <c r="AD1128">
        <v>329</v>
      </c>
      <c r="AE1128">
        <v>54.7</v>
      </c>
      <c r="AF1128">
        <v>383.7</v>
      </c>
      <c r="AG1128">
        <v>344.2</v>
      </c>
      <c r="AH1128">
        <v>27.4</v>
      </c>
      <c r="AI1128">
        <v>3.89</v>
      </c>
      <c r="AJ1128">
        <v>23.7</v>
      </c>
      <c r="AK1128">
        <v>1135.9000000000001</v>
      </c>
      <c r="AL1128">
        <v>0.21</v>
      </c>
      <c r="AM1128">
        <v>346.1</v>
      </c>
      <c r="AN1128">
        <v>57.7</v>
      </c>
      <c r="AO1128">
        <v>403.7</v>
      </c>
      <c r="AP1128">
        <v>328.2</v>
      </c>
      <c r="AQ1128">
        <v>20.3</v>
      </c>
      <c r="AR1128">
        <v>2.81</v>
      </c>
      <c r="AS1128">
        <v>26</v>
      </c>
      <c r="AT1128">
        <v>1266.0999999999999</v>
      </c>
      <c r="AU1128">
        <v>0.15</v>
      </c>
      <c r="AV1128">
        <v>329.6</v>
      </c>
      <c r="AW1128">
        <v>63.7</v>
      </c>
      <c r="AX1128">
        <v>393.3</v>
      </c>
      <c r="AY1128">
        <v>724.7</v>
      </c>
      <c r="AZ1128">
        <v>50.8</v>
      </c>
      <c r="BA1128">
        <v>7.12</v>
      </c>
      <c r="BB1128">
        <v>52.1</v>
      </c>
      <c r="BC1128">
        <v>2598.9</v>
      </c>
      <c r="BD1128">
        <v>0.35</v>
      </c>
      <c r="BE1128">
        <v>728.2</v>
      </c>
      <c r="BF1128">
        <v>129.6</v>
      </c>
      <c r="BG1128">
        <v>857.8</v>
      </c>
      <c r="BH1128">
        <v>31.31</v>
      </c>
      <c r="BI1128">
        <v>0</v>
      </c>
      <c r="BJ1128">
        <v>0.28999999999999998</v>
      </c>
      <c r="BK1128">
        <v>31.6</v>
      </c>
      <c r="BL1128">
        <v>33.19</v>
      </c>
      <c r="BM1128">
        <v>0</v>
      </c>
      <c r="BN1128">
        <v>0.31</v>
      </c>
      <c r="BO1128">
        <v>33.49</v>
      </c>
      <c r="BP1128">
        <v>497241.59999999998</v>
      </c>
      <c r="BQ1128">
        <v>109045.5</v>
      </c>
      <c r="BR1128">
        <v>1759.5</v>
      </c>
      <c r="BS1128">
        <v>4257.5</v>
      </c>
      <c r="BT1128">
        <v>0</v>
      </c>
      <c r="BU1128">
        <v>7819.2</v>
      </c>
      <c r="BV1128">
        <v>99026.5</v>
      </c>
      <c r="BW1128">
        <v>0</v>
      </c>
      <c r="BX1128">
        <v>649.6</v>
      </c>
      <c r="BY1128">
        <v>10226.6</v>
      </c>
      <c r="BZ1128">
        <v>152633.20000000001</v>
      </c>
      <c r="CA1128">
        <v>0</v>
      </c>
      <c r="CB1128">
        <v>433.6</v>
      </c>
      <c r="CC1128">
        <v>3315.4</v>
      </c>
      <c r="CD1128">
        <v>28454.3</v>
      </c>
      <c r="CE1128">
        <v>88396.1</v>
      </c>
      <c r="CF1128">
        <v>952.7</v>
      </c>
      <c r="CG1128">
        <v>1148.0999999999999</v>
      </c>
      <c r="CH1128">
        <v>0</v>
      </c>
      <c r="CI1128">
        <v>55178</v>
      </c>
      <c r="CJ1128">
        <v>42111.8</v>
      </c>
      <c r="CK1128">
        <v>879.5</v>
      </c>
      <c r="CL1128">
        <v>7552.1</v>
      </c>
      <c r="CM1128">
        <v>68.7</v>
      </c>
      <c r="CN1128">
        <v>667.9</v>
      </c>
      <c r="CO1128">
        <v>8160.7</v>
      </c>
    </row>
    <row r="1129" spans="1:93">
      <c r="A1129">
        <v>1123</v>
      </c>
      <c r="B1129">
        <f t="shared" si="170"/>
        <v>47</v>
      </c>
      <c r="C1129" t="str">
        <f t="shared" si="173"/>
        <v>Day47</v>
      </c>
      <c r="D1129">
        <f t="shared" si="171"/>
        <v>18</v>
      </c>
      <c r="E1129" t="str">
        <f t="shared" si="174"/>
        <v>Hour18</v>
      </c>
      <c r="F1129">
        <f t="shared" si="175"/>
        <v>2</v>
      </c>
      <c r="G1129" t="str">
        <f t="shared" si="176"/>
        <v>Winter</v>
      </c>
      <c r="H1129">
        <f t="shared" si="172"/>
        <v>2761</v>
      </c>
      <c r="I1129" t="e">
        <f t="shared" si="177"/>
        <v>#N/A</v>
      </c>
      <c r="J1129" t="str">
        <f t="shared" si="178"/>
        <v>Winter</v>
      </c>
      <c r="K1129">
        <f t="shared" si="179"/>
        <v>502984.8</v>
      </c>
      <c r="L1129" s="54">
        <v>45338.75</v>
      </c>
      <c r="M1129">
        <v>497843.8</v>
      </c>
      <c r="N1129">
        <v>0</v>
      </c>
      <c r="O1129">
        <v>1339.9</v>
      </c>
      <c r="P1129">
        <v>3801.2</v>
      </c>
      <c r="Q1129">
        <v>502984.9</v>
      </c>
      <c r="R1129">
        <v>479881.5</v>
      </c>
      <c r="S1129">
        <v>414343.8</v>
      </c>
      <c r="T1129">
        <v>3.61E-2</v>
      </c>
      <c r="U1129">
        <v>5.5199999999999999E-2</v>
      </c>
      <c r="V1129">
        <v>0.46</v>
      </c>
      <c r="W1129">
        <v>0.46</v>
      </c>
      <c r="X1129">
        <v>347.9</v>
      </c>
      <c r="Y1129">
        <v>27.6</v>
      </c>
      <c r="Z1129">
        <v>3.92</v>
      </c>
      <c r="AA1129">
        <v>24</v>
      </c>
      <c r="AB1129">
        <v>1146.8</v>
      </c>
      <c r="AC1129">
        <v>0.21</v>
      </c>
      <c r="AD1129">
        <v>349.8</v>
      </c>
      <c r="AE1129">
        <v>58.2</v>
      </c>
      <c r="AF1129">
        <v>408</v>
      </c>
      <c r="AG1129">
        <v>365.1</v>
      </c>
      <c r="AH1129">
        <v>28.9</v>
      </c>
      <c r="AI1129">
        <v>4.09</v>
      </c>
      <c r="AJ1129">
        <v>25.4</v>
      </c>
      <c r="AK1129">
        <v>1207.5999999999999</v>
      </c>
      <c r="AL1129">
        <v>0.22</v>
      </c>
      <c r="AM1129">
        <v>367</v>
      </c>
      <c r="AN1129">
        <v>61.4</v>
      </c>
      <c r="AO1129">
        <v>428.4</v>
      </c>
      <c r="AP1129">
        <v>414.6</v>
      </c>
      <c r="AQ1129">
        <v>24.4</v>
      </c>
      <c r="AR1129">
        <v>3.4</v>
      </c>
      <c r="AS1129">
        <v>34.700000000000003</v>
      </c>
      <c r="AT1129">
        <v>1587.3</v>
      </c>
      <c r="AU1129">
        <v>0.23</v>
      </c>
      <c r="AV1129">
        <v>416.2</v>
      </c>
      <c r="AW1129">
        <v>82.1</v>
      </c>
      <c r="AX1129">
        <v>498.3</v>
      </c>
      <c r="AY1129">
        <v>600.79999999999995</v>
      </c>
      <c r="AZ1129">
        <v>11.5</v>
      </c>
      <c r="BA1129">
        <v>1.17</v>
      </c>
      <c r="BB1129">
        <v>71</v>
      </c>
      <c r="BC1129">
        <v>3122.3</v>
      </c>
      <c r="BD1129">
        <v>0.27</v>
      </c>
      <c r="BE1129">
        <v>601.5</v>
      </c>
      <c r="BF1129">
        <v>164.1</v>
      </c>
      <c r="BG1129">
        <v>765.7</v>
      </c>
      <c r="BH1129">
        <v>34.28</v>
      </c>
      <c r="BI1129">
        <v>0</v>
      </c>
      <c r="BJ1129">
        <v>0.28999999999999998</v>
      </c>
      <c r="BK1129">
        <v>34.57</v>
      </c>
      <c r="BL1129">
        <v>36.32</v>
      </c>
      <c r="BM1129">
        <v>0</v>
      </c>
      <c r="BN1129">
        <v>0.31</v>
      </c>
      <c r="BO1129">
        <v>36.619999999999997</v>
      </c>
      <c r="BP1129">
        <v>502984.8</v>
      </c>
      <c r="BQ1129">
        <v>88641</v>
      </c>
      <c r="BR1129">
        <v>2547.8000000000002</v>
      </c>
      <c r="BS1129">
        <v>4257.5</v>
      </c>
      <c r="BT1129">
        <v>0</v>
      </c>
      <c r="BU1129">
        <v>8374.7000000000007</v>
      </c>
      <c r="BV1129">
        <v>105094.7</v>
      </c>
      <c r="BW1129">
        <v>0</v>
      </c>
      <c r="BX1129">
        <v>520.4</v>
      </c>
      <c r="BY1129">
        <v>7302.8</v>
      </c>
      <c r="BZ1129">
        <v>160526.39999999999</v>
      </c>
      <c r="CA1129">
        <v>0</v>
      </c>
      <c r="CB1129">
        <v>2578.8000000000002</v>
      </c>
      <c r="CC1129">
        <v>3315.4</v>
      </c>
      <c r="CD1129">
        <v>31294.7</v>
      </c>
      <c r="CE1129">
        <v>88396.1</v>
      </c>
      <c r="CF1129">
        <v>1959.2</v>
      </c>
      <c r="CG1129">
        <v>5998.5</v>
      </c>
      <c r="CH1129">
        <v>0</v>
      </c>
      <c r="CI1129">
        <v>28576.400000000001</v>
      </c>
      <c r="CJ1129">
        <v>51284.800000000003</v>
      </c>
      <c r="CK1129">
        <v>956.8</v>
      </c>
      <c r="CL1129">
        <v>5931.4</v>
      </c>
      <c r="CM1129">
        <v>616.1</v>
      </c>
      <c r="CN1129">
        <v>4070</v>
      </c>
      <c r="CO1129">
        <v>8310.6</v>
      </c>
    </row>
    <row r="1130" spans="1:93">
      <c r="A1130">
        <v>1124</v>
      </c>
      <c r="B1130">
        <f t="shared" si="170"/>
        <v>47</v>
      </c>
      <c r="C1130" t="str">
        <f t="shared" si="173"/>
        <v>Day47</v>
      </c>
      <c r="D1130">
        <f t="shared" si="171"/>
        <v>19</v>
      </c>
      <c r="E1130" t="str">
        <f t="shared" si="174"/>
        <v>Hour19</v>
      </c>
      <c r="F1130">
        <f t="shared" si="175"/>
        <v>2</v>
      </c>
      <c r="G1130" t="str">
        <f t="shared" si="176"/>
        <v>Winter</v>
      </c>
      <c r="H1130">
        <f t="shared" si="172"/>
        <v>2761</v>
      </c>
      <c r="I1130" t="e">
        <f t="shared" si="177"/>
        <v>#N/A</v>
      </c>
      <c r="J1130" t="str">
        <f t="shared" si="178"/>
        <v>Winter</v>
      </c>
      <c r="K1130">
        <f t="shared" si="179"/>
        <v>506281.9</v>
      </c>
      <c r="L1130" s="54">
        <v>45338.791666666664</v>
      </c>
      <c r="M1130">
        <v>502727.6</v>
      </c>
      <c r="N1130">
        <v>0</v>
      </c>
      <c r="O1130">
        <v>0</v>
      </c>
      <c r="P1130">
        <v>3554.3</v>
      </c>
      <c r="Q1130">
        <v>506281.9</v>
      </c>
      <c r="R1130">
        <v>484530.4</v>
      </c>
      <c r="S1130">
        <v>439648.4</v>
      </c>
      <c r="T1130">
        <v>3.6200000000000003E-2</v>
      </c>
      <c r="U1130">
        <v>5.5599999999999997E-2</v>
      </c>
      <c r="V1130">
        <v>0.45</v>
      </c>
      <c r="W1130">
        <v>0.45</v>
      </c>
      <c r="X1130">
        <v>351.3</v>
      </c>
      <c r="Y1130">
        <v>27.7</v>
      </c>
      <c r="Z1130">
        <v>3.92</v>
      </c>
      <c r="AA1130">
        <v>24.4</v>
      </c>
      <c r="AB1130">
        <v>1165.4000000000001</v>
      </c>
      <c r="AC1130">
        <v>0.21</v>
      </c>
      <c r="AD1130">
        <v>353.2</v>
      </c>
      <c r="AE1130">
        <v>59.2</v>
      </c>
      <c r="AF1130">
        <v>412.3</v>
      </c>
      <c r="AG1130">
        <v>368.3</v>
      </c>
      <c r="AH1130">
        <v>28.9</v>
      </c>
      <c r="AI1130">
        <v>4.09</v>
      </c>
      <c r="AJ1130">
        <v>25.8</v>
      </c>
      <c r="AK1130">
        <v>1227</v>
      </c>
      <c r="AL1130">
        <v>0.22</v>
      </c>
      <c r="AM1130">
        <v>370.3</v>
      </c>
      <c r="AN1130">
        <v>62.4</v>
      </c>
      <c r="AO1130">
        <v>432.7</v>
      </c>
      <c r="AP1130">
        <v>438.7</v>
      </c>
      <c r="AQ1130">
        <v>25.1</v>
      </c>
      <c r="AR1130">
        <v>3.48</v>
      </c>
      <c r="AS1130">
        <v>37.200000000000003</v>
      </c>
      <c r="AT1130">
        <v>1710.1</v>
      </c>
      <c r="AU1130">
        <v>0.24</v>
      </c>
      <c r="AV1130">
        <v>440.4</v>
      </c>
      <c r="AW1130">
        <v>88.2</v>
      </c>
      <c r="AX1130">
        <v>528.70000000000005</v>
      </c>
      <c r="AY1130">
        <v>489.2</v>
      </c>
      <c r="AZ1130">
        <v>9.3000000000000007</v>
      </c>
      <c r="BA1130">
        <v>0.96</v>
      </c>
      <c r="BB1130">
        <v>57.9</v>
      </c>
      <c r="BC1130">
        <v>2539.1</v>
      </c>
      <c r="BD1130">
        <v>0.22</v>
      </c>
      <c r="BE1130">
        <v>489.8</v>
      </c>
      <c r="BF1130">
        <v>133.6</v>
      </c>
      <c r="BG1130">
        <v>623.4</v>
      </c>
      <c r="BH1130">
        <v>34.5</v>
      </c>
      <c r="BI1130">
        <v>0</v>
      </c>
      <c r="BJ1130">
        <v>0.16</v>
      </c>
      <c r="BK1130">
        <v>34.67</v>
      </c>
      <c r="BL1130">
        <v>36.53</v>
      </c>
      <c r="BM1130">
        <v>0</v>
      </c>
      <c r="BN1130">
        <v>0.18</v>
      </c>
      <c r="BO1130">
        <v>36.71</v>
      </c>
      <c r="BP1130">
        <v>506281.9</v>
      </c>
      <c r="BQ1130">
        <v>66633.399999999994</v>
      </c>
      <c r="BR1130">
        <v>4264.1000000000004</v>
      </c>
      <c r="BS1130">
        <v>4257.5</v>
      </c>
      <c r="BT1130">
        <v>0</v>
      </c>
      <c r="BU1130">
        <v>8374.7000000000007</v>
      </c>
      <c r="BV1130">
        <v>105571.7</v>
      </c>
      <c r="BW1130">
        <v>0</v>
      </c>
      <c r="BX1130">
        <v>95.3</v>
      </c>
      <c r="BY1130">
        <v>1498.7</v>
      </c>
      <c r="BZ1130">
        <v>166837</v>
      </c>
      <c r="CA1130">
        <v>0</v>
      </c>
      <c r="CB1130">
        <v>2056.6</v>
      </c>
      <c r="CC1130">
        <v>3315.4</v>
      </c>
      <c r="CD1130">
        <v>47798.2</v>
      </c>
      <c r="CE1130">
        <v>88396.1</v>
      </c>
      <c r="CF1130">
        <v>1937.2</v>
      </c>
      <c r="CG1130">
        <v>6840</v>
      </c>
      <c r="CH1130">
        <v>0</v>
      </c>
      <c r="CI1130">
        <v>4296.3999999999996</v>
      </c>
      <c r="CJ1130">
        <v>60002.5</v>
      </c>
      <c r="CK1130">
        <v>740.5</v>
      </c>
      <c r="CL1130">
        <v>4202.8999999999996</v>
      </c>
      <c r="CM1130">
        <v>2774.8</v>
      </c>
      <c r="CN1130">
        <v>3414.1</v>
      </c>
      <c r="CO1130">
        <v>8315.2000000000007</v>
      </c>
    </row>
    <row r="1131" spans="1:93">
      <c r="A1131">
        <v>1125</v>
      </c>
      <c r="B1131">
        <f t="shared" si="170"/>
        <v>47</v>
      </c>
      <c r="C1131" t="str">
        <f t="shared" si="173"/>
        <v>Day47</v>
      </c>
      <c r="D1131">
        <f t="shared" si="171"/>
        <v>20</v>
      </c>
      <c r="E1131" t="str">
        <f t="shared" si="174"/>
        <v>Hour20</v>
      </c>
      <c r="F1131">
        <f t="shared" si="175"/>
        <v>2</v>
      </c>
      <c r="G1131" t="str">
        <f t="shared" si="176"/>
        <v>Winter</v>
      </c>
      <c r="H1131">
        <f t="shared" si="172"/>
        <v>2761</v>
      </c>
      <c r="I1131" t="e">
        <f t="shared" si="177"/>
        <v>#N/A</v>
      </c>
      <c r="J1131" t="str">
        <f t="shared" si="178"/>
        <v>Winter</v>
      </c>
      <c r="K1131">
        <f t="shared" si="179"/>
        <v>503911.2</v>
      </c>
      <c r="L1131" s="54">
        <v>45338.833333333336</v>
      </c>
      <c r="M1131">
        <v>499852.7</v>
      </c>
      <c r="N1131">
        <v>0</v>
      </c>
      <c r="O1131">
        <v>0</v>
      </c>
      <c r="P1131">
        <v>4058.5</v>
      </c>
      <c r="Q1131">
        <v>503911.2</v>
      </c>
      <c r="R1131">
        <v>481817.59999999998</v>
      </c>
      <c r="S1131">
        <v>438022.1</v>
      </c>
      <c r="T1131">
        <v>3.61E-2</v>
      </c>
      <c r="U1131">
        <v>5.5199999999999999E-2</v>
      </c>
      <c r="V1131">
        <v>0.46</v>
      </c>
      <c r="W1131">
        <v>0.45</v>
      </c>
      <c r="X1131">
        <v>348.4</v>
      </c>
      <c r="Y1131">
        <v>27.6</v>
      </c>
      <c r="Z1131">
        <v>3.92</v>
      </c>
      <c r="AA1131">
        <v>24</v>
      </c>
      <c r="AB1131">
        <v>1153</v>
      </c>
      <c r="AC1131">
        <v>0.21</v>
      </c>
      <c r="AD1131">
        <v>350.3</v>
      </c>
      <c r="AE1131">
        <v>58.4</v>
      </c>
      <c r="AF1131">
        <v>408.8</v>
      </c>
      <c r="AG1131">
        <v>363.7</v>
      </c>
      <c r="AH1131">
        <v>28.7</v>
      </c>
      <c r="AI1131">
        <v>4.07</v>
      </c>
      <c r="AJ1131">
        <v>25.2</v>
      </c>
      <c r="AK1131">
        <v>1207</v>
      </c>
      <c r="AL1131">
        <v>0.22</v>
      </c>
      <c r="AM1131">
        <v>365.6</v>
      </c>
      <c r="AN1131">
        <v>61.2</v>
      </c>
      <c r="AO1131">
        <v>426.9</v>
      </c>
      <c r="AP1131">
        <v>429.2</v>
      </c>
      <c r="AQ1131">
        <v>25.2</v>
      </c>
      <c r="AR1131">
        <v>3.47</v>
      </c>
      <c r="AS1131">
        <v>35.299999999999997</v>
      </c>
      <c r="AT1131">
        <v>1690</v>
      </c>
      <c r="AU1131">
        <v>0.21</v>
      </c>
      <c r="AV1131">
        <v>430.9</v>
      </c>
      <c r="AW1131">
        <v>85.7</v>
      </c>
      <c r="AX1131">
        <v>516.6</v>
      </c>
      <c r="AY1131">
        <v>661.7</v>
      </c>
      <c r="AZ1131">
        <v>25.3</v>
      </c>
      <c r="BA1131">
        <v>3.25</v>
      </c>
      <c r="BB1131">
        <v>66.7</v>
      </c>
      <c r="BC1131">
        <v>3039</v>
      </c>
      <c r="BD1131">
        <v>0.31</v>
      </c>
      <c r="BE1131">
        <v>663.4</v>
      </c>
      <c r="BF1131">
        <v>157.4</v>
      </c>
      <c r="BG1131">
        <v>820.7</v>
      </c>
      <c r="BH1131">
        <v>33.299999999999997</v>
      </c>
      <c r="BI1131">
        <v>0</v>
      </c>
      <c r="BJ1131">
        <v>0.28999999999999998</v>
      </c>
      <c r="BK1131">
        <v>33.590000000000003</v>
      </c>
      <c r="BL1131">
        <v>35.25</v>
      </c>
      <c r="BM1131">
        <v>0</v>
      </c>
      <c r="BN1131">
        <v>0.31</v>
      </c>
      <c r="BO1131">
        <v>35.56</v>
      </c>
      <c r="BP1131">
        <v>503911.2</v>
      </c>
      <c r="BQ1131">
        <v>65889.100000000006</v>
      </c>
      <c r="BR1131">
        <v>5616.7</v>
      </c>
      <c r="BS1131">
        <v>4257.5</v>
      </c>
      <c r="BT1131">
        <v>0</v>
      </c>
      <c r="BU1131">
        <v>8374.7000000000007</v>
      </c>
      <c r="BV1131">
        <v>105300.5</v>
      </c>
      <c r="BW1131">
        <v>0</v>
      </c>
      <c r="BX1131">
        <v>0</v>
      </c>
      <c r="BY1131">
        <v>0.1</v>
      </c>
      <c r="BZ1131">
        <v>166036.20000000001</v>
      </c>
      <c r="CA1131">
        <v>0</v>
      </c>
      <c r="CB1131">
        <v>433.6</v>
      </c>
      <c r="CC1131">
        <v>3315.4</v>
      </c>
      <c r="CD1131">
        <v>52079</v>
      </c>
      <c r="CE1131">
        <v>88396.1</v>
      </c>
      <c r="CF1131">
        <v>1322</v>
      </c>
      <c r="CG1131">
        <v>2890.3</v>
      </c>
      <c r="CH1131">
        <v>0</v>
      </c>
      <c r="CI1131">
        <v>0.1</v>
      </c>
      <c r="CJ1131">
        <v>65402.9</v>
      </c>
      <c r="CK1131">
        <v>486</v>
      </c>
      <c r="CL1131">
        <v>330</v>
      </c>
      <c r="CM1131">
        <v>414</v>
      </c>
      <c r="CN1131">
        <v>2431.3000000000002</v>
      </c>
      <c r="CO1131">
        <v>8315.2000000000007</v>
      </c>
    </row>
    <row r="1132" spans="1:93">
      <c r="A1132">
        <v>1126</v>
      </c>
      <c r="B1132">
        <f t="shared" si="170"/>
        <v>47</v>
      </c>
      <c r="C1132" t="str">
        <f t="shared" si="173"/>
        <v>Day47</v>
      </c>
      <c r="D1132">
        <f t="shared" si="171"/>
        <v>21</v>
      </c>
      <c r="E1132" t="str">
        <f t="shared" si="174"/>
        <v>Hour21</v>
      </c>
      <c r="F1132">
        <f t="shared" si="175"/>
        <v>2</v>
      </c>
      <c r="G1132" t="str">
        <f t="shared" si="176"/>
        <v>Winter</v>
      </c>
      <c r="H1132">
        <f t="shared" si="172"/>
        <v>2761</v>
      </c>
      <c r="I1132" t="e">
        <f t="shared" si="177"/>
        <v>#N/A</v>
      </c>
      <c r="J1132" t="str">
        <f t="shared" si="178"/>
        <v>Winter</v>
      </c>
      <c r="K1132">
        <f t="shared" si="179"/>
        <v>491773.8</v>
      </c>
      <c r="L1132" s="54">
        <v>45338.875</v>
      </c>
      <c r="M1132">
        <v>487542</v>
      </c>
      <c r="N1132">
        <v>0</v>
      </c>
      <c r="O1132">
        <v>0</v>
      </c>
      <c r="P1132">
        <v>4231.8</v>
      </c>
      <c r="Q1132">
        <v>491773.8</v>
      </c>
      <c r="R1132">
        <v>470148.8</v>
      </c>
      <c r="S1132">
        <v>422752.9</v>
      </c>
      <c r="T1132">
        <v>3.5700000000000003E-2</v>
      </c>
      <c r="U1132">
        <v>5.3999999999999999E-2</v>
      </c>
      <c r="V1132">
        <v>0.47</v>
      </c>
      <c r="W1132">
        <v>0.46</v>
      </c>
      <c r="X1132">
        <v>340</v>
      </c>
      <c r="Y1132">
        <v>26.8</v>
      </c>
      <c r="Z1132">
        <v>3.79</v>
      </c>
      <c r="AA1132">
        <v>23.7</v>
      </c>
      <c r="AB1132">
        <v>1131.0999999999999</v>
      </c>
      <c r="AC1132">
        <v>0.2</v>
      </c>
      <c r="AD1132">
        <v>341.9</v>
      </c>
      <c r="AE1132">
        <v>57.5</v>
      </c>
      <c r="AF1132">
        <v>399.3</v>
      </c>
      <c r="AG1132">
        <v>353.6</v>
      </c>
      <c r="AH1132">
        <v>27.8</v>
      </c>
      <c r="AI1132">
        <v>3.94</v>
      </c>
      <c r="AJ1132">
        <v>24.7</v>
      </c>
      <c r="AK1132">
        <v>1178.2</v>
      </c>
      <c r="AL1132">
        <v>0.21</v>
      </c>
      <c r="AM1132">
        <v>355.5</v>
      </c>
      <c r="AN1132">
        <v>59.9</v>
      </c>
      <c r="AO1132">
        <v>415.4</v>
      </c>
      <c r="AP1132">
        <v>471.4</v>
      </c>
      <c r="AQ1132">
        <v>31.1</v>
      </c>
      <c r="AR1132">
        <v>4.3099999999999996</v>
      </c>
      <c r="AS1132">
        <v>35.6</v>
      </c>
      <c r="AT1132">
        <v>1761.6</v>
      </c>
      <c r="AU1132">
        <v>0.22</v>
      </c>
      <c r="AV1132">
        <v>473.5</v>
      </c>
      <c r="AW1132">
        <v>88.1</v>
      </c>
      <c r="AX1132">
        <v>561.6</v>
      </c>
      <c r="AY1132">
        <v>821.1</v>
      </c>
      <c r="AZ1132">
        <v>74.2</v>
      </c>
      <c r="BA1132">
        <v>10.63</v>
      </c>
      <c r="BB1132">
        <v>43.9</v>
      </c>
      <c r="BC1132">
        <v>2419.4</v>
      </c>
      <c r="BD1132">
        <v>0.4</v>
      </c>
      <c r="BE1132">
        <v>826.2</v>
      </c>
      <c r="BF1132">
        <v>116.1</v>
      </c>
      <c r="BG1132">
        <v>942.3</v>
      </c>
      <c r="BH1132">
        <v>32.35</v>
      </c>
      <c r="BI1132">
        <v>0</v>
      </c>
      <c r="BJ1132">
        <v>0.28999999999999998</v>
      </c>
      <c r="BK1132">
        <v>32.64</v>
      </c>
      <c r="BL1132">
        <v>34.200000000000003</v>
      </c>
      <c r="BM1132">
        <v>0</v>
      </c>
      <c r="BN1132">
        <v>0.31</v>
      </c>
      <c r="BO1132">
        <v>34.51</v>
      </c>
      <c r="BP1132">
        <v>491773.8</v>
      </c>
      <c r="BQ1132">
        <v>69020.899999999994</v>
      </c>
      <c r="BR1132">
        <v>3877.4</v>
      </c>
      <c r="BS1132">
        <v>4257.5</v>
      </c>
      <c r="BT1132">
        <v>0</v>
      </c>
      <c r="BU1132">
        <v>8374.7000000000007</v>
      </c>
      <c r="BV1132">
        <v>99435.7</v>
      </c>
      <c r="BW1132">
        <v>0</v>
      </c>
      <c r="BX1132">
        <v>0</v>
      </c>
      <c r="BY1132">
        <v>0</v>
      </c>
      <c r="BZ1132">
        <v>161239.20000000001</v>
      </c>
      <c r="CA1132">
        <v>0</v>
      </c>
      <c r="CB1132">
        <v>159.1</v>
      </c>
      <c r="CC1132">
        <v>3315.4</v>
      </c>
      <c r="CD1132">
        <v>50174.9</v>
      </c>
      <c r="CE1132">
        <v>88396.1</v>
      </c>
      <c r="CF1132">
        <v>1216.0999999999999</v>
      </c>
      <c r="CG1132">
        <v>2306.8000000000002</v>
      </c>
      <c r="CH1132">
        <v>0</v>
      </c>
      <c r="CI1132">
        <v>0</v>
      </c>
      <c r="CJ1132">
        <v>68672.399999999994</v>
      </c>
      <c r="CK1132">
        <v>348.5</v>
      </c>
      <c r="CL1132">
        <v>0</v>
      </c>
      <c r="CM1132">
        <v>1947.1</v>
      </c>
      <c r="CN1132">
        <v>2756.3</v>
      </c>
      <c r="CO1132">
        <v>8315.2000000000007</v>
      </c>
    </row>
    <row r="1133" spans="1:93">
      <c r="A1133">
        <v>1127</v>
      </c>
      <c r="B1133">
        <f t="shared" si="170"/>
        <v>47</v>
      </c>
      <c r="C1133" t="str">
        <f t="shared" si="173"/>
        <v>Day47</v>
      </c>
      <c r="D1133">
        <f t="shared" si="171"/>
        <v>22</v>
      </c>
      <c r="E1133" t="str">
        <f t="shared" si="174"/>
        <v>Hour22</v>
      </c>
      <c r="F1133">
        <f t="shared" si="175"/>
        <v>2</v>
      </c>
      <c r="G1133" t="str">
        <f t="shared" si="176"/>
        <v>Winter</v>
      </c>
      <c r="H1133">
        <f t="shared" si="172"/>
        <v>2761</v>
      </c>
      <c r="I1133" t="e">
        <f t="shared" si="177"/>
        <v>#N/A</v>
      </c>
      <c r="J1133" t="str">
        <f t="shared" si="178"/>
        <v>Winter</v>
      </c>
      <c r="K1133">
        <f t="shared" si="179"/>
        <v>468856.1</v>
      </c>
      <c r="L1133" s="54">
        <v>45338.916666666664</v>
      </c>
      <c r="M1133">
        <v>464488.9</v>
      </c>
      <c r="N1133">
        <v>0</v>
      </c>
      <c r="O1133">
        <v>0</v>
      </c>
      <c r="P1133">
        <v>4367.2</v>
      </c>
      <c r="Q1133">
        <v>468856.1</v>
      </c>
      <c r="R1133">
        <v>448273.8</v>
      </c>
      <c r="S1133">
        <v>399704.2</v>
      </c>
      <c r="T1133">
        <v>3.49E-2</v>
      </c>
      <c r="U1133">
        <v>5.16E-2</v>
      </c>
      <c r="V1133">
        <v>0.48</v>
      </c>
      <c r="W1133">
        <v>0.48</v>
      </c>
      <c r="X1133">
        <v>328.8</v>
      </c>
      <c r="Y1133">
        <v>25.7</v>
      </c>
      <c r="Z1133">
        <v>3.64</v>
      </c>
      <c r="AA1133">
        <v>23.2</v>
      </c>
      <c r="AB1133">
        <v>1100.2</v>
      </c>
      <c r="AC1133">
        <v>0.2</v>
      </c>
      <c r="AD1133">
        <v>330.6</v>
      </c>
      <c r="AE1133">
        <v>56.1</v>
      </c>
      <c r="AF1133">
        <v>386.7</v>
      </c>
      <c r="AG1133">
        <v>341.6</v>
      </c>
      <c r="AH1133">
        <v>26.7</v>
      </c>
      <c r="AI1133">
        <v>3.77</v>
      </c>
      <c r="AJ1133">
        <v>24.2</v>
      </c>
      <c r="AK1133">
        <v>1144.7</v>
      </c>
      <c r="AL1133">
        <v>0.21</v>
      </c>
      <c r="AM1133">
        <v>343.4</v>
      </c>
      <c r="AN1133">
        <v>58.4</v>
      </c>
      <c r="AO1133">
        <v>401.8</v>
      </c>
      <c r="AP1133">
        <v>470.3</v>
      </c>
      <c r="AQ1133">
        <v>29.6</v>
      </c>
      <c r="AR1133">
        <v>4.09</v>
      </c>
      <c r="AS1133">
        <v>36.700000000000003</v>
      </c>
      <c r="AT1133">
        <v>1801.4</v>
      </c>
      <c r="AU1133">
        <v>0.22</v>
      </c>
      <c r="AV1133">
        <v>472.3</v>
      </c>
      <c r="AW1133">
        <v>90.5</v>
      </c>
      <c r="AX1133">
        <v>562.70000000000005</v>
      </c>
      <c r="AY1133">
        <v>455.7</v>
      </c>
      <c r="AZ1133">
        <v>12.3</v>
      </c>
      <c r="BA1133">
        <v>1.44</v>
      </c>
      <c r="BB1133">
        <v>50.7</v>
      </c>
      <c r="BC1133">
        <v>2252.5</v>
      </c>
      <c r="BD1133">
        <v>0.21</v>
      </c>
      <c r="BE1133">
        <v>456.4</v>
      </c>
      <c r="BF1133">
        <v>117.9</v>
      </c>
      <c r="BG1133">
        <v>574.29999999999995</v>
      </c>
      <c r="BH1133">
        <v>30.58</v>
      </c>
      <c r="BI1133">
        <v>0</v>
      </c>
      <c r="BJ1133">
        <v>0.28999999999999998</v>
      </c>
      <c r="BK1133">
        <v>30.87</v>
      </c>
      <c r="BL1133">
        <v>32.25</v>
      </c>
      <c r="BM1133">
        <v>0</v>
      </c>
      <c r="BN1133">
        <v>0.31</v>
      </c>
      <c r="BO1133">
        <v>32.56</v>
      </c>
      <c r="BP1133">
        <v>468856.1</v>
      </c>
      <c r="BQ1133">
        <v>69151.899999999994</v>
      </c>
      <c r="BR1133">
        <v>2913.1</v>
      </c>
      <c r="BS1133">
        <v>4254.7</v>
      </c>
      <c r="BT1133">
        <v>0</v>
      </c>
      <c r="BU1133">
        <v>8374.7000000000007</v>
      </c>
      <c r="BV1133">
        <v>90974.7</v>
      </c>
      <c r="BW1133">
        <v>0</v>
      </c>
      <c r="BX1133">
        <v>0</v>
      </c>
      <c r="BY1133">
        <v>0</v>
      </c>
      <c r="BZ1133">
        <v>151650.1</v>
      </c>
      <c r="CA1133">
        <v>0</v>
      </c>
      <c r="CB1133">
        <v>159.1</v>
      </c>
      <c r="CC1133">
        <v>3315.4</v>
      </c>
      <c r="CD1133">
        <v>46454.8</v>
      </c>
      <c r="CE1133">
        <v>88396.1</v>
      </c>
      <c r="CF1133">
        <v>1077.5</v>
      </c>
      <c r="CG1133">
        <v>2133.9</v>
      </c>
      <c r="CH1133">
        <v>0</v>
      </c>
      <c r="CI1133">
        <v>0</v>
      </c>
      <c r="CJ1133">
        <v>68823.600000000006</v>
      </c>
      <c r="CK1133">
        <v>328.3</v>
      </c>
      <c r="CL1133">
        <v>0</v>
      </c>
      <c r="CM1133">
        <v>1518.5</v>
      </c>
      <c r="CN1133">
        <v>2259.4</v>
      </c>
      <c r="CO1133">
        <v>8315.2000000000007</v>
      </c>
    </row>
    <row r="1134" spans="1:93">
      <c r="A1134">
        <v>1128</v>
      </c>
      <c r="B1134">
        <f t="shared" si="170"/>
        <v>47</v>
      </c>
      <c r="C1134" t="str">
        <f t="shared" si="173"/>
        <v>Day47</v>
      </c>
      <c r="D1134">
        <f t="shared" si="171"/>
        <v>23</v>
      </c>
      <c r="E1134" t="str">
        <f t="shared" si="174"/>
        <v>Hour23</v>
      </c>
      <c r="F1134">
        <f t="shared" si="175"/>
        <v>2</v>
      </c>
      <c r="G1134" t="str">
        <f t="shared" si="176"/>
        <v>Winter</v>
      </c>
      <c r="H1134">
        <f t="shared" si="172"/>
        <v>2761</v>
      </c>
      <c r="I1134" t="e">
        <f t="shared" si="177"/>
        <v>#N/A</v>
      </c>
      <c r="J1134" t="str">
        <f t="shared" si="178"/>
        <v>Winter</v>
      </c>
      <c r="K1134">
        <f t="shared" si="179"/>
        <v>442222.8</v>
      </c>
      <c r="L1134" s="54">
        <v>45338.958333333336</v>
      </c>
      <c r="M1134">
        <v>437910.5</v>
      </c>
      <c r="N1134">
        <v>0</v>
      </c>
      <c r="O1134">
        <v>0</v>
      </c>
      <c r="P1134">
        <v>4312.3</v>
      </c>
      <c r="Q1134">
        <v>442222.8</v>
      </c>
      <c r="R1134">
        <v>422990.2</v>
      </c>
      <c r="S1134">
        <v>373832.6</v>
      </c>
      <c r="T1134">
        <v>3.4099999999999998E-2</v>
      </c>
      <c r="U1134">
        <v>4.8800000000000003E-2</v>
      </c>
      <c r="V1134">
        <v>0.49</v>
      </c>
      <c r="W1134">
        <v>0.49</v>
      </c>
      <c r="X1134">
        <v>316.10000000000002</v>
      </c>
      <c r="Y1134">
        <v>24.5</v>
      </c>
      <c r="Z1134">
        <v>3.47</v>
      </c>
      <c r="AA1134">
        <v>22.7</v>
      </c>
      <c r="AB1134">
        <v>1065.9000000000001</v>
      </c>
      <c r="AC1134">
        <v>0.19</v>
      </c>
      <c r="AD1134">
        <v>317.8</v>
      </c>
      <c r="AE1134">
        <v>54.5</v>
      </c>
      <c r="AF1134">
        <v>372.3</v>
      </c>
      <c r="AG1134">
        <v>328.1</v>
      </c>
      <c r="AH1134">
        <v>25.4</v>
      </c>
      <c r="AI1134">
        <v>3.59</v>
      </c>
      <c r="AJ1134">
        <v>23.6</v>
      </c>
      <c r="AK1134">
        <v>1107.4000000000001</v>
      </c>
      <c r="AL1134">
        <v>0.2</v>
      </c>
      <c r="AM1134">
        <v>329.8</v>
      </c>
      <c r="AN1134">
        <v>56.7</v>
      </c>
      <c r="AO1134">
        <v>386.5</v>
      </c>
      <c r="AP1134">
        <v>464.8</v>
      </c>
      <c r="AQ1134">
        <v>29.1</v>
      </c>
      <c r="AR1134">
        <v>4.0199999999999996</v>
      </c>
      <c r="AS1134">
        <v>36.5</v>
      </c>
      <c r="AT1134">
        <v>1786.2</v>
      </c>
      <c r="AU1134">
        <v>0.22</v>
      </c>
      <c r="AV1134">
        <v>466.8</v>
      </c>
      <c r="AW1134">
        <v>89.8</v>
      </c>
      <c r="AX1134">
        <v>556.6</v>
      </c>
      <c r="AY1134">
        <v>784.9</v>
      </c>
      <c r="AZ1134">
        <v>73.400000000000006</v>
      </c>
      <c r="BA1134">
        <v>10.54</v>
      </c>
      <c r="BB1134">
        <v>39.700000000000003</v>
      </c>
      <c r="BC1134">
        <v>2234.6999999999998</v>
      </c>
      <c r="BD1134">
        <v>0.39</v>
      </c>
      <c r="BE1134">
        <v>790</v>
      </c>
      <c r="BF1134">
        <v>106.4</v>
      </c>
      <c r="BG1134">
        <v>896.4</v>
      </c>
      <c r="BH1134">
        <v>29.58</v>
      </c>
      <c r="BI1134">
        <v>0</v>
      </c>
      <c r="BJ1134">
        <v>0.14000000000000001</v>
      </c>
      <c r="BK1134">
        <v>29.72</v>
      </c>
      <c r="BL1134">
        <v>31.1</v>
      </c>
      <c r="BM1134">
        <v>0</v>
      </c>
      <c r="BN1134">
        <v>0.15</v>
      </c>
      <c r="BO1134">
        <v>31.25</v>
      </c>
      <c r="BP1134">
        <v>442222.8</v>
      </c>
      <c r="BQ1134">
        <v>68390.2</v>
      </c>
      <c r="BR1134">
        <v>1826.5</v>
      </c>
      <c r="BS1134">
        <v>4198.3</v>
      </c>
      <c r="BT1134">
        <v>0</v>
      </c>
      <c r="BU1134">
        <v>7463.8</v>
      </c>
      <c r="BV1134">
        <v>81673.8</v>
      </c>
      <c r="BW1134">
        <v>0</v>
      </c>
      <c r="BX1134">
        <v>0</v>
      </c>
      <c r="BY1134">
        <v>0</v>
      </c>
      <c r="BZ1134">
        <v>140874.79999999999</v>
      </c>
      <c r="CA1134">
        <v>0</v>
      </c>
      <c r="CB1134">
        <v>159.1</v>
      </c>
      <c r="CC1134">
        <v>3315.4</v>
      </c>
      <c r="CD1134">
        <v>43867.6</v>
      </c>
      <c r="CE1134">
        <v>88396.1</v>
      </c>
      <c r="CF1134">
        <v>705.7</v>
      </c>
      <c r="CG1134">
        <v>1351.5</v>
      </c>
      <c r="CH1134">
        <v>0</v>
      </c>
      <c r="CI1134">
        <v>0</v>
      </c>
      <c r="CJ1134">
        <v>67937.100000000006</v>
      </c>
      <c r="CK1134">
        <v>453.1</v>
      </c>
      <c r="CL1134">
        <v>0</v>
      </c>
      <c r="CM1134">
        <v>136</v>
      </c>
      <c r="CN1134">
        <v>2998.1</v>
      </c>
      <c r="CO1134">
        <v>7534.2</v>
      </c>
    </row>
    <row r="1135" spans="1:93">
      <c r="A1135">
        <v>1129</v>
      </c>
      <c r="B1135">
        <f t="shared" si="170"/>
        <v>48</v>
      </c>
      <c r="C1135" t="str">
        <f t="shared" si="173"/>
        <v>Day48</v>
      </c>
      <c r="D1135">
        <f t="shared" si="171"/>
        <v>0</v>
      </c>
      <c r="E1135" t="str">
        <f t="shared" si="174"/>
        <v>Hour0</v>
      </c>
      <c r="F1135">
        <f t="shared" si="175"/>
        <v>2</v>
      </c>
      <c r="G1135" t="str">
        <f t="shared" si="176"/>
        <v>Winter</v>
      </c>
      <c r="H1135">
        <f t="shared" si="172"/>
        <v>97</v>
      </c>
      <c r="I1135">
        <f t="shared" si="177"/>
        <v>485089.4</v>
      </c>
      <c r="J1135" t="str">
        <f t="shared" si="178"/>
        <v>Winter</v>
      </c>
      <c r="K1135">
        <f t="shared" si="179"/>
        <v>419757.4</v>
      </c>
      <c r="L1135" s="54">
        <v>45339</v>
      </c>
      <c r="M1135">
        <v>413937.1</v>
      </c>
      <c r="N1135">
        <v>545.1</v>
      </c>
      <c r="O1135">
        <v>1008.7</v>
      </c>
      <c r="P1135">
        <v>4266.5</v>
      </c>
      <c r="Q1135">
        <v>419757.4</v>
      </c>
      <c r="R1135">
        <v>400144.4</v>
      </c>
      <c r="S1135">
        <v>354404.2</v>
      </c>
      <c r="T1135">
        <v>3.3300000000000003E-2</v>
      </c>
      <c r="U1135">
        <v>4.6199999999999998E-2</v>
      </c>
      <c r="V1135">
        <v>0.5</v>
      </c>
      <c r="W1135">
        <v>0.5</v>
      </c>
      <c r="X1135">
        <v>306</v>
      </c>
      <c r="Y1135">
        <v>23.4</v>
      </c>
      <c r="Z1135">
        <v>3.31</v>
      </c>
      <c r="AA1135">
        <v>22.4</v>
      </c>
      <c r="AB1135">
        <v>1042</v>
      </c>
      <c r="AC1135">
        <v>0.19</v>
      </c>
      <c r="AD1135">
        <v>307.60000000000002</v>
      </c>
      <c r="AE1135">
        <v>53.5</v>
      </c>
      <c r="AF1135">
        <v>361.1</v>
      </c>
      <c r="AG1135">
        <v>317.89999999999998</v>
      </c>
      <c r="AH1135">
        <v>24.3</v>
      </c>
      <c r="AI1135">
        <v>3.43</v>
      </c>
      <c r="AJ1135">
        <v>23.3</v>
      </c>
      <c r="AK1135">
        <v>1083.3</v>
      </c>
      <c r="AL1135">
        <v>0.2</v>
      </c>
      <c r="AM1135">
        <v>319.60000000000002</v>
      </c>
      <c r="AN1135">
        <v>55.7</v>
      </c>
      <c r="AO1135">
        <v>375.2</v>
      </c>
      <c r="AP1135">
        <v>483.7</v>
      </c>
      <c r="AQ1135">
        <v>32.200000000000003</v>
      </c>
      <c r="AR1135">
        <v>4.47</v>
      </c>
      <c r="AS1135">
        <v>36.299999999999997</v>
      </c>
      <c r="AT1135">
        <v>1800.1</v>
      </c>
      <c r="AU1135">
        <v>0.23</v>
      </c>
      <c r="AV1135">
        <v>485.9</v>
      </c>
      <c r="AW1135">
        <v>90</v>
      </c>
      <c r="AX1135">
        <v>575.9</v>
      </c>
      <c r="AY1135">
        <v>475.3</v>
      </c>
      <c r="AZ1135">
        <v>10.7</v>
      </c>
      <c r="BA1135">
        <v>1.18</v>
      </c>
      <c r="BB1135">
        <v>54.7</v>
      </c>
      <c r="BC1135">
        <v>2417.4</v>
      </c>
      <c r="BD1135">
        <v>0.22</v>
      </c>
      <c r="BE1135">
        <v>475.9</v>
      </c>
      <c r="BF1135">
        <v>126.8</v>
      </c>
      <c r="BG1135">
        <v>602.70000000000005</v>
      </c>
      <c r="BH1135">
        <v>28.68</v>
      </c>
      <c r="BI1135">
        <v>0</v>
      </c>
      <c r="BJ1135">
        <v>0.28999999999999998</v>
      </c>
      <c r="BK1135">
        <v>28.97</v>
      </c>
      <c r="BL1135">
        <v>30.07</v>
      </c>
      <c r="BM1135">
        <v>0</v>
      </c>
      <c r="BN1135">
        <v>0.3</v>
      </c>
      <c r="BO1135">
        <v>30.38</v>
      </c>
      <c r="BP1135">
        <v>419757.4</v>
      </c>
      <c r="BQ1135">
        <v>65353.2</v>
      </c>
      <c r="BR1135">
        <v>0</v>
      </c>
      <c r="BS1135">
        <v>4198.3</v>
      </c>
      <c r="BT1135">
        <v>0</v>
      </c>
      <c r="BU1135">
        <v>6459.5</v>
      </c>
      <c r="BV1135">
        <v>73840.3</v>
      </c>
      <c r="BW1135">
        <v>0</v>
      </c>
      <c r="BX1135">
        <v>0</v>
      </c>
      <c r="BY1135">
        <v>0</v>
      </c>
      <c r="BZ1135">
        <v>133471.1</v>
      </c>
      <c r="CA1135">
        <v>0</v>
      </c>
      <c r="CB1135">
        <v>159.1</v>
      </c>
      <c r="CC1135">
        <v>3315.4</v>
      </c>
      <c r="CD1135">
        <v>41548.1</v>
      </c>
      <c r="CE1135">
        <v>88396.1</v>
      </c>
      <c r="CF1135">
        <v>624.6</v>
      </c>
      <c r="CG1135">
        <v>2391.6999999999998</v>
      </c>
      <c r="CH1135">
        <v>0</v>
      </c>
      <c r="CI1135">
        <v>0</v>
      </c>
      <c r="CJ1135">
        <v>64734.5</v>
      </c>
      <c r="CK1135">
        <v>618.70000000000005</v>
      </c>
      <c r="CL1135">
        <v>0</v>
      </c>
      <c r="CM1135">
        <v>0</v>
      </c>
      <c r="CN1135">
        <v>0</v>
      </c>
      <c r="CO1135">
        <v>5355</v>
      </c>
    </row>
    <row r="1136" spans="1:93">
      <c r="A1136">
        <v>1130</v>
      </c>
      <c r="B1136">
        <f t="shared" si="170"/>
        <v>48</v>
      </c>
      <c r="C1136" t="str">
        <f t="shared" si="173"/>
        <v>Day48</v>
      </c>
      <c r="D1136">
        <f t="shared" si="171"/>
        <v>1</v>
      </c>
      <c r="E1136" t="str">
        <f t="shared" si="174"/>
        <v>Hour1</v>
      </c>
      <c r="F1136">
        <f t="shared" si="175"/>
        <v>2</v>
      </c>
      <c r="G1136" t="str">
        <f t="shared" si="176"/>
        <v>Winter</v>
      </c>
      <c r="H1136">
        <f t="shared" si="172"/>
        <v>2761</v>
      </c>
      <c r="I1136" t="e">
        <f t="shared" si="177"/>
        <v>#N/A</v>
      </c>
      <c r="J1136" t="str">
        <f t="shared" si="178"/>
        <v>Winter</v>
      </c>
      <c r="K1136">
        <f t="shared" si="179"/>
        <v>407648.9</v>
      </c>
      <c r="L1136" s="54">
        <v>45339.041666666664</v>
      </c>
      <c r="M1136">
        <v>397230.8</v>
      </c>
      <c r="N1136">
        <v>2458.9</v>
      </c>
      <c r="O1136">
        <v>3833</v>
      </c>
      <c r="P1136">
        <v>4126.2</v>
      </c>
      <c r="Q1136">
        <v>407648.9</v>
      </c>
      <c r="R1136">
        <v>384205.7</v>
      </c>
      <c r="S1136">
        <v>346159.4</v>
      </c>
      <c r="T1136">
        <v>3.2800000000000003E-2</v>
      </c>
      <c r="U1136">
        <v>4.4299999999999999E-2</v>
      </c>
      <c r="V1136">
        <v>0.49</v>
      </c>
      <c r="W1136">
        <v>0.49</v>
      </c>
      <c r="X1136">
        <v>310.10000000000002</v>
      </c>
      <c r="Y1136">
        <v>23.6</v>
      </c>
      <c r="Z1136">
        <v>3.33</v>
      </c>
      <c r="AA1136">
        <v>22.9</v>
      </c>
      <c r="AB1136">
        <v>1061.4000000000001</v>
      </c>
      <c r="AC1136">
        <v>0.19</v>
      </c>
      <c r="AD1136">
        <v>311.7</v>
      </c>
      <c r="AE1136">
        <v>54.6</v>
      </c>
      <c r="AF1136">
        <v>366.3</v>
      </c>
      <c r="AG1136">
        <v>322.39999999999998</v>
      </c>
      <c r="AH1136">
        <v>24.6</v>
      </c>
      <c r="AI1136">
        <v>3.47</v>
      </c>
      <c r="AJ1136">
        <v>23.7</v>
      </c>
      <c r="AK1136">
        <v>1102.5</v>
      </c>
      <c r="AL1136">
        <v>0.2</v>
      </c>
      <c r="AM1136">
        <v>324.10000000000002</v>
      </c>
      <c r="AN1136">
        <v>56.7</v>
      </c>
      <c r="AO1136">
        <v>380.7</v>
      </c>
      <c r="AP1136">
        <v>488.3</v>
      </c>
      <c r="AQ1136">
        <v>32.9</v>
      </c>
      <c r="AR1136">
        <v>4.58</v>
      </c>
      <c r="AS1136">
        <v>36.200000000000003</v>
      </c>
      <c r="AT1136">
        <v>1802.1</v>
      </c>
      <c r="AU1136">
        <v>0.23</v>
      </c>
      <c r="AV1136">
        <v>490.5</v>
      </c>
      <c r="AW1136">
        <v>90</v>
      </c>
      <c r="AX1136">
        <v>580.5</v>
      </c>
      <c r="AY1136">
        <v>567.4</v>
      </c>
      <c r="AZ1136">
        <v>32.299999999999997</v>
      </c>
      <c r="BA1136">
        <v>4.41</v>
      </c>
      <c r="BB1136">
        <v>47.4</v>
      </c>
      <c r="BC1136">
        <v>2282.5</v>
      </c>
      <c r="BD1136">
        <v>0.26</v>
      </c>
      <c r="BE1136">
        <v>569.5</v>
      </c>
      <c r="BF1136">
        <v>115.5</v>
      </c>
      <c r="BG1136">
        <v>685</v>
      </c>
      <c r="BH1136">
        <v>28.53</v>
      </c>
      <c r="BI1136">
        <v>0</v>
      </c>
      <c r="BJ1136">
        <v>0.3</v>
      </c>
      <c r="BK1136">
        <v>28.83</v>
      </c>
      <c r="BL1136">
        <v>29.87</v>
      </c>
      <c r="BM1136">
        <v>0</v>
      </c>
      <c r="BN1136">
        <v>0.28999999999999998</v>
      </c>
      <c r="BO1136">
        <v>30.17</v>
      </c>
      <c r="BP1136">
        <v>407648.9</v>
      </c>
      <c r="BQ1136">
        <v>61489.4</v>
      </c>
      <c r="BR1136">
        <v>0</v>
      </c>
      <c r="BS1136">
        <v>4198.3</v>
      </c>
      <c r="BT1136">
        <v>0</v>
      </c>
      <c r="BU1136">
        <v>5507.2</v>
      </c>
      <c r="BV1136">
        <v>72157</v>
      </c>
      <c r="BW1136">
        <v>0</v>
      </c>
      <c r="BX1136">
        <v>0</v>
      </c>
      <c r="BY1136">
        <v>0</v>
      </c>
      <c r="BZ1136">
        <v>133311</v>
      </c>
      <c r="CA1136">
        <v>0</v>
      </c>
      <c r="CB1136">
        <v>100.2</v>
      </c>
      <c r="CC1136">
        <v>3315.4</v>
      </c>
      <c r="CD1136">
        <v>37350.9</v>
      </c>
      <c r="CE1136">
        <v>88396.1</v>
      </c>
      <c r="CF1136">
        <v>518.1</v>
      </c>
      <c r="CG1136">
        <v>1305.3</v>
      </c>
      <c r="CH1136">
        <v>0</v>
      </c>
      <c r="CI1136">
        <v>0</v>
      </c>
      <c r="CJ1136">
        <v>60822.2</v>
      </c>
      <c r="CK1136">
        <v>667.2</v>
      </c>
      <c r="CL1136">
        <v>0</v>
      </c>
      <c r="CM1136">
        <v>0</v>
      </c>
      <c r="CN1136">
        <v>0</v>
      </c>
      <c r="CO1136">
        <v>4445.1000000000004</v>
      </c>
    </row>
    <row r="1137" spans="1:93">
      <c r="A1137">
        <v>1131</v>
      </c>
      <c r="B1137">
        <f t="shared" si="170"/>
        <v>48</v>
      </c>
      <c r="C1137" t="str">
        <f t="shared" si="173"/>
        <v>Day48</v>
      </c>
      <c r="D1137">
        <f t="shared" si="171"/>
        <v>2</v>
      </c>
      <c r="E1137" t="str">
        <f t="shared" si="174"/>
        <v>Hour2</v>
      </c>
      <c r="F1137">
        <f t="shared" si="175"/>
        <v>2</v>
      </c>
      <c r="G1137" t="str">
        <f t="shared" si="176"/>
        <v>Winter</v>
      </c>
      <c r="H1137">
        <f t="shared" si="172"/>
        <v>2761</v>
      </c>
      <c r="I1137" t="e">
        <f t="shared" si="177"/>
        <v>#N/A</v>
      </c>
      <c r="J1137" t="str">
        <f t="shared" si="178"/>
        <v>Winter</v>
      </c>
      <c r="K1137">
        <f t="shared" si="179"/>
        <v>398221.3</v>
      </c>
      <c r="L1137" s="54">
        <v>45339.083333333336</v>
      </c>
      <c r="M1137">
        <v>386932.1</v>
      </c>
      <c r="N1137">
        <v>3797.7</v>
      </c>
      <c r="O1137">
        <v>3500.8</v>
      </c>
      <c r="P1137">
        <v>3990.7</v>
      </c>
      <c r="Q1137">
        <v>398221.3</v>
      </c>
      <c r="R1137">
        <v>374367.8</v>
      </c>
      <c r="S1137">
        <v>340314.4</v>
      </c>
      <c r="T1137">
        <v>3.2500000000000001E-2</v>
      </c>
      <c r="U1137">
        <v>4.3099999999999999E-2</v>
      </c>
      <c r="V1137">
        <v>0.49</v>
      </c>
      <c r="W1137">
        <v>0.48</v>
      </c>
      <c r="X1137">
        <v>314.8</v>
      </c>
      <c r="Y1137">
        <v>23.9</v>
      </c>
      <c r="Z1137">
        <v>3.37</v>
      </c>
      <c r="AA1137">
        <v>23.3</v>
      </c>
      <c r="AB1137">
        <v>1080.2</v>
      </c>
      <c r="AC1137">
        <v>0.2</v>
      </c>
      <c r="AD1137">
        <v>316.39999999999998</v>
      </c>
      <c r="AE1137">
        <v>55.6</v>
      </c>
      <c r="AF1137">
        <v>372</v>
      </c>
      <c r="AG1137">
        <v>327.7</v>
      </c>
      <c r="AH1137">
        <v>24.9</v>
      </c>
      <c r="AI1137">
        <v>3.52</v>
      </c>
      <c r="AJ1137">
        <v>24.2</v>
      </c>
      <c r="AK1137">
        <v>1122.2</v>
      </c>
      <c r="AL1137">
        <v>0.2</v>
      </c>
      <c r="AM1137">
        <v>329.4</v>
      </c>
      <c r="AN1137">
        <v>57.7</v>
      </c>
      <c r="AO1137">
        <v>387.1</v>
      </c>
      <c r="AP1137">
        <v>502.6</v>
      </c>
      <c r="AQ1137">
        <v>34.799999999999997</v>
      </c>
      <c r="AR1137">
        <v>4.8499999999999996</v>
      </c>
      <c r="AS1137">
        <v>36.5</v>
      </c>
      <c r="AT1137">
        <v>1827.7</v>
      </c>
      <c r="AU1137">
        <v>0.24</v>
      </c>
      <c r="AV1137">
        <v>505</v>
      </c>
      <c r="AW1137">
        <v>91</v>
      </c>
      <c r="AX1137">
        <v>596</v>
      </c>
      <c r="AY1137">
        <v>710.9</v>
      </c>
      <c r="AZ1137">
        <v>54.5</v>
      </c>
      <c r="BA1137">
        <v>7.68</v>
      </c>
      <c r="BB1137">
        <v>46.7</v>
      </c>
      <c r="BC1137">
        <v>2416</v>
      </c>
      <c r="BD1137">
        <v>0.34</v>
      </c>
      <c r="BE1137">
        <v>714.6</v>
      </c>
      <c r="BF1137">
        <v>118.8</v>
      </c>
      <c r="BG1137">
        <v>833.4</v>
      </c>
      <c r="BH1137">
        <v>28.46</v>
      </c>
      <c r="BI1137">
        <v>0</v>
      </c>
      <c r="BJ1137">
        <v>0.3</v>
      </c>
      <c r="BK1137">
        <v>28.76</v>
      </c>
      <c r="BL1137">
        <v>29.76</v>
      </c>
      <c r="BM1137">
        <v>0</v>
      </c>
      <c r="BN1137">
        <v>0.28999999999999998</v>
      </c>
      <c r="BO1137">
        <v>30.05</v>
      </c>
      <c r="BP1137">
        <v>398221.3</v>
      </c>
      <c r="BQ1137">
        <v>57906.9</v>
      </c>
      <c r="BR1137">
        <v>124</v>
      </c>
      <c r="BS1137">
        <v>4198.3</v>
      </c>
      <c r="BT1137">
        <v>0</v>
      </c>
      <c r="BU1137">
        <v>5023.8999999999996</v>
      </c>
      <c r="BV1137">
        <v>71197</v>
      </c>
      <c r="BW1137">
        <v>0</v>
      </c>
      <c r="BX1137">
        <v>0</v>
      </c>
      <c r="BY1137">
        <v>0</v>
      </c>
      <c r="BZ1137">
        <v>133211.4</v>
      </c>
      <c r="CA1137">
        <v>0</v>
      </c>
      <c r="CB1137">
        <v>95.5</v>
      </c>
      <c r="CC1137">
        <v>3315.4</v>
      </c>
      <c r="CD1137">
        <v>33075.300000000003</v>
      </c>
      <c r="CE1137">
        <v>88396.1</v>
      </c>
      <c r="CF1137">
        <v>518.1</v>
      </c>
      <c r="CG1137">
        <v>1159.4000000000001</v>
      </c>
      <c r="CH1137">
        <v>0</v>
      </c>
      <c r="CI1137">
        <v>0</v>
      </c>
      <c r="CJ1137">
        <v>57146.1</v>
      </c>
      <c r="CK1137">
        <v>760.8</v>
      </c>
      <c r="CL1137">
        <v>0</v>
      </c>
      <c r="CM1137">
        <v>0</v>
      </c>
      <c r="CN1137">
        <v>0</v>
      </c>
      <c r="CO1137">
        <v>5030.3999999999996</v>
      </c>
    </row>
    <row r="1138" spans="1:93">
      <c r="A1138">
        <v>1132</v>
      </c>
      <c r="B1138">
        <f t="shared" si="170"/>
        <v>48</v>
      </c>
      <c r="C1138" t="str">
        <f t="shared" si="173"/>
        <v>Day48</v>
      </c>
      <c r="D1138">
        <f t="shared" si="171"/>
        <v>3</v>
      </c>
      <c r="E1138" t="str">
        <f t="shared" si="174"/>
        <v>Hour3</v>
      </c>
      <c r="F1138">
        <f t="shared" si="175"/>
        <v>2</v>
      </c>
      <c r="G1138" t="str">
        <f t="shared" si="176"/>
        <v>Winter</v>
      </c>
      <c r="H1138">
        <f t="shared" si="172"/>
        <v>2761</v>
      </c>
      <c r="I1138" t="e">
        <f t="shared" si="177"/>
        <v>#N/A</v>
      </c>
      <c r="J1138" t="str">
        <f t="shared" si="178"/>
        <v>Winter</v>
      </c>
      <c r="K1138">
        <f t="shared" si="179"/>
        <v>393322.6</v>
      </c>
      <c r="L1138" s="54">
        <v>45339.125</v>
      </c>
      <c r="M1138">
        <v>384066.3</v>
      </c>
      <c r="N1138">
        <v>2447.9</v>
      </c>
      <c r="O1138">
        <v>2959.5</v>
      </c>
      <c r="P1138">
        <v>3849</v>
      </c>
      <c r="Q1138">
        <v>393322.7</v>
      </c>
      <c r="R1138">
        <v>371630.8</v>
      </c>
      <c r="S1138">
        <v>337978</v>
      </c>
      <c r="T1138">
        <v>3.2399999999999998E-2</v>
      </c>
      <c r="U1138">
        <v>4.2700000000000002E-2</v>
      </c>
      <c r="V1138">
        <v>0.48</v>
      </c>
      <c r="W1138">
        <v>0.48</v>
      </c>
      <c r="X1138">
        <v>319.3</v>
      </c>
      <c r="Y1138">
        <v>24.2</v>
      </c>
      <c r="Z1138">
        <v>3.42</v>
      </c>
      <c r="AA1138">
        <v>23.6</v>
      </c>
      <c r="AB1138">
        <v>1094.9000000000001</v>
      </c>
      <c r="AC1138">
        <v>0.2</v>
      </c>
      <c r="AD1138">
        <v>320.89999999999998</v>
      </c>
      <c r="AE1138">
        <v>56.3</v>
      </c>
      <c r="AF1138">
        <v>377.3</v>
      </c>
      <c r="AG1138">
        <v>331.8</v>
      </c>
      <c r="AH1138">
        <v>25.2</v>
      </c>
      <c r="AI1138">
        <v>3.56</v>
      </c>
      <c r="AJ1138">
        <v>24.5</v>
      </c>
      <c r="AK1138">
        <v>1137.3</v>
      </c>
      <c r="AL1138">
        <v>0.21</v>
      </c>
      <c r="AM1138">
        <v>333.5</v>
      </c>
      <c r="AN1138">
        <v>58.5</v>
      </c>
      <c r="AO1138">
        <v>392</v>
      </c>
      <c r="AP1138">
        <v>499.4</v>
      </c>
      <c r="AQ1138">
        <v>33.799999999999997</v>
      </c>
      <c r="AR1138">
        <v>4.7</v>
      </c>
      <c r="AS1138">
        <v>36.9</v>
      </c>
      <c r="AT1138">
        <v>1839</v>
      </c>
      <c r="AU1138">
        <v>0.23</v>
      </c>
      <c r="AV1138">
        <v>501.6</v>
      </c>
      <c r="AW1138">
        <v>91.8</v>
      </c>
      <c r="AX1138">
        <v>593.4</v>
      </c>
      <c r="AY1138">
        <v>680.6</v>
      </c>
      <c r="AZ1138">
        <v>51.5</v>
      </c>
      <c r="BA1138">
        <v>7.25</v>
      </c>
      <c r="BB1138">
        <v>45.3</v>
      </c>
      <c r="BC1138">
        <v>2335.1</v>
      </c>
      <c r="BD1138">
        <v>0.32</v>
      </c>
      <c r="BE1138">
        <v>684.1</v>
      </c>
      <c r="BF1138">
        <v>115</v>
      </c>
      <c r="BG1138">
        <v>799.1</v>
      </c>
      <c r="BH1138">
        <v>28.45</v>
      </c>
      <c r="BI1138">
        <v>0</v>
      </c>
      <c r="BJ1138">
        <v>0.3</v>
      </c>
      <c r="BK1138">
        <v>28.75</v>
      </c>
      <c r="BL1138">
        <v>29.74</v>
      </c>
      <c r="BM1138">
        <v>0</v>
      </c>
      <c r="BN1138">
        <v>0.28000000000000003</v>
      </c>
      <c r="BO1138">
        <v>30.02</v>
      </c>
      <c r="BP1138">
        <v>393322.6</v>
      </c>
      <c r="BQ1138">
        <v>55344.6</v>
      </c>
      <c r="BR1138">
        <v>85.1</v>
      </c>
      <c r="BS1138">
        <v>4198.3</v>
      </c>
      <c r="BT1138">
        <v>0</v>
      </c>
      <c r="BU1138">
        <v>5009.3</v>
      </c>
      <c r="BV1138">
        <v>71449.100000000006</v>
      </c>
      <c r="BW1138">
        <v>0</v>
      </c>
      <c r="BX1138">
        <v>0</v>
      </c>
      <c r="BY1138">
        <v>0</v>
      </c>
      <c r="BZ1138">
        <v>133196</v>
      </c>
      <c r="CA1138">
        <v>0</v>
      </c>
      <c r="CB1138">
        <v>95.5</v>
      </c>
      <c r="CC1138">
        <v>3315.4</v>
      </c>
      <c r="CD1138">
        <v>31171.4</v>
      </c>
      <c r="CE1138">
        <v>88396.1</v>
      </c>
      <c r="CF1138">
        <v>518.1</v>
      </c>
      <c r="CG1138">
        <v>543.79999999999995</v>
      </c>
      <c r="CH1138">
        <v>0</v>
      </c>
      <c r="CI1138">
        <v>0</v>
      </c>
      <c r="CJ1138">
        <v>54324.5</v>
      </c>
      <c r="CK1138">
        <v>1020.1</v>
      </c>
      <c r="CL1138">
        <v>0</v>
      </c>
      <c r="CM1138">
        <v>0</v>
      </c>
      <c r="CN1138">
        <v>805.5</v>
      </c>
      <c r="CO1138">
        <v>5976.6</v>
      </c>
    </row>
    <row r="1139" spans="1:93">
      <c r="A1139">
        <v>1133</v>
      </c>
      <c r="B1139">
        <f t="shared" si="170"/>
        <v>48</v>
      </c>
      <c r="C1139" t="str">
        <f t="shared" si="173"/>
        <v>Day48</v>
      </c>
      <c r="D1139">
        <f t="shared" si="171"/>
        <v>4</v>
      </c>
      <c r="E1139" t="str">
        <f t="shared" si="174"/>
        <v>Hour4</v>
      </c>
      <c r="F1139">
        <f t="shared" si="175"/>
        <v>2</v>
      </c>
      <c r="G1139" t="str">
        <f t="shared" si="176"/>
        <v>Winter</v>
      </c>
      <c r="H1139">
        <f t="shared" si="172"/>
        <v>2761</v>
      </c>
      <c r="I1139" t="e">
        <f t="shared" si="177"/>
        <v>#N/A</v>
      </c>
      <c r="J1139" t="str">
        <f t="shared" si="178"/>
        <v>Winter</v>
      </c>
      <c r="K1139">
        <f t="shared" si="179"/>
        <v>395711.6</v>
      </c>
      <c r="L1139" s="54">
        <v>45339.166666666664</v>
      </c>
      <c r="M1139">
        <v>390731.9</v>
      </c>
      <c r="N1139">
        <v>584</v>
      </c>
      <c r="O1139">
        <v>376.6</v>
      </c>
      <c r="P1139">
        <v>4019.1</v>
      </c>
      <c r="Q1139">
        <v>395711.6</v>
      </c>
      <c r="R1139">
        <v>378013.7</v>
      </c>
      <c r="S1139">
        <v>342519.1</v>
      </c>
      <c r="T1139">
        <v>3.2500000000000001E-2</v>
      </c>
      <c r="U1139">
        <v>4.3400000000000001E-2</v>
      </c>
      <c r="V1139">
        <v>0.47</v>
      </c>
      <c r="W1139">
        <v>0.47</v>
      </c>
      <c r="X1139">
        <v>329.2</v>
      </c>
      <c r="Y1139">
        <v>25.3</v>
      </c>
      <c r="Z1139">
        <v>3.58</v>
      </c>
      <c r="AA1139">
        <v>24</v>
      </c>
      <c r="AB1139">
        <v>1118.0999999999999</v>
      </c>
      <c r="AC1139">
        <v>0.2</v>
      </c>
      <c r="AD1139">
        <v>330.9</v>
      </c>
      <c r="AE1139">
        <v>57.4</v>
      </c>
      <c r="AF1139">
        <v>388.3</v>
      </c>
      <c r="AG1139">
        <v>340.8</v>
      </c>
      <c r="AH1139">
        <v>26.2</v>
      </c>
      <c r="AI1139">
        <v>3.7</v>
      </c>
      <c r="AJ1139">
        <v>24.8</v>
      </c>
      <c r="AK1139">
        <v>1157.8</v>
      </c>
      <c r="AL1139">
        <v>0.21</v>
      </c>
      <c r="AM1139">
        <v>342.6</v>
      </c>
      <c r="AN1139">
        <v>59.4</v>
      </c>
      <c r="AO1139">
        <v>402</v>
      </c>
      <c r="AP1139">
        <v>480.3</v>
      </c>
      <c r="AQ1139">
        <v>30.3</v>
      </c>
      <c r="AR1139">
        <v>4.18</v>
      </c>
      <c r="AS1139">
        <v>37.5</v>
      </c>
      <c r="AT1139">
        <v>1839.8</v>
      </c>
      <c r="AU1139">
        <v>0.22</v>
      </c>
      <c r="AV1139">
        <v>482.3</v>
      </c>
      <c r="AW1139">
        <v>92.4</v>
      </c>
      <c r="AX1139">
        <v>574.70000000000005</v>
      </c>
      <c r="AY1139">
        <v>483.1</v>
      </c>
      <c r="AZ1139">
        <v>15.6</v>
      </c>
      <c r="BA1139">
        <v>1.91</v>
      </c>
      <c r="BB1139">
        <v>51.2</v>
      </c>
      <c r="BC1139">
        <v>2321.1</v>
      </c>
      <c r="BD1139">
        <v>0.21</v>
      </c>
      <c r="BE1139">
        <v>484.1</v>
      </c>
      <c r="BF1139">
        <v>120.4</v>
      </c>
      <c r="BG1139">
        <v>604.5</v>
      </c>
      <c r="BH1139">
        <v>28.69</v>
      </c>
      <c r="BI1139">
        <v>0</v>
      </c>
      <c r="BJ1139">
        <v>0.26</v>
      </c>
      <c r="BK1139">
        <v>28.95</v>
      </c>
      <c r="BL1139">
        <v>30</v>
      </c>
      <c r="BM1139">
        <v>0</v>
      </c>
      <c r="BN1139">
        <v>0.27</v>
      </c>
      <c r="BO1139">
        <v>30.27</v>
      </c>
      <c r="BP1139">
        <v>395711.6</v>
      </c>
      <c r="BQ1139">
        <v>53192.5</v>
      </c>
      <c r="BR1139">
        <v>97.4</v>
      </c>
      <c r="BS1139">
        <v>4198.3</v>
      </c>
      <c r="BT1139">
        <v>0</v>
      </c>
      <c r="BU1139">
        <v>4970.2</v>
      </c>
      <c r="BV1139">
        <v>75416.800000000003</v>
      </c>
      <c r="BW1139">
        <v>0</v>
      </c>
      <c r="BX1139">
        <v>0</v>
      </c>
      <c r="BY1139">
        <v>0</v>
      </c>
      <c r="BZ1139">
        <v>134561.60000000001</v>
      </c>
      <c r="CA1139">
        <v>0</v>
      </c>
      <c r="CB1139">
        <v>95.5</v>
      </c>
      <c r="CC1139">
        <v>3315.4</v>
      </c>
      <c r="CD1139">
        <v>30544.400000000001</v>
      </c>
      <c r="CE1139">
        <v>88396.1</v>
      </c>
      <c r="CF1139">
        <v>518.1</v>
      </c>
      <c r="CG1139">
        <v>405.2</v>
      </c>
      <c r="CH1139">
        <v>0</v>
      </c>
      <c r="CI1139">
        <v>0</v>
      </c>
      <c r="CJ1139">
        <v>51718.9</v>
      </c>
      <c r="CK1139">
        <v>1473.6</v>
      </c>
      <c r="CL1139">
        <v>0</v>
      </c>
      <c r="CM1139">
        <v>0</v>
      </c>
      <c r="CN1139">
        <v>0</v>
      </c>
      <c r="CO1139">
        <v>4978.7</v>
      </c>
    </row>
    <row r="1140" spans="1:93">
      <c r="A1140">
        <v>1134</v>
      </c>
      <c r="B1140">
        <f t="shared" si="170"/>
        <v>48</v>
      </c>
      <c r="C1140" t="str">
        <f t="shared" si="173"/>
        <v>Day48</v>
      </c>
      <c r="D1140">
        <f t="shared" si="171"/>
        <v>5</v>
      </c>
      <c r="E1140" t="str">
        <f t="shared" si="174"/>
        <v>Hour5</v>
      </c>
      <c r="F1140">
        <f t="shared" si="175"/>
        <v>2</v>
      </c>
      <c r="G1140" t="str">
        <f t="shared" si="176"/>
        <v>Winter</v>
      </c>
      <c r="H1140">
        <f t="shared" si="172"/>
        <v>2761</v>
      </c>
      <c r="I1140" t="e">
        <f t="shared" si="177"/>
        <v>#N/A</v>
      </c>
      <c r="J1140" t="str">
        <f t="shared" si="178"/>
        <v>Winter</v>
      </c>
      <c r="K1140">
        <f t="shared" si="179"/>
        <v>416044.5</v>
      </c>
      <c r="L1140" s="54">
        <v>45339.208333333336</v>
      </c>
      <c r="M1140">
        <v>411478.6</v>
      </c>
      <c r="N1140">
        <v>87.8</v>
      </c>
      <c r="O1140">
        <v>0</v>
      </c>
      <c r="P1140">
        <v>4478</v>
      </c>
      <c r="Q1140">
        <v>416044.5</v>
      </c>
      <c r="R1140">
        <v>397817.3</v>
      </c>
      <c r="S1140">
        <v>364195</v>
      </c>
      <c r="T1140">
        <v>3.32E-2</v>
      </c>
      <c r="U1140">
        <v>4.58E-2</v>
      </c>
      <c r="V1140">
        <v>0.45</v>
      </c>
      <c r="W1140">
        <v>0.45</v>
      </c>
      <c r="X1140">
        <v>347.2</v>
      </c>
      <c r="Y1140">
        <v>27.4</v>
      </c>
      <c r="Z1140">
        <v>3.88</v>
      </c>
      <c r="AA1140">
        <v>24.4</v>
      </c>
      <c r="AB1140">
        <v>1156.5</v>
      </c>
      <c r="AC1140">
        <v>0.21</v>
      </c>
      <c r="AD1140">
        <v>349.1</v>
      </c>
      <c r="AE1140">
        <v>58.9</v>
      </c>
      <c r="AF1140">
        <v>408</v>
      </c>
      <c r="AG1140">
        <v>359.3</v>
      </c>
      <c r="AH1140">
        <v>28.4</v>
      </c>
      <c r="AI1140">
        <v>4.0199999999999996</v>
      </c>
      <c r="AJ1140">
        <v>25.3</v>
      </c>
      <c r="AK1140">
        <v>1197.4000000000001</v>
      </c>
      <c r="AL1140">
        <v>0.22</v>
      </c>
      <c r="AM1140">
        <v>361.3</v>
      </c>
      <c r="AN1140">
        <v>61</v>
      </c>
      <c r="AO1140">
        <v>422.3</v>
      </c>
      <c r="AP1140">
        <v>494.2</v>
      </c>
      <c r="AQ1140">
        <v>32.299999999999997</v>
      </c>
      <c r="AR1140">
        <v>4.4800000000000004</v>
      </c>
      <c r="AS1140">
        <v>37.6</v>
      </c>
      <c r="AT1140">
        <v>1856.1</v>
      </c>
      <c r="AU1140">
        <v>0.23</v>
      </c>
      <c r="AV1140">
        <v>496.4</v>
      </c>
      <c r="AW1140">
        <v>92.9</v>
      </c>
      <c r="AX1140">
        <v>589.29999999999995</v>
      </c>
      <c r="AY1140">
        <v>657.8</v>
      </c>
      <c r="AZ1140">
        <v>46.8</v>
      </c>
      <c r="BA1140">
        <v>6.55</v>
      </c>
      <c r="BB1140">
        <v>46.5</v>
      </c>
      <c r="BC1140">
        <v>2350</v>
      </c>
      <c r="BD1140">
        <v>0.31</v>
      </c>
      <c r="BE1140">
        <v>661</v>
      </c>
      <c r="BF1140">
        <v>116.6</v>
      </c>
      <c r="BG1140">
        <v>777.6</v>
      </c>
      <c r="BH1140">
        <v>29.54</v>
      </c>
      <c r="BI1140">
        <v>0</v>
      </c>
      <c r="BJ1140">
        <v>0.25</v>
      </c>
      <c r="BK1140">
        <v>29.79</v>
      </c>
      <c r="BL1140">
        <v>30.96</v>
      </c>
      <c r="BM1140">
        <v>0</v>
      </c>
      <c r="BN1140">
        <v>0.26</v>
      </c>
      <c r="BO1140">
        <v>31.22</v>
      </c>
      <c r="BP1140">
        <v>416044.5</v>
      </c>
      <c r="BQ1140">
        <v>51849.5</v>
      </c>
      <c r="BR1140">
        <v>0</v>
      </c>
      <c r="BS1140">
        <v>4198.3</v>
      </c>
      <c r="BT1140">
        <v>0</v>
      </c>
      <c r="BU1140">
        <v>6810.8</v>
      </c>
      <c r="BV1140">
        <v>86571.7</v>
      </c>
      <c r="BW1140">
        <v>0</v>
      </c>
      <c r="BX1140">
        <v>0</v>
      </c>
      <c r="BY1140">
        <v>0</v>
      </c>
      <c r="BZ1140">
        <v>141033.60000000001</v>
      </c>
      <c r="CA1140">
        <v>0</v>
      </c>
      <c r="CB1140">
        <v>95.5</v>
      </c>
      <c r="CC1140">
        <v>3315.4</v>
      </c>
      <c r="CD1140">
        <v>32833.9</v>
      </c>
      <c r="CE1140">
        <v>88396.1</v>
      </c>
      <c r="CF1140">
        <v>518.1</v>
      </c>
      <c r="CG1140">
        <v>421.5</v>
      </c>
      <c r="CH1140">
        <v>0</v>
      </c>
      <c r="CI1140">
        <v>0</v>
      </c>
      <c r="CJ1140">
        <v>49967.199999999997</v>
      </c>
      <c r="CK1140">
        <v>1882.2</v>
      </c>
      <c r="CL1140">
        <v>0</v>
      </c>
      <c r="CM1140">
        <v>213</v>
      </c>
      <c r="CN1140">
        <v>0</v>
      </c>
      <c r="CO1140">
        <v>6149.9</v>
      </c>
    </row>
    <row r="1141" spans="1:93">
      <c r="A1141">
        <v>1135</v>
      </c>
      <c r="B1141">
        <f t="shared" si="170"/>
        <v>48</v>
      </c>
      <c r="C1141" t="str">
        <f t="shared" si="173"/>
        <v>Day48</v>
      </c>
      <c r="D1141">
        <f t="shared" si="171"/>
        <v>6</v>
      </c>
      <c r="E1141" t="str">
        <f t="shared" si="174"/>
        <v>Hour6</v>
      </c>
      <c r="F1141">
        <f t="shared" si="175"/>
        <v>2</v>
      </c>
      <c r="G1141" t="str">
        <f t="shared" si="176"/>
        <v>Winter</v>
      </c>
      <c r="H1141">
        <f t="shared" si="172"/>
        <v>2761</v>
      </c>
      <c r="I1141" t="e">
        <f t="shared" si="177"/>
        <v>#N/A</v>
      </c>
      <c r="J1141" t="str">
        <f t="shared" si="178"/>
        <v>Winter</v>
      </c>
      <c r="K1141">
        <f t="shared" si="179"/>
        <v>444637.6</v>
      </c>
      <c r="L1141" s="54">
        <v>45339.25</v>
      </c>
      <c r="M1141">
        <v>439963.6</v>
      </c>
      <c r="N1141">
        <v>0</v>
      </c>
      <c r="O1141">
        <v>0</v>
      </c>
      <c r="P1141">
        <v>4674.1000000000004</v>
      </c>
      <c r="Q1141">
        <v>444637.6</v>
      </c>
      <c r="R1141">
        <v>424928.6</v>
      </c>
      <c r="S1141">
        <v>393678.6</v>
      </c>
      <c r="T1141">
        <v>3.4200000000000001E-2</v>
      </c>
      <c r="U1141">
        <v>4.9099999999999998E-2</v>
      </c>
      <c r="V1141">
        <v>0.44</v>
      </c>
      <c r="W1141">
        <v>0.44</v>
      </c>
      <c r="X1141">
        <v>357.7</v>
      </c>
      <c r="Y1141">
        <v>28.4</v>
      </c>
      <c r="Z1141">
        <v>4.0199999999999996</v>
      </c>
      <c r="AA1141">
        <v>24.8</v>
      </c>
      <c r="AB1141">
        <v>1187.2</v>
      </c>
      <c r="AC1141">
        <v>0.21</v>
      </c>
      <c r="AD1141">
        <v>359.6</v>
      </c>
      <c r="AE1141">
        <v>60.2</v>
      </c>
      <c r="AF1141">
        <v>419.9</v>
      </c>
      <c r="AG1141">
        <v>371.7</v>
      </c>
      <c r="AH1141">
        <v>29.4</v>
      </c>
      <c r="AI1141">
        <v>4.16</v>
      </c>
      <c r="AJ1141">
        <v>25.9</v>
      </c>
      <c r="AK1141">
        <v>1236.0999999999999</v>
      </c>
      <c r="AL1141">
        <v>0.22</v>
      </c>
      <c r="AM1141">
        <v>373.7</v>
      </c>
      <c r="AN1141">
        <v>62.7</v>
      </c>
      <c r="AO1141">
        <v>436.5</v>
      </c>
      <c r="AP1141">
        <v>462</v>
      </c>
      <c r="AQ1141">
        <v>29.2</v>
      </c>
      <c r="AR1141">
        <v>4.04</v>
      </c>
      <c r="AS1141">
        <v>36</v>
      </c>
      <c r="AT1141">
        <v>1765.2</v>
      </c>
      <c r="AU1141">
        <v>0.22</v>
      </c>
      <c r="AV1141">
        <v>464</v>
      </c>
      <c r="AW1141">
        <v>88.7</v>
      </c>
      <c r="AX1141">
        <v>552.70000000000005</v>
      </c>
      <c r="AY1141">
        <v>427.8</v>
      </c>
      <c r="AZ1141">
        <v>8.1</v>
      </c>
      <c r="BA1141">
        <v>0.81</v>
      </c>
      <c r="BB1141">
        <v>50.5</v>
      </c>
      <c r="BC1141">
        <v>2237</v>
      </c>
      <c r="BD1141">
        <v>0.19</v>
      </c>
      <c r="BE1141">
        <v>428.3</v>
      </c>
      <c r="BF1141">
        <v>117.2</v>
      </c>
      <c r="BG1141">
        <v>545.5</v>
      </c>
      <c r="BH1141">
        <v>33.32</v>
      </c>
      <c r="BI1141">
        <v>0</v>
      </c>
      <c r="BJ1141">
        <v>0.18</v>
      </c>
      <c r="BK1141">
        <v>33.5</v>
      </c>
      <c r="BL1141">
        <v>35.049999999999997</v>
      </c>
      <c r="BM1141">
        <v>0</v>
      </c>
      <c r="BN1141">
        <v>0.19</v>
      </c>
      <c r="BO1141">
        <v>35.24</v>
      </c>
      <c r="BP1141">
        <v>444637.6</v>
      </c>
      <c r="BQ1141">
        <v>50959.1</v>
      </c>
      <c r="BR1141">
        <v>2489</v>
      </c>
      <c r="BS1141">
        <v>4247.1000000000004</v>
      </c>
      <c r="BT1141">
        <v>0</v>
      </c>
      <c r="BU1141">
        <v>8374.7000000000007</v>
      </c>
      <c r="BV1141">
        <v>95612.7</v>
      </c>
      <c r="BW1141">
        <v>0</v>
      </c>
      <c r="BX1141">
        <v>0</v>
      </c>
      <c r="BY1141">
        <v>383.5</v>
      </c>
      <c r="BZ1141">
        <v>153066</v>
      </c>
      <c r="CA1141">
        <v>0</v>
      </c>
      <c r="CB1141">
        <v>95.5</v>
      </c>
      <c r="CC1141">
        <v>3315.4</v>
      </c>
      <c r="CD1141">
        <v>37142.800000000003</v>
      </c>
      <c r="CE1141">
        <v>88396.1</v>
      </c>
      <c r="CF1141">
        <v>518.1</v>
      </c>
      <c r="CG1141">
        <v>421.1</v>
      </c>
      <c r="CH1141">
        <v>0</v>
      </c>
      <c r="CI1141">
        <v>132.69999999999999</v>
      </c>
      <c r="CJ1141">
        <v>48657.5</v>
      </c>
      <c r="CK1141">
        <v>1785.3</v>
      </c>
      <c r="CL1141">
        <v>0</v>
      </c>
      <c r="CM1141">
        <v>246.5</v>
      </c>
      <c r="CN1141">
        <v>1911</v>
      </c>
      <c r="CO1141">
        <v>7987</v>
      </c>
    </row>
    <row r="1142" spans="1:93">
      <c r="A1142">
        <v>1136</v>
      </c>
      <c r="B1142">
        <f t="shared" si="170"/>
        <v>48</v>
      </c>
      <c r="C1142" t="str">
        <f t="shared" si="173"/>
        <v>Day48</v>
      </c>
      <c r="D1142">
        <f t="shared" si="171"/>
        <v>7</v>
      </c>
      <c r="E1142" t="str">
        <f t="shared" si="174"/>
        <v>Hour7</v>
      </c>
      <c r="F1142">
        <f t="shared" si="175"/>
        <v>2</v>
      </c>
      <c r="G1142" t="str">
        <f t="shared" si="176"/>
        <v>Winter</v>
      </c>
      <c r="H1142">
        <f t="shared" si="172"/>
        <v>2761</v>
      </c>
      <c r="I1142" t="e">
        <f t="shared" si="177"/>
        <v>#N/A</v>
      </c>
      <c r="J1142" t="str">
        <f t="shared" si="178"/>
        <v>Winter</v>
      </c>
      <c r="K1142">
        <f t="shared" si="179"/>
        <v>469627.2</v>
      </c>
      <c r="L1142" s="54">
        <v>45339.291666666664</v>
      </c>
      <c r="M1142">
        <v>465473.6</v>
      </c>
      <c r="N1142">
        <v>0</v>
      </c>
      <c r="O1142">
        <v>0</v>
      </c>
      <c r="P1142">
        <v>4153.5</v>
      </c>
      <c r="Q1142">
        <v>469627.2</v>
      </c>
      <c r="R1142">
        <v>449201.8</v>
      </c>
      <c r="S1142">
        <v>408413.9</v>
      </c>
      <c r="T1142">
        <v>3.5000000000000003E-2</v>
      </c>
      <c r="U1142">
        <v>5.1700000000000003E-2</v>
      </c>
      <c r="V1142">
        <v>0.46</v>
      </c>
      <c r="W1142">
        <v>0.46</v>
      </c>
      <c r="X1142">
        <v>340.9</v>
      </c>
      <c r="Y1142">
        <v>27</v>
      </c>
      <c r="Z1142">
        <v>3.81</v>
      </c>
      <c r="AA1142">
        <v>23.7</v>
      </c>
      <c r="AB1142">
        <v>1134.4000000000001</v>
      </c>
      <c r="AC1142">
        <v>0.2</v>
      </c>
      <c r="AD1142">
        <v>342.7</v>
      </c>
      <c r="AE1142">
        <v>57.6</v>
      </c>
      <c r="AF1142">
        <v>400.3</v>
      </c>
      <c r="AG1142">
        <v>357</v>
      </c>
      <c r="AH1142">
        <v>28.1</v>
      </c>
      <c r="AI1142">
        <v>3.98</v>
      </c>
      <c r="AJ1142">
        <v>25</v>
      </c>
      <c r="AK1142">
        <v>1190.9000000000001</v>
      </c>
      <c r="AL1142">
        <v>0.21</v>
      </c>
      <c r="AM1142">
        <v>358.9</v>
      </c>
      <c r="AN1142">
        <v>60.5</v>
      </c>
      <c r="AO1142">
        <v>419.5</v>
      </c>
      <c r="AP1142">
        <v>405.2</v>
      </c>
      <c r="AQ1142">
        <v>24.8</v>
      </c>
      <c r="AR1142">
        <v>3.41</v>
      </c>
      <c r="AS1142">
        <v>32.4</v>
      </c>
      <c r="AT1142">
        <v>1575.3</v>
      </c>
      <c r="AU1142">
        <v>0.19</v>
      </c>
      <c r="AV1142">
        <v>406.8</v>
      </c>
      <c r="AW1142">
        <v>79.400000000000006</v>
      </c>
      <c r="AX1142">
        <v>486.2</v>
      </c>
      <c r="AY1142">
        <v>1042.3</v>
      </c>
      <c r="AZ1142">
        <v>111</v>
      </c>
      <c r="BA1142">
        <v>16.059999999999999</v>
      </c>
      <c r="BB1142">
        <v>40.299999999999997</v>
      </c>
      <c r="BC1142">
        <v>2559</v>
      </c>
      <c r="BD1142">
        <v>0.51</v>
      </c>
      <c r="BE1142">
        <v>1050</v>
      </c>
      <c r="BF1142">
        <v>116.7</v>
      </c>
      <c r="BG1142">
        <v>1166.7</v>
      </c>
      <c r="BH1142">
        <v>35.57</v>
      </c>
      <c r="BI1142">
        <v>0</v>
      </c>
      <c r="BJ1142">
        <v>0.25</v>
      </c>
      <c r="BK1142">
        <v>35.82</v>
      </c>
      <c r="BL1142">
        <v>37.520000000000003</v>
      </c>
      <c r="BM1142">
        <v>0</v>
      </c>
      <c r="BN1142">
        <v>0.26</v>
      </c>
      <c r="BO1142">
        <v>37.79</v>
      </c>
      <c r="BP1142">
        <v>469627.2</v>
      </c>
      <c r="BQ1142">
        <v>61213.2</v>
      </c>
      <c r="BR1142">
        <v>4724.5</v>
      </c>
      <c r="BS1142">
        <v>4247.1000000000004</v>
      </c>
      <c r="BT1142">
        <v>0</v>
      </c>
      <c r="BU1142">
        <v>8374.7000000000007</v>
      </c>
      <c r="BV1142">
        <v>95772.2</v>
      </c>
      <c r="BW1142">
        <v>0</v>
      </c>
      <c r="BX1142">
        <v>0</v>
      </c>
      <c r="BY1142">
        <v>2730</v>
      </c>
      <c r="BZ1142">
        <v>154669.6</v>
      </c>
      <c r="CA1142">
        <v>0</v>
      </c>
      <c r="CB1142">
        <v>375.6</v>
      </c>
      <c r="CC1142">
        <v>3315.4</v>
      </c>
      <c r="CD1142">
        <v>43665.8</v>
      </c>
      <c r="CE1142">
        <v>88396.1</v>
      </c>
      <c r="CF1142">
        <v>518.1</v>
      </c>
      <c r="CG1142">
        <v>4354.6000000000004</v>
      </c>
      <c r="CH1142">
        <v>0</v>
      </c>
      <c r="CI1142">
        <v>9287.7000000000007</v>
      </c>
      <c r="CJ1142">
        <v>47309.599999999999</v>
      </c>
      <c r="CK1142">
        <v>1886</v>
      </c>
      <c r="CL1142">
        <v>337.7</v>
      </c>
      <c r="CM1142">
        <v>7486.5</v>
      </c>
      <c r="CN1142">
        <v>3923.8</v>
      </c>
      <c r="CO1142">
        <v>8315.2000000000007</v>
      </c>
    </row>
    <row r="1143" spans="1:93">
      <c r="A1143">
        <v>1137</v>
      </c>
      <c r="B1143">
        <f t="shared" si="170"/>
        <v>48</v>
      </c>
      <c r="C1143" t="str">
        <f t="shared" si="173"/>
        <v>Day48</v>
      </c>
      <c r="D1143">
        <f t="shared" si="171"/>
        <v>8</v>
      </c>
      <c r="E1143" t="str">
        <f t="shared" si="174"/>
        <v>Hour8</v>
      </c>
      <c r="F1143">
        <f t="shared" si="175"/>
        <v>2</v>
      </c>
      <c r="G1143" t="str">
        <f t="shared" si="176"/>
        <v>Winter</v>
      </c>
      <c r="H1143">
        <f t="shared" si="172"/>
        <v>2761</v>
      </c>
      <c r="I1143" t="e">
        <f t="shared" si="177"/>
        <v>#N/A</v>
      </c>
      <c r="J1143" t="str">
        <f t="shared" si="178"/>
        <v>Winter</v>
      </c>
      <c r="K1143">
        <f t="shared" si="179"/>
        <v>481508.4</v>
      </c>
      <c r="L1143" s="54">
        <v>45339.333333333336</v>
      </c>
      <c r="M1143">
        <v>477706.8</v>
      </c>
      <c r="N1143">
        <v>0</v>
      </c>
      <c r="O1143">
        <v>0</v>
      </c>
      <c r="P1143">
        <v>3801.6</v>
      </c>
      <c r="Q1143">
        <v>481508.4</v>
      </c>
      <c r="R1143">
        <v>460857.8</v>
      </c>
      <c r="S1143">
        <v>394092</v>
      </c>
      <c r="T1143">
        <v>3.5299999999999998E-2</v>
      </c>
      <c r="U1143">
        <v>5.28E-2</v>
      </c>
      <c r="V1143">
        <v>0.49</v>
      </c>
      <c r="W1143">
        <v>0.49</v>
      </c>
      <c r="X1143">
        <v>319.2</v>
      </c>
      <c r="Y1143">
        <v>25</v>
      </c>
      <c r="Z1143">
        <v>3.53</v>
      </c>
      <c r="AA1143">
        <v>22.5</v>
      </c>
      <c r="AB1143">
        <v>1070.2</v>
      </c>
      <c r="AC1143">
        <v>0.19</v>
      </c>
      <c r="AD1143">
        <v>320.89999999999998</v>
      </c>
      <c r="AE1143">
        <v>54.5</v>
      </c>
      <c r="AF1143">
        <v>375.4</v>
      </c>
      <c r="AG1143">
        <v>331.7</v>
      </c>
      <c r="AH1143">
        <v>25.9</v>
      </c>
      <c r="AI1143">
        <v>3.66</v>
      </c>
      <c r="AJ1143">
        <v>23.5</v>
      </c>
      <c r="AK1143">
        <v>1113.2</v>
      </c>
      <c r="AL1143">
        <v>0.2</v>
      </c>
      <c r="AM1143">
        <v>333.5</v>
      </c>
      <c r="AN1143">
        <v>56.7</v>
      </c>
      <c r="AO1143">
        <v>390.2</v>
      </c>
      <c r="AP1143">
        <v>171.6</v>
      </c>
      <c r="AQ1143">
        <v>6.4</v>
      </c>
      <c r="AR1143">
        <v>0.82</v>
      </c>
      <c r="AS1143">
        <v>17.399999999999999</v>
      </c>
      <c r="AT1143">
        <v>793.7</v>
      </c>
      <c r="AU1143">
        <v>0.08</v>
      </c>
      <c r="AV1143">
        <v>172</v>
      </c>
      <c r="AW1143">
        <v>41.1</v>
      </c>
      <c r="AX1143">
        <v>213.1</v>
      </c>
      <c r="AY1143">
        <v>974.9</v>
      </c>
      <c r="AZ1143">
        <v>100.7</v>
      </c>
      <c r="BA1143">
        <v>14.55</v>
      </c>
      <c r="BB1143">
        <v>40.5</v>
      </c>
      <c r="BC1143">
        <v>2490.1</v>
      </c>
      <c r="BD1143">
        <v>0.48</v>
      </c>
      <c r="BE1143">
        <v>981.9</v>
      </c>
      <c r="BF1143">
        <v>114.8</v>
      </c>
      <c r="BG1143">
        <v>1096.7</v>
      </c>
      <c r="BH1143">
        <v>30.55</v>
      </c>
      <c r="BI1143">
        <v>0</v>
      </c>
      <c r="BJ1143">
        <v>0.26</v>
      </c>
      <c r="BK1143">
        <v>30.81</v>
      </c>
      <c r="BL1143">
        <v>32.25</v>
      </c>
      <c r="BM1143">
        <v>0</v>
      </c>
      <c r="BN1143">
        <v>0.28000000000000003</v>
      </c>
      <c r="BO1143">
        <v>32.53</v>
      </c>
      <c r="BP1143">
        <v>481508.4</v>
      </c>
      <c r="BQ1143">
        <v>87416.4</v>
      </c>
      <c r="BR1143">
        <v>3148.8</v>
      </c>
      <c r="BS1143">
        <v>4247.1000000000004</v>
      </c>
      <c r="BT1143">
        <v>0</v>
      </c>
      <c r="BU1143">
        <v>8374.7000000000007</v>
      </c>
      <c r="BV1143">
        <v>90647.4</v>
      </c>
      <c r="BW1143">
        <v>0</v>
      </c>
      <c r="BX1143">
        <v>0</v>
      </c>
      <c r="BY1143">
        <v>6988.7</v>
      </c>
      <c r="BZ1143">
        <v>151258.29999999999</v>
      </c>
      <c r="CA1143">
        <v>0</v>
      </c>
      <c r="CB1143">
        <v>685.3</v>
      </c>
      <c r="CC1143">
        <v>3315.4</v>
      </c>
      <c r="CD1143">
        <v>42058</v>
      </c>
      <c r="CE1143">
        <v>88396.1</v>
      </c>
      <c r="CF1143">
        <v>705.7</v>
      </c>
      <c r="CG1143">
        <v>1255.2</v>
      </c>
      <c r="CH1143">
        <v>0</v>
      </c>
      <c r="CI1143">
        <v>34355.9</v>
      </c>
      <c r="CJ1143">
        <v>44114</v>
      </c>
      <c r="CK1143">
        <v>1957.9</v>
      </c>
      <c r="CL1143">
        <v>2260.5</v>
      </c>
      <c r="CM1143">
        <v>564.70000000000005</v>
      </c>
      <c r="CN1143">
        <v>3632</v>
      </c>
      <c r="CO1143">
        <v>7717.9</v>
      </c>
    </row>
    <row r="1144" spans="1:93">
      <c r="A1144">
        <v>1138</v>
      </c>
      <c r="B1144">
        <f t="shared" si="170"/>
        <v>48</v>
      </c>
      <c r="C1144" t="str">
        <f t="shared" si="173"/>
        <v>Day48</v>
      </c>
      <c r="D1144">
        <f t="shared" si="171"/>
        <v>9</v>
      </c>
      <c r="E1144" t="str">
        <f t="shared" si="174"/>
        <v>Hour9</v>
      </c>
      <c r="F1144">
        <f t="shared" si="175"/>
        <v>2</v>
      </c>
      <c r="G1144" t="str">
        <f t="shared" si="176"/>
        <v>Winter</v>
      </c>
      <c r="H1144">
        <f t="shared" si="172"/>
        <v>2761</v>
      </c>
      <c r="I1144" t="e">
        <f t="shared" si="177"/>
        <v>#N/A</v>
      </c>
      <c r="J1144" t="str">
        <f t="shared" si="178"/>
        <v>Winter</v>
      </c>
      <c r="K1144">
        <f t="shared" si="179"/>
        <v>485089.4</v>
      </c>
      <c r="L1144" s="54">
        <v>45339.375</v>
      </c>
      <c r="M1144">
        <v>481613.7</v>
      </c>
      <c r="N1144">
        <v>0</v>
      </c>
      <c r="O1144">
        <v>0</v>
      </c>
      <c r="P1144">
        <v>3475.7</v>
      </c>
      <c r="Q1144">
        <v>485089.4</v>
      </c>
      <c r="R1144">
        <v>464582.5</v>
      </c>
      <c r="S1144">
        <v>380713.7</v>
      </c>
      <c r="T1144">
        <v>3.5400000000000001E-2</v>
      </c>
      <c r="U1144">
        <v>5.3199999999999997E-2</v>
      </c>
      <c r="V1144">
        <v>0.51</v>
      </c>
      <c r="W1144">
        <v>0.51</v>
      </c>
      <c r="X1144">
        <v>307.39999999999998</v>
      </c>
      <c r="Y1144">
        <v>24.2</v>
      </c>
      <c r="Z1144">
        <v>3.42</v>
      </c>
      <c r="AA1144">
        <v>21.6</v>
      </c>
      <c r="AB1144">
        <v>1027</v>
      </c>
      <c r="AC1144">
        <v>0.19</v>
      </c>
      <c r="AD1144">
        <v>309</v>
      </c>
      <c r="AE1144">
        <v>52.3</v>
      </c>
      <c r="AF1144">
        <v>361.3</v>
      </c>
      <c r="AG1144">
        <v>319</v>
      </c>
      <c r="AH1144">
        <v>25.1</v>
      </c>
      <c r="AI1144">
        <v>3.55</v>
      </c>
      <c r="AJ1144">
        <v>22.5</v>
      </c>
      <c r="AK1144">
        <v>1066</v>
      </c>
      <c r="AL1144">
        <v>0.19</v>
      </c>
      <c r="AM1144">
        <v>320.7</v>
      </c>
      <c r="AN1144">
        <v>54.3</v>
      </c>
      <c r="AO1144">
        <v>375</v>
      </c>
      <c r="AP1144">
        <v>132.19999999999999</v>
      </c>
      <c r="AQ1144">
        <v>4.5</v>
      </c>
      <c r="AR1144">
        <v>0.56999999999999995</v>
      </c>
      <c r="AS1144">
        <v>13.8</v>
      </c>
      <c r="AT1144">
        <v>625.9</v>
      </c>
      <c r="AU1144">
        <v>0.06</v>
      </c>
      <c r="AV1144">
        <v>132.5</v>
      </c>
      <c r="AW1144">
        <v>32.4</v>
      </c>
      <c r="AX1144">
        <v>164.9</v>
      </c>
      <c r="AY1144">
        <v>657</v>
      </c>
      <c r="AZ1144">
        <v>48.1</v>
      </c>
      <c r="BA1144">
        <v>6.76</v>
      </c>
      <c r="BB1144">
        <v>45.2</v>
      </c>
      <c r="BC1144">
        <v>2304</v>
      </c>
      <c r="BD1144">
        <v>0.31</v>
      </c>
      <c r="BE1144">
        <v>660.3</v>
      </c>
      <c r="BF1144">
        <v>113.9</v>
      </c>
      <c r="BG1144">
        <v>774.2</v>
      </c>
      <c r="BH1144">
        <v>29.78</v>
      </c>
      <c r="BI1144">
        <v>0</v>
      </c>
      <c r="BJ1144">
        <v>0.27</v>
      </c>
      <c r="BK1144">
        <v>30.05</v>
      </c>
      <c r="BL1144">
        <v>31.45</v>
      </c>
      <c r="BM1144">
        <v>0</v>
      </c>
      <c r="BN1144">
        <v>0.28999999999999998</v>
      </c>
      <c r="BO1144">
        <v>31.74</v>
      </c>
      <c r="BP1144">
        <v>485089.4</v>
      </c>
      <c r="BQ1144">
        <v>104375.7</v>
      </c>
      <c r="BR1144">
        <v>612.29999999999995</v>
      </c>
      <c r="BS1144">
        <v>4247.1000000000004</v>
      </c>
      <c r="BT1144">
        <v>0</v>
      </c>
      <c r="BU1144">
        <v>8374.7000000000007</v>
      </c>
      <c r="BV1144">
        <v>88576.3</v>
      </c>
      <c r="BW1144">
        <v>0</v>
      </c>
      <c r="BX1144">
        <v>208.4</v>
      </c>
      <c r="BY1144">
        <v>11306</v>
      </c>
      <c r="BZ1144">
        <v>146459.20000000001</v>
      </c>
      <c r="CA1144">
        <v>0</v>
      </c>
      <c r="CB1144">
        <v>95.5</v>
      </c>
      <c r="CC1144">
        <v>3315.4</v>
      </c>
      <c r="CD1144">
        <v>40114.800000000003</v>
      </c>
      <c r="CE1144">
        <v>88396.1</v>
      </c>
      <c r="CF1144">
        <v>518.1</v>
      </c>
      <c r="CG1144">
        <v>4.0999999999999996</v>
      </c>
      <c r="CH1144">
        <v>0</v>
      </c>
      <c r="CI1144">
        <v>59053.1</v>
      </c>
      <c r="CJ1144">
        <v>32090.5</v>
      </c>
      <c r="CK1144">
        <v>1717.7</v>
      </c>
      <c r="CL1144">
        <v>6014.8</v>
      </c>
      <c r="CM1144">
        <v>326.8</v>
      </c>
      <c r="CN1144">
        <v>1470.8</v>
      </c>
      <c r="CO1144">
        <v>8315.2000000000007</v>
      </c>
    </row>
    <row r="1145" spans="1:93">
      <c r="A1145">
        <v>1139</v>
      </c>
      <c r="B1145">
        <f t="shared" si="170"/>
        <v>48</v>
      </c>
      <c r="C1145" t="str">
        <f t="shared" si="173"/>
        <v>Day48</v>
      </c>
      <c r="D1145">
        <f t="shared" si="171"/>
        <v>10</v>
      </c>
      <c r="E1145" t="str">
        <f t="shared" si="174"/>
        <v>Hour10</v>
      </c>
      <c r="F1145">
        <f t="shared" si="175"/>
        <v>2</v>
      </c>
      <c r="G1145" t="str">
        <f t="shared" si="176"/>
        <v>Winter</v>
      </c>
      <c r="H1145">
        <f t="shared" si="172"/>
        <v>2761</v>
      </c>
      <c r="I1145" t="e">
        <f t="shared" si="177"/>
        <v>#N/A</v>
      </c>
      <c r="J1145" t="str">
        <f t="shared" si="178"/>
        <v>Winter</v>
      </c>
      <c r="K1145">
        <f t="shared" si="179"/>
        <v>483923.6</v>
      </c>
      <c r="L1145" s="54">
        <v>45339.416666666664</v>
      </c>
      <c r="M1145">
        <v>480145.4</v>
      </c>
      <c r="N1145">
        <v>0</v>
      </c>
      <c r="O1145">
        <v>18</v>
      </c>
      <c r="P1145">
        <v>3760.4</v>
      </c>
      <c r="Q1145">
        <v>483923.7</v>
      </c>
      <c r="R1145">
        <v>463188.2</v>
      </c>
      <c r="S1145">
        <v>357839.8</v>
      </c>
      <c r="T1145">
        <v>3.5299999999999998E-2</v>
      </c>
      <c r="U1145">
        <v>5.2999999999999999E-2</v>
      </c>
      <c r="V1145">
        <v>0.53</v>
      </c>
      <c r="W1145">
        <v>0.53</v>
      </c>
      <c r="X1145">
        <v>297.2</v>
      </c>
      <c r="Y1145">
        <v>23.5</v>
      </c>
      <c r="Z1145">
        <v>3.33</v>
      </c>
      <c r="AA1145">
        <v>20.8</v>
      </c>
      <c r="AB1145">
        <v>988.1</v>
      </c>
      <c r="AC1145">
        <v>0.18</v>
      </c>
      <c r="AD1145">
        <v>298.8</v>
      </c>
      <c r="AE1145">
        <v>50.3</v>
      </c>
      <c r="AF1145">
        <v>349.1</v>
      </c>
      <c r="AG1145">
        <v>308.3</v>
      </c>
      <c r="AH1145">
        <v>24.4</v>
      </c>
      <c r="AI1145">
        <v>3.46</v>
      </c>
      <c r="AJ1145">
        <v>21.6</v>
      </c>
      <c r="AK1145">
        <v>1025</v>
      </c>
      <c r="AL1145">
        <v>0.19</v>
      </c>
      <c r="AM1145">
        <v>310</v>
      </c>
      <c r="AN1145">
        <v>52.2</v>
      </c>
      <c r="AO1145">
        <v>362.2</v>
      </c>
      <c r="AP1145">
        <v>97.3</v>
      </c>
      <c r="AQ1145">
        <v>3.3</v>
      </c>
      <c r="AR1145">
        <v>0.41</v>
      </c>
      <c r="AS1145">
        <v>10.199999999999999</v>
      </c>
      <c r="AT1145">
        <v>461.8</v>
      </c>
      <c r="AU1145">
        <v>0.04</v>
      </c>
      <c r="AV1145">
        <v>97.5</v>
      </c>
      <c r="AW1145">
        <v>23.9</v>
      </c>
      <c r="AX1145">
        <v>121.4</v>
      </c>
      <c r="AY1145">
        <v>768.7</v>
      </c>
      <c r="AZ1145">
        <v>67.7</v>
      </c>
      <c r="BA1145">
        <v>9.67</v>
      </c>
      <c r="BB1145">
        <v>42.5</v>
      </c>
      <c r="BC1145">
        <v>2334.1</v>
      </c>
      <c r="BD1145">
        <v>0.37</v>
      </c>
      <c r="BE1145">
        <v>773.4</v>
      </c>
      <c r="BF1145">
        <v>112.2</v>
      </c>
      <c r="BG1145">
        <v>885.6</v>
      </c>
      <c r="BH1145">
        <v>28.9</v>
      </c>
      <c r="BI1145">
        <v>0</v>
      </c>
      <c r="BJ1145">
        <v>0.28000000000000003</v>
      </c>
      <c r="BK1145">
        <v>29.18</v>
      </c>
      <c r="BL1145">
        <v>30.52</v>
      </c>
      <c r="BM1145">
        <v>0</v>
      </c>
      <c r="BN1145">
        <v>0.28999999999999998</v>
      </c>
      <c r="BO1145">
        <v>30.81</v>
      </c>
      <c r="BP1145">
        <v>483923.6</v>
      </c>
      <c r="BQ1145">
        <v>126083.9</v>
      </c>
      <c r="BR1145">
        <v>29.5</v>
      </c>
      <c r="BS1145">
        <v>4247.1000000000004</v>
      </c>
      <c r="BT1145">
        <v>0</v>
      </c>
      <c r="BU1145">
        <v>8374.7000000000007</v>
      </c>
      <c r="BV1145">
        <v>86318.8</v>
      </c>
      <c r="BW1145">
        <v>0</v>
      </c>
      <c r="BX1145">
        <v>732.1</v>
      </c>
      <c r="BY1145">
        <v>14288.5</v>
      </c>
      <c r="BZ1145">
        <v>139472.20000000001</v>
      </c>
      <c r="CA1145">
        <v>0</v>
      </c>
      <c r="CB1145">
        <v>95.5</v>
      </c>
      <c r="CC1145">
        <v>3315.4</v>
      </c>
      <c r="CD1145">
        <v>27072.400000000001</v>
      </c>
      <c r="CE1145">
        <v>88396.1</v>
      </c>
      <c r="CF1145">
        <v>518.1</v>
      </c>
      <c r="CG1145">
        <v>0</v>
      </c>
      <c r="CH1145">
        <v>0</v>
      </c>
      <c r="CI1145">
        <v>86808.7</v>
      </c>
      <c r="CJ1145">
        <v>22601.200000000001</v>
      </c>
      <c r="CK1145">
        <v>1653.5</v>
      </c>
      <c r="CL1145">
        <v>10142.5</v>
      </c>
      <c r="CM1145">
        <v>192.4</v>
      </c>
      <c r="CN1145">
        <v>184.6</v>
      </c>
      <c r="CO1145">
        <v>7717.9</v>
      </c>
    </row>
    <row r="1146" spans="1:93">
      <c r="A1146">
        <v>1140</v>
      </c>
      <c r="B1146">
        <f t="shared" si="170"/>
        <v>48</v>
      </c>
      <c r="C1146" t="str">
        <f t="shared" si="173"/>
        <v>Day48</v>
      </c>
      <c r="D1146">
        <f t="shared" si="171"/>
        <v>11</v>
      </c>
      <c r="E1146" t="str">
        <f t="shared" si="174"/>
        <v>Hour11</v>
      </c>
      <c r="F1146">
        <f t="shared" si="175"/>
        <v>2</v>
      </c>
      <c r="G1146" t="str">
        <f t="shared" si="176"/>
        <v>Winter</v>
      </c>
      <c r="H1146">
        <f t="shared" si="172"/>
        <v>2761</v>
      </c>
      <c r="I1146" t="e">
        <f t="shared" si="177"/>
        <v>#N/A</v>
      </c>
      <c r="J1146" t="str">
        <f t="shared" si="178"/>
        <v>Winter</v>
      </c>
      <c r="K1146">
        <f t="shared" si="179"/>
        <v>481763.2</v>
      </c>
      <c r="L1146" s="54">
        <v>45339.458333333336</v>
      </c>
      <c r="M1146">
        <v>475527.8</v>
      </c>
      <c r="N1146">
        <v>673.4</v>
      </c>
      <c r="O1146">
        <v>1374.6</v>
      </c>
      <c r="P1146">
        <v>4187.3999999999996</v>
      </c>
      <c r="Q1146">
        <v>481763.2</v>
      </c>
      <c r="R1146">
        <v>458814.4</v>
      </c>
      <c r="S1146">
        <v>343233.3</v>
      </c>
      <c r="T1146">
        <v>3.5099999999999999E-2</v>
      </c>
      <c r="U1146">
        <v>5.2499999999999998E-2</v>
      </c>
      <c r="V1146">
        <v>0.55000000000000004</v>
      </c>
      <c r="W1146">
        <v>0.55000000000000004</v>
      </c>
      <c r="X1146">
        <v>286.89999999999998</v>
      </c>
      <c r="Y1146">
        <v>22.7</v>
      </c>
      <c r="Z1146">
        <v>3.21</v>
      </c>
      <c r="AA1146">
        <v>20.2</v>
      </c>
      <c r="AB1146">
        <v>954.7</v>
      </c>
      <c r="AC1146">
        <v>0.18</v>
      </c>
      <c r="AD1146">
        <v>288.39999999999998</v>
      </c>
      <c r="AE1146">
        <v>48.7</v>
      </c>
      <c r="AF1146">
        <v>337.2</v>
      </c>
      <c r="AG1146">
        <v>298.89999999999998</v>
      </c>
      <c r="AH1146">
        <v>23.7</v>
      </c>
      <c r="AI1146">
        <v>3.35</v>
      </c>
      <c r="AJ1146">
        <v>21</v>
      </c>
      <c r="AK1146">
        <v>993.7</v>
      </c>
      <c r="AL1146">
        <v>0.18</v>
      </c>
      <c r="AM1146">
        <v>300.5</v>
      </c>
      <c r="AN1146">
        <v>50.7</v>
      </c>
      <c r="AO1146">
        <v>351.2</v>
      </c>
      <c r="AP1146">
        <v>99.6</v>
      </c>
      <c r="AQ1146">
        <v>3.6</v>
      </c>
      <c r="AR1146">
        <v>0.45</v>
      </c>
      <c r="AS1146">
        <v>10.199999999999999</v>
      </c>
      <c r="AT1146">
        <v>466.7</v>
      </c>
      <c r="AU1146">
        <v>0.04</v>
      </c>
      <c r="AV1146">
        <v>99.8</v>
      </c>
      <c r="AW1146">
        <v>24.1</v>
      </c>
      <c r="AX1146">
        <v>124</v>
      </c>
      <c r="AY1146">
        <v>451.1</v>
      </c>
      <c r="AZ1146">
        <v>12.9</v>
      </c>
      <c r="BA1146">
        <v>1.53</v>
      </c>
      <c r="BB1146">
        <v>49.3</v>
      </c>
      <c r="BC1146">
        <v>2218.5</v>
      </c>
      <c r="BD1146">
        <v>0.2</v>
      </c>
      <c r="BE1146">
        <v>451.9</v>
      </c>
      <c r="BF1146">
        <v>115.4</v>
      </c>
      <c r="BG1146">
        <v>567.29999999999995</v>
      </c>
      <c r="BH1146">
        <v>28.24</v>
      </c>
      <c r="BI1146">
        <v>0</v>
      </c>
      <c r="BJ1146">
        <v>0.28000000000000003</v>
      </c>
      <c r="BK1146">
        <v>28.52</v>
      </c>
      <c r="BL1146">
        <v>29.82</v>
      </c>
      <c r="BM1146">
        <v>0</v>
      </c>
      <c r="BN1146">
        <v>0.3</v>
      </c>
      <c r="BO1146">
        <v>30.12</v>
      </c>
      <c r="BP1146">
        <v>481763.2</v>
      </c>
      <c r="BQ1146">
        <v>138529.9</v>
      </c>
      <c r="BR1146">
        <v>0</v>
      </c>
      <c r="BS1146">
        <v>4247.1000000000004</v>
      </c>
      <c r="BT1146">
        <v>0</v>
      </c>
      <c r="BU1146">
        <v>7165.4</v>
      </c>
      <c r="BV1146">
        <v>83019.600000000006</v>
      </c>
      <c r="BW1146">
        <v>0</v>
      </c>
      <c r="BX1146">
        <v>868.1</v>
      </c>
      <c r="BY1146">
        <v>16967</v>
      </c>
      <c r="BZ1146">
        <v>134616.6</v>
      </c>
      <c r="CA1146">
        <v>0</v>
      </c>
      <c r="CB1146">
        <v>95.5</v>
      </c>
      <c r="CC1146">
        <v>3315.4</v>
      </c>
      <c r="CD1146">
        <v>21859.4</v>
      </c>
      <c r="CE1146">
        <v>88396.1</v>
      </c>
      <c r="CF1146">
        <v>518.1</v>
      </c>
      <c r="CG1146">
        <v>0</v>
      </c>
      <c r="CH1146">
        <v>0</v>
      </c>
      <c r="CI1146">
        <v>97364.7</v>
      </c>
      <c r="CJ1146">
        <v>22126.6</v>
      </c>
      <c r="CK1146">
        <v>1203.4000000000001</v>
      </c>
      <c r="CL1146">
        <v>13568</v>
      </c>
      <c r="CM1146">
        <v>0</v>
      </c>
      <c r="CN1146">
        <v>91.2</v>
      </c>
      <c r="CO1146">
        <v>8116.6</v>
      </c>
    </row>
    <row r="1147" spans="1:93">
      <c r="A1147">
        <v>1141</v>
      </c>
      <c r="B1147">
        <f t="shared" si="170"/>
        <v>48</v>
      </c>
      <c r="C1147" t="str">
        <f t="shared" si="173"/>
        <v>Day48</v>
      </c>
      <c r="D1147">
        <f t="shared" si="171"/>
        <v>12</v>
      </c>
      <c r="E1147" t="str">
        <f t="shared" si="174"/>
        <v>Hour12</v>
      </c>
      <c r="F1147">
        <f t="shared" si="175"/>
        <v>2</v>
      </c>
      <c r="G1147" t="str">
        <f t="shared" si="176"/>
        <v>Winter</v>
      </c>
      <c r="H1147">
        <f t="shared" si="172"/>
        <v>2761</v>
      </c>
      <c r="I1147" t="e">
        <f t="shared" si="177"/>
        <v>#N/A</v>
      </c>
      <c r="J1147" t="str">
        <f t="shared" si="178"/>
        <v>Winter</v>
      </c>
      <c r="K1147">
        <f t="shared" si="179"/>
        <v>477193.2</v>
      </c>
      <c r="L1147" s="54">
        <v>45339.5</v>
      </c>
      <c r="M1147">
        <v>468893.6</v>
      </c>
      <c r="N1147">
        <v>1784.6</v>
      </c>
      <c r="O1147">
        <v>2434.1999999999998</v>
      </c>
      <c r="P1147">
        <v>4080.8</v>
      </c>
      <c r="Q1147">
        <v>477193.2</v>
      </c>
      <c r="R1147">
        <v>452523.9</v>
      </c>
      <c r="S1147">
        <v>334240.2</v>
      </c>
      <c r="T1147">
        <v>3.49E-2</v>
      </c>
      <c r="U1147">
        <v>5.1799999999999999E-2</v>
      </c>
      <c r="V1147">
        <v>0.56000000000000005</v>
      </c>
      <c r="W1147">
        <v>0.56000000000000005</v>
      </c>
      <c r="X1147">
        <v>277.2</v>
      </c>
      <c r="Y1147">
        <v>21.8</v>
      </c>
      <c r="Z1147">
        <v>3.08</v>
      </c>
      <c r="AA1147">
        <v>19.8</v>
      </c>
      <c r="AB1147">
        <v>927.9</v>
      </c>
      <c r="AC1147">
        <v>0.17</v>
      </c>
      <c r="AD1147">
        <v>278.7</v>
      </c>
      <c r="AE1147">
        <v>47.5</v>
      </c>
      <c r="AF1147">
        <v>326.10000000000002</v>
      </c>
      <c r="AG1147">
        <v>289.60000000000002</v>
      </c>
      <c r="AH1147">
        <v>22.8</v>
      </c>
      <c r="AI1147">
        <v>3.22</v>
      </c>
      <c r="AJ1147">
        <v>20.6</v>
      </c>
      <c r="AK1147">
        <v>968.1</v>
      </c>
      <c r="AL1147">
        <v>0.18</v>
      </c>
      <c r="AM1147">
        <v>291.10000000000002</v>
      </c>
      <c r="AN1147">
        <v>49.5</v>
      </c>
      <c r="AO1147">
        <v>340.6</v>
      </c>
      <c r="AP1147">
        <v>96.4</v>
      </c>
      <c r="AQ1147">
        <v>3</v>
      </c>
      <c r="AR1147">
        <v>0.36</v>
      </c>
      <c r="AS1147">
        <v>10.3</v>
      </c>
      <c r="AT1147">
        <v>466.7</v>
      </c>
      <c r="AU1147">
        <v>0.04</v>
      </c>
      <c r="AV1147">
        <v>96.5</v>
      </c>
      <c r="AW1147">
        <v>24.2</v>
      </c>
      <c r="AX1147">
        <v>120.8</v>
      </c>
      <c r="AY1147">
        <v>635.6</v>
      </c>
      <c r="AZ1147">
        <v>43.6</v>
      </c>
      <c r="BA1147">
        <v>6.08</v>
      </c>
      <c r="BB1147">
        <v>46.4</v>
      </c>
      <c r="BC1147">
        <v>2323</v>
      </c>
      <c r="BD1147">
        <v>0.3</v>
      </c>
      <c r="BE1147">
        <v>638.5</v>
      </c>
      <c r="BF1147">
        <v>115.7</v>
      </c>
      <c r="BG1147">
        <v>754.3</v>
      </c>
      <c r="BH1147">
        <v>27.78</v>
      </c>
      <c r="BI1147">
        <v>0</v>
      </c>
      <c r="BJ1147">
        <v>0.3</v>
      </c>
      <c r="BK1147">
        <v>28.08</v>
      </c>
      <c r="BL1147">
        <v>29.32</v>
      </c>
      <c r="BM1147">
        <v>0</v>
      </c>
      <c r="BN1147">
        <v>0.3</v>
      </c>
      <c r="BO1147">
        <v>29.62</v>
      </c>
      <c r="BP1147">
        <v>477193.2</v>
      </c>
      <c r="BQ1147">
        <v>142953</v>
      </c>
      <c r="BR1147">
        <v>0</v>
      </c>
      <c r="BS1147">
        <v>4247.1000000000004</v>
      </c>
      <c r="BT1147">
        <v>0</v>
      </c>
      <c r="BU1147">
        <v>6883.2</v>
      </c>
      <c r="BV1147">
        <v>78713</v>
      </c>
      <c r="BW1147">
        <v>0</v>
      </c>
      <c r="BX1147">
        <v>853.5</v>
      </c>
      <c r="BY1147">
        <v>17924.3</v>
      </c>
      <c r="BZ1147">
        <v>131241.60000000001</v>
      </c>
      <c r="CA1147">
        <v>0</v>
      </c>
      <c r="CB1147">
        <v>95.5</v>
      </c>
      <c r="CC1147">
        <v>3315.4</v>
      </c>
      <c r="CD1147">
        <v>20830.099999999999</v>
      </c>
      <c r="CE1147">
        <v>88396.1</v>
      </c>
      <c r="CF1147">
        <v>518.1</v>
      </c>
      <c r="CG1147">
        <v>0</v>
      </c>
      <c r="CH1147">
        <v>0</v>
      </c>
      <c r="CI1147">
        <v>98631.4</v>
      </c>
      <c r="CJ1147">
        <v>24263</v>
      </c>
      <c r="CK1147">
        <v>1280.7</v>
      </c>
      <c r="CL1147">
        <v>16463.900000000001</v>
      </c>
      <c r="CM1147">
        <v>0</v>
      </c>
      <c r="CN1147">
        <v>6.6</v>
      </c>
      <c r="CO1147">
        <v>8315.2000000000007</v>
      </c>
    </row>
    <row r="1148" spans="1:93">
      <c r="A1148">
        <v>1142</v>
      </c>
      <c r="B1148">
        <f t="shared" si="170"/>
        <v>48</v>
      </c>
      <c r="C1148" t="str">
        <f t="shared" si="173"/>
        <v>Day48</v>
      </c>
      <c r="D1148">
        <f t="shared" si="171"/>
        <v>13</v>
      </c>
      <c r="E1148" t="str">
        <f t="shared" si="174"/>
        <v>Hour13</v>
      </c>
      <c r="F1148">
        <f t="shared" si="175"/>
        <v>2</v>
      </c>
      <c r="G1148" t="str">
        <f t="shared" si="176"/>
        <v>Winter</v>
      </c>
      <c r="H1148">
        <f t="shared" si="172"/>
        <v>2761</v>
      </c>
      <c r="I1148" t="e">
        <f t="shared" si="177"/>
        <v>#N/A</v>
      </c>
      <c r="J1148" t="str">
        <f t="shared" si="178"/>
        <v>Winter</v>
      </c>
      <c r="K1148">
        <f t="shared" si="179"/>
        <v>474481.6</v>
      </c>
      <c r="L1148" s="54">
        <v>45339.541666666664</v>
      </c>
      <c r="M1148">
        <v>462687.8</v>
      </c>
      <c r="N1148">
        <v>3686.8</v>
      </c>
      <c r="O1148">
        <v>3885.3</v>
      </c>
      <c r="P1148">
        <v>4221.8</v>
      </c>
      <c r="Q1148">
        <v>474481.6</v>
      </c>
      <c r="R1148">
        <v>446634.1</v>
      </c>
      <c r="S1148">
        <v>323700.3</v>
      </c>
      <c r="T1148">
        <v>3.4700000000000002E-2</v>
      </c>
      <c r="U1148">
        <v>5.11E-2</v>
      </c>
      <c r="V1148">
        <v>0.57999999999999996</v>
      </c>
      <c r="W1148">
        <v>0.56999999999999995</v>
      </c>
      <c r="X1148">
        <v>262.8</v>
      </c>
      <c r="Y1148">
        <v>20.2</v>
      </c>
      <c r="Z1148">
        <v>2.86</v>
      </c>
      <c r="AA1148">
        <v>19.2</v>
      </c>
      <c r="AB1148">
        <v>892.2</v>
      </c>
      <c r="AC1148">
        <v>0.17</v>
      </c>
      <c r="AD1148">
        <v>264.2</v>
      </c>
      <c r="AE1148">
        <v>45.9</v>
      </c>
      <c r="AF1148">
        <v>310</v>
      </c>
      <c r="AG1148">
        <v>275.3</v>
      </c>
      <c r="AH1148">
        <v>21.3</v>
      </c>
      <c r="AI1148">
        <v>3.01</v>
      </c>
      <c r="AJ1148">
        <v>20</v>
      </c>
      <c r="AK1148">
        <v>932.1</v>
      </c>
      <c r="AL1148">
        <v>0.17</v>
      </c>
      <c r="AM1148">
        <v>276.8</v>
      </c>
      <c r="AN1148">
        <v>47.9</v>
      </c>
      <c r="AO1148">
        <v>324.60000000000002</v>
      </c>
      <c r="AP1148">
        <v>102.5</v>
      </c>
      <c r="AQ1148">
        <v>4</v>
      </c>
      <c r="AR1148">
        <v>0.51</v>
      </c>
      <c r="AS1148">
        <v>10.3</v>
      </c>
      <c r="AT1148">
        <v>471.5</v>
      </c>
      <c r="AU1148">
        <v>0.05</v>
      </c>
      <c r="AV1148">
        <v>102.8</v>
      </c>
      <c r="AW1148">
        <v>24.3</v>
      </c>
      <c r="AX1148">
        <v>127.1</v>
      </c>
      <c r="AY1148">
        <v>796.5</v>
      </c>
      <c r="AZ1148">
        <v>73.599999999999994</v>
      </c>
      <c r="BA1148">
        <v>10.55</v>
      </c>
      <c r="BB1148">
        <v>41</v>
      </c>
      <c r="BC1148">
        <v>2309.6</v>
      </c>
      <c r="BD1148">
        <v>0.38</v>
      </c>
      <c r="BE1148">
        <v>801.6</v>
      </c>
      <c r="BF1148">
        <v>109.9</v>
      </c>
      <c r="BG1148">
        <v>911.5</v>
      </c>
      <c r="BH1148">
        <v>27.42</v>
      </c>
      <c r="BI1148">
        <v>0</v>
      </c>
      <c r="BJ1148">
        <v>0.3</v>
      </c>
      <c r="BK1148">
        <v>27.73</v>
      </c>
      <c r="BL1148">
        <v>28.92</v>
      </c>
      <c r="BM1148">
        <v>0</v>
      </c>
      <c r="BN1148">
        <v>0.3</v>
      </c>
      <c r="BO1148">
        <v>29.23</v>
      </c>
      <c r="BP1148">
        <v>474481.6</v>
      </c>
      <c r="BQ1148">
        <v>150781.4</v>
      </c>
      <c r="BR1148">
        <v>0</v>
      </c>
      <c r="BS1148">
        <v>4247.1000000000004</v>
      </c>
      <c r="BT1148">
        <v>0</v>
      </c>
      <c r="BU1148">
        <v>5311.8</v>
      </c>
      <c r="BV1148">
        <v>72268.100000000006</v>
      </c>
      <c r="BW1148">
        <v>0</v>
      </c>
      <c r="BX1148">
        <v>820.4</v>
      </c>
      <c r="BY1148">
        <v>21064.9</v>
      </c>
      <c r="BZ1148">
        <v>128746.6</v>
      </c>
      <c r="CA1148">
        <v>0</v>
      </c>
      <c r="CB1148">
        <v>95.5</v>
      </c>
      <c r="CC1148">
        <v>3315.4</v>
      </c>
      <c r="CD1148">
        <v>20801.5</v>
      </c>
      <c r="CE1148">
        <v>88396.1</v>
      </c>
      <c r="CF1148">
        <v>518.1</v>
      </c>
      <c r="CG1148">
        <v>0</v>
      </c>
      <c r="CH1148">
        <v>0</v>
      </c>
      <c r="CI1148">
        <v>100039.4</v>
      </c>
      <c r="CJ1148">
        <v>27315</v>
      </c>
      <c r="CK1148">
        <v>1541.7</v>
      </c>
      <c r="CL1148">
        <v>15659.5</v>
      </c>
      <c r="CM1148">
        <v>0</v>
      </c>
      <c r="CN1148">
        <v>0</v>
      </c>
      <c r="CO1148">
        <v>8315.2000000000007</v>
      </c>
    </row>
    <row r="1149" spans="1:93">
      <c r="A1149">
        <v>1143</v>
      </c>
      <c r="B1149">
        <f t="shared" si="170"/>
        <v>48</v>
      </c>
      <c r="C1149" t="str">
        <f t="shared" si="173"/>
        <v>Day48</v>
      </c>
      <c r="D1149">
        <f t="shared" si="171"/>
        <v>14</v>
      </c>
      <c r="E1149" t="str">
        <f t="shared" si="174"/>
        <v>Hour14</v>
      </c>
      <c r="F1149">
        <f t="shared" si="175"/>
        <v>2</v>
      </c>
      <c r="G1149" t="str">
        <f t="shared" si="176"/>
        <v>Winter</v>
      </c>
      <c r="H1149">
        <f t="shared" si="172"/>
        <v>2761</v>
      </c>
      <c r="I1149" t="e">
        <f t="shared" si="177"/>
        <v>#N/A</v>
      </c>
      <c r="J1149" t="str">
        <f t="shared" si="178"/>
        <v>Winter</v>
      </c>
      <c r="K1149">
        <f t="shared" si="179"/>
        <v>473601.8</v>
      </c>
      <c r="L1149" s="54">
        <v>45339.583333333336</v>
      </c>
      <c r="M1149">
        <v>455870.2</v>
      </c>
      <c r="N1149">
        <v>6848</v>
      </c>
      <c r="O1149">
        <v>6514.2</v>
      </c>
      <c r="P1149">
        <v>4369.3</v>
      </c>
      <c r="Q1149">
        <v>473601.8</v>
      </c>
      <c r="R1149">
        <v>440161.2</v>
      </c>
      <c r="S1149">
        <v>321203.59999999998</v>
      </c>
      <c r="T1149">
        <v>3.4500000000000003E-2</v>
      </c>
      <c r="U1149">
        <v>5.04E-2</v>
      </c>
      <c r="V1149">
        <v>0.57999999999999996</v>
      </c>
      <c r="W1149">
        <v>0.56999999999999995</v>
      </c>
      <c r="X1149">
        <v>259</v>
      </c>
      <c r="Y1149">
        <v>19.8</v>
      </c>
      <c r="Z1149">
        <v>2.79</v>
      </c>
      <c r="AA1149">
        <v>19.100000000000001</v>
      </c>
      <c r="AB1149">
        <v>884.1</v>
      </c>
      <c r="AC1149">
        <v>0.16</v>
      </c>
      <c r="AD1149">
        <v>260.39999999999998</v>
      </c>
      <c r="AE1149">
        <v>45.5</v>
      </c>
      <c r="AF1149">
        <v>305.89999999999998</v>
      </c>
      <c r="AG1149">
        <v>273</v>
      </c>
      <c r="AH1149">
        <v>21</v>
      </c>
      <c r="AI1149">
        <v>2.97</v>
      </c>
      <c r="AJ1149">
        <v>20</v>
      </c>
      <c r="AK1149">
        <v>927.3</v>
      </c>
      <c r="AL1149">
        <v>0.17</v>
      </c>
      <c r="AM1149">
        <v>274.39999999999998</v>
      </c>
      <c r="AN1149">
        <v>47.6</v>
      </c>
      <c r="AO1149">
        <v>322</v>
      </c>
      <c r="AP1149">
        <v>112.6</v>
      </c>
      <c r="AQ1149">
        <v>4.5999999999999996</v>
      </c>
      <c r="AR1149">
        <v>0.6</v>
      </c>
      <c r="AS1149">
        <v>11</v>
      </c>
      <c r="AT1149">
        <v>509.2</v>
      </c>
      <c r="AU1149">
        <v>0.05</v>
      </c>
      <c r="AV1149">
        <v>112.9</v>
      </c>
      <c r="AW1149">
        <v>26.2</v>
      </c>
      <c r="AX1149">
        <v>139.1</v>
      </c>
      <c r="AY1149">
        <v>955</v>
      </c>
      <c r="AZ1149">
        <v>104.9</v>
      </c>
      <c r="BA1149">
        <v>15.22</v>
      </c>
      <c r="BB1149">
        <v>34</v>
      </c>
      <c r="BC1149">
        <v>2242.6</v>
      </c>
      <c r="BD1149">
        <v>0.47</v>
      </c>
      <c r="BE1149">
        <v>962.3</v>
      </c>
      <c r="BF1149">
        <v>101</v>
      </c>
      <c r="BG1149">
        <v>1063.3</v>
      </c>
      <c r="BH1149">
        <v>27.39</v>
      </c>
      <c r="BI1149">
        <v>0</v>
      </c>
      <c r="BJ1149">
        <v>0.3</v>
      </c>
      <c r="BK1149">
        <v>27.7</v>
      </c>
      <c r="BL1149">
        <v>28.87</v>
      </c>
      <c r="BM1149">
        <v>0</v>
      </c>
      <c r="BN1149">
        <v>0.31</v>
      </c>
      <c r="BO1149">
        <v>29.17</v>
      </c>
      <c r="BP1149">
        <v>473601.8</v>
      </c>
      <c r="BQ1149">
        <v>152398.1</v>
      </c>
      <c r="BR1149">
        <v>0</v>
      </c>
      <c r="BS1149">
        <v>4247.1000000000004</v>
      </c>
      <c r="BT1149">
        <v>0</v>
      </c>
      <c r="BU1149">
        <v>4899.1000000000004</v>
      </c>
      <c r="BV1149">
        <v>70375.8</v>
      </c>
      <c r="BW1149">
        <v>0</v>
      </c>
      <c r="BX1149">
        <v>800.7</v>
      </c>
      <c r="BY1149">
        <v>21449</v>
      </c>
      <c r="BZ1149">
        <v>128554.9</v>
      </c>
      <c r="CA1149">
        <v>0</v>
      </c>
      <c r="CB1149">
        <v>95.5</v>
      </c>
      <c r="CC1149">
        <v>3315.4</v>
      </c>
      <c r="CD1149">
        <v>20801.5</v>
      </c>
      <c r="CE1149">
        <v>88396.1</v>
      </c>
      <c r="CF1149">
        <v>518.1</v>
      </c>
      <c r="CG1149">
        <v>0</v>
      </c>
      <c r="CH1149">
        <v>0</v>
      </c>
      <c r="CI1149">
        <v>98954.8</v>
      </c>
      <c r="CJ1149">
        <v>29541.5</v>
      </c>
      <c r="CK1149">
        <v>1652.1</v>
      </c>
      <c r="CL1149">
        <v>15773.3</v>
      </c>
      <c r="CM1149">
        <v>9.9</v>
      </c>
      <c r="CN1149">
        <v>0</v>
      </c>
      <c r="CO1149">
        <v>7656.3</v>
      </c>
    </row>
    <row r="1150" spans="1:93">
      <c r="A1150">
        <v>1144</v>
      </c>
      <c r="B1150">
        <f t="shared" si="170"/>
        <v>48</v>
      </c>
      <c r="C1150" t="str">
        <f t="shared" si="173"/>
        <v>Day48</v>
      </c>
      <c r="D1150">
        <f t="shared" si="171"/>
        <v>15</v>
      </c>
      <c r="E1150" t="str">
        <f t="shared" si="174"/>
        <v>Hour15</v>
      </c>
      <c r="F1150">
        <f t="shared" si="175"/>
        <v>2</v>
      </c>
      <c r="G1150" t="str">
        <f t="shared" si="176"/>
        <v>Winter</v>
      </c>
      <c r="H1150">
        <f t="shared" si="172"/>
        <v>2761</v>
      </c>
      <c r="I1150" t="e">
        <f t="shared" si="177"/>
        <v>#N/A</v>
      </c>
      <c r="J1150" t="str">
        <f t="shared" si="178"/>
        <v>Winter</v>
      </c>
      <c r="K1150">
        <f t="shared" si="179"/>
        <v>468392.6</v>
      </c>
      <c r="L1150" s="54">
        <v>45339.625</v>
      </c>
      <c r="M1150">
        <v>450930.2</v>
      </c>
      <c r="N1150">
        <v>6767.2</v>
      </c>
      <c r="O1150">
        <v>6222.2</v>
      </c>
      <c r="P1150">
        <v>4473</v>
      </c>
      <c r="Q1150">
        <v>468392.7</v>
      </c>
      <c r="R1150">
        <v>435471.7</v>
      </c>
      <c r="S1150">
        <v>322649</v>
      </c>
      <c r="T1150">
        <v>3.4299999999999997E-2</v>
      </c>
      <c r="U1150">
        <v>4.9799999999999997E-2</v>
      </c>
      <c r="V1150">
        <v>0.56999999999999995</v>
      </c>
      <c r="W1150">
        <v>0.56999999999999995</v>
      </c>
      <c r="X1150">
        <v>261.39999999999998</v>
      </c>
      <c r="Y1150">
        <v>19.899999999999999</v>
      </c>
      <c r="Z1150">
        <v>2.81</v>
      </c>
      <c r="AA1150">
        <v>19.399999999999999</v>
      </c>
      <c r="AB1150">
        <v>894.6</v>
      </c>
      <c r="AC1150">
        <v>0.16</v>
      </c>
      <c r="AD1150">
        <v>262.7</v>
      </c>
      <c r="AE1150">
        <v>46.1</v>
      </c>
      <c r="AF1150">
        <v>308.8</v>
      </c>
      <c r="AG1150">
        <v>275.3</v>
      </c>
      <c r="AH1150">
        <v>21.1</v>
      </c>
      <c r="AI1150">
        <v>2.98</v>
      </c>
      <c r="AJ1150">
        <v>20.2</v>
      </c>
      <c r="AK1150">
        <v>938.6</v>
      </c>
      <c r="AL1150">
        <v>0.17</v>
      </c>
      <c r="AM1150">
        <v>276.8</v>
      </c>
      <c r="AN1150">
        <v>48.3</v>
      </c>
      <c r="AO1150">
        <v>325</v>
      </c>
      <c r="AP1150">
        <v>121.6</v>
      </c>
      <c r="AQ1150">
        <v>4.9000000000000004</v>
      </c>
      <c r="AR1150">
        <v>0.63</v>
      </c>
      <c r="AS1150">
        <v>12</v>
      </c>
      <c r="AT1150">
        <v>553.6</v>
      </c>
      <c r="AU1150">
        <v>0.05</v>
      </c>
      <c r="AV1150">
        <v>121.9</v>
      </c>
      <c r="AW1150">
        <v>28.5</v>
      </c>
      <c r="AX1150">
        <v>150.4</v>
      </c>
      <c r="AY1150">
        <v>871.5</v>
      </c>
      <c r="AZ1150">
        <v>88.3</v>
      </c>
      <c r="BA1150">
        <v>12.73</v>
      </c>
      <c r="BB1150">
        <v>37.799999999999997</v>
      </c>
      <c r="BC1150">
        <v>2282.6999999999998</v>
      </c>
      <c r="BD1150">
        <v>0.42</v>
      </c>
      <c r="BE1150">
        <v>877.6</v>
      </c>
      <c r="BF1150">
        <v>105.9</v>
      </c>
      <c r="BG1150">
        <v>983.6</v>
      </c>
      <c r="BH1150">
        <v>27.4</v>
      </c>
      <c r="BI1150">
        <v>0</v>
      </c>
      <c r="BJ1150">
        <v>0.28999999999999998</v>
      </c>
      <c r="BK1150">
        <v>27.69</v>
      </c>
      <c r="BL1150">
        <v>28.85</v>
      </c>
      <c r="BM1150">
        <v>0</v>
      </c>
      <c r="BN1150">
        <v>0.31</v>
      </c>
      <c r="BO1150">
        <v>29.16</v>
      </c>
      <c r="BP1150">
        <v>468392.6</v>
      </c>
      <c r="BQ1150">
        <v>145743.70000000001</v>
      </c>
      <c r="BR1150">
        <v>0</v>
      </c>
      <c r="BS1150">
        <v>4247.1000000000004</v>
      </c>
      <c r="BT1150">
        <v>0</v>
      </c>
      <c r="BU1150">
        <v>6040.8</v>
      </c>
      <c r="BV1150">
        <v>69911.3</v>
      </c>
      <c r="BW1150">
        <v>0</v>
      </c>
      <c r="BX1150">
        <v>820.9</v>
      </c>
      <c r="BY1150">
        <v>18849.3</v>
      </c>
      <c r="BZ1150">
        <v>129323</v>
      </c>
      <c r="CA1150">
        <v>0</v>
      </c>
      <c r="CB1150">
        <v>95.5</v>
      </c>
      <c r="CC1150">
        <v>3315.4</v>
      </c>
      <c r="CD1150">
        <v>20801.5</v>
      </c>
      <c r="CE1150">
        <v>88396.1</v>
      </c>
      <c r="CF1150">
        <v>518.1</v>
      </c>
      <c r="CG1150">
        <v>0</v>
      </c>
      <c r="CH1150">
        <v>0</v>
      </c>
      <c r="CI1150">
        <v>92700.5</v>
      </c>
      <c r="CJ1150">
        <v>31478.2</v>
      </c>
      <c r="CK1150">
        <v>1894.8</v>
      </c>
      <c r="CL1150">
        <v>14933.3</v>
      </c>
      <c r="CM1150">
        <v>0</v>
      </c>
      <c r="CN1150">
        <v>0</v>
      </c>
      <c r="CO1150">
        <v>7487.7</v>
      </c>
    </row>
    <row r="1151" spans="1:93">
      <c r="A1151">
        <v>1145</v>
      </c>
      <c r="B1151">
        <f t="shared" si="170"/>
        <v>48</v>
      </c>
      <c r="C1151" t="str">
        <f t="shared" si="173"/>
        <v>Day48</v>
      </c>
      <c r="D1151">
        <f t="shared" si="171"/>
        <v>16</v>
      </c>
      <c r="E1151" t="str">
        <f t="shared" si="174"/>
        <v>Hour16</v>
      </c>
      <c r="F1151">
        <f t="shared" si="175"/>
        <v>2</v>
      </c>
      <c r="G1151" t="str">
        <f t="shared" si="176"/>
        <v>Winter</v>
      </c>
      <c r="H1151">
        <f t="shared" si="172"/>
        <v>2761</v>
      </c>
      <c r="I1151" t="e">
        <f t="shared" si="177"/>
        <v>#N/A</v>
      </c>
      <c r="J1151" t="str">
        <f t="shared" si="178"/>
        <v>Winter</v>
      </c>
      <c r="K1151">
        <f t="shared" si="179"/>
        <v>463034</v>
      </c>
      <c r="L1151" s="54">
        <v>45339.666666666664</v>
      </c>
      <c r="M1151">
        <v>451255</v>
      </c>
      <c r="N1151">
        <v>5596.4</v>
      </c>
      <c r="O1151">
        <v>1553.2</v>
      </c>
      <c r="P1151">
        <v>4629.3999999999996</v>
      </c>
      <c r="Q1151">
        <v>463034</v>
      </c>
      <c r="R1151">
        <v>435785.5</v>
      </c>
      <c r="S1151">
        <v>337636.9</v>
      </c>
      <c r="T1151">
        <v>3.4299999999999997E-2</v>
      </c>
      <c r="U1151">
        <v>4.9799999999999997E-2</v>
      </c>
      <c r="V1151">
        <v>0.54</v>
      </c>
      <c r="W1151">
        <v>0.54</v>
      </c>
      <c r="X1151">
        <v>283.3</v>
      </c>
      <c r="Y1151">
        <v>21.8</v>
      </c>
      <c r="Z1151">
        <v>3.08</v>
      </c>
      <c r="AA1151">
        <v>20.7</v>
      </c>
      <c r="AB1151">
        <v>962.7</v>
      </c>
      <c r="AC1151">
        <v>0.18</v>
      </c>
      <c r="AD1151">
        <v>284.8</v>
      </c>
      <c r="AE1151">
        <v>49.4</v>
      </c>
      <c r="AF1151">
        <v>334.2</v>
      </c>
      <c r="AG1151">
        <v>297</v>
      </c>
      <c r="AH1151">
        <v>22.9</v>
      </c>
      <c r="AI1151">
        <v>3.23</v>
      </c>
      <c r="AJ1151">
        <v>21.6</v>
      </c>
      <c r="AK1151">
        <v>1008.2</v>
      </c>
      <c r="AL1151">
        <v>0.18</v>
      </c>
      <c r="AM1151">
        <v>298.60000000000002</v>
      </c>
      <c r="AN1151">
        <v>51.7</v>
      </c>
      <c r="AO1151">
        <v>350.3</v>
      </c>
      <c r="AP1151">
        <v>154.6</v>
      </c>
      <c r="AQ1151">
        <v>6.7</v>
      </c>
      <c r="AR1151">
        <v>0.87</v>
      </c>
      <c r="AS1151">
        <v>14.9</v>
      </c>
      <c r="AT1151">
        <v>689.1</v>
      </c>
      <c r="AU1151">
        <v>7.0000000000000007E-2</v>
      </c>
      <c r="AV1151">
        <v>155</v>
      </c>
      <c r="AW1151">
        <v>35.4</v>
      </c>
      <c r="AX1151">
        <v>190.4</v>
      </c>
      <c r="AY1151">
        <v>564.29999999999995</v>
      </c>
      <c r="AZ1151">
        <v>32.4</v>
      </c>
      <c r="BA1151">
        <v>4.4400000000000004</v>
      </c>
      <c r="BB1151">
        <v>47.1</v>
      </c>
      <c r="BC1151">
        <v>2248.6999999999998</v>
      </c>
      <c r="BD1151">
        <v>0.27</v>
      </c>
      <c r="BE1151">
        <v>566.5</v>
      </c>
      <c r="BF1151">
        <v>114.2</v>
      </c>
      <c r="BG1151">
        <v>680.7</v>
      </c>
      <c r="BH1151">
        <v>27.9</v>
      </c>
      <c r="BI1151">
        <v>0</v>
      </c>
      <c r="BJ1151">
        <v>0.28999999999999998</v>
      </c>
      <c r="BK1151">
        <v>28.19</v>
      </c>
      <c r="BL1151">
        <v>29.42</v>
      </c>
      <c r="BM1151">
        <v>0</v>
      </c>
      <c r="BN1151">
        <v>0.31</v>
      </c>
      <c r="BO1151">
        <v>29.72</v>
      </c>
      <c r="BP1151">
        <v>463034</v>
      </c>
      <c r="BQ1151">
        <v>125397.1</v>
      </c>
      <c r="BR1151">
        <v>0</v>
      </c>
      <c r="BS1151">
        <v>4247.1000000000004</v>
      </c>
      <c r="BT1151">
        <v>0</v>
      </c>
      <c r="BU1151">
        <v>7819.2</v>
      </c>
      <c r="BV1151">
        <v>75975.399999999994</v>
      </c>
      <c r="BW1151">
        <v>0</v>
      </c>
      <c r="BX1151">
        <v>845.5</v>
      </c>
      <c r="BY1151">
        <v>15128.2</v>
      </c>
      <c r="BZ1151">
        <v>135340.70000000001</v>
      </c>
      <c r="CA1151">
        <v>0</v>
      </c>
      <c r="CB1151">
        <v>159.1</v>
      </c>
      <c r="CC1151">
        <v>3315.4</v>
      </c>
      <c r="CD1151">
        <v>21791.7</v>
      </c>
      <c r="CE1151">
        <v>88396.1</v>
      </c>
      <c r="CF1151">
        <v>592.1</v>
      </c>
      <c r="CG1151">
        <v>0</v>
      </c>
      <c r="CH1151">
        <v>0</v>
      </c>
      <c r="CI1151">
        <v>74129.399999999994</v>
      </c>
      <c r="CJ1151">
        <v>32785.9</v>
      </c>
      <c r="CK1151">
        <v>2508.1</v>
      </c>
      <c r="CL1151">
        <v>12491.7</v>
      </c>
      <c r="CM1151">
        <v>5</v>
      </c>
      <c r="CN1151">
        <v>0</v>
      </c>
      <c r="CO1151">
        <v>8310.6</v>
      </c>
    </row>
    <row r="1152" spans="1:93">
      <c r="A1152">
        <v>1146</v>
      </c>
      <c r="B1152">
        <f t="shared" si="170"/>
        <v>48</v>
      </c>
      <c r="C1152" t="str">
        <f t="shared" si="173"/>
        <v>Day48</v>
      </c>
      <c r="D1152">
        <f t="shared" si="171"/>
        <v>17</v>
      </c>
      <c r="E1152" t="str">
        <f t="shared" si="174"/>
        <v>Hour17</v>
      </c>
      <c r="F1152">
        <f t="shared" si="175"/>
        <v>2</v>
      </c>
      <c r="G1152" t="str">
        <f t="shared" si="176"/>
        <v>Winter</v>
      </c>
      <c r="H1152">
        <f t="shared" si="172"/>
        <v>2761</v>
      </c>
      <c r="I1152" t="e">
        <f t="shared" si="177"/>
        <v>#N/A</v>
      </c>
      <c r="J1152" t="str">
        <f t="shared" si="178"/>
        <v>Winter</v>
      </c>
      <c r="K1152">
        <f t="shared" si="179"/>
        <v>472929.6</v>
      </c>
      <c r="L1152" s="54">
        <v>45339.708333333336</v>
      </c>
      <c r="M1152">
        <v>462030.3</v>
      </c>
      <c r="N1152">
        <v>4253</v>
      </c>
      <c r="O1152">
        <v>1553.2</v>
      </c>
      <c r="P1152">
        <v>5093</v>
      </c>
      <c r="Q1152">
        <v>472929.6</v>
      </c>
      <c r="R1152">
        <v>446022.7</v>
      </c>
      <c r="S1152">
        <v>364072.1</v>
      </c>
      <c r="T1152">
        <v>3.4599999999999999E-2</v>
      </c>
      <c r="U1152">
        <v>5.0999999999999997E-2</v>
      </c>
      <c r="V1152">
        <v>0.51</v>
      </c>
      <c r="W1152">
        <v>0.5</v>
      </c>
      <c r="X1152">
        <v>309.5</v>
      </c>
      <c r="Y1152">
        <v>24.2</v>
      </c>
      <c r="Z1152">
        <v>3.42</v>
      </c>
      <c r="AA1152">
        <v>22</v>
      </c>
      <c r="AB1152">
        <v>1038.4000000000001</v>
      </c>
      <c r="AC1152">
        <v>0.19</v>
      </c>
      <c r="AD1152">
        <v>311.2</v>
      </c>
      <c r="AE1152">
        <v>53</v>
      </c>
      <c r="AF1152">
        <v>364.1</v>
      </c>
      <c r="AG1152">
        <v>324.89999999999998</v>
      </c>
      <c r="AH1152">
        <v>25.4</v>
      </c>
      <c r="AI1152">
        <v>3.59</v>
      </c>
      <c r="AJ1152">
        <v>23.1</v>
      </c>
      <c r="AK1152">
        <v>1090.5999999999999</v>
      </c>
      <c r="AL1152">
        <v>0.2</v>
      </c>
      <c r="AM1152">
        <v>326.7</v>
      </c>
      <c r="AN1152">
        <v>55.7</v>
      </c>
      <c r="AO1152">
        <v>382.3</v>
      </c>
      <c r="AP1152">
        <v>345.2</v>
      </c>
      <c r="AQ1152">
        <v>22.6</v>
      </c>
      <c r="AR1152">
        <v>3.13</v>
      </c>
      <c r="AS1152">
        <v>26.2</v>
      </c>
      <c r="AT1152">
        <v>1295.9000000000001</v>
      </c>
      <c r="AU1152">
        <v>0.16</v>
      </c>
      <c r="AV1152">
        <v>346.7</v>
      </c>
      <c r="AW1152">
        <v>64.900000000000006</v>
      </c>
      <c r="AX1152">
        <v>411.6</v>
      </c>
      <c r="AY1152">
        <v>1150.5</v>
      </c>
      <c r="AZ1152">
        <v>131.19999999999999</v>
      </c>
      <c r="BA1152">
        <v>19.09</v>
      </c>
      <c r="BB1152">
        <v>36.799999999999997</v>
      </c>
      <c r="BC1152">
        <v>2536.5</v>
      </c>
      <c r="BD1152">
        <v>0.57999999999999996</v>
      </c>
      <c r="BE1152">
        <v>1159.7</v>
      </c>
      <c r="BF1152">
        <v>112.5</v>
      </c>
      <c r="BG1152">
        <v>1272.2</v>
      </c>
      <c r="BH1152">
        <v>31.8</v>
      </c>
      <c r="BI1152">
        <v>0</v>
      </c>
      <c r="BJ1152">
        <v>0.28999999999999998</v>
      </c>
      <c r="BK1152">
        <v>32.090000000000003</v>
      </c>
      <c r="BL1152">
        <v>33.619999999999997</v>
      </c>
      <c r="BM1152">
        <v>0</v>
      </c>
      <c r="BN1152">
        <v>0.3</v>
      </c>
      <c r="BO1152">
        <v>33.93</v>
      </c>
      <c r="BP1152">
        <v>472929.6</v>
      </c>
      <c r="BQ1152">
        <v>108857.4</v>
      </c>
      <c r="BR1152">
        <v>1209</v>
      </c>
      <c r="BS1152">
        <v>4250</v>
      </c>
      <c r="BT1152">
        <v>0</v>
      </c>
      <c r="BU1152">
        <v>7819.2</v>
      </c>
      <c r="BV1152">
        <v>86588.3</v>
      </c>
      <c r="BW1152">
        <v>0</v>
      </c>
      <c r="BX1152">
        <v>835.9</v>
      </c>
      <c r="BY1152">
        <v>11832.7</v>
      </c>
      <c r="BZ1152">
        <v>145361.4</v>
      </c>
      <c r="CA1152">
        <v>0</v>
      </c>
      <c r="CB1152">
        <v>159.1</v>
      </c>
      <c r="CC1152">
        <v>3315.4</v>
      </c>
      <c r="CD1152">
        <v>25909</v>
      </c>
      <c r="CE1152">
        <v>88396.1</v>
      </c>
      <c r="CF1152">
        <v>819.3</v>
      </c>
      <c r="CG1152">
        <v>245.3</v>
      </c>
      <c r="CH1152">
        <v>0</v>
      </c>
      <c r="CI1152">
        <v>54017.9</v>
      </c>
      <c r="CJ1152">
        <v>39164.1</v>
      </c>
      <c r="CK1152">
        <v>3007</v>
      </c>
      <c r="CL1152">
        <v>8655</v>
      </c>
      <c r="CM1152">
        <v>24.3</v>
      </c>
      <c r="CN1152">
        <v>705.2</v>
      </c>
      <c r="CO1152">
        <v>8310.6</v>
      </c>
    </row>
    <row r="1153" spans="1:93">
      <c r="A1153">
        <v>1147</v>
      </c>
      <c r="B1153">
        <f t="shared" si="170"/>
        <v>48</v>
      </c>
      <c r="C1153" t="str">
        <f t="shared" si="173"/>
        <v>Day48</v>
      </c>
      <c r="D1153">
        <f t="shared" si="171"/>
        <v>18</v>
      </c>
      <c r="E1153" t="str">
        <f t="shared" si="174"/>
        <v>Hour18</v>
      </c>
      <c r="F1153">
        <f t="shared" si="175"/>
        <v>2</v>
      </c>
      <c r="G1153" t="str">
        <f t="shared" si="176"/>
        <v>Winter</v>
      </c>
      <c r="H1153">
        <f t="shared" si="172"/>
        <v>2761</v>
      </c>
      <c r="I1153" t="e">
        <f t="shared" si="177"/>
        <v>#N/A</v>
      </c>
      <c r="J1153" t="str">
        <f t="shared" si="178"/>
        <v>Winter</v>
      </c>
      <c r="K1153">
        <f t="shared" si="179"/>
        <v>480021.6</v>
      </c>
      <c r="L1153" s="54">
        <v>45339.75</v>
      </c>
      <c r="M1153">
        <v>474662.9</v>
      </c>
      <c r="N1153">
        <v>0</v>
      </c>
      <c r="O1153">
        <v>1339.9</v>
      </c>
      <c r="P1153">
        <v>4018.8</v>
      </c>
      <c r="Q1153">
        <v>480021.6</v>
      </c>
      <c r="R1153">
        <v>457987.5</v>
      </c>
      <c r="S1153">
        <v>387776</v>
      </c>
      <c r="T1153">
        <v>3.5099999999999999E-2</v>
      </c>
      <c r="U1153">
        <v>5.2400000000000002E-2</v>
      </c>
      <c r="V1153">
        <v>0.49</v>
      </c>
      <c r="W1153">
        <v>0.48</v>
      </c>
      <c r="X1153">
        <v>325.39999999999998</v>
      </c>
      <c r="Y1153">
        <v>25.8</v>
      </c>
      <c r="Z1153">
        <v>3.65</v>
      </c>
      <c r="AA1153">
        <v>22.6</v>
      </c>
      <c r="AB1153">
        <v>1078.8</v>
      </c>
      <c r="AC1153">
        <v>0.2</v>
      </c>
      <c r="AD1153">
        <v>327.2</v>
      </c>
      <c r="AE1153">
        <v>54.8</v>
      </c>
      <c r="AF1153">
        <v>382</v>
      </c>
      <c r="AG1153">
        <v>340.6</v>
      </c>
      <c r="AH1153">
        <v>26.9</v>
      </c>
      <c r="AI1153">
        <v>3.81</v>
      </c>
      <c r="AJ1153">
        <v>23.9</v>
      </c>
      <c r="AK1153">
        <v>1133.3</v>
      </c>
      <c r="AL1153">
        <v>0.21</v>
      </c>
      <c r="AM1153">
        <v>342.5</v>
      </c>
      <c r="AN1153">
        <v>57.7</v>
      </c>
      <c r="AO1153">
        <v>400.2</v>
      </c>
      <c r="AP1153">
        <v>395.8</v>
      </c>
      <c r="AQ1153">
        <v>25.2</v>
      </c>
      <c r="AR1153">
        <v>3.49</v>
      </c>
      <c r="AS1153">
        <v>30.8</v>
      </c>
      <c r="AT1153">
        <v>1500.4</v>
      </c>
      <c r="AU1153">
        <v>0.19</v>
      </c>
      <c r="AV1153">
        <v>397.6</v>
      </c>
      <c r="AW1153">
        <v>75.5</v>
      </c>
      <c r="AX1153">
        <v>473.1</v>
      </c>
      <c r="AY1153">
        <v>1001.8</v>
      </c>
      <c r="AZ1153">
        <v>105.9</v>
      </c>
      <c r="BA1153">
        <v>15.33</v>
      </c>
      <c r="BB1153">
        <v>39.6</v>
      </c>
      <c r="BC1153">
        <v>2470.9</v>
      </c>
      <c r="BD1153">
        <v>0.5</v>
      </c>
      <c r="BE1153">
        <v>1009.2</v>
      </c>
      <c r="BF1153">
        <v>113.4</v>
      </c>
      <c r="BG1153">
        <v>1122.5999999999999</v>
      </c>
      <c r="BH1153">
        <v>34.21</v>
      </c>
      <c r="BI1153">
        <v>0</v>
      </c>
      <c r="BJ1153">
        <v>0.28999999999999998</v>
      </c>
      <c r="BK1153">
        <v>34.5</v>
      </c>
      <c r="BL1153">
        <v>36.14</v>
      </c>
      <c r="BM1153">
        <v>0</v>
      </c>
      <c r="BN1153">
        <v>0.3</v>
      </c>
      <c r="BO1153">
        <v>36.44</v>
      </c>
      <c r="BP1153">
        <v>480021.6</v>
      </c>
      <c r="BQ1153">
        <v>92245.6</v>
      </c>
      <c r="BR1153">
        <v>2466.6999999999998</v>
      </c>
      <c r="BS1153">
        <v>4250</v>
      </c>
      <c r="BT1153">
        <v>0</v>
      </c>
      <c r="BU1153">
        <v>8374.7000000000007</v>
      </c>
      <c r="BV1153">
        <v>93838.399999999994</v>
      </c>
      <c r="BW1153">
        <v>0</v>
      </c>
      <c r="BX1153">
        <v>622.29999999999995</v>
      </c>
      <c r="BY1153">
        <v>7467.8</v>
      </c>
      <c r="BZ1153">
        <v>149872.79999999999</v>
      </c>
      <c r="CA1153">
        <v>0</v>
      </c>
      <c r="CB1153">
        <v>159.1</v>
      </c>
      <c r="CC1153">
        <v>3315.4</v>
      </c>
      <c r="CD1153">
        <v>31441.8</v>
      </c>
      <c r="CE1153">
        <v>88396.1</v>
      </c>
      <c r="CF1153">
        <v>877.8</v>
      </c>
      <c r="CG1153">
        <v>4783.1000000000004</v>
      </c>
      <c r="CH1153">
        <v>0</v>
      </c>
      <c r="CI1153">
        <v>32717.599999999999</v>
      </c>
      <c r="CJ1153">
        <v>47915.5</v>
      </c>
      <c r="CK1153">
        <v>3522.4</v>
      </c>
      <c r="CL1153">
        <v>7232.9</v>
      </c>
      <c r="CM1153">
        <v>1482.6</v>
      </c>
      <c r="CN1153">
        <v>2888.1</v>
      </c>
      <c r="CO1153">
        <v>8315.2000000000007</v>
      </c>
    </row>
    <row r="1154" spans="1:93">
      <c r="A1154">
        <v>1148</v>
      </c>
      <c r="B1154">
        <f t="shared" si="170"/>
        <v>48</v>
      </c>
      <c r="C1154" t="str">
        <f t="shared" si="173"/>
        <v>Day48</v>
      </c>
      <c r="D1154">
        <f t="shared" si="171"/>
        <v>19</v>
      </c>
      <c r="E1154" t="str">
        <f t="shared" si="174"/>
        <v>Hour19</v>
      </c>
      <c r="F1154">
        <f t="shared" si="175"/>
        <v>2</v>
      </c>
      <c r="G1154" t="str">
        <f t="shared" si="176"/>
        <v>Winter</v>
      </c>
      <c r="H1154">
        <f t="shared" si="172"/>
        <v>2761</v>
      </c>
      <c r="I1154" t="e">
        <f t="shared" si="177"/>
        <v>#N/A</v>
      </c>
      <c r="J1154" t="str">
        <f t="shared" si="178"/>
        <v>Winter</v>
      </c>
      <c r="K1154">
        <f t="shared" si="179"/>
        <v>482637.1</v>
      </c>
      <c r="L1154" s="54">
        <v>45339.791666666664</v>
      </c>
      <c r="M1154">
        <v>478738.4</v>
      </c>
      <c r="N1154">
        <v>0</v>
      </c>
      <c r="O1154">
        <v>0</v>
      </c>
      <c r="P1154">
        <v>3898.8</v>
      </c>
      <c r="Q1154">
        <v>482637.1</v>
      </c>
      <c r="R1154">
        <v>461853.2</v>
      </c>
      <c r="S1154">
        <v>418207.4</v>
      </c>
      <c r="T1154">
        <v>3.5299999999999998E-2</v>
      </c>
      <c r="U1154">
        <v>5.2900000000000003E-2</v>
      </c>
      <c r="V1154">
        <v>0.47</v>
      </c>
      <c r="W1154">
        <v>0.47</v>
      </c>
      <c r="X1154">
        <v>333.5</v>
      </c>
      <c r="Y1154">
        <v>26.2</v>
      </c>
      <c r="Z1154">
        <v>3.71</v>
      </c>
      <c r="AA1154">
        <v>23.4</v>
      </c>
      <c r="AB1154">
        <v>1113.0999999999999</v>
      </c>
      <c r="AC1154">
        <v>0.2</v>
      </c>
      <c r="AD1154">
        <v>335.3</v>
      </c>
      <c r="AE1154">
        <v>56.6</v>
      </c>
      <c r="AF1154">
        <v>391.8</v>
      </c>
      <c r="AG1154">
        <v>349.8</v>
      </c>
      <c r="AH1154">
        <v>27.3</v>
      </c>
      <c r="AI1154">
        <v>3.87</v>
      </c>
      <c r="AJ1154">
        <v>24.7</v>
      </c>
      <c r="AK1154">
        <v>1171.9000000000001</v>
      </c>
      <c r="AL1154">
        <v>0.21</v>
      </c>
      <c r="AM1154">
        <v>351.6</v>
      </c>
      <c r="AN1154">
        <v>59.7</v>
      </c>
      <c r="AO1154">
        <v>411.3</v>
      </c>
      <c r="AP1154">
        <v>428.6</v>
      </c>
      <c r="AQ1154">
        <v>26.4</v>
      </c>
      <c r="AR1154">
        <v>3.64</v>
      </c>
      <c r="AS1154">
        <v>34.1</v>
      </c>
      <c r="AT1154">
        <v>1654.5</v>
      </c>
      <c r="AU1154">
        <v>0.2</v>
      </c>
      <c r="AV1154">
        <v>430.4</v>
      </c>
      <c r="AW1154">
        <v>83.5</v>
      </c>
      <c r="AX1154">
        <v>513.9</v>
      </c>
      <c r="AY1154">
        <v>467.4</v>
      </c>
      <c r="AZ1154">
        <v>11.8</v>
      </c>
      <c r="BA1154">
        <v>1.37</v>
      </c>
      <c r="BB1154">
        <v>52.7</v>
      </c>
      <c r="BC1154">
        <v>2333.8000000000002</v>
      </c>
      <c r="BD1154">
        <v>0.22</v>
      </c>
      <c r="BE1154">
        <v>468.2</v>
      </c>
      <c r="BF1154">
        <v>122.3</v>
      </c>
      <c r="BG1154">
        <v>590.4</v>
      </c>
      <c r="BH1154">
        <v>40.14</v>
      </c>
      <c r="BI1154">
        <v>0</v>
      </c>
      <c r="BJ1154">
        <v>0.28999999999999998</v>
      </c>
      <c r="BK1154">
        <v>40.43</v>
      </c>
      <c r="BL1154">
        <v>42.39</v>
      </c>
      <c r="BM1154">
        <v>0</v>
      </c>
      <c r="BN1154">
        <v>0.31</v>
      </c>
      <c r="BO1154">
        <v>42.7</v>
      </c>
      <c r="BP1154">
        <v>482637.1</v>
      </c>
      <c r="BQ1154">
        <v>64429.8</v>
      </c>
      <c r="BR1154">
        <v>4003.5</v>
      </c>
      <c r="BS1154">
        <v>4250</v>
      </c>
      <c r="BT1154">
        <v>0</v>
      </c>
      <c r="BU1154">
        <v>8374.7000000000007</v>
      </c>
      <c r="BV1154">
        <v>95457.3</v>
      </c>
      <c r="BW1154">
        <v>0</v>
      </c>
      <c r="BX1154">
        <v>124.7</v>
      </c>
      <c r="BY1154">
        <v>1479.2</v>
      </c>
      <c r="BZ1154">
        <v>157087.6</v>
      </c>
      <c r="CA1154">
        <v>0</v>
      </c>
      <c r="CB1154">
        <v>159.1</v>
      </c>
      <c r="CC1154">
        <v>3315.4</v>
      </c>
      <c r="CD1154">
        <v>49154.8</v>
      </c>
      <c r="CE1154">
        <v>88396.1</v>
      </c>
      <c r="CF1154">
        <v>877.2</v>
      </c>
      <c r="CG1154">
        <v>7131.7</v>
      </c>
      <c r="CH1154">
        <v>0</v>
      </c>
      <c r="CI1154">
        <v>5010.3999999999996</v>
      </c>
      <c r="CJ1154">
        <v>54133.1</v>
      </c>
      <c r="CK1154">
        <v>3682.3</v>
      </c>
      <c r="CL1154">
        <v>4218.3</v>
      </c>
      <c r="CM1154">
        <v>1465.8</v>
      </c>
      <c r="CN1154">
        <v>3554.4</v>
      </c>
      <c r="CO1154">
        <v>7717.9</v>
      </c>
    </row>
    <row r="1155" spans="1:93">
      <c r="A1155">
        <v>1149</v>
      </c>
      <c r="B1155">
        <f t="shared" si="170"/>
        <v>48</v>
      </c>
      <c r="C1155" t="str">
        <f t="shared" si="173"/>
        <v>Day48</v>
      </c>
      <c r="D1155">
        <f t="shared" si="171"/>
        <v>20</v>
      </c>
      <c r="E1155" t="str">
        <f t="shared" si="174"/>
        <v>Hour20</v>
      </c>
      <c r="F1155">
        <f t="shared" si="175"/>
        <v>2</v>
      </c>
      <c r="G1155" t="str">
        <f t="shared" si="176"/>
        <v>Winter</v>
      </c>
      <c r="H1155">
        <f t="shared" si="172"/>
        <v>2761</v>
      </c>
      <c r="I1155" t="e">
        <f t="shared" si="177"/>
        <v>#N/A</v>
      </c>
      <c r="J1155" t="str">
        <f t="shared" si="178"/>
        <v>Winter</v>
      </c>
      <c r="K1155">
        <f t="shared" si="179"/>
        <v>479955.4</v>
      </c>
      <c r="L1155" s="54">
        <v>45339.833333333336</v>
      </c>
      <c r="M1155">
        <v>476146.3</v>
      </c>
      <c r="N1155">
        <v>0</v>
      </c>
      <c r="O1155">
        <v>0</v>
      </c>
      <c r="P1155">
        <v>3809</v>
      </c>
      <c r="Q1155">
        <v>479955.4</v>
      </c>
      <c r="R1155">
        <v>459387</v>
      </c>
      <c r="S1155">
        <v>419315.5</v>
      </c>
      <c r="T1155">
        <v>3.5200000000000002E-2</v>
      </c>
      <c r="U1155">
        <v>5.2600000000000001E-2</v>
      </c>
      <c r="V1155">
        <v>0.47</v>
      </c>
      <c r="W1155">
        <v>0.47</v>
      </c>
      <c r="X1155">
        <v>335</v>
      </c>
      <c r="Y1155">
        <v>26.3</v>
      </c>
      <c r="Z1155">
        <v>3.72</v>
      </c>
      <c r="AA1155">
        <v>23.5</v>
      </c>
      <c r="AB1155">
        <v>1118.3</v>
      </c>
      <c r="AC1155">
        <v>0.2</v>
      </c>
      <c r="AD1155">
        <v>336.8</v>
      </c>
      <c r="AE1155">
        <v>56.8</v>
      </c>
      <c r="AF1155">
        <v>393.6</v>
      </c>
      <c r="AG1155">
        <v>350.6</v>
      </c>
      <c r="AH1155">
        <v>27.4</v>
      </c>
      <c r="AI1155">
        <v>3.88</v>
      </c>
      <c r="AJ1155">
        <v>24.7</v>
      </c>
      <c r="AK1155">
        <v>1174</v>
      </c>
      <c r="AL1155">
        <v>0.21</v>
      </c>
      <c r="AM1155">
        <v>352.5</v>
      </c>
      <c r="AN1155">
        <v>59.7</v>
      </c>
      <c r="AO1155">
        <v>412.2</v>
      </c>
      <c r="AP1155">
        <v>434</v>
      </c>
      <c r="AQ1155">
        <v>26.3</v>
      </c>
      <c r="AR1155">
        <v>3.63</v>
      </c>
      <c r="AS1155">
        <v>34.9</v>
      </c>
      <c r="AT1155">
        <v>1689.9</v>
      </c>
      <c r="AU1155">
        <v>0.2</v>
      </c>
      <c r="AV1155">
        <v>435.7</v>
      </c>
      <c r="AW1155">
        <v>85.3</v>
      </c>
      <c r="AX1155">
        <v>521</v>
      </c>
      <c r="AY1155">
        <v>478.6</v>
      </c>
      <c r="AZ1155">
        <v>15.7</v>
      </c>
      <c r="BA1155">
        <v>1.95</v>
      </c>
      <c r="BB1155">
        <v>50.7</v>
      </c>
      <c r="BC1155">
        <v>2276.6</v>
      </c>
      <c r="BD1155">
        <v>0.22</v>
      </c>
      <c r="BE1155">
        <v>479.6</v>
      </c>
      <c r="BF1155">
        <v>118.6</v>
      </c>
      <c r="BG1155">
        <v>598.1</v>
      </c>
      <c r="BH1155">
        <v>35.18</v>
      </c>
      <c r="BI1155">
        <v>0</v>
      </c>
      <c r="BJ1155">
        <v>0.28999999999999998</v>
      </c>
      <c r="BK1155">
        <v>35.47</v>
      </c>
      <c r="BL1155">
        <v>37.14</v>
      </c>
      <c r="BM1155">
        <v>0</v>
      </c>
      <c r="BN1155">
        <v>0.31</v>
      </c>
      <c r="BO1155">
        <v>37.450000000000003</v>
      </c>
      <c r="BP1155">
        <v>479955.4</v>
      </c>
      <c r="BQ1155">
        <v>60639.9</v>
      </c>
      <c r="BR1155">
        <v>7310.5</v>
      </c>
      <c r="BS1155">
        <v>4250</v>
      </c>
      <c r="BT1155">
        <v>0</v>
      </c>
      <c r="BU1155">
        <v>8374.7000000000007</v>
      </c>
      <c r="BV1155">
        <v>95338</v>
      </c>
      <c r="BW1155">
        <v>0</v>
      </c>
      <c r="BX1155">
        <v>0</v>
      </c>
      <c r="BY1155">
        <v>0.1</v>
      </c>
      <c r="BZ1155">
        <v>157010</v>
      </c>
      <c r="CA1155">
        <v>0</v>
      </c>
      <c r="CB1155">
        <v>159.1</v>
      </c>
      <c r="CC1155">
        <v>3315.4</v>
      </c>
      <c r="CD1155">
        <v>50360.800000000003</v>
      </c>
      <c r="CE1155">
        <v>88396.1</v>
      </c>
      <c r="CF1155">
        <v>890.3</v>
      </c>
      <c r="CG1155">
        <v>3910.6</v>
      </c>
      <c r="CH1155">
        <v>0</v>
      </c>
      <c r="CI1155">
        <v>0.1</v>
      </c>
      <c r="CJ1155">
        <v>57660.3</v>
      </c>
      <c r="CK1155">
        <v>2979.4</v>
      </c>
      <c r="CL1155">
        <v>328.2</v>
      </c>
      <c r="CM1155">
        <v>606.79999999999995</v>
      </c>
      <c r="CN1155">
        <v>3965.3</v>
      </c>
      <c r="CO1155">
        <v>7717.9</v>
      </c>
    </row>
    <row r="1156" spans="1:93">
      <c r="A1156">
        <v>1150</v>
      </c>
      <c r="B1156">
        <f t="shared" si="170"/>
        <v>48</v>
      </c>
      <c r="C1156" t="str">
        <f t="shared" si="173"/>
        <v>Day48</v>
      </c>
      <c r="D1156">
        <f t="shared" si="171"/>
        <v>21</v>
      </c>
      <c r="E1156" t="str">
        <f t="shared" si="174"/>
        <v>Hour21</v>
      </c>
      <c r="F1156">
        <f t="shared" si="175"/>
        <v>2</v>
      </c>
      <c r="G1156" t="str">
        <f t="shared" si="176"/>
        <v>Winter</v>
      </c>
      <c r="H1156">
        <f t="shared" si="172"/>
        <v>2761</v>
      </c>
      <c r="I1156" t="e">
        <f t="shared" si="177"/>
        <v>#N/A</v>
      </c>
      <c r="J1156" t="str">
        <f t="shared" si="178"/>
        <v>Winter</v>
      </c>
      <c r="K1156">
        <f t="shared" si="179"/>
        <v>471945.2</v>
      </c>
      <c r="L1156" s="54">
        <v>45339.875</v>
      </c>
      <c r="M1156">
        <v>467994.8</v>
      </c>
      <c r="N1156">
        <v>0</v>
      </c>
      <c r="O1156">
        <v>0</v>
      </c>
      <c r="P1156">
        <v>3950.3</v>
      </c>
      <c r="Q1156">
        <v>471945.2</v>
      </c>
      <c r="R1156">
        <v>451638.5</v>
      </c>
      <c r="S1156">
        <v>410979.2</v>
      </c>
      <c r="T1156">
        <v>3.49E-2</v>
      </c>
      <c r="U1156">
        <v>5.1799999999999999E-2</v>
      </c>
      <c r="V1156">
        <v>0.47</v>
      </c>
      <c r="W1156">
        <v>0.47</v>
      </c>
      <c r="X1156">
        <v>336.8</v>
      </c>
      <c r="Y1156">
        <v>26.5</v>
      </c>
      <c r="Z1156">
        <v>3.76</v>
      </c>
      <c r="AA1156">
        <v>23.5</v>
      </c>
      <c r="AB1156">
        <v>1121.8</v>
      </c>
      <c r="AC1156">
        <v>0.2</v>
      </c>
      <c r="AD1156">
        <v>338.6</v>
      </c>
      <c r="AE1156">
        <v>57</v>
      </c>
      <c r="AF1156">
        <v>395.6</v>
      </c>
      <c r="AG1156">
        <v>350.5</v>
      </c>
      <c r="AH1156">
        <v>27.6</v>
      </c>
      <c r="AI1156">
        <v>3.9</v>
      </c>
      <c r="AJ1156">
        <v>24.6</v>
      </c>
      <c r="AK1156">
        <v>1169.2</v>
      </c>
      <c r="AL1156">
        <v>0.21</v>
      </c>
      <c r="AM1156">
        <v>352.4</v>
      </c>
      <c r="AN1156">
        <v>59.5</v>
      </c>
      <c r="AO1156">
        <v>411.8</v>
      </c>
      <c r="AP1156">
        <v>441.7</v>
      </c>
      <c r="AQ1156">
        <v>27.9</v>
      </c>
      <c r="AR1156">
        <v>3.86</v>
      </c>
      <c r="AS1156">
        <v>34.4</v>
      </c>
      <c r="AT1156">
        <v>1686.5</v>
      </c>
      <c r="AU1156">
        <v>0.21</v>
      </c>
      <c r="AV1156">
        <v>443.5</v>
      </c>
      <c r="AW1156">
        <v>84.7</v>
      </c>
      <c r="AX1156">
        <v>528.29999999999995</v>
      </c>
      <c r="AY1156">
        <v>824.3</v>
      </c>
      <c r="AZ1156">
        <v>77.099999999999994</v>
      </c>
      <c r="BA1156">
        <v>11.08</v>
      </c>
      <c r="BB1156">
        <v>41.7</v>
      </c>
      <c r="BC1156">
        <v>2346.5</v>
      </c>
      <c r="BD1156">
        <v>0.41</v>
      </c>
      <c r="BE1156">
        <v>829.7</v>
      </c>
      <c r="BF1156">
        <v>111.8</v>
      </c>
      <c r="BG1156">
        <v>941.4</v>
      </c>
      <c r="BH1156">
        <v>32.119999999999997</v>
      </c>
      <c r="BI1156">
        <v>0</v>
      </c>
      <c r="BJ1156">
        <v>0.28999999999999998</v>
      </c>
      <c r="BK1156">
        <v>32.409999999999997</v>
      </c>
      <c r="BL1156">
        <v>33.869999999999997</v>
      </c>
      <c r="BM1156">
        <v>0</v>
      </c>
      <c r="BN1156">
        <v>0.31</v>
      </c>
      <c r="BO1156">
        <v>34.18</v>
      </c>
      <c r="BP1156">
        <v>471945.2</v>
      </c>
      <c r="BQ1156">
        <v>60966</v>
      </c>
      <c r="BR1156">
        <v>4067.3</v>
      </c>
      <c r="BS1156">
        <v>4250</v>
      </c>
      <c r="BT1156">
        <v>0</v>
      </c>
      <c r="BU1156">
        <v>8374.7000000000007</v>
      </c>
      <c r="BV1156">
        <v>94641.1</v>
      </c>
      <c r="BW1156">
        <v>0</v>
      </c>
      <c r="BX1156">
        <v>0</v>
      </c>
      <c r="BY1156">
        <v>0</v>
      </c>
      <c r="BZ1156">
        <v>154383.79999999999</v>
      </c>
      <c r="CA1156">
        <v>0</v>
      </c>
      <c r="CB1156">
        <v>159.1</v>
      </c>
      <c r="CC1156">
        <v>3315.4</v>
      </c>
      <c r="CD1156">
        <v>49484.7</v>
      </c>
      <c r="CE1156">
        <v>88396.1</v>
      </c>
      <c r="CF1156">
        <v>890.3</v>
      </c>
      <c r="CG1156">
        <v>3016.7</v>
      </c>
      <c r="CH1156">
        <v>0</v>
      </c>
      <c r="CI1156">
        <v>0</v>
      </c>
      <c r="CJ1156">
        <v>58281.1</v>
      </c>
      <c r="CK1156">
        <v>2684.9</v>
      </c>
      <c r="CL1156">
        <v>0</v>
      </c>
      <c r="CM1156">
        <v>310.89999999999998</v>
      </c>
      <c r="CN1156">
        <v>3470.3</v>
      </c>
      <c r="CO1156">
        <v>7916.5</v>
      </c>
    </row>
    <row r="1157" spans="1:93">
      <c r="A1157">
        <v>1151</v>
      </c>
      <c r="B1157">
        <f t="shared" si="170"/>
        <v>48</v>
      </c>
      <c r="C1157" t="str">
        <f t="shared" si="173"/>
        <v>Day48</v>
      </c>
      <c r="D1157">
        <f t="shared" si="171"/>
        <v>22</v>
      </c>
      <c r="E1157" t="str">
        <f t="shared" si="174"/>
        <v>Hour22</v>
      </c>
      <c r="F1157">
        <f t="shared" si="175"/>
        <v>2</v>
      </c>
      <c r="G1157" t="str">
        <f t="shared" si="176"/>
        <v>Winter</v>
      </c>
      <c r="H1157">
        <f t="shared" si="172"/>
        <v>2761</v>
      </c>
      <c r="I1157" t="e">
        <f t="shared" si="177"/>
        <v>#N/A</v>
      </c>
      <c r="J1157" t="str">
        <f t="shared" si="178"/>
        <v>Winter</v>
      </c>
      <c r="K1157">
        <f t="shared" si="179"/>
        <v>454279</v>
      </c>
      <c r="L1157" s="54">
        <v>45339.916666666664</v>
      </c>
      <c r="M1157">
        <v>450220.5</v>
      </c>
      <c r="N1157">
        <v>0</v>
      </c>
      <c r="O1157">
        <v>0</v>
      </c>
      <c r="P1157">
        <v>4058.5</v>
      </c>
      <c r="Q1157">
        <v>454279</v>
      </c>
      <c r="R1157">
        <v>434746.8</v>
      </c>
      <c r="S1157">
        <v>394280.9</v>
      </c>
      <c r="T1157">
        <v>3.44E-2</v>
      </c>
      <c r="U1157">
        <v>4.99E-2</v>
      </c>
      <c r="V1157">
        <v>0.47</v>
      </c>
      <c r="W1157">
        <v>0.47</v>
      </c>
      <c r="X1157">
        <v>333.4</v>
      </c>
      <c r="Y1157">
        <v>26.2</v>
      </c>
      <c r="Z1157">
        <v>3.71</v>
      </c>
      <c r="AA1157">
        <v>23.5</v>
      </c>
      <c r="AB1157">
        <v>1112.9000000000001</v>
      </c>
      <c r="AC1157">
        <v>0.2</v>
      </c>
      <c r="AD1157">
        <v>335.2</v>
      </c>
      <c r="AE1157">
        <v>56.7</v>
      </c>
      <c r="AF1157">
        <v>391.9</v>
      </c>
      <c r="AG1157">
        <v>346.4</v>
      </c>
      <c r="AH1157">
        <v>27.2</v>
      </c>
      <c r="AI1157">
        <v>3.85</v>
      </c>
      <c r="AJ1157">
        <v>24.5</v>
      </c>
      <c r="AK1157">
        <v>1157.7</v>
      </c>
      <c r="AL1157">
        <v>0.21</v>
      </c>
      <c r="AM1157">
        <v>348.3</v>
      </c>
      <c r="AN1157">
        <v>59</v>
      </c>
      <c r="AO1157">
        <v>407.3</v>
      </c>
      <c r="AP1157">
        <v>459.6</v>
      </c>
      <c r="AQ1157">
        <v>29.5</v>
      </c>
      <c r="AR1157">
        <v>4.09</v>
      </c>
      <c r="AS1157">
        <v>35.4</v>
      </c>
      <c r="AT1157">
        <v>1742.5</v>
      </c>
      <c r="AU1157">
        <v>0.21</v>
      </c>
      <c r="AV1157">
        <v>461.6</v>
      </c>
      <c r="AW1157">
        <v>87.4</v>
      </c>
      <c r="AX1157">
        <v>549</v>
      </c>
      <c r="AY1157">
        <v>534.6</v>
      </c>
      <c r="AZ1157">
        <v>25.7</v>
      </c>
      <c r="BA1157">
        <v>3.43</v>
      </c>
      <c r="BB1157">
        <v>49.2</v>
      </c>
      <c r="BC1157">
        <v>2287.1999999999998</v>
      </c>
      <c r="BD1157">
        <v>0.25</v>
      </c>
      <c r="BE1157">
        <v>536.29999999999995</v>
      </c>
      <c r="BF1157">
        <v>117.4</v>
      </c>
      <c r="BG1157">
        <v>653.70000000000005</v>
      </c>
      <c r="BH1157">
        <v>30.2</v>
      </c>
      <c r="BI1157">
        <v>0</v>
      </c>
      <c r="BJ1157">
        <v>0.28999999999999998</v>
      </c>
      <c r="BK1157">
        <v>30.49</v>
      </c>
      <c r="BL1157">
        <v>31.79</v>
      </c>
      <c r="BM1157">
        <v>0</v>
      </c>
      <c r="BN1157">
        <v>0.31</v>
      </c>
      <c r="BO1157">
        <v>32.1</v>
      </c>
      <c r="BP1157">
        <v>454279</v>
      </c>
      <c r="BQ1157">
        <v>59998.1</v>
      </c>
      <c r="BR1157">
        <v>2740.3</v>
      </c>
      <c r="BS1157">
        <v>4250</v>
      </c>
      <c r="BT1157">
        <v>0</v>
      </c>
      <c r="BU1157">
        <v>8374.7000000000007</v>
      </c>
      <c r="BV1157">
        <v>89917.4</v>
      </c>
      <c r="BW1157">
        <v>0</v>
      </c>
      <c r="BX1157">
        <v>0</v>
      </c>
      <c r="BY1157">
        <v>0</v>
      </c>
      <c r="BZ1157">
        <v>148310.5</v>
      </c>
      <c r="CA1157">
        <v>0</v>
      </c>
      <c r="CB1157">
        <v>159.1</v>
      </c>
      <c r="CC1157">
        <v>3315.4</v>
      </c>
      <c r="CD1157">
        <v>45486.1</v>
      </c>
      <c r="CE1157">
        <v>88396.1</v>
      </c>
      <c r="CF1157">
        <v>890.3</v>
      </c>
      <c r="CG1157">
        <v>2440.9</v>
      </c>
      <c r="CH1157">
        <v>0</v>
      </c>
      <c r="CI1157">
        <v>0</v>
      </c>
      <c r="CJ1157">
        <v>57123.9</v>
      </c>
      <c r="CK1157">
        <v>2874.2</v>
      </c>
      <c r="CL1157">
        <v>0</v>
      </c>
      <c r="CM1157">
        <v>178.6</v>
      </c>
      <c r="CN1157">
        <v>1615.8</v>
      </c>
      <c r="CO1157">
        <v>8227.7999999999993</v>
      </c>
    </row>
    <row r="1158" spans="1:93">
      <c r="A1158">
        <v>1152</v>
      </c>
      <c r="B1158">
        <f t="shared" si="170"/>
        <v>48</v>
      </c>
      <c r="C1158" t="str">
        <f t="shared" si="173"/>
        <v>Day48</v>
      </c>
      <c r="D1158">
        <f t="shared" si="171"/>
        <v>23</v>
      </c>
      <c r="E1158" t="str">
        <f t="shared" si="174"/>
        <v>Hour23</v>
      </c>
      <c r="F1158">
        <f t="shared" si="175"/>
        <v>2</v>
      </c>
      <c r="G1158" t="str">
        <f t="shared" si="176"/>
        <v>Winter</v>
      </c>
      <c r="H1158">
        <f t="shared" si="172"/>
        <v>2761</v>
      </c>
      <c r="I1158" t="e">
        <f t="shared" si="177"/>
        <v>#N/A</v>
      </c>
      <c r="J1158" t="str">
        <f t="shared" si="178"/>
        <v>Winter</v>
      </c>
      <c r="K1158">
        <f t="shared" si="179"/>
        <v>433230.4</v>
      </c>
      <c r="L1158" s="54">
        <v>45339.958333333336</v>
      </c>
      <c r="M1158">
        <v>429194.3</v>
      </c>
      <c r="N1158">
        <v>0</v>
      </c>
      <c r="O1158">
        <v>0</v>
      </c>
      <c r="P1158">
        <v>4036.1</v>
      </c>
      <c r="Q1158">
        <v>433230.4</v>
      </c>
      <c r="R1158">
        <v>414724.1</v>
      </c>
      <c r="S1158">
        <v>374442</v>
      </c>
      <c r="T1158">
        <v>3.3700000000000001E-2</v>
      </c>
      <c r="U1158">
        <v>4.7699999999999999E-2</v>
      </c>
      <c r="V1158">
        <v>0.48</v>
      </c>
      <c r="W1158">
        <v>0.48</v>
      </c>
      <c r="X1158">
        <v>327.9</v>
      </c>
      <c r="Y1158">
        <v>25.8</v>
      </c>
      <c r="Z1158">
        <v>3.66</v>
      </c>
      <c r="AA1158">
        <v>23.2</v>
      </c>
      <c r="AB1158">
        <v>1092.9000000000001</v>
      </c>
      <c r="AC1158">
        <v>0.2</v>
      </c>
      <c r="AD1158">
        <v>329.7</v>
      </c>
      <c r="AE1158">
        <v>55.8</v>
      </c>
      <c r="AF1158">
        <v>385.5</v>
      </c>
      <c r="AG1158">
        <v>340.1</v>
      </c>
      <c r="AH1158">
        <v>26.8</v>
      </c>
      <c r="AI1158">
        <v>3.79</v>
      </c>
      <c r="AJ1158">
        <v>24.1</v>
      </c>
      <c r="AK1158">
        <v>1134.5</v>
      </c>
      <c r="AL1158">
        <v>0.21</v>
      </c>
      <c r="AM1158">
        <v>342</v>
      </c>
      <c r="AN1158">
        <v>57.9</v>
      </c>
      <c r="AO1158">
        <v>399.9</v>
      </c>
      <c r="AP1158">
        <v>446.2</v>
      </c>
      <c r="AQ1158">
        <v>26.3</v>
      </c>
      <c r="AR1158">
        <v>3.6</v>
      </c>
      <c r="AS1158">
        <v>36.5</v>
      </c>
      <c r="AT1158">
        <v>1766.2</v>
      </c>
      <c r="AU1158">
        <v>0.21</v>
      </c>
      <c r="AV1158">
        <v>448</v>
      </c>
      <c r="AW1158">
        <v>89.2</v>
      </c>
      <c r="AX1158">
        <v>537.20000000000005</v>
      </c>
      <c r="AY1158">
        <v>625</v>
      </c>
      <c r="AZ1158">
        <v>42.2</v>
      </c>
      <c r="BA1158">
        <v>5.89</v>
      </c>
      <c r="BB1158">
        <v>46.4</v>
      </c>
      <c r="BC1158">
        <v>2290.4</v>
      </c>
      <c r="BD1158">
        <v>0.3</v>
      </c>
      <c r="BE1158">
        <v>627.79999999999995</v>
      </c>
      <c r="BF1158">
        <v>114.7</v>
      </c>
      <c r="BG1158">
        <v>742.6</v>
      </c>
      <c r="BH1158">
        <v>29.65</v>
      </c>
      <c r="BI1158">
        <v>0</v>
      </c>
      <c r="BJ1158">
        <v>0.28999999999999998</v>
      </c>
      <c r="BK1158">
        <v>29.94</v>
      </c>
      <c r="BL1158">
        <v>31.14</v>
      </c>
      <c r="BM1158">
        <v>0</v>
      </c>
      <c r="BN1158">
        <v>0.31</v>
      </c>
      <c r="BO1158">
        <v>31.45</v>
      </c>
      <c r="BP1158">
        <v>433230.4</v>
      </c>
      <c r="BQ1158">
        <v>58788.4</v>
      </c>
      <c r="BR1158">
        <v>1463.7</v>
      </c>
      <c r="BS1158">
        <v>4201.1000000000004</v>
      </c>
      <c r="BT1158">
        <v>0</v>
      </c>
      <c r="BU1158">
        <v>8031.9</v>
      </c>
      <c r="BV1158">
        <v>84534.399999999994</v>
      </c>
      <c r="BW1158">
        <v>0</v>
      </c>
      <c r="BX1158">
        <v>0</v>
      </c>
      <c r="BY1158">
        <v>0</v>
      </c>
      <c r="BZ1158">
        <v>138808.20000000001</v>
      </c>
      <c r="CA1158">
        <v>0</v>
      </c>
      <c r="CB1158">
        <v>159.1</v>
      </c>
      <c r="CC1158">
        <v>3315.4</v>
      </c>
      <c r="CD1158">
        <v>43239.9</v>
      </c>
      <c r="CE1158">
        <v>88396.1</v>
      </c>
      <c r="CF1158">
        <v>801.1</v>
      </c>
      <c r="CG1158">
        <v>1491</v>
      </c>
      <c r="CH1158">
        <v>0</v>
      </c>
      <c r="CI1158">
        <v>0</v>
      </c>
      <c r="CJ1158">
        <v>55684.5</v>
      </c>
      <c r="CK1158">
        <v>3103.9</v>
      </c>
      <c r="CL1158">
        <v>0</v>
      </c>
      <c r="CM1158">
        <v>295</v>
      </c>
      <c r="CN1158">
        <v>1313.7</v>
      </c>
      <c r="CO1158">
        <v>6906.3</v>
      </c>
    </row>
    <row r="1159" spans="1:93">
      <c r="A1159">
        <v>1153</v>
      </c>
      <c r="B1159">
        <f t="shared" ref="B1159:B1222" si="180">CEILING(A1159/24,1)</f>
        <v>49</v>
      </c>
      <c r="C1159" t="str">
        <f t="shared" si="173"/>
        <v>Day49</v>
      </c>
      <c r="D1159">
        <f t="shared" ref="D1159:D1222" si="181">A1159-(B1159-1)*24-1</f>
        <v>0</v>
      </c>
      <c r="E1159" t="str">
        <f t="shared" si="174"/>
        <v>Hour0</v>
      </c>
      <c r="F1159">
        <f t="shared" si="175"/>
        <v>2</v>
      </c>
      <c r="G1159" t="str">
        <f t="shared" si="176"/>
        <v>Winter</v>
      </c>
      <c r="H1159">
        <f t="shared" ref="H1159:H1222" si="182">COUNTIFS($G$7:$G$8766,G1159,$I$7:$I$8766,"&gt;"&amp;I1159+1)+1</f>
        <v>110</v>
      </c>
      <c r="I1159">
        <f t="shared" si="177"/>
        <v>468636.6</v>
      </c>
      <c r="J1159" t="str">
        <f t="shared" si="178"/>
        <v>Winter</v>
      </c>
      <c r="K1159">
        <f t="shared" si="179"/>
        <v>414405</v>
      </c>
      <c r="L1159" s="54">
        <v>45340</v>
      </c>
      <c r="M1159">
        <v>409871</v>
      </c>
      <c r="N1159">
        <v>154.69999999999999</v>
      </c>
      <c r="O1159">
        <v>690.4</v>
      </c>
      <c r="P1159">
        <v>3688.9</v>
      </c>
      <c r="Q1159">
        <v>414405</v>
      </c>
      <c r="R1159">
        <v>396290.8</v>
      </c>
      <c r="S1159">
        <v>357627.5</v>
      </c>
      <c r="T1159">
        <v>3.3099999999999997E-2</v>
      </c>
      <c r="U1159">
        <v>4.5600000000000002E-2</v>
      </c>
      <c r="V1159">
        <v>0.48</v>
      </c>
      <c r="W1159">
        <v>0.48</v>
      </c>
      <c r="X1159">
        <v>325.8</v>
      </c>
      <c r="Y1159">
        <v>25.6</v>
      </c>
      <c r="Z1159">
        <v>3.62</v>
      </c>
      <c r="AA1159">
        <v>23.2</v>
      </c>
      <c r="AB1159">
        <v>1090.5999999999999</v>
      </c>
      <c r="AC1159">
        <v>0.2</v>
      </c>
      <c r="AD1159">
        <v>327.60000000000002</v>
      </c>
      <c r="AE1159">
        <v>55.8</v>
      </c>
      <c r="AF1159">
        <v>383.4</v>
      </c>
      <c r="AG1159">
        <v>338.3</v>
      </c>
      <c r="AH1159">
        <v>26.5</v>
      </c>
      <c r="AI1159">
        <v>3.75</v>
      </c>
      <c r="AJ1159">
        <v>24.1</v>
      </c>
      <c r="AK1159">
        <v>1133.3</v>
      </c>
      <c r="AL1159">
        <v>0.21</v>
      </c>
      <c r="AM1159">
        <v>340.1</v>
      </c>
      <c r="AN1159">
        <v>58</v>
      </c>
      <c r="AO1159">
        <v>398</v>
      </c>
      <c r="AP1159">
        <v>467</v>
      </c>
      <c r="AQ1159">
        <v>29.7</v>
      </c>
      <c r="AR1159">
        <v>4.1100000000000003</v>
      </c>
      <c r="AS1159">
        <v>36.200000000000003</v>
      </c>
      <c r="AT1159">
        <v>1778.4</v>
      </c>
      <c r="AU1159">
        <v>0.22</v>
      </c>
      <c r="AV1159">
        <v>469</v>
      </c>
      <c r="AW1159">
        <v>89.3</v>
      </c>
      <c r="AX1159">
        <v>558.29999999999995</v>
      </c>
      <c r="AY1159">
        <v>620.70000000000005</v>
      </c>
      <c r="AZ1159">
        <v>43.4</v>
      </c>
      <c r="BA1159">
        <v>6.09</v>
      </c>
      <c r="BB1159">
        <v>44.7</v>
      </c>
      <c r="BC1159">
        <v>2227.1</v>
      </c>
      <c r="BD1159">
        <v>0.3</v>
      </c>
      <c r="BE1159">
        <v>623.6</v>
      </c>
      <c r="BF1159">
        <v>111.2</v>
      </c>
      <c r="BG1159">
        <v>734.8</v>
      </c>
      <c r="BH1159">
        <v>29.35</v>
      </c>
      <c r="BI1159">
        <v>0</v>
      </c>
      <c r="BJ1159">
        <v>0.14000000000000001</v>
      </c>
      <c r="BK1159">
        <v>29.49</v>
      </c>
      <c r="BL1159">
        <v>30.75</v>
      </c>
      <c r="BM1159">
        <v>0</v>
      </c>
      <c r="BN1159">
        <v>0.15</v>
      </c>
      <c r="BO1159">
        <v>30.9</v>
      </c>
      <c r="BP1159">
        <v>414405</v>
      </c>
      <c r="BQ1159">
        <v>56777.5</v>
      </c>
      <c r="BR1159">
        <v>3063.2</v>
      </c>
      <c r="BS1159">
        <v>4198.3</v>
      </c>
      <c r="BT1159">
        <v>0</v>
      </c>
      <c r="BU1159">
        <v>6429.7</v>
      </c>
      <c r="BV1159">
        <v>79915.199999999997</v>
      </c>
      <c r="BW1159">
        <v>0</v>
      </c>
      <c r="BX1159">
        <v>0</v>
      </c>
      <c r="BY1159">
        <v>0</v>
      </c>
      <c r="BZ1159">
        <v>133796.70000000001</v>
      </c>
      <c r="CA1159">
        <v>0</v>
      </c>
      <c r="CB1159">
        <v>159.1</v>
      </c>
      <c r="CC1159">
        <v>3315.4</v>
      </c>
      <c r="CD1159">
        <v>36188.1</v>
      </c>
      <c r="CE1159">
        <v>88396.1</v>
      </c>
      <c r="CF1159">
        <v>612.5</v>
      </c>
      <c r="CG1159">
        <v>1553.2</v>
      </c>
      <c r="CH1159">
        <v>0</v>
      </c>
      <c r="CI1159">
        <v>0</v>
      </c>
      <c r="CJ1159">
        <v>53649.9</v>
      </c>
      <c r="CK1159">
        <v>3127.6</v>
      </c>
      <c r="CL1159">
        <v>0</v>
      </c>
      <c r="CM1159">
        <v>0</v>
      </c>
      <c r="CN1159">
        <v>1312.9</v>
      </c>
      <c r="CO1159">
        <v>5167.7</v>
      </c>
    </row>
    <row r="1160" spans="1:93">
      <c r="A1160">
        <v>1154</v>
      </c>
      <c r="B1160">
        <f t="shared" si="180"/>
        <v>49</v>
      </c>
      <c r="C1160" t="str">
        <f t="shared" ref="C1160:C1223" si="183">CONCATENATE("Day",B1160)</f>
        <v>Day49</v>
      </c>
      <c r="D1160">
        <f t="shared" si="181"/>
        <v>1</v>
      </c>
      <c r="E1160" t="str">
        <f t="shared" ref="E1160:E1223" si="184">CONCATENATE("Hour",D1160)</f>
        <v>Hour1</v>
      </c>
      <c r="F1160">
        <f t="shared" ref="F1160:F1223" si="185">MONTH(B1160)</f>
        <v>2</v>
      </c>
      <c r="G1160" t="str">
        <f t="shared" ref="G1160:G1223" si="186">IF(AND(F1160&gt;=3,F1160&lt;=5),"Spring",IF(AND(F1160&gt;=6,F1160&lt;=8),"Summer",IF(AND(F1160&gt;=9,F1160&lt;=10),"Fall","Winter")))</f>
        <v>Winter</v>
      </c>
      <c r="H1160">
        <f t="shared" si="182"/>
        <v>2761</v>
      </c>
      <c r="I1160" t="e">
        <f t="shared" ref="I1160:I1223" si="187">IF(B1160=B1159,NA(),_xlfn.MAXIFS($K$7:$K$8766,$B$7:$B$8766,B1160))</f>
        <v>#N/A</v>
      </c>
      <c r="J1160" t="str">
        <f t="shared" ref="J1160:J1223" si="188">IF(B1160=B1159,J1159,IF(AND(OR(G1160="Winter",G1160="Summer"),H1160&lt;=5),CONCATENATE(G1160," Peak ",H1160),G1160))</f>
        <v>Winter</v>
      </c>
      <c r="K1160">
        <f t="shared" ref="K1160:K1223" si="189">_xlfn.XLOOKUP("generation",$L$6:$CO$6,$L1160:$CO1160)</f>
        <v>401772.2</v>
      </c>
      <c r="L1160" s="54">
        <v>45340.041666666664</v>
      </c>
      <c r="M1160">
        <v>394718</v>
      </c>
      <c r="N1160">
        <v>858.4</v>
      </c>
      <c r="O1160">
        <v>2677.4</v>
      </c>
      <c r="P1160">
        <v>3518.5</v>
      </c>
      <c r="Q1160">
        <v>401772.2</v>
      </c>
      <c r="R1160">
        <v>381820</v>
      </c>
      <c r="S1160">
        <v>349156.1</v>
      </c>
      <c r="T1160">
        <v>3.27E-2</v>
      </c>
      <c r="U1160">
        <v>4.3900000000000002E-2</v>
      </c>
      <c r="V1160">
        <v>0.47</v>
      </c>
      <c r="W1160">
        <v>0.47</v>
      </c>
      <c r="X1160">
        <v>331.5</v>
      </c>
      <c r="Y1160">
        <v>26</v>
      </c>
      <c r="Z1160">
        <v>3.67</v>
      </c>
      <c r="AA1160">
        <v>23.7</v>
      </c>
      <c r="AB1160">
        <v>1111.7</v>
      </c>
      <c r="AC1160">
        <v>0.2</v>
      </c>
      <c r="AD1160">
        <v>333.3</v>
      </c>
      <c r="AE1160">
        <v>56.8</v>
      </c>
      <c r="AF1160">
        <v>390.2</v>
      </c>
      <c r="AG1160">
        <v>344.7</v>
      </c>
      <c r="AH1160">
        <v>27</v>
      </c>
      <c r="AI1160">
        <v>3.82</v>
      </c>
      <c r="AJ1160">
        <v>24.6</v>
      </c>
      <c r="AK1160">
        <v>1154.8</v>
      </c>
      <c r="AL1160">
        <v>0.21</v>
      </c>
      <c r="AM1160">
        <v>346.5</v>
      </c>
      <c r="AN1160">
        <v>59</v>
      </c>
      <c r="AO1160">
        <v>405.6</v>
      </c>
      <c r="AP1160">
        <v>475.4</v>
      </c>
      <c r="AQ1160">
        <v>30.5</v>
      </c>
      <c r="AR1160">
        <v>4.22</v>
      </c>
      <c r="AS1160">
        <v>36.700000000000003</v>
      </c>
      <c r="AT1160">
        <v>1803.8</v>
      </c>
      <c r="AU1160">
        <v>0.22</v>
      </c>
      <c r="AV1160">
        <v>477.4</v>
      </c>
      <c r="AW1160">
        <v>90.5</v>
      </c>
      <c r="AX1160">
        <v>567.9</v>
      </c>
      <c r="AY1160">
        <v>830.1</v>
      </c>
      <c r="AZ1160">
        <v>79.2</v>
      </c>
      <c r="BA1160">
        <v>11.37</v>
      </c>
      <c r="BB1160">
        <v>40.5</v>
      </c>
      <c r="BC1160">
        <v>2329.6</v>
      </c>
      <c r="BD1160">
        <v>0.4</v>
      </c>
      <c r="BE1160">
        <v>835.6</v>
      </c>
      <c r="BF1160">
        <v>110</v>
      </c>
      <c r="BG1160">
        <v>945.5</v>
      </c>
      <c r="BH1160">
        <v>29.13</v>
      </c>
      <c r="BI1160">
        <v>0</v>
      </c>
      <c r="BJ1160">
        <v>0.15</v>
      </c>
      <c r="BK1160">
        <v>29.28</v>
      </c>
      <c r="BL1160">
        <v>30.48</v>
      </c>
      <c r="BM1160">
        <v>0</v>
      </c>
      <c r="BN1160">
        <v>0.15</v>
      </c>
      <c r="BO1160">
        <v>30.63</v>
      </c>
      <c r="BP1160">
        <v>401772.2</v>
      </c>
      <c r="BQ1160">
        <v>52616.2</v>
      </c>
      <c r="BR1160">
        <v>872.9</v>
      </c>
      <c r="BS1160">
        <v>4198.3</v>
      </c>
      <c r="BT1160">
        <v>0</v>
      </c>
      <c r="BU1160">
        <v>5842</v>
      </c>
      <c r="BV1160">
        <v>78733.2</v>
      </c>
      <c r="BW1160">
        <v>0</v>
      </c>
      <c r="BX1160">
        <v>0</v>
      </c>
      <c r="BY1160">
        <v>0</v>
      </c>
      <c r="BZ1160">
        <v>132676.6</v>
      </c>
      <c r="CA1160">
        <v>0</v>
      </c>
      <c r="CB1160">
        <v>153.5</v>
      </c>
      <c r="CC1160">
        <v>3315.4</v>
      </c>
      <c r="CD1160">
        <v>32976.9</v>
      </c>
      <c r="CE1160">
        <v>88396.1</v>
      </c>
      <c r="CF1160">
        <v>437.9</v>
      </c>
      <c r="CG1160">
        <v>1553.2</v>
      </c>
      <c r="CH1160">
        <v>0</v>
      </c>
      <c r="CI1160">
        <v>0</v>
      </c>
      <c r="CJ1160">
        <v>49749.3</v>
      </c>
      <c r="CK1160">
        <v>2866.9</v>
      </c>
      <c r="CL1160">
        <v>0</v>
      </c>
      <c r="CM1160">
        <v>0</v>
      </c>
      <c r="CN1160">
        <v>43.5</v>
      </c>
      <c r="CO1160">
        <v>5120.7</v>
      </c>
    </row>
    <row r="1161" spans="1:93">
      <c r="A1161">
        <v>1155</v>
      </c>
      <c r="B1161">
        <f t="shared" si="180"/>
        <v>49</v>
      </c>
      <c r="C1161" t="str">
        <f t="shared" si="183"/>
        <v>Day49</v>
      </c>
      <c r="D1161">
        <f t="shared" si="181"/>
        <v>2</v>
      </c>
      <c r="E1161" t="str">
        <f t="shared" si="184"/>
        <v>Hour2</v>
      </c>
      <c r="F1161">
        <f t="shared" si="185"/>
        <v>2</v>
      </c>
      <c r="G1161" t="str">
        <f t="shared" si="186"/>
        <v>Winter</v>
      </c>
      <c r="H1161">
        <f t="shared" si="182"/>
        <v>2761</v>
      </c>
      <c r="I1161" t="e">
        <f t="shared" si="187"/>
        <v>#N/A</v>
      </c>
      <c r="J1161" t="str">
        <f t="shared" si="188"/>
        <v>Winter</v>
      </c>
      <c r="K1161">
        <f t="shared" si="189"/>
        <v>393012.2</v>
      </c>
      <c r="L1161" s="54">
        <v>45340.083333333336</v>
      </c>
      <c r="M1161">
        <v>384656.7</v>
      </c>
      <c r="N1161">
        <v>269.7</v>
      </c>
      <c r="O1161">
        <v>4920.1000000000004</v>
      </c>
      <c r="P1161">
        <v>3165.8</v>
      </c>
      <c r="Q1161">
        <v>393012.3</v>
      </c>
      <c r="R1161">
        <v>372200.6</v>
      </c>
      <c r="S1161">
        <v>341815.9</v>
      </c>
      <c r="T1161">
        <v>3.2399999999999998E-2</v>
      </c>
      <c r="U1161">
        <v>4.2799999999999998E-2</v>
      </c>
      <c r="V1161">
        <v>0.47</v>
      </c>
      <c r="W1161">
        <v>0.46</v>
      </c>
      <c r="X1161">
        <v>334.4</v>
      </c>
      <c r="Y1161">
        <v>26.1</v>
      </c>
      <c r="Z1161">
        <v>3.69</v>
      </c>
      <c r="AA1161">
        <v>24</v>
      </c>
      <c r="AB1161">
        <v>1124</v>
      </c>
      <c r="AC1161">
        <v>0.21</v>
      </c>
      <c r="AD1161">
        <v>336.2</v>
      </c>
      <c r="AE1161">
        <v>57.5</v>
      </c>
      <c r="AF1161">
        <v>393.8</v>
      </c>
      <c r="AG1161">
        <v>347.9</v>
      </c>
      <c r="AH1161">
        <v>27.2</v>
      </c>
      <c r="AI1161">
        <v>3.85</v>
      </c>
      <c r="AJ1161">
        <v>24.9</v>
      </c>
      <c r="AK1161">
        <v>1167.7</v>
      </c>
      <c r="AL1161">
        <v>0.22</v>
      </c>
      <c r="AM1161">
        <v>349.8</v>
      </c>
      <c r="AN1161">
        <v>59.7</v>
      </c>
      <c r="AO1161">
        <v>409.5</v>
      </c>
      <c r="AP1161">
        <v>479.9</v>
      </c>
      <c r="AQ1161">
        <v>31.1</v>
      </c>
      <c r="AR1161">
        <v>4.3099999999999996</v>
      </c>
      <c r="AS1161">
        <v>36.700000000000003</v>
      </c>
      <c r="AT1161">
        <v>1810.6</v>
      </c>
      <c r="AU1161">
        <v>0.22</v>
      </c>
      <c r="AV1161">
        <v>482</v>
      </c>
      <c r="AW1161">
        <v>90.7</v>
      </c>
      <c r="AX1161">
        <v>572.70000000000005</v>
      </c>
      <c r="AY1161">
        <v>754.1</v>
      </c>
      <c r="AZ1161">
        <v>68</v>
      </c>
      <c r="BA1161">
        <v>9.7200000000000006</v>
      </c>
      <c r="BB1161">
        <v>40.299999999999997</v>
      </c>
      <c r="BC1161">
        <v>2240.1999999999998</v>
      </c>
      <c r="BD1161">
        <v>0.36</v>
      </c>
      <c r="BE1161">
        <v>758.8</v>
      </c>
      <c r="BF1161">
        <v>107.2</v>
      </c>
      <c r="BG1161">
        <v>865.9</v>
      </c>
      <c r="BH1161">
        <v>28.97</v>
      </c>
      <c r="BI1161">
        <v>0</v>
      </c>
      <c r="BJ1161">
        <v>0.15</v>
      </c>
      <c r="BK1161">
        <v>29.12</v>
      </c>
      <c r="BL1161">
        <v>30.28</v>
      </c>
      <c r="BM1161">
        <v>0</v>
      </c>
      <c r="BN1161">
        <v>0.15</v>
      </c>
      <c r="BO1161">
        <v>30.43</v>
      </c>
      <c r="BP1161">
        <v>393012.2</v>
      </c>
      <c r="BQ1161">
        <v>51196.4</v>
      </c>
      <c r="BR1161">
        <v>367.5</v>
      </c>
      <c r="BS1161">
        <v>4198.3</v>
      </c>
      <c r="BT1161">
        <v>0</v>
      </c>
      <c r="BU1161">
        <v>5842</v>
      </c>
      <c r="BV1161">
        <v>77464.2</v>
      </c>
      <c r="BW1161">
        <v>0</v>
      </c>
      <c r="BX1161">
        <v>0</v>
      </c>
      <c r="BY1161">
        <v>0</v>
      </c>
      <c r="BZ1161">
        <v>131916</v>
      </c>
      <c r="CA1161">
        <v>0</v>
      </c>
      <c r="CB1161">
        <v>95.5</v>
      </c>
      <c r="CC1161">
        <v>3315.4</v>
      </c>
      <c r="CD1161">
        <v>28408.400000000001</v>
      </c>
      <c r="CE1161">
        <v>88396.1</v>
      </c>
      <c r="CF1161">
        <v>437.9</v>
      </c>
      <c r="CG1161">
        <v>1374.6</v>
      </c>
      <c r="CH1161">
        <v>0</v>
      </c>
      <c r="CI1161">
        <v>0</v>
      </c>
      <c r="CJ1161">
        <v>48556.2</v>
      </c>
      <c r="CK1161">
        <v>2640.1</v>
      </c>
      <c r="CL1161">
        <v>0</v>
      </c>
      <c r="CM1161">
        <v>0</v>
      </c>
      <c r="CN1161">
        <v>0</v>
      </c>
      <c r="CO1161">
        <v>5043.5</v>
      </c>
    </row>
    <row r="1162" spans="1:93">
      <c r="A1162">
        <v>1156</v>
      </c>
      <c r="B1162">
        <f t="shared" si="180"/>
        <v>49</v>
      </c>
      <c r="C1162" t="str">
        <f t="shared" si="183"/>
        <v>Day49</v>
      </c>
      <c r="D1162">
        <f t="shared" si="181"/>
        <v>3</v>
      </c>
      <c r="E1162" t="str">
        <f t="shared" si="184"/>
        <v>Hour3</v>
      </c>
      <c r="F1162">
        <f t="shared" si="185"/>
        <v>2</v>
      </c>
      <c r="G1162" t="str">
        <f t="shared" si="186"/>
        <v>Winter</v>
      </c>
      <c r="H1162">
        <f t="shared" si="182"/>
        <v>2761</v>
      </c>
      <c r="I1162" t="e">
        <f t="shared" si="187"/>
        <v>#N/A</v>
      </c>
      <c r="J1162" t="str">
        <f t="shared" si="188"/>
        <v>Winter</v>
      </c>
      <c r="K1162">
        <f t="shared" si="189"/>
        <v>387998.1</v>
      </c>
      <c r="L1162" s="54">
        <v>45340.125</v>
      </c>
      <c r="M1162">
        <v>380739.8</v>
      </c>
      <c r="N1162">
        <v>181.1</v>
      </c>
      <c r="O1162">
        <v>3961.9</v>
      </c>
      <c r="P1162">
        <v>3115.3</v>
      </c>
      <c r="Q1162">
        <v>387998.1</v>
      </c>
      <c r="R1162">
        <v>368446.7</v>
      </c>
      <c r="S1162">
        <v>335987.9</v>
      </c>
      <c r="T1162">
        <v>3.2300000000000002E-2</v>
      </c>
      <c r="U1162">
        <v>4.2299999999999997E-2</v>
      </c>
      <c r="V1162">
        <v>0.46</v>
      </c>
      <c r="W1162">
        <v>0.46</v>
      </c>
      <c r="X1162">
        <v>334</v>
      </c>
      <c r="Y1162">
        <v>26</v>
      </c>
      <c r="Z1162">
        <v>3.68</v>
      </c>
      <c r="AA1162">
        <v>24.1</v>
      </c>
      <c r="AB1162">
        <v>1125.4000000000001</v>
      </c>
      <c r="AC1162">
        <v>0.21</v>
      </c>
      <c r="AD1162">
        <v>335.8</v>
      </c>
      <c r="AE1162">
        <v>57.7</v>
      </c>
      <c r="AF1162">
        <v>393.5</v>
      </c>
      <c r="AG1162">
        <v>347</v>
      </c>
      <c r="AH1162">
        <v>27.1</v>
      </c>
      <c r="AI1162">
        <v>3.83</v>
      </c>
      <c r="AJ1162">
        <v>24.9</v>
      </c>
      <c r="AK1162">
        <v>1167.2</v>
      </c>
      <c r="AL1162">
        <v>0.22</v>
      </c>
      <c r="AM1162">
        <v>348.8</v>
      </c>
      <c r="AN1162">
        <v>59.8</v>
      </c>
      <c r="AO1162">
        <v>408.6</v>
      </c>
      <c r="AP1162">
        <v>488.4</v>
      </c>
      <c r="AQ1162">
        <v>32.4</v>
      </c>
      <c r="AR1162">
        <v>4.49</v>
      </c>
      <c r="AS1162">
        <v>36.700000000000003</v>
      </c>
      <c r="AT1162">
        <v>1820.4</v>
      </c>
      <c r="AU1162">
        <v>0.23</v>
      </c>
      <c r="AV1162">
        <v>490.6</v>
      </c>
      <c r="AW1162">
        <v>91</v>
      </c>
      <c r="AX1162">
        <v>581.6</v>
      </c>
      <c r="AY1162">
        <v>768.6</v>
      </c>
      <c r="AZ1162">
        <v>71.3</v>
      </c>
      <c r="BA1162">
        <v>10.210000000000001</v>
      </c>
      <c r="BB1162">
        <v>39.299999999999997</v>
      </c>
      <c r="BC1162">
        <v>2221.1999999999998</v>
      </c>
      <c r="BD1162">
        <v>0.37</v>
      </c>
      <c r="BE1162">
        <v>773.5</v>
      </c>
      <c r="BF1162">
        <v>105.6</v>
      </c>
      <c r="BG1162">
        <v>879.1</v>
      </c>
      <c r="BH1162">
        <v>28.77</v>
      </c>
      <c r="BI1162">
        <v>0</v>
      </c>
      <c r="BJ1162">
        <v>0.22</v>
      </c>
      <c r="BK1162">
        <v>28.99</v>
      </c>
      <c r="BL1162">
        <v>30.06</v>
      </c>
      <c r="BM1162">
        <v>0</v>
      </c>
      <c r="BN1162">
        <v>0.23</v>
      </c>
      <c r="BO1162">
        <v>30.28</v>
      </c>
      <c r="BP1162">
        <v>387998.1</v>
      </c>
      <c r="BQ1162">
        <v>52010.2</v>
      </c>
      <c r="BR1162">
        <v>465.1</v>
      </c>
      <c r="BS1162">
        <v>4198.3</v>
      </c>
      <c r="BT1162">
        <v>0</v>
      </c>
      <c r="BU1162">
        <v>5842</v>
      </c>
      <c r="BV1162">
        <v>76087.199999999997</v>
      </c>
      <c r="BW1162">
        <v>0</v>
      </c>
      <c r="BX1162">
        <v>0</v>
      </c>
      <c r="BY1162">
        <v>0</v>
      </c>
      <c r="BZ1162">
        <v>131103.79999999999</v>
      </c>
      <c r="CA1162">
        <v>0</v>
      </c>
      <c r="CB1162">
        <v>95.5</v>
      </c>
      <c r="CC1162">
        <v>3315.4</v>
      </c>
      <c r="CD1162">
        <v>25835.5</v>
      </c>
      <c r="CE1162">
        <v>88396.1</v>
      </c>
      <c r="CF1162">
        <v>437.9</v>
      </c>
      <c r="CG1162">
        <v>211.1</v>
      </c>
      <c r="CH1162">
        <v>0</v>
      </c>
      <c r="CI1162">
        <v>0</v>
      </c>
      <c r="CJ1162">
        <v>49546</v>
      </c>
      <c r="CK1162">
        <v>2464.1999999999998</v>
      </c>
      <c r="CL1162">
        <v>0</v>
      </c>
      <c r="CM1162">
        <v>0</v>
      </c>
      <c r="CN1162">
        <v>0</v>
      </c>
      <c r="CO1162">
        <v>5308.8</v>
      </c>
    </row>
    <row r="1163" spans="1:93">
      <c r="A1163">
        <v>1157</v>
      </c>
      <c r="B1163">
        <f t="shared" si="180"/>
        <v>49</v>
      </c>
      <c r="C1163" t="str">
        <f t="shared" si="183"/>
        <v>Day49</v>
      </c>
      <c r="D1163">
        <f t="shared" si="181"/>
        <v>4</v>
      </c>
      <c r="E1163" t="str">
        <f t="shared" si="184"/>
        <v>Hour4</v>
      </c>
      <c r="F1163">
        <f t="shared" si="185"/>
        <v>2</v>
      </c>
      <c r="G1163" t="str">
        <f t="shared" si="186"/>
        <v>Winter</v>
      </c>
      <c r="H1163">
        <f t="shared" si="182"/>
        <v>2761</v>
      </c>
      <c r="I1163" t="e">
        <f t="shared" si="187"/>
        <v>#N/A</v>
      </c>
      <c r="J1163" t="str">
        <f t="shared" si="188"/>
        <v>Winter</v>
      </c>
      <c r="K1163">
        <f t="shared" si="189"/>
        <v>386388.5</v>
      </c>
      <c r="L1163" s="54">
        <v>45340.166666666664</v>
      </c>
      <c r="M1163">
        <v>382188.5</v>
      </c>
      <c r="N1163">
        <v>155.5</v>
      </c>
      <c r="O1163">
        <v>805.3</v>
      </c>
      <c r="P1163">
        <v>3239.2</v>
      </c>
      <c r="Q1163">
        <v>386388.5</v>
      </c>
      <c r="R1163">
        <v>369827.8</v>
      </c>
      <c r="S1163">
        <v>334721.40000000002</v>
      </c>
      <c r="T1163">
        <v>3.2300000000000002E-2</v>
      </c>
      <c r="U1163">
        <v>4.2500000000000003E-2</v>
      </c>
      <c r="V1163">
        <v>0.46</v>
      </c>
      <c r="W1163">
        <v>0.46</v>
      </c>
      <c r="X1163">
        <v>336.3</v>
      </c>
      <c r="Y1163">
        <v>26.2</v>
      </c>
      <c r="Z1163">
        <v>3.71</v>
      </c>
      <c r="AA1163">
        <v>24.2</v>
      </c>
      <c r="AB1163">
        <v>1131.5999999999999</v>
      </c>
      <c r="AC1163">
        <v>0.21</v>
      </c>
      <c r="AD1163">
        <v>338.1</v>
      </c>
      <c r="AE1163">
        <v>58</v>
      </c>
      <c r="AF1163">
        <v>396</v>
      </c>
      <c r="AG1163">
        <v>347.9</v>
      </c>
      <c r="AH1163">
        <v>27.1</v>
      </c>
      <c r="AI1163">
        <v>3.84</v>
      </c>
      <c r="AJ1163">
        <v>25</v>
      </c>
      <c r="AK1163">
        <v>1170.2</v>
      </c>
      <c r="AL1163">
        <v>0.22</v>
      </c>
      <c r="AM1163">
        <v>349.7</v>
      </c>
      <c r="AN1163">
        <v>59.9</v>
      </c>
      <c r="AO1163">
        <v>409.7</v>
      </c>
      <c r="AP1163">
        <v>483.7</v>
      </c>
      <c r="AQ1163">
        <v>31.3</v>
      </c>
      <c r="AR1163">
        <v>4.33</v>
      </c>
      <c r="AS1163">
        <v>37.1</v>
      </c>
      <c r="AT1163">
        <v>1827.3</v>
      </c>
      <c r="AU1163">
        <v>0.23</v>
      </c>
      <c r="AV1163">
        <v>485.8</v>
      </c>
      <c r="AW1163">
        <v>91.6</v>
      </c>
      <c r="AX1163">
        <v>577.4</v>
      </c>
      <c r="AY1163">
        <v>497.7</v>
      </c>
      <c r="AZ1163">
        <v>19</v>
      </c>
      <c r="BA1163">
        <v>2.42</v>
      </c>
      <c r="BB1163">
        <v>50.1</v>
      </c>
      <c r="BC1163">
        <v>2298.3000000000002</v>
      </c>
      <c r="BD1163">
        <v>0.22</v>
      </c>
      <c r="BE1163">
        <v>498.9</v>
      </c>
      <c r="BF1163">
        <v>118.6</v>
      </c>
      <c r="BG1163">
        <v>617.5</v>
      </c>
      <c r="BH1163">
        <v>28.77</v>
      </c>
      <c r="BI1163">
        <v>0</v>
      </c>
      <c r="BJ1163">
        <v>0.27</v>
      </c>
      <c r="BK1163">
        <v>29.04</v>
      </c>
      <c r="BL1163">
        <v>30.05</v>
      </c>
      <c r="BM1163">
        <v>0</v>
      </c>
      <c r="BN1163">
        <v>0.28000000000000003</v>
      </c>
      <c r="BO1163">
        <v>30.33</v>
      </c>
      <c r="BP1163">
        <v>386388.5</v>
      </c>
      <c r="BQ1163">
        <v>51667</v>
      </c>
      <c r="BR1163">
        <v>0</v>
      </c>
      <c r="BS1163">
        <v>4198.3</v>
      </c>
      <c r="BT1163">
        <v>0</v>
      </c>
      <c r="BU1163">
        <v>5842</v>
      </c>
      <c r="BV1163">
        <v>76513.100000000006</v>
      </c>
      <c r="BW1163">
        <v>0</v>
      </c>
      <c r="BX1163">
        <v>0</v>
      </c>
      <c r="BY1163">
        <v>0</v>
      </c>
      <c r="BZ1163">
        <v>130972.7</v>
      </c>
      <c r="CA1163">
        <v>0</v>
      </c>
      <c r="CB1163">
        <v>95.5</v>
      </c>
      <c r="CC1163">
        <v>3315.4</v>
      </c>
      <c r="CD1163">
        <v>24950.5</v>
      </c>
      <c r="CE1163">
        <v>88396.1</v>
      </c>
      <c r="CF1163">
        <v>437.9</v>
      </c>
      <c r="CG1163">
        <v>0</v>
      </c>
      <c r="CH1163">
        <v>0</v>
      </c>
      <c r="CI1163">
        <v>0</v>
      </c>
      <c r="CJ1163">
        <v>49414.2</v>
      </c>
      <c r="CK1163">
        <v>2252.8000000000002</v>
      </c>
      <c r="CL1163">
        <v>0</v>
      </c>
      <c r="CM1163">
        <v>0</v>
      </c>
      <c r="CN1163">
        <v>0</v>
      </c>
      <c r="CO1163">
        <v>6144.4</v>
      </c>
    </row>
    <row r="1164" spans="1:93">
      <c r="A1164">
        <v>1158</v>
      </c>
      <c r="B1164">
        <f t="shared" si="180"/>
        <v>49</v>
      </c>
      <c r="C1164" t="str">
        <f t="shared" si="183"/>
        <v>Day49</v>
      </c>
      <c r="D1164">
        <f t="shared" si="181"/>
        <v>5</v>
      </c>
      <c r="E1164" t="str">
        <f t="shared" si="184"/>
        <v>Hour5</v>
      </c>
      <c r="F1164">
        <f t="shared" si="185"/>
        <v>2</v>
      </c>
      <c r="G1164" t="str">
        <f t="shared" si="186"/>
        <v>Winter</v>
      </c>
      <c r="H1164">
        <f t="shared" si="182"/>
        <v>2761</v>
      </c>
      <c r="I1164" t="e">
        <f t="shared" si="187"/>
        <v>#N/A</v>
      </c>
      <c r="J1164" t="str">
        <f t="shared" si="188"/>
        <v>Winter</v>
      </c>
      <c r="K1164">
        <f t="shared" si="189"/>
        <v>393099.4</v>
      </c>
      <c r="L1164" s="54">
        <v>45340.208333333336</v>
      </c>
      <c r="M1164">
        <v>389539.8</v>
      </c>
      <c r="N1164">
        <v>0</v>
      </c>
      <c r="O1164">
        <v>0</v>
      </c>
      <c r="P1164">
        <v>3559.6</v>
      </c>
      <c r="Q1164">
        <v>393099.4</v>
      </c>
      <c r="R1164">
        <v>376856</v>
      </c>
      <c r="S1164">
        <v>339575</v>
      </c>
      <c r="T1164">
        <v>3.2599999999999997E-2</v>
      </c>
      <c r="U1164">
        <v>4.3400000000000001E-2</v>
      </c>
      <c r="V1164">
        <v>0.46</v>
      </c>
      <c r="W1164">
        <v>0.46</v>
      </c>
      <c r="X1164">
        <v>340.5</v>
      </c>
      <c r="Y1164">
        <v>26.9</v>
      </c>
      <c r="Z1164">
        <v>3.8</v>
      </c>
      <c r="AA1164">
        <v>24.1</v>
      </c>
      <c r="AB1164">
        <v>1136</v>
      </c>
      <c r="AC1164">
        <v>0.21</v>
      </c>
      <c r="AD1164">
        <v>342.4</v>
      </c>
      <c r="AE1164">
        <v>58</v>
      </c>
      <c r="AF1164">
        <v>400.4</v>
      </c>
      <c r="AG1164">
        <v>352</v>
      </c>
      <c r="AH1164">
        <v>27.8</v>
      </c>
      <c r="AI1164">
        <v>3.93</v>
      </c>
      <c r="AJ1164">
        <v>25</v>
      </c>
      <c r="AK1164">
        <v>1174.5999999999999</v>
      </c>
      <c r="AL1164">
        <v>0.22</v>
      </c>
      <c r="AM1164">
        <v>353.9</v>
      </c>
      <c r="AN1164">
        <v>60</v>
      </c>
      <c r="AO1164">
        <v>414</v>
      </c>
      <c r="AP1164">
        <v>473.6</v>
      </c>
      <c r="AQ1164">
        <v>29</v>
      </c>
      <c r="AR1164">
        <v>3.99</v>
      </c>
      <c r="AS1164">
        <v>37.799999999999997</v>
      </c>
      <c r="AT1164">
        <v>1840.3</v>
      </c>
      <c r="AU1164">
        <v>0.22</v>
      </c>
      <c r="AV1164">
        <v>475.5</v>
      </c>
      <c r="AW1164">
        <v>92.7</v>
      </c>
      <c r="AX1164">
        <v>568.20000000000005</v>
      </c>
      <c r="AY1164">
        <v>427.2</v>
      </c>
      <c r="AZ1164">
        <v>8.1</v>
      </c>
      <c r="BA1164">
        <v>0.81</v>
      </c>
      <c r="BB1164">
        <v>50.5</v>
      </c>
      <c r="BC1164">
        <v>2233.6999999999998</v>
      </c>
      <c r="BD1164">
        <v>0.19</v>
      </c>
      <c r="BE1164">
        <v>427.6</v>
      </c>
      <c r="BF1164">
        <v>117.1</v>
      </c>
      <c r="BG1164">
        <v>544.70000000000005</v>
      </c>
      <c r="BH1164">
        <v>28.93</v>
      </c>
      <c r="BI1164">
        <v>0</v>
      </c>
      <c r="BJ1164">
        <v>0.26</v>
      </c>
      <c r="BK1164">
        <v>29.19</v>
      </c>
      <c r="BL1164">
        <v>30.24</v>
      </c>
      <c r="BM1164">
        <v>0</v>
      </c>
      <c r="BN1164">
        <v>0.28000000000000003</v>
      </c>
      <c r="BO1164">
        <v>30.52</v>
      </c>
      <c r="BP1164">
        <v>393099.4</v>
      </c>
      <c r="BQ1164">
        <v>53524.3</v>
      </c>
      <c r="BR1164">
        <v>0</v>
      </c>
      <c r="BS1164">
        <v>4198.3</v>
      </c>
      <c r="BT1164">
        <v>0</v>
      </c>
      <c r="BU1164">
        <v>7219</v>
      </c>
      <c r="BV1164">
        <v>80098.8</v>
      </c>
      <c r="BW1164">
        <v>0</v>
      </c>
      <c r="BX1164">
        <v>0</v>
      </c>
      <c r="BY1164">
        <v>0</v>
      </c>
      <c r="BZ1164">
        <v>131697.20000000001</v>
      </c>
      <c r="CA1164">
        <v>0</v>
      </c>
      <c r="CB1164">
        <v>95.5</v>
      </c>
      <c r="CC1164">
        <v>3315.4</v>
      </c>
      <c r="CD1164">
        <v>24116.9</v>
      </c>
      <c r="CE1164">
        <v>88396.1</v>
      </c>
      <c r="CF1164">
        <v>437.9</v>
      </c>
      <c r="CG1164">
        <v>0</v>
      </c>
      <c r="CH1164">
        <v>0</v>
      </c>
      <c r="CI1164">
        <v>0</v>
      </c>
      <c r="CJ1164">
        <v>51473.1</v>
      </c>
      <c r="CK1164">
        <v>2051.1999999999998</v>
      </c>
      <c r="CL1164">
        <v>0</v>
      </c>
      <c r="CM1164">
        <v>0</v>
      </c>
      <c r="CN1164">
        <v>0</v>
      </c>
      <c r="CO1164">
        <v>5757.8</v>
      </c>
    </row>
    <row r="1165" spans="1:93">
      <c r="A1165">
        <v>1159</v>
      </c>
      <c r="B1165">
        <f t="shared" si="180"/>
        <v>49</v>
      </c>
      <c r="C1165" t="str">
        <f t="shared" si="183"/>
        <v>Day49</v>
      </c>
      <c r="D1165">
        <f t="shared" si="181"/>
        <v>6</v>
      </c>
      <c r="E1165" t="str">
        <f t="shared" si="184"/>
        <v>Hour6</v>
      </c>
      <c r="F1165">
        <f t="shared" si="185"/>
        <v>2</v>
      </c>
      <c r="G1165" t="str">
        <f t="shared" si="186"/>
        <v>Winter</v>
      </c>
      <c r="H1165">
        <f t="shared" si="182"/>
        <v>2761</v>
      </c>
      <c r="I1165" t="e">
        <f t="shared" si="187"/>
        <v>#N/A</v>
      </c>
      <c r="J1165" t="str">
        <f t="shared" si="188"/>
        <v>Winter</v>
      </c>
      <c r="K1165">
        <f t="shared" si="189"/>
        <v>407558.6</v>
      </c>
      <c r="L1165" s="54">
        <v>45340.25</v>
      </c>
      <c r="M1165">
        <v>403756.6</v>
      </c>
      <c r="N1165">
        <v>29.2</v>
      </c>
      <c r="O1165">
        <v>0</v>
      </c>
      <c r="P1165">
        <v>3772.8</v>
      </c>
      <c r="Q1165">
        <v>407558.6</v>
      </c>
      <c r="R1165">
        <v>390437.8</v>
      </c>
      <c r="S1165">
        <v>350015.2</v>
      </c>
      <c r="T1165">
        <v>3.3000000000000002E-2</v>
      </c>
      <c r="U1165">
        <v>4.4999999999999998E-2</v>
      </c>
      <c r="V1165">
        <v>0.46</v>
      </c>
      <c r="W1165">
        <v>0.46</v>
      </c>
      <c r="X1165">
        <v>344.4</v>
      </c>
      <c r="Y1165">
        <v>27.4</v>
      </c>
      <c r="Z1165">
        <v>3.87</v>
      </c>
      <c r="AA1165">
        <v>24.1</v>
      </c>
      <c r="AB1165">
        <v>1142.7</v>
      </c>
      <c r="AC1165">
        <v>0.21</v>
      </c>
      <c r="AD1165">
        <v>346.3</v>
      </c>
      <c r="AE1165">
        <v>58.2</v>
      </c>
      <c r="AF1165">
        <v>404.5</v>
      </c>
      <c r="AG1165">
        <v>356.2</v>
      </c>
      <c r="AH1165">
        <v>28.3</v>
      </c>
      <c r="AI1165">
        <v>4.01</v>
      </c>
      <c r="AJ1165">
        <v>25</v>
      </c>
      <c r="AK1165">
        <v>1182.2</v>
      </c>
      <c r="AL1165">
        <v>0.22</v>
      </c>
      <c r="AM1165">
        <v>358.2</v>
      </c>
      <c r="AN1165">
        <v>60.2</v>
      </c>
      <c r="AO1165">
        <v>418.4</v>
      </c>
      <c r="AP1165">
        <v>478.2</v>
      </c>
      <c r="AQ1165">
        <v>29.4</v>
      </c>
      <c r="AR1165">
        <v>4.05</v>
      </c>
      <c r="AS1165">
        <v>38</v>
      </c>
      <c r="AT1165">
        <v>1854</v>
      </c>
      <c r="AU1165">
        <v>0.22</v>
      </c>
      <c r="AV1165">
        <v>480.2</v>
      </c>
      <c r="AW1165">
        <v>93.3</v>
      </c>
      <c r="AX1165">
        <v>573.5</v>
      </c>
      <c r="AY1165">
        <v>718</v>
      </c>
      <c r="AZ1165">
        <v>61.7</v>
      </c>
      <c r="BA1165">
        <v>8.7899999999999991</v>
      </c>
      <c r="BB1165">
        <v>41.1</v>
      </c>
      <c r="BC1165">
        <v>2228.9</v>
      </c>
      <c r="BD1165">
        <v>0.34</v>
      </c>
      <c r="BE1165">
        <v>722.2</v>
      </c>
      <c r="BF1165">
        <v>107.6</v>
      </c>
      <c r="BG1165">
        <v>829.9</v>
      </c>
      <c r="BH1165">
        <v>29.24</v>
      </c>
      <c r="BI1165">
        <v>0</v>
      </c>
      <c r="BJ1165">
        <v>0.26</v>
      </c>
      <c r="BK1165">
        <v>29.49</v>
      </c>
      <c r="BL1165">
        <v>30.62</v>
      </c>
      <c r="BM1165">
        <v>0</v>
      </c>
      <c r="BN1165">
        <v>0.27</v>
      </c>
      <c r="BO1165">
        <v>30.89</v>
      </c>
      <c r="BP1165">
        <v>407558.6</v>
      </c>
      <c r="BQ1165">
        <v>57543.4</v>
      </c>
      <c r="BR1165">
        <v>0.3</v>
      </c>
      <c r="BS1165">
        <v>4198.3</v>
      </c>
      <c r="BT1165">
        <v>0</v>
      </c>
      <c r="BU1165">
        <v>6937.4</v>
      </c>
      <c r="BV1165">
        <v>84863.6</v>
      </c>
      <c r="BW1165">
        <v>0</v>
      </c>
      <c r="BX1165">
        <v>0</v>
      </c>
      <c r="BY1165">
        <v>1497.4</v>
      </c>
      <c r="BZ1165">
        <v>135851.1</v>
      </c>
      <c r="CA1165">
        <v>0</v>
      </c>
      <c r="CB1165">
        <v>95.5</v>
      </c>
      <c r="CC1165">
        <v>3315.4</v>
      </c>
      <c r="CD1165">
        <v>25919.599999999999</v>
      </c>
      <c r="CE1165">
        <v>88396.1</v>
      </c>
      <c r="CF1165">
        <v>437.9</v>
      </c>
      <c r="CG1165">
        <v>0</v>
      </c>
      <c r="CH1165">
        <v>0</v>
      </c>
      <c r="CI1165">
        <v>446</v>
      </c>
      <c r="CJ1165">
        <v>53676.7</v>
      </c>
      <c r="CK1165">
        <v>1923.4</v>
      </c>
      <c r="CL1165">
        <v>0</v>
      </c>
      <c r="CM1165">
        <v>0</v>
      </c>
      <c r="CN1165">
        <v>0</v>
      </c>
      <c r="CO1165">
        <v>7349.3</v>
      </c>
    </row>
    <row r="1166" spans="1:93">
      <c r="A1166">
        <v>1160</v>
      </c>
      <c r="B1166">
        <f t="shared" si="180"/>
        <v>49</v>
      </c>
      <c r="C1166" t="str">
        <f t="shared" si="183"/>
        <v>Day49</v>
      </c>
      <c r="D1166">
        <f t="shared" si="181"/>
        <v>7</v>
      </c>
      <c r="E1166" t="str">
        <f t="shared" si="184"/>
        <v>Hour7</v>
      </c>
      <c r="F1166">
        <f t="shared" si="185"/>
        <v>2</v>
      </c>
      <c r="G1166" t="str">
        <f t="shared" si="186"/>
        <v>Winter</v>
      </c>
      <c r="H1166">
        <f t="shared" si="182"/>
        <v>2761</v>
      </c>
      <c r="I1166" t="e">
        <f t="shared" si="187"/>
        <v>#N/A</v>
      </c>
      <c r="J1166" t="str">
        <f t="shared" si="188"/>
        <v>Winter</v>
      </c>
      <c r="K1166">
        <f t="shared" si="189"/>
        <v>425017.1</v>
      </c>
      <c r="L1166" s="54">
        <v>45340.291666666664</v>
      </c>
      <c r="M1166">
        <v>419695.4</v>
      </c>
      <c r="N1166">
        <v>370.9</v>
      </c>
      <c r="O1166">
        <v>1500.4</v>
      </c>
      <c r="P1166">
        <v>3450.5</v>
      </c>
      <c r="Q1166">
        <v>425017.1</v>
      </c>
      <c r="R1166">
        <v>405665.8</v>
      </c>
      <c r="S1166">
        <v>343983.9</v>
      </c>
      <c r="T1166">
        <v>3.3399999999999999E-2</v>
      </c>
      <c r="U1166">
        <v>4.6699999999999998E-2</v>
      </c>
      <c r="V1166">
        <v>0.49</v>
      </c>
      <c r="W1166">
        <v>0.49</v>
      </c>
      <c r="X1166">
        <v>325.10000000000002</v>
      </c>
      <c r="Y1166">
        <v>25.9</v>
      </c>
      <c r="Z1166">
        <v>3.67</v>
      </c>
      <c r="AA1166">
        <v>22.7</v>
      </c>
      <c r="AB1166">
        <v>1076.7</v>
      </c>
      <c r="AC1166">
        <v>0.2</v>
      </c>
      <c r="AD1166">
        <v>326.8</v>
      </c>
      <c r="AE1166">
        <v>54.9</v>
      </c>
      <c r="AF1166">
        <v>381.7</v>
      </c>
      <c r="AG1166">
        <v>337.3</v>
      </c>
      <c r="AH1166">
        <v>26.9</v>
      </c>
      <c r="AI1166">
        <v>3.81</v>
      </c>
      <c r="AJ1166">
        <v>23.6</v>
      </c>
      <c r="AK1166">
        <v>1116.2</v>
      </c>
      <c r="AL1166">
        <v>0.21</v>
      </c>
      <c r="AM1166">
        <v>339.1</v>
      </c>
      <c r="AN1166">
        <v>56.9</v>
      </c>
      <c r="AO1166">
        <v>396</v>
      </c>
      <c r="AP1166">
        <v>368.9</v>
      </c>
      <c r="AQ1166">
        <v>20.5</v>
      </c>
      <c r="AR1166">
        <v>2.78</v>
      </c>
      <c r="AS1166">
        <v>31.4</v>
      </c>
      <c r="AT1166">
        <v>1500.8</v>
      </c>
      <c r="AU1166">
        <v>0.17</v>
      </c>
      <c r="AV1166">
        <v>370.3</v>
      </c>
      <c r="AW1166">
        <v>76.099999999999994</v>
      </c>
      <c r="AX1166">
        <v>446.4</v>
      </c>
      <c r="AY1166">
        <v>634.1</v>
      </c>
      <c r="AZ1166">
        <v>44.1</v>
      </c>
      <c r="BA1166">
        <v>6.16</v>
      </c>
      <c r="BB1166">
        <v>45.8</v>
      </c>
      <c r="BC1166">
        <v>2298.1</v>
      </c>
      <c r="BD1166">
        <v>0.3</v>
      </c>
      <c r="BE1166">
        <v>637.1</v>
      </c>
      <c r="BF1166">
        <v>114.3</v>
      </c>
      <c r="BG1166">
        <v>751.4</v>
      </c>
      <c r="BH1166">
        <v>29.07</v>
      </c>
      <c r="BI1166">
        <v>0</v>
      </c>
      <c r="BJ1166">
        <v>0.26</v>
      </c>
      <c r="BK1166">
        <v>29.32</v>
      </c>
      <c r="BL1166">
        <v>30.5</v>
      </c>
      <c r="BM1166">
        <v>0</v>
      </c>
      <c r="BN1166">
        <v>0.27</v>
      </c>
      <c r="BO1166">
        <v>30.77</v>
      </c>
      <c r="BP1166">
        <v>425017.1</v>
      </c>
      <c r="BQ1166">
        <v>81033.2</v>
      </c>
      <c r="BR1166">
        <v>0</v>
      </c>
      <c r="BS1166">
        <v>4198.3</v>
      </c>
      <c r="BT1166">
        <v>0</v>
      </c>
      <c r="BU1166">
        <v>5946.6</v>
      </c>
      <c r="BV1166">
        <v>83632.800000000003</v>
      </c>
      <c r="BW1166">
        <v>0</v>
      </c>
      <c r="BX1166">
        <v>0</v>
      </c>
      <c r="BY1166">
        <v>6579.8</v>
      </c>
      <c r="BZ1166">
        <v>133052.4</v>
      </c>
      <c r="CA1166">
        <v>0</v>
      </c>
      <c r="CB1166">
        <v>95.5</v>
      </c>
      <c r="CC1166">
        <v>3315.4</v>
      </c>
      <c r="CD1166">
        <v>24909</v>
      </c>
      <c r="CE1166">
        <v>88396.1</v>
      </c>
      <c r="CF1166">
        <v>437.9</v>
      </c>
      <c r="CG1166">
        <v>0</v>
      </c>
      <c r="CH1166">
        <v>0</v>
      </c>
      <c r="CI1166">
        <v>18371.3</v>
      </c>
      <c r="CJ1166">
        <v>54335.5</v>
      </c>
      <c r="CK1166">
        <v>1746.5</v>
      </c>
      <c r="CL1166">
        <v>1445</v>
      </c>
      <c r="CM1166">
        <v>0</v>
      </c>
      <c r="CN1166">
        <v>0</v>
      </c>
      <c r="CO1166">
        <v>7246.9</v>
      </c>
    </row>
    <row r="1167" spans="1:93">
      <c r="A1167">
        <v>1161</v>
      </c>
      <c r="B1167">
        <f t="shared" si="180"/>
        <v>49</v>
      </c>
      <c r="C1167" t="str">
        <f t="shared" si="183"/>
        <v>Day49</v>
      </c>
      <c r="D1167">
        <f t="shared" si="181"/>
        <v>8</v>
      </c>
      <c r="E1167" t="str">
        <f t="shared" si="184"/>
        <v>Hour8</v>
      </c>
      <c r="F1167">
        <f t="shared" si="185"/>
        <v>2</v>
      </c>
      <c r="G1167" t="str">
        <f t="shared" si="186"/>
        <v>Winter</v>
      </c>
      <c r="H1167">
        <f t="shared" si="182"/>
        <v>2761</v>
      </c>
      <c r="I1167" t="e">
        <f t="shared" si="187"/>
        <v>#N/A</v>
      </c>
      <c r="J1167" t="str">
        <f t="shared" si="188"/>
        <v>Winter</v>
      </c>
      <c r="K1167">
        <f t="shared" si="189"/>
        <v>444798.8</v>
      </c>
      <c r="L1167" s="54">
        <v>45340.333333333336</v>
      </c>
      <c r="M1167">
        <v>432342.6</v>
      </c>
      <c r="N1167">
        <v>1879.6</v>
      </c>
      <c r="O1167">
        <v>7241.8</v>
      </c>
      <c r="P1167">
        <v>3334.9</v>
      </c>
      <c r="Q1167">
        <v>444798.8</v>
      </c>
      <c r="R1167">
        <v>417747.7</v>
      </c>
      <c r="S1167">
        <v>342063.3</v>
      </c>
      <c r="T1167">
        <v>3.3799999999999997E-2</v>
      </c>
      <c r="U1167">
        <v>4.7899999999999998E-2</v>
      </c>
      <c r="V1167">
        <v>0.52</v>
      </c>
      <c r="W1167">
        <v>0.52</v>
      </c>
      <c r="X1167">
        <v>305.5</v>
      </c>
      <c r="Y1167">
        <v>24.4</v>
      </c>
      <c r="Z1167">
        <v>3.45</v>
      </c>
      <c r="AA1167">
        <v>21.4</v>
      </c>
      <c r="AB1167">
        <v>1010.6</v>
      </c>
      <c r="AC1167">
        <v>0.19</v>
      </c>
      <c r="AD1167">
        <v>307.2</v>
      </c>
      <c r="AE1167">
        <v>51.5</v>
      </c>
      <c r="AF1167">
        <v>358.7</v>
      </c>
      <c r="AG1167">
        <v>320.60000000000002</v>
      </c>
      <c r="AH1167">
        <v>25.7</v>
      </c>
      <c r="AI1167">
        <v>3.64</v>
      </c>
      <c r="AJ1167">
        <v>22.3</v>
      </c>
      <c r="AK1167">
        <v>1056.5999999999999</v>
      </c>
      <c r="AL1167">
        <v>0.2</v>
      </c>
      <c r="AM1167">
        <v>322.3</v>
      </c>
      <c r="AN1167">
        <v>53.8</v>
      </c>
      <c r="AO1167">
        <v>376.1</v>
      </c>
      <c r="AP1167">
        <v>188.2</v>
      </c>
      <c r="AQ1167">
        <v>7.4</v>
      </c>
      <c r="AR1167">
        <v>0.96</v>
      </c>
      <c r="AS1167">
        <v>18.7</v>
      </c>
      <c r="AT1167">
        <v>860.9</v>
      </c>
      <c r="AU1167">
        <v>0.08</v>
      </c>
      <c r="AV1167">
        <v>188.7</v>
      </c>
      <c r="AW1167">
        <v>44.4</v>
      </c>
      <c r="AX1167">
        <v>233.1</v>
      </c>
      <c r="AY1167">
        <v>427.1</v>
      </c>
      <c r="AZ1167">
        <v>8</v>
      </c>
      <c r="BA1167">
        <v>0.81</v>
      </c>
      <c r="BB1167">
        <v>50.5</v>
      </c>
      <c r="BC1167">
        <v>2233.4</v>
      </c>
      <c r="BD1167">
        <v>0.19</v>
      </c>
      <c r="BE1167">
        <v>427.6</v>
      </c>
      <c r="BF1167">
        <v>117.1</v>
      </c>
      <c r="BG1167">
        <v>544.6</v>
      </c>
      <c r="BH1167">
        <v>29.02</v>
      </c>
      <c r="BI1167">
        <v>0</v>
      </c>
      <c r="BJ1167">
        <v>0.23</v>
      </c>
      <c r="BK1167">
        <v>29.24</v>
      </c>
      <c r="BL1167">
        <v>30.51</v>
      </c>
      <c r="BM1167">
        <v>0</v>
      </c>
      <c r="BN1167">
        <v>0.2</v>
      </c>
      <c r="BO1167">
        <v>30.72</v>
      </c>
      <c r="BP1167">
        <v>444798.8</v>
      </c>
      <c r="BQ1167">
        <v>102735.5</v>
      </c>
      <c r="BR1167">
        <v>734</v>
      </c>
      <c r="BS1167">
        <v>4198.3</v>
      </c>
      <c r="BT1167">
        <v>0</v>
      </c>
      <c r="BU1167">
        <v>5946.6</v>
      </c>
      <c r="BV1167">
        <v>82416.2</v>
      </c>
      <c r="BW1167">
        <v>0</v>
      </c>
      <c r="BX1167">
        <v>0</v>
      </c>
      <c r="BY1167">
        <v>10036.6</v>
      </c>
      <c r="BZ1167">
        <v>130461.7</v>
      </c>
      <c r="CA1167">
        <v>0</v>
      </c>
      <c r="CB1167">
        <v>95.5</v>
      </c>
      <c r="CC1167">
        <v>3315.4</v>
      </c>
      <c r="CD1167">
        <v>25856.9</v>
      </c>
      <c r="CE1167">
        <v>88396.1</v>
      </c>
      <c r="CF1167">
        <v>437.9</v>
      </c>
      <c r="CG1167">
        <v>204.8</v>
      </c>
      <c r="CH1167">
        <v>0</v>
      </c>
      <c r="CI1167">
        <v>41900.6</v>
      </c>
      <c r="CJ1167">
        <v>49456.2</v>
      </c>
      <c r="CK1167">
        <v>1342.1</v>
      </c>
      <c r="CL1167">
        <v>6114.5</v>
      </c>
      <c r="CM1167">
        <v>0</v>
      </c>
      <c r="CN1167">
        <v>265.39999999999998</v>
      </c>
      <c r="CO1167">
        <v>6472.7</v>
      </c>
    </row>
    <row r="1168" spans="1:93">
      <c r="A1168">
        <v>1162</v>
      </c>
      <c r="B1168">
        <f t="shared" si="180"/>
        <v>49</v>
      </c>
      <c r="C1168" t="str">
        <f t="shared" si="183"/>
        <v>Day49</v>
      </c>
      <c r="D1168">
        <f t="shared" si="181"/>
        <v>9</v>
      </c>
      <c r="E1168" t="str">
        <f t="shared" si="184"/>
        <v>Hour9</v>
      </c>
      <c r="F1168">
        <f t="shared" si="185"/>
        <v>2</v>
      </c>
      <c r="G1168" t="str">
        <f t="shared" si="186"/>
        <v>Winter</v>
      </c>
      <c r="H1168">
        <f t="shared" si="182"/>
        <v>2761</v>
      </c>
      <c r="I1168" t="e">
        <f t="shared" si="187"/>
        <v>#N/A</v>
      </c>
      <c r="J1168" t="str">
        <f t="shared" si="188"/>
        <v>Winter</v>
      </c>
      <c r="K1168">
        <f t="shared" si="189"/>
        <v>455675.4</v>
      </c>
      <c r="L1168" s="54">
        <v>45340.375</v>
      </c>
      <c r="M1168">
        <v>443507</v>
      </c>
      <c r="N1168">
        <v>1545</v>
      </c>
      <c r="O1168">
        <v>7276.1</v>
      </c>
      <c r="P1168">
        <v>3347.4</v>
      </c>
      <c r="Q1168">
        <v>455675.5</v>
      </c>
      <c r="R1168">
        <v>428407.6</v>
      </c>
      <c r="S1168">
        <v>327023.90000000002</v>
      </c>
      <c r="T1168">
        <v>3.4000000000000002E-2</v>
      </c>
      <c r="U1168">
        <v>4.9000000000000002E-2</v>
      </c>
      <c r="V1168">
        <v>0.56000000000000005</v>
      </c>
      <c r="W1168">
        <v>0.55000000000000004</v>
      </c>
      <c r="X1168">
        <v>278.10000000000002</v>
      </c>
      <c r="Y1168">
        <v>21.9</v>
      </c>
      <c r="Z1168">
        <v>3.09</v>
      </c>
      <c r="AA1168">
        <v>19.899999999999999</v>
      </c>
      <c r="AB1168">
        <v>930.4</v>
      </c>
      <c r="AC1168">
        <v>0.17</v>
      </c>
      <c r="AD1168">
        <v>279.60000000000002</v>
      </c>
      <c r="AE1168">
        <v>47.7</v>
      </c>
      <c r="AF1168">
        <v>327.2</v>
      </c>
      <c r="AG1168">
        <v>291.10000000000002</v>
      </c>
      <c r="AH1168">
        <v>23</v>
      </c>
      <c r="AI1168">
        <v>3.25</v>
      </c>
      <c r="AJ1168">
        <v>20.7</v>
      </c>
      <c r="AK1168">
        <v>970.1</v>
      </c>
      <c r="AL1168">
        <v>0.18</v>
      </c>
      <c r="AM1168">
        <v>292.60000000000002</v>
      </c>
      <c r="AN1168">
        <v>49.6</v>
      </c>
      <c r="AO1168">
        <v>342.3</v>
      </c>
      <c r="AP1168">
        <v>141</v>
      </c>
      <c r="AQ1168">
        <v>5.8</v>
      </c>
      <c r="AR1168">
        <v>0.75</v>
      </c>
      <c r="AS1168">
        <v>13.8</v>
      </c>
      <c r="AT1168">
        <v>636.6</v>
      </c>
      <c r="AU1168">
        <v>0.06</v>
      </c>
      <c r="AV1168">
        <v>141.30000000000001</v>
      </c>
      <c r="AW1168">
        <v>32.799999999999997</v>
      </c>
      <c r="AX1168">
        <v>174.1</v>
      </c>
      <c r="AY1168">
        <v>645.1</v>
      </c>
      <c r="AZ1168">
        <v>46.2</v>
      </c>
      <c r="BA1168">
        <v>6.47</v>
      </c>
      <c r="BB1168">
        <v>45.3</v>
      </c>
      <c r="BC1168">
        <v>2295.3000000000002</v>
      </c>
      <c r="BD1168">
        <v>0.3</v>
      </c>
      <c r="BE1168">
        <v>648.29999999999995</v>
      </c>
      <c r="BF1168">
        <v>113.8</v>
      </c>
      <c r="BG1168">
        <v>762.1</v>
      </c>
      <c r="BH1168">
        <v>28.06</v>
      </c>
      <c r="BI1168">
        <v>0</v>
      </c>
      <c r="BJ1168">
        <v>0.28000000000000003</v>
      </c>
      <c r="BK1168">
        <v>28.35</v>
      </c>
      <c r="BL1168">
        <v>29.52</v>
      </c>
      <c r="BM1168">
        <v>0</v>
      </c>
      <c r="BN1168">
        <v>0.28000000000000003</v>
      </c>
      <c r="BO1168">
        <v>29.8</v>
      </c>
      <c r="BP1168">
        <v>455675.4</v>
      </c>
      <c r="BQ1168">
        <v>128651.6</v>
      </c>
      <c r="BR1168">
        <v>8.4</v>
      </c>
      <c r="BS1168">
        <v>4198.3</v>
      </c>
      <c r="BT1168">
        <v>0</v>
      </c>
      <c r="BU1168">
        <v>5934.9</v>
      </c>
      <c r="BV1168">
        <v>75309.5</v>
      </c>
      <c r="BW1168">
        <v>0</v>
      </c>
      <c r="BX1168">
        <v>205.7</v>
      </c>
      <c r="BY1168">
        <v>13297</v>
      </c>
      <c r="BZ1168">
        <v>125951.2</v>
      </c>
      <c r="CA1168">
        <v>0</v>
      </c>
      <c r="CB1168">
        <v>95.5</v>
      </c>
      <c r="CC1168">
        <v>3315.4</v>
      </c>
      <c r="CD1168">
        <v>23376.799999999999</v>
      </c>
      <c r="CE1168">
        <v>88396.1</v>
      </c>
      <c r="CF1168">
        <v>437.9</v>
      </c>
      <c r="CG1168">
        <v>0</v>
      </c>
      <c r="CH1168">
        <v>0</v>
      </c>
      <c r="CI1168">
        <v>67591.600000000006</v>
      </c>
      <c r="CJ1168">
        <v>46555.6</v>
      </c>
      <c r="CK1168">
        <v>1001.7</v>
      </c>
      <c r="CL1168">
        <v>9067.9</v>
      </c>
      <c r="CM1168">
        <v>0</v>
      </c>
      <c r="CN1168">
        <v>0</v>
      </c>
      <c r="CO1168">
        <v>5724.8</v>
      </c>
    </row>
    <row r="1169" spans="1:93">
      <c r="A1169">
        <v>1163</v>
      </c>
      <c r="B1169">
        <f t="shared" si="180"/>
        <v>49</v>
      </c>
      <c r="C1169" t="str">
        <f t="shared" si="183"/>
        <v>Day49</v>
      </c>
      <c r="D1169">
        <f t="shared" si="181"/>
        <v>10</v>
      </c>
      <c r="E1169" t="str">
        <f t="shared" si="184"/>
        <v>Hour10</v>
      </c>
      <c r="F1169">
        <f t="shared" si="185"/>
        <v>2</v>
      </c>
      <c r="G1169" t="str">
        <f t="shared" si="186"/>
        <v>Winter</v>
      </c>
      <c r="H1169">
        <f t="shared" si="182"/>
        <v>2761</v>
      </c>
      <c r="I1169" t="e">
        <f t="shared" si="187"/>
        <v>#N/A</v>
      </c>
      <c r="J1169" t="str">
        <f t="shared" si="188"/>
        <v>Winter</v>
      </c>
      <c r="K1169">
        <f t="shared" si="189"/>
        <v>463656.4</v>
      </c>
      <c r="L1169" s="54">
        <v>45340.416666666664</v>
      </c>
      <c r="M1169">
        <v>448099</v>
      </c>
      <c r="N1169">
        <v>218.5</v>
      </c>
      <c r="O1169">
        <v>11293.1</v>
      </c>
      <c r="P1169">
        <v>4045.8</v>
      </c>
      <c r="Q1169">
        <v>463656.4</v>
      </c>
      <c r="R1169">
        <v>432786.8</v>
      </c>
      <c r="S1169">
        <v>307156</v>
      </c>
      <c r="T1169">
        <v>3.4200000000000001E-2</v>
      </c>
      <c r="U1169">
        <v>4.9500000000000002E-2</v>
      </c>
      <c r="V1169">
        <v>0.6</v>
      </c>
      <c r="W1169">
        <v>0.6</v>
      </c>
      <c r="X1169">
        <v>246.2</v>
      </c>
      <c r="Y1169">
        <v>19</v>
      </c>
      <c r="Z1169">
        <v>2.68</v>
      </c>
      <c r="AA1169">
        <v>18.100000000000001</v>
      </c>
      <c r="AB1169">
        <v>835.2</v>
      </c>
      <c r="AC1169">
        <v>0.16</v>
      </c>
      <c r="AD1169">
        <v>247.5</v>
      </c>
      <c r="AE1169">
        <v>43.1</v>
      </c>
      <c r="AF1169">
        <v>290.60000000000002</v>
      </c>
      <c r="AG1169">
        <v>258.60000000000002</v>
      </c>
      <c r="AH1169">
        <v>20.100000000000001</v>
      </c>
      <c r="AI1169">
        <v>2.84</v>
      </c>
      <c r="AJ1169">
        <v>18.899999999999999</v>
      </c>
      <c r="AK1169">
        <v>873</v>
      </c>
      <c r="AL1169">
        <v>0.17</v>
      </c>
      <c r="AM1169">
        <v>260</v>
      </c>
      <c r="AN1169">
        <v>44.9</v>
      </c>
      <c r="AO1169">
        <v>304.89999999999998</v>
      </c>
      <c r="AP1169">
        <v>106.4</v>
      </c>
      <c r="AQ1169">
        <v>4.3</v>
      </c>
      <c r="AR1169">
        <v>0.56000000000000005</v>
      </c>
      <c r="AS1169">
        <v>10.5</v>
      </c>
      <c r="AT1169">
        <v>483.1</v>
      </c>
      <c r="AU1169">
        <v>0.05</v>
      </c>
      <c r="AV1169">
        <v>106.7</v>
      </c>
      <c r="AW1169">
        <v>24.9</v>
      </c>
      <c r="AX1169">
        <v>131.6</v>
      </c>
      <c r="AY1169">
        <v>638</v>
      </c>
      <c r="AZ1169">
        <v>46.2</v>
      </c>
      <c r="BA1169">
        <v>6.48</v>
      </c>
      <c r="BB1169">
        <v>44.4</v>
      </c>
      <c r="BC1169">
        <v>2254</v>
      </c>
      <c r="BD1169">
        <v>0.3</v>
      </c>
      <c r="BE1169">
        <v>641.20000000000005</v>
      </c>
      <c r="BF1169">
        <v>111.6</v>
      </c>
      <c r="BG1169">
        <v>752.8</v>
      </c>
      <c r="BH1169">
        <v>27.06</v>
      </c>
      <c r="BI1169">
        <v>0</v>
      </c>
      <c r="BJ1169">
        <v>0.27</v>
      </c>
      <c r="BK1169">
        <v>27.33</v>
      </c>
      <c r="BL1169">
        <v>28.49</v>
      </c>
      <c r="BM1169">
        <v>0</v>
      </c>
      <c r="BN1169">
        <v>0.28000000000000003</v>
      </c>
      <c r="BO1169">
        <v>28.78</v>
      </c>
      <c r="BP1169">
        <v>463656.4</v>
      </c>
      <c r="BQ1169">
        <v>156500.4</v>
      </c>
      <c r="BR1169">
        <v>0</v>
      </c>
      <c r="BS1169">
        <v>4198.3</v>
      </c>
      <c r="BT1169">
        <v>0</v>
      </c>
      <c r="BU1169">
        <v>5286.5</v>
      </c>
      <c r="BV1169">
        <v>66329.399999999994</v>
      </c>
      <c r="BW1169">
        <v>0</v>
      </c>
      <c r="BX1169">
        <v>705.6</v>
      </c>
      <c r="BY1169">
        <v>16834.3</v>
      </c>
      <c r="BZ1169">
        <v>118097.9</v>
      </c>
      <c r="CA1169">
        <v>0</v>
      </c>
      <c r="CB1169">
        <v>95.5</v>
      </c>
      <c r="CC1169">
        <v>3315.4</v>
      </c>
      <c r="CD1169">
        <v>20998.9</v>
      </c>
      <c r="CE1169">
        <v>88396.1</v>
      </c>
      <c r="CF1169">
        <v>437.9</v>
      </c>
      <c r="CG1169">
        <v>0</v>
      </c>
      <c r="CH1169">
        <v>0</v>
      </c>
      <c r="CI1169">
        <v>93603.4</v>
      </c>
      <c r="CJ1169">
        <v>44518.3</v>
      </c>
      <c r="CK1169">
        <v>838.9</v>
      </c>
      <c r="CL1169">
        <v>12291.9</v>
      </c>
      <c r="CM1169">
        <v>0</v>
      </c>
      <c r="CN1169">
        <v>102.7</v>
      </c>
      <c r="CO1169">
        <v>5724.8</v>
      </c>
    </row>
    <row r="1170" spans="1:93">
      <c r="A1170">
        <v>1164</v>
      </c>
      <c r="B1170">
        <f t="shared" si="180"/>
        <v>49</v>
      </c>
      <c r="C1170" t="str">
        <f t="shared" si="183"/>
        <v>Day49</v>
      </c>
      <c r="D1170">
        <f t="shared" si="181"/>
        <v>11</v>
      </c>
      <c r="E1170" t="str">
        <f t="shared" si="184"/>
        <v>Hour11</v>
      </c>
      <c r="F1170">
        <f t="shared" si="185"/>
        <v>2</v>
      </c>
      <c r="G1170" t="str">
        <f t="shared" si="186"/>
        <v>Winter</v>
      </c>
      <c r="H1170">
        <f t="shared" si="182"/>
        <v>2761</v>
      </c>
      <c r="I1170" t="e">
        <f t="shared" si="187"/>
        <v>#N/A</v>
      </c>
      <c r="J1170" t="str">
        <f t="shared" si="188"/>
        <v>Winter</v>
      </c>
      <c r="K1170">
        <f t="shared" si="189"/>
        <v>468371.4</v>
      </c>
      <c r="L1170" s="54">
        <v>45340.458333333336</v>
      </c>
      <c r="M1170">
        <v>449073.8</v>
      </c>
      <c r="N1170">
        <v>4398.6000000000004</v>
      </c>
      <c r="O1170">
        <v>10589.2</v>
      </c>
      <c r="P1170">
        <v>4309.6000000000004</v>
      </c>
      <c r="Q1170">
        <v>468371.3</v>
      </c>
      <c r="R1170">
        <v>433714.7</v>
      </c>
      <c r="S1170">
        <v>304557.7</v>
      </c>
      <c r="T1170">
        <v>3.4200000000000001E-2</v>
      </c>
      <c r="U1170">
        <v>4.9599999999999998E-2</v>
      </c>
      <c r="V1170">
        <v>0.61</v>
      </c>
      <c r="W1170">
        <v>0.6</v>
      </c>
      <c r="X1170">
        <v>241.2</v>
      </c>
      <c r="Y1170">
        <v>18.7</v>
      </c>
      <c r="Z1170">
        <v>2.64</v>
      </c>
      <c r="AA1170">
        <v>17.7</v>
      </c>
      <c r="AB1170">
        <v>816.5</v>
      </c>
      <c r="AC1170">
        <v>0.16</v>
      </c>
      <c r="AD1170">
        <v>242.5</v>
      </c>
      <c r="AE1170">
        <v>42.1</v>
      </c>
      <c r="AF1170">
        <v>284.60000000000002</v>
      </c>
      <c r="AG1170">
        <v>255.1</v>
      </c>
      <c r="AH1170">
        <v>19.899999999999999</v>
      </c>
      <c r="AI1170">
        <v>2.81</v>
      </c>
      <c r="AJ1170">
        <v>18.600000000000001</v>
      </c>
      <c r="AK1170">
        <v>858.8</v>
      </c>
      <c r="AL1170">
        <v>0.16</v>
      </c>
      <c r="AM1170">
        <v>256.39999999999998</v>
      </c>
      <c r="AN1170">
        <v>44.2</v>
      </c>
      <c r="AO1170">
        <v>300.7</v>
      </c>
      <c r="AP1170">
        <v>100.3</v>
      </c>
      <c r="AQ1170">
        <v>4.3</v>
      </c>
      <c r="AR1170">
        <v>0.56000000000000005</v>
      </c>
      <c r="AS1170">
        <v>9.6999999999999993</v>
      </c>
      <c r="AT1170">
        <v>448.8</v>
      </c>
      <c r="AU1170">
        <v>0.05</v>
      </c>
      <c r="AV1170">
        <v>100.5</v>
      </c>
      <c r="AW1170">
        <v>23.1</v>
      </c>
      <c r="AX1170">
        <v>123.6</v>
      </c>
      <c r="AY1170">
        <v>610.6</v>
      </c>
      <c r="AZ1170">
        <v>42.6</v>
      </c>
      <c r="BA1170">
        <v>5.95</v>
      </c>
      <c r="BB1170">
        <v>44</v>
      </c>
      <c r="BC1170">
        <v>2209.1</v>
      </c>
      <c r="BD1170">
        <v>0.28999999999999998</v>
      </c>
      <c r="BE1170">
        <v>613.4</v>
      </c>
      <c r="BF1170">
        <v>109.9</v>
      </c>
      <c r="BG1170">
        <v>723.3</v>
      </c>
      <c r="BH1170">
        <v>26.87</v>
      </c>
      <c r="BI1170">
        <v>0</v>
      </c>
      <c r="BJ1170">
        <v>0.28000000000000003</v>
      </c>
      <c r="BK1170">
        <v>27.15</v>
      </c>
      <c r="BL1170">
        <v>28.31</v>
      </c>
      <c r="BM1170">
        <v>0</v>
      </c>
      <c r="BN1170">
        <v>0.28999999999999998</v>
      </c>
      <c r="BO1170">
        <v>28.6</v>
      </c>
      <c r="BP1170">
        <v>468371.4</v>
      </c>
      <c r="BQ1170">
        <v>163813.6</v>
      </c>
      <c r="BR1170">
        <v>0</v>
      </c>
      <c r="BS1170">
        <v>4198.3</v>
      </c>
      <c r="BT1170">
        <v>0</v>
      </c>
      <c r="BU1170">
        <v>5286.5</v>
      </c>
      <c r="BV1170">
        <v>65834.8</v>
      </c>
      <c r="BW1170">
        <v>0</v>
      </c>
      <c r="BX1170">
        <v>838</v>
      </c>
      <c r="BY1170">
        <v>17460.2</v>
      </c>
      <c r="BZ1170">
        <v>116066.4</v>
      </c>
      <c r="CA1170">
        <v>0</v>
      </c>
      <c r="CB1170">
        <v>95.5</v>
      </c>
      <c r="CC1170">
        <v>3315.4</v>
      </c>
      <c r="CD1170">
        <v>20926.8</v>
      </c>
      <c r="CE1170">
        <v>88396.1</v>
      </c>
      <c r="CF1170">
        <v>437.9</v>
      </c>
      <c r="CG1170">
        <v>0</v>
      </c>
      <c r="CH1170">
        <v>0</v>
      </c>
      <c r="CI1170">
        <v>100435.1</v>
      </c>
      <c r="CJ1170">
        <v>44210.1</v>
      </c>
      <c r="CK1170">
        <v>870.1</v>
      </c>
      <c r="CL1170">
        <v>16120.2</v>
      </c>
      <c r="CM1170">
        <v>0</v>
      </c>
      <c r="CN1170">
        <v>139.6</v>
      </c>
      <c r="CO1170">
        <v>6569.8</v>
      </c>
    </row>
    <row r="1171" spans="1:93">
      <c r="A1171">
        <v>1165</v>
      </c>
      <c r="B1171">
        <f t="shared" si="180"/>
        <v>49</v>
      </c>
      <c r="C1171" t="str">
        <f t="shared" si="183"/>
        <v>Day49</v>
      </c>
      <c r="D1171">
        <f t="shared" si="181"/>
        <v>12</v>
      </c>
      <c r="E1171" t="str">
        <f t="shared" si="184"/>
        <v>Hour12</v>
      </c>
      <c r="F1171">
        <f t="shared" si="185"/>
        <v>2</v>
      </c>
      <c r="G1171" t="str">
        <f t="shared" si="186"/>
        <v>Winter</v>
      </c>
      <c r="H1171">
        <f t="shared" si="182"/>
        <v>2761</v>
      </c>
      <c r="I1171" t="e">
        <f t="shared" si="187"/>
        <v>#N/A</v>
      </c>
      <c r="J1171" t="str">
        <f t="shared" si="188"/>
        <v>Winter</v>
      </c>
      <c r="K1171">
        <f t="shared" si="189"/>
        <v>466462.8</v>
      </c>
      <c r="L1171" s="54">
        <v>45340.5</v>
      </c>
      <c r="M1171">
        <v>445508.4</v>
      </c>
      <c r="N1171">
        <v>4065.3</v>
      </c>
      <c r="O1171">
        <v>12435.7</v>
      </c>
      <c r="P1171">
        <v>4453.3999999999996</v>
      </c>
      <c r="Q1171">
        <v>466462.8</v>
      </c>
      <c r="R1171">
        <v>430318.5</v>
      </c>
      <c r="S1171">
        <v>299818.09999999998</v>
      </c>
      <c r="T1171">
        <v>3.4099999999999998E-2</v>
      </c>
      <c r="U1171">
        <v>4.9200000000000001E-2</v>
      </c>
      <c r="V1171">
        <v>0.62</v>
      </c>
      <c r="W1171">
        <v>0.61</v>
      </c>
      <c r="X1171">
        <v>232.8</v>
      </c>
      <c r="Y1171">
        <v>17.7</v>
      </c>
      <c r="Z1171">
        <v>2.5</v>
      </c>
      <c r="AA1171">
        <v>17.5</v>
      </c>
      <c r="AB1171">
        <v>797.9</v>
      </c>
      <c r="AC1171">
        <v>0.15</v>
      </c>
      <c r="AD1171">
        <v>234</v>
      </c>
      <c r="AE1171">
        <v>41.3</v>
      </c>
      <c r="AF1171">
        <v>275.3</v>
      </c>
      <c r="AG1171">
        <v>246</v>
      </c>
      <c r="AH1171">
        <v>18.899999999999999</v>
      </c>
      <c r="AI1171">
        <v>2.67</v>
      </c>
      <c r="AJ1171">
        <v>18.2</v>
      </c>
      <c r="AK1171">
        <v>837.3</v>
      </c>
      <c r="AL1171">
        <v>0.16</v>
      </c>
      <c r="AM1171">
        <v>247.3</v>
      </c>
      <c r="AN1171">
        <v>43.2</v>
      </c>
      <c r="AO1171">
        <v>290.5</v>
      </c>
      <c r="AP1171">
        <v>103</v>
      </c>
      <c r="AQ1171">
        <v>4.5999999999999996</v>
      </c>
      <c r="AR1171">
        <v>0.61</v>
      </c>
      <c r="AS1171">
        <v>9.6999999999999993</v>
      </c>
      <c r="AT1171">
        <v>453.4</v>
      </c>
      <c r="AU1171">
        <v>0.05</v>
      </c>
      <c r="AV1171">
        <v>103.3</v>
      </c>
      <c r="AW1171">
        <v>23.3</v>
      </c>
      <c r="AX1171">
        <v>126.5</v>
      </c>
      <c r="AY1171">
        <v>733.3</v>
      </c>
      <c r="AZ1171">
        <v>59.7</v>
      </c>
      <c r="BA1171">
        <v>8.4700000000000006</v>
      </c>
      <c r="BB1171">
        <v>45</v>
      </c>
      <c r="BC1171">
        <v>2381.9</v>
      </c>
      <c r="BD1171">
        <v>0.35</v>
      </c>
      <c r="BE1171">
        <v>737.4</v>
      </c>
      <c r="BF1171">
        <v>116.1</v>
      </c>
      <c r="BG1171">
        <v>853.5</v>
      </c>
      <c r="BH1171">
        <v>26.66</v>
      </c>
      <c r="BI1171">
        <v>0</v>
      </c>
      <c r="BJ1171">
        <v>0.28999999999999998</v>
      </c>
      <c r="BK1171">
        <v>26.95</v>
      </c>
      <c r="BL1171">
        <v>28.07</v>
      </c>
      <c r="BM1171">
        <v>0</v>
      </c>
      <c r="BN1171">
        <v>0.28999999999999998</v>
      </c>
      <c r="BO1171">
        <v>28.36</v>
      </c>
      <c r="BP1171">
        <v>466462.8</v>
      </c>
      <c r="BQ1171">
        <v>166644.70000000001</v>
      </c>
      <c r="BR1171">
        <v>0</v>
      </c>
      <c r="BS1171">
        <v>4198.3</v>
      </c>
      <c r="BT1171">
        <v>0</v>
      </c>
      <c r="BU1171">
        <v>5286.5</v>
      </c>
      <c r="BV1171">
        <v>61840.5</v>
      </c>
      <c r="BW1171">
        <v>0</v>
      </c>
      <c r="BX1171">
        <v>829.9</v>
      </c>
      <c r="BY1171">
        <v>18026.099999999999</v>
      </c>
      <c r="BZ1171">
        <v>115446.39999999999</v>
      </c>
      <c r="CA1171">
        <v>0</v>
      </c>
      <c r="CB1171">
        <v>95.5</v>
      </c>
      <c r="CC1171">
        <v>3315.4</v>
      </c>
      <c r="CD1171">
        <v>20801.5</v>
      </c>
      <c r="CE1171">
        <v>88396.1</v>
      </c>
      <c r="CF1171">
        <v>437.9</v>
      </c>
      <c r="CG1171">
        <v>0</v>
      </c>
      <c r="CH1171">
        <v>0</v>
      </c>
      <c r="CI1171">
        <v>101802.4</v>
      </c>
      <c r="CJ1171">
        <v>44886</v>
      </c>
      <c r="CK1171">
        <v>1100.3</v>
      </c>
      <c r="CL1171">
        <v>17016.8</v>
      </c>
      <c r="CM1171">
        <v>0</v>
      </c>
      <c r="CN1171">
        <v>7.7</v>
      </c>
      <c r="CO1171">
        <v>6449.2</v>
      </c>
    </row>
    <row r="1172" spans="1:93">
      <c r="A1172">
        <v>1166</v>
      </c>
      <c r="B1172">
        <f t="shared" si="180"/>
        <v>49</v>
      </c>
      <c r="C1172" t="str">
        <f t="shared" si="183"/>
        <v>Day49</v>
      </c>
      <c r="D1172">
        <f t="shared" si="181"/>
        <v>13</v>
      </c>
      <c r="E1172" t="str">
        <f t="shared" si="184"/>
        <v>Hour13</v>
      </c>
      <c r="F1172">
        <f t="shared" si="185"/>
        <v>2</v>
      </c>
      <c r="G1172" t="str">
        <f t="shared" si="186"/>
        <v>Winter</v>
      </c>
      <c r="H1172">
        <f t="shared" si="182"/>
        <v>2761</v>
      </c>
      <c r="I1172" t="e">
        <f t="shared" si="187"/>
        <v>#N/A</v>
      </c>
      <c r="J1172" t="str">
        <f t="shared" si="188"/>
        <v>Winter</v>
      </c>
      <c r="K1172">
        <f t="shared" si="189"/>
        <v>462266.2</v>
      </c>
      <c r="L1172" s="54">
        <v>45340.541666666664</v>
      </c>
      <c r="M1172">
        <v>439947.8</v>
      </c>
      <c r="N1172">
        <v>3095.1</v>
      </c>
      <c r="O1172">
        <v>14699.5</v>
      </c>
      <c r="P1172">
        <v>4523.8999999999996</v>
      </c>
      <c r="Q1172">
        <v>462266.3</v>
      </c>
      <c r="R1172">
        <v>425023.6</v>
      </c>
      <c r="S1172">
        <v>295676.09999999998</v>
      </c>
      <c r="T1172">
        <v>3.39E-2</v>
      </c>
      <c r="U1172">
        <v>4.8599999999999997E-2</v>
      </c>
      <c r="V1172">
        <v>0.62</v>
      </c>
      <c r="W1172">
        <v>0.62</v>
      </c>
      <c r="X1172">
        <v>229.4</v>
      </c>
      <c r="Y1172">
        <v>17.3</v>
      </c>
      <c r="Z1172">
        <v>2.4300000000000002</v>
      </c>
      <c r="AA1172">
        <v>17.399999999999999</v>
      </c>
      <c r="AB1172">
        <v>791.9</v>
      </c>
      <c r="AC1172">
        <v>0.15</v>
      </c>
      <c r="AD1172">
        <v>230.6</v>
      </c>
      <c r="AE1172">
        <v>41</v>
      </c>
      <c r="AF1172">
        <v>271.60000000000002</v>
      </c>
      <c r="AG1172">
        <v>240.7</v>
      </c>
      <c r="AH1172">
        <v>18.3</v>
      </c>
      <c r="AI1172">
        <v>2.58</v>
      </c>
      <c r="AJ1172">
        <v>18.100000000000001</v>
      </c>
      <c r="AK1172">
        <v>826.1</v>
      </c>
      <c r="AL1172">
        <v>0.16</v>
      </c>
      <c r="AM1172">
        <v>242</v>
      </c>
      <c r="AN1172">
        <v>42.7</v>
      </c>
      <c r="AO1172">
        <v>284.7</v>
      </c>
      <c r="AP1172">
        <v>107.6</v>
      </c>
      <c r="AQ1172">
        <v>4.9000000000000004</v>
      </c>
      <c r="AR1172">
        <v>0.65</v>
      </c>
      <c r="AS1172">
        <v>10.1</v>
      </c>
      <c r="AT1172">
        <v>470.2</v>
      </c>
      <c r="AU1172">
        <v>0.05</v>
      </c>
      <c r="AV1172">
        <v>107.9</v>
      </c>
      <c r="AW1172">
        <v>24.1</v>
      </c>
      <c r="AX1172">
        <v>132.1</v>
      </c>
      <c r="AY1172">
        <v>597.20000000000005</v>
      </c>
      <c r="AZ1172">
        <v>46.1</v>
      </c>
      <c r="BA1172">
        <v>6.51</v>
      </c>
      <c r="BB1172">
        <v>38.9</v>
      </c>
      <c r="BC1172">
        <v>2018.1</v>
      </c>
      <c r="BD1172">
        <v>0.28000000000000003</v>
      </c>
      <c r="BE1172">
        <v>600.29999999999995</v>
      </c>
      <c r="BF1172">
        <v>99.1</v>
      </c>
      <c r="BG1172">
        <v>699.4</v>
      </c>
      <c r="BH1172">
        <v>24.55</v>
      </c>
      <c r="BI1172">
        <v>0</v>
      </c>
      <c r="BJ1172">
        <v>0.28000000000000003</v>
      </c>
      <c r="BK1172">
        <v>24.82</v>
      </c>
      <c r="BL1172">
        <v>25.76</v>
      </c>
      <c r="BM1172">
        <v>0</v>
      </c>
      <c r="BN1172">
        <v>0.3</v>
      </c>
      <c r="BO1172">
        <v>26.05</v>
      </c>
      <c r="BP1172">
        <v>462266.2</v>
      </c>
      <c r="BQ1172">
        <v>166590.20000000001</v>
      </c>
      <c r="BR1172">
        <v>0</v>
      </c>
      <c r="BS1172">
        <v>4198.3</v>
      </c>
      <c r="BT1172">
        <v>0</v>
      </c>
      <c r="BU1172">
        <v>5286.5</v>
      </c>
      <c r="BV1172">
        <v>59544.7</v>
      </c>
      <c r="BW1172">
        <v>0</v>
      </c>
      <c r="BX1172">
        <v>802.5</v>
      </c>
      <c r="BY1172">
        <v>17951.8</v>
      </c>
      <c r="BZ1172">
        <v>114999.4</v>
      </c>
      <c r="CA1172">
        <v>0</v>
      </c>
      <c r="CB1172">
        <v>95.5</v>
      </c>
      <c r="CC1172">
        <v>3315.4</v>
      </c>
      <c r="CD1172">
        <v>20764.5</v>
      </c>
      <c r="CE1172">
        <v>87033.9</v>
      </c>
      <c r="CF1172">
        <v>437.9</v>
      </c>
      <c r="CG1172">
        <v>0</v>
      </c>
      <c r="CH1172">
        <v>0</v>
      </c>
      <c r="CI1172">
        <v>102219.7</v>
      </c>
      <c r="CJ1172">
        <v>44156.3</v>
      </c>
      <c r="CK1172">
        <v>1459.9</v>
      </c>
      <c r="CL1172">
        <v>15649.9</v>
      </c>
      <c r="CM1172">
        <v>0</v>
      </c>
      <c r="CN1172">
        <v>0</v>
      </c>
      <c r="CO1172">
        <v>5891.3</v>
      </c>
    </row>
    <row r="1173" spans="1:93">
      <c r="A1173">
        <v>1167</v>
      </c>
      <c r="B1173">
        <f t="shared" si="180"/>
        <v>49</v>
      </c>
      <c r="C1173" t="str">
        <f t="shared" si="183"/>
        <v>Day49</v>
      </c>
      <c r="D1173">
        <f t="shared" si="181"/>
        <v>14</v>
      </c>
      <c r="E1173" t="str">
        <f t="shared" si="184"/>
        <v>Hour14</v>
      </c>
      <c r="F1173">
        <f t="shared" si="185"/>
        <v>2</v>
      </c>
      <c r="G1173" t="str">
        <f t="shared" si="186"/>
        <v>Winter</v>
      </c>
      <c r="H1173">
        <f t="shared" si="182"/>
        <v>2761</v>
      </c>
      <c r="I1173" t="e">
        <f t="shared" si="187"/>
        <v>#N/A</v>
      </c>
      <c r="J1173" t="str">
        <f t="shared" si="188"/>
        <v>Winter</v>
      </c>
      <c r="K1173">
        <f t="shared" si="189"/>
        <v>457964.6</v>
      </c>
      <c r="L1173" s="54">
        <v>45340.583333333336</v>
      </c>
      <c r="M1173">
        <v>434174.5</v>
      </c>
      <c r="N1173">
        <v>3925</v>
      </c>
      <c r="O1173">
        <v>15339.7</v>
      </c>
      <c r="P1173">
        <v>4525.3999999999996</v>
      </c>
      <c r="Q1173">
        <v>457964.6</v>
      </c>
      <c r="R1173">
        <v>419529.4</v>
      </c>
      <c r="S1173">
        <v>294578.40000000002</v>
      </c>
      <c r="T1173">
        <v>3.3700000000000001E-2</v>
      </c>
      <c r="U1173">
        <v>4.8000000000000001E-2</v>
      </c>
      <c r="V1173">
        <v>0.62</v>
      </c>
      <c r="W1173">
        <v>0.62</v>
      </c>
      <c r="X1173">
        <v>230.3</v>
      </c>
      <c r="Y1173">
        <v>17.3</v>
      </c>
      <c r="Z1173">
        <v>2.4300000000000002</v>
      </c>
      <c r="AA1173">
        <v>17.600000000000001</v>
      </c>
      <c r="AB1173">
        <v>797.2</v>
      </c>
      <c r="AC1173">
        <v>0.15</v>
      </c>
      <c r="AD1173">
        <v>231.5</v>
      </c>
      <c r="AE1173">
        <v>41.4</v>
      </c>
      <c r="AF1173">
        <v>272.8</v>
      </c>
      <c r="AG1173">
        <v>241.7</v>
      </c>
      <c r="AH1173">
        <v>18.3</v>
      </c>
      <c r="AI1173">
        <v>2.57</v>
      </c>
      <c r="AJ1173">
        <v>18.2</v>
      </c>
      <c r="AK1173">
        <v>832.1</v>
      </c>
      <c r="AL1173">
        <v>0.16</v>
      </c>
      <c r="AM1173">
        <v>242.9</v>
      </c>
      <c r="AN1173">
        <v>43.1</v>
      </c>
      <c r="AO1173">
        <v>286</v>
      </c>
      <c r="AP1173">
        <v>112.8</v>
      </c>
      <c r="AQ1173">
        <v>5.4</v>
      </c>
      <c r="AR1173">
        <v>0.72</v>
      </c>
      <c r="AS1173">
        <v>10.4</v>
      </c>
      <c r="AT1173">
        <v>486.3</v>
      </c>
      <c r="AU1173">
        <v>0.05</v>
      </c>
      <c r="AV1173">
        <v>113.1</v>
      </c>
      <c r="AW1173">
        <v>24.9</v>
      </c>
      <c r="AX1173">
        <v>138</v>
      </c>
      <c r="AY1173">
        <v>739.4</v>
      </c>
      <c r="AZ1173">
        <v>71.900000000000006</v>
      </c>
      <c r="BA1173">
        <v>10.34</v>
      </c>
      <c r="BB1173">
        <v>34.799999999999997</v>
      </c>
      <c r="BC1173">
        <v>2031.3</v>
      </c>
      <c r="BD1173">
        <v>0.36</v>
      </c>
      <c r="BE1173">
        <v>744.3</v>
      </c>
      <c r="BF1173">
        <v>95.4</v>
      </c>
      <c r="BG1173">
        <v>839.7</v>
      </c>
      <c r="BH1173">
        <v>24.49</v>
      </c>
      <c r="BI1173">
        <v>0</v>
      </c>
      <c r="BJ1173">
        <v>0.28000000000000003</v>
      </c>
      <c r="BK1173">
        <v>24.77</v>
      </c>
      <c r="BL1173">
        <v>25.72</v>
      </c>
      <c r="BM1173">
        <v>0</v>
      </c>
      <c r="BN1173">
        <v>0.3</v>
      </c>
      <c r="BO1173">
        <v>26.02</v>
      </c>
      <c r="BP1173">
        <v>457964.6</v>
      </c>
      <c r="BQ1173">
        <v>163386.20000000001</v>
      </c>
      <c r="BR1173">
        <v>0</v>
      </c>
      <c r="BS1173">
        <v>4198.3</v>
      </c>
      <c r="BT1173">
        <v>0</v>
      </c>
      <c r="BU1173">
        <v>4581.8</v>
      </c>
      <c r="BV1173">
        <v>58915.6</v>
      </c>
      <c r="BW1173">
        <v>0</v>
      </c>
      <c r="BX1173">
        <v>781.8</v>
      </c>
      <c r="BY1173">
        <v>17660.7</v>
      </c>
      <c r="BZ1173">
        <v>115235.5</v>
      </c>
      <c r="CA1173">
        <v>0</v>
      </c>
      <c r="CB1173">
        <v>95.5</v>
      </c>
      <c r="CC1173">
        <v>3315.4</v>
      </c>
      <c r="CD1173">
        <v>20764.5</v>
      </c>
      <c r="CE1173">
        <v>87033.9</v>
      </c>
      <c r="CF1173">
        <v>437.9</v>
      </c>
      <c r="CG1173">
        <v>0</v>
      </c>
      <c r="CH1173">
        <v>0</v>
      </c>
      <c r="CI1173">
        <v>99229.2</v>
      </c>
      <c r="CJ1173">
        <v>43751.4</v>
      </c>
      <c r="CK1173">
        <v>1963.1</v>
      </c>
      <c r="CL1173">
        <v>13630.2</v>
      </c>
      <c r="CM1173">
        <v>0</v>
      </c>
      <c r="CN1173">
        <v>0</v>
      </c>
      <c r="CO1173">
        <v>6061.5</v>
      </c>
    </row>
    <row r="1174" spans="1:93">
      <c r="A1174">
        <v>1168</v>
      </c>
      <c r="B1174">
        <f t="shared" si="180"/>
        <v>49</v>
      </c>
      <c r="C1174" t="str">
        <f t="shared" si="183"/>
        <v>Day49</v>
      </c>
      <c r="D1174">
        <f t="shared" si="181"/>
        <v>15</v>
      </c>
      <c r="E1174" t="str">
        <f t="shared" si="184"/>
        <v>Hour15</v>
      </c>
      <c r="F1174">
        <f t="shared" si="185"/>
        <v>2</v>
      </c>
      <c r="G1174" t="str">
        <f t="shared" si="186"/>
        <v>Winter</v>
      </c>
      <c r="H1174">
        <f t="shared" si="182"/>
        <v>2761</v>
      </c>
      <c r="I1174" t="e">
        <f t="shared" si="187"/>
        <v>#N/A</v>
      </c>
      <c r="J1174" t="str">
        <f t="shared" si="188"/>
        <v>Winter</v>
      </c>
      <c r="K1174">
        <f t="shared" si="189"/>
        <v>452090.2</v>
      </c>
      <c r="L1174" s="54">
        <v>45340.625</v>
      </c>
      <c r="M1174">
        <v>431417.8</v>
      </c>
      <c r="N1174">
        <v>4695.6000000000004</v>
      </c>
      <c r="O1174">
        <v>11545.1</v>
      </c>
      <c r="P1174">
        <v>4431.6000000000004</v>
      </c>
      <c r="Q1174">
        <v>452090.2</v>
      </c>
      <c r="R1174">
        <v>416909.3</v>
      </c>
      <c r="S1174">
        <v>295828.5</v>
      </c>
      <c r="T1174">
        <v>3.3599999999999998E-2</v>
      </c>
      <c r="U1174">
        <v>4.7600000000000003E-2</v>
      </c>
      <c r="V1174">
        <v>0.61</v>
      </c>
      <c r="W1174">
        <v>0.61</v>
      </c>
      <c r="X1174">
        <v>233.7</v>
      </c>
      <c r="Y1174">
        <v>17.5</v>
      </c>
      <c r="Z1174">
        <v>2.4700000000000002</v>
      </c>
      <c r="AA1174">
        <v>17.8</v>
      </c>
      <c r="AB1174">
        <v>808.7</v>
      </c>
      <c r="AC1174">
        <v>0.15</v>
      </c>
      <c r="AD1174">
        <v>234.9</v>
      </c>
      <c r="AE1174">
        <v>41.9</v>
      </c>
      <c r="AF1174">
        <v>276.89999999999998</v>
      </c>
      <c r="AG1174">
        <v>245.8</v>
      </c>
      <c r="AH1174">
        <v>18.600000000000001</v>
      </c>
      <c r="AI1174">
        <v>2.62</v>
      </c>
      <c r="AJ1174">
        <v>18.600000000000001</v>
      </c>
      <c r="AK1174">
        <v>847.1</v>
      </c>
      <c r="AL1174">
        <v>0.16</v>
      </c>
      <c r="AM1174">
        <v>247.1</v>
      </c>
      <c r="AN1174">
        <v>43.9</v>
      </c>
      <c r="AO1174">
        <v>291</v>
      </c>
      <c r="AP1174">
        <v>122.2</v>
      </c>
      <c r="AQ1174">
        <v>5.8</v>
      </c>
      <c r="AR1174">
        <v>0.77</v>
      </c>
      <c r="AS1174">
        <v>11.3</v>
      </c>
      <c r="AT1174">
        <v>527.70000000000005</v>
      </c>
      <c r="AU1174">
        <v>0.06</v>
      </c>
      <c r="AV1174">
        <v>122.6</v>
      </c>
      <c r="AW1174">
        <v>27</v>
      </c>
      <c r="AX1174">
        <v>149.6</v>
      </c>
      <c r="AY1174">
        <v>761.5</v>
      </c>
      <c r="AZ1174">
        <v>72.099999999999994</v>
      </c>
      <c r="BA1174">
        <v>10.35</v>
      </c>
      <c r="BB1174">
        <v>37.6</v>
      </c>
      <c r="BC1174">
        <v>2154.6</v>
      </c>
      <c r="BD1174">
        <v>0.37</v>
      </c>
      <c r="BE1174">
        <v>766.5</v>
      </c>
      <c r="BF1174">
        <v>101.9</v>
      </c>
      <c r="BG1174">
        <v>868.4</v>
      </c>
      <c r="BH1174">
        <v>24.38</v>
      </c>
      <c r="BI1174">
        <v>0</v>
      </c>
      <c r="BJ1174">
        <v>0.28000000000000003</v>
      </c>
      <c r="BK1174">
        <v>24.66</v>
      </c>
      <c r="BL1174">
        <v>25.67</v>
      </c>
      <c r="BM1174">
        <v>0</v>
      </c>
      <c r="BN1174">
        <v>0.3</v>
      </c>
      <c r="BO1174">
        <v>25.97</v>
      </c>
      <c r="BP1174">
        <v>452090.2</v>
      </c>
      <c r="BQ1174">
        <v>156261.6</v>
      </c>
      <c r="BR1174">
        <v>0</v>
      </c>
      <c r="BS1174">
        <v>4198.3</v>
      </c>
      <c r="BT1174">
        <v>0</v>
      </c>
      <c r="BU1174">
        <v>5549.8</v>
      </c>
      <c r="BV1174">
        <v>59132.800000000003</v>
      </c>
      <c r="BW1174">
        <v>0</v>
      </c>
      <c r="BX1174">
        <v>800.9</v>
      </c>
      <c r="BY1174">
        <v>15350.5</v>
      </c>
      <c r="BZ1174">
        <v>115300.5</v>
      </c>
      <c r="CA1174">
        <v>0</v>
      </c>
      <c r="CB1174">
        <v>95.5</v>
      </c>
      <c r="CC1174">
        <v>3315.4</v>
      </c>
      <c r="CD1174">
        <v>20764.5</v>
      </c>
      <c r="CE1174">
        <v>87033.9</v>
      </c>
      <c r="CF1174">
        <v>437.9</v>
      </c>
      <c r="CG1174">
        <v>0</v>
      </c>
      <c r="CH1174">
        <v>0</v>
      </c>
      <c r="CI1174">
        <v>93438.9</v>
      </c>
      <c r="CJ1174">
        <v>44211.5</v>
      </c>
      <c r="CK1174">
        <v>2459.8000000000002</v>
      </c>
      <c r="CL1174">
        <v>12747.4</v>
      </c>
      <c r="CM1174">
        <v>0</v>
      </c>
      <c r="CN1174">
        <v>0</v>
      </c>
      <c r="CO1174">
        <v>7466.1</v>
      </c>
    </row>
    <row r="1175" spans="1:93">
      <c r="A1175">
        <v>1169</v>
      </c>
      <c r="B1175">
        <f t="shared" si="180"/>
        <v>49</v>
      </c>
      <c r="C1175" t="str">
        <f t="shared" si="183"/>
        <v>Day49</v>
      </c>
      <c r="D1175">
        <f t="shared" si="181"/>
        <v>16</v>
      </c>
      <c r="E1175" t="str">
        <f t="shared" si="184"/>
        <v>Hour16</v>
      </c>
      <c r="F1175">
        <f t="shared" si="185"/>
        <v>2</v>
      </c>
      <c r="G1175" t="str">
        <f t="shared" si="186"/>
        <v>Winter</v>
      </c>
      <c r="H1175">
        <f t="shared" si="182"/>
        <v>2761</v>
      </c>
      <c r="I1175" t="e">
        <f t="shared" si="187"/>
        <v>#N/A</v>
      </c>
      <c r="J1175" t="str">
        <f t="shared" si="188"/>
        <v>Winter</v>
      </c>
      <c r="K1175">
        <f t="shared" si="189"/>
        <v>447592.8</v>
      </c>
      <c r="L1175" s="54">
        <v>45340.666666666664</v>
      </c>
      <c r="M1175">
        <v>433171.20000000001</v>
      </c>
      <c r="N1175">
        <v>5875.1</v>
      </c>
      <c r="O1175">
        <v>3891.9</v>
      </c>
      <c r="P1175">
        <v>4654.6000000000004</v>
      </c>
      <c r="Q1175">
        <v>447592.8</v>
      </c>
      <c r="R1175">
        <v>418588.5</v>
      </c>
      <c r="S1175">
        <v>310050.2</v>
      </c>
      <c r="T1175">
        <v>3.3700000000000001E-2</v>
      </c>
      <c r="U1175">
        <v>4.7800000000000002E-2</v>
      </c>
      <c r="V1175">
        <v>0.57999999999999996</v>
      </c>
      <c r="W1175">
        <v>0.57999999999999996</v>
      </c>
      <c r="X1175">
        <v>257.60000000000002</v>
      </c>
      <c r="Y1175">
        <v>19.899999999999999</v>
      </c>
      <c r="Z1175">
        <v>2.81</v>
      </c>
      <c r="AA1175">
        <v>18.899999999999999</v>
      </c>
      <c r="AB1175">
        <v>873.3</v>
      </c>
      <c r="AC1175">
        <v>0.16</v>
      </c>
      <c r="AD1175">
        <v>258.89999999999998</v>
      </c>
      <c r="AE1175">
        <v>45</v>
      </c>
      <c r="AF1175">
        <v>303.89999999999998</v>
      </c>
      <c r="AG1175">
        <v>271.3</v>
      </c>
      <c r="AH1175">
        <v>21</v>
      </c>
      <c r="AI1175">
        <v>2.96</v>
      </c>
      <c r="AJ1175">
        <v>19.899999999999999</v>
      </c>
      <c r="AK1175">
        <v>919.2</v>
      </c>
      <c r="AL1175">
        <v>0.17</v>
      </c>
      <c r="AM1175">
        <v>272.8</v>
      </c>
      <c r="AN1175">
        <v>47.4</v>
      </c>
      <c r="AO1175">
        <v>320.10000000000002</v>
      </c>
      <c r="AP1175">
        <v>175.6</v>
      </c>
      <c r="AQ1175">
        <v>7.9</v>
      </c>
      <c r="AR1175">
        <v>1.04</v>
      </c>
      <c r="AS1175">
        <v>16.600000000000001</v>
      </c>
      <c r="AT1175">
        <v>772.5</v>
      </c>
      <c r="AU1175">
        <v>0.08</v>
      </c>
      <c r="AV1175">
        <v>176.1</v>
      </c>
      <c r="AW1175">
        <v>39.6</v>
      </c>
      <c r="AX1175">
        <v>215.7</v>
      </c>
      <c r="AY1175">
        <v>530.20000000000005</v>
      </c>
      <c r="AZ1175">
        <v>31</v>
      </c>
      <c r="BA1175">
        <v>4.26</v>
      </c>
      <c r="BB1175">
        <v>43.7</v>
      </c>
      <c r="BC1175">
        <v>2094.4</v>
      </c>
      <c r="BD1175">
        <v>0.25</v>
      </c>
      <c r="BE1175">
        <v>532.29999999999995</v>
      </c>
      <c r="BF1175">
        <v>106.2</v>
      </c>
      <c r="BG1175">
        <v>638.5</v>
      </c>
      <c r="BH1175">
        <v>24.62</v>
      </c>
      <c r="BI1175">
        <v>0</v>
      </c>
      <c r="BJ1175">
        <v>0.28000000000000003</v>
      </c>
      <c r="BK1175">
        <v>24.91</v>
      </c>
      <c r="BL1175">
        <v>26.02</v>
      </c>
      <c r="BM1175">
        <v>0</v>
      </c>
      <c r="BN1175">
        <v>0.28999999999999998</v>
      </c>
      <c r="BO1175">
        <v>26.31</v>
      </c>
      <c r="BP1175">
        <v>447592.8</v>
      </c>
      <c r="BQ1175">
        <v>137542.6</v>
      </c>
      <c r="BR1175">
        <v>0</v>
      </c>
      <c r="BS1175">
        <v>4198.3</v>
      </c>
      <c r="BT1175">
        <v>0</v>
      </c>
      <c r="BU1175">
        <v>7819.2</v>
      </c>
      <c r="BV1175">
        <v>66955</v>
      </c>
      <c r="BW1175">
        <v>0</v>
      </c>
      <c r="BX1175">
        <v>817.5</v>
      </c>
      <c r="BY1175">
        <v>13309.1</v>
      </c>
      <c r="BZ1175">
        <v>118867.6</v>
      </c>
      <c r="CA1175">
        <v>0</v>
      </c>
      <c r="CB1175">
        <v>159.1</v>
      </c>
      <c r="CC1175">
        <v>3315.4</v>
      </c>
      <c r="CD1175">
        <v>21175.5</v>
      </c>
      <c r="CE1175">
        <v>87033.9</v>
      </c>
      <c r="CF1175">
        <v>526.20000000000005</v>
      </c>
      <c r="CG1175">
        <v>0</v>
      </c>
      <c r="CH1175">
        <v>0</v>
      </c>
      <c r="CI1175">
        <v>75961.3</v>
      </c>
      <c r="CJ1175">
        <v>44663.4</v>
      </c>
      <c r="CK1175">
        <v>2791.3</v>
      </c>
      <c r="CL1175">
        <v>10343.5</v>
      </c>
      <c r="CM1175">
        <v>0</v>
      </c>
      <c r="CN1175">
        <v>0</v>
      </c>
      <c r="CO1175">
        <v>7717.9</v>
      </c>
    </row>
    <row r="1176" spans="1:93">
      <c r="A1176">
        <v>1170</v>
      </c>
      <c r="B1176">
        <f t="shared" si="180"/>
        <v>49</v>
      </c>
      <c r="C1176" t="str">
        <f t="shared" si="183"/>
        <v>Day49</v>
      </c>
      <c r="D1176">
        <f t="shared" si="181"/>
        <v>17</v>
      </c>
      <c r="E1176" t="str">
        <f t="shared" si="184"/>
        <v>Hour17</v>
      </c>
      <c r="F1176">
        <f t="shared" si="185"/>
        <v>2</v>
      </c>
      <c r="G1176" t="str">
        <f t="shared" si="186"/>
        <v>Winter</v>
      </c>
      <c r="H1176">
        <f t="shared" si="182"/>
        <v>2761</v>
      </c>
      <c r="I1176" t="e">
        <f t="shared" si="187"/>
        <v>#N/A</v>
      </c>
      <c r="J1176" t="str">
        <f t="shared" si="188"/>
        <v>Winter</v>
      </c>
      <c r="K1176">
        <f t="shared" si="189"/>
        <v>454892</v>
      </c>
      <c r="L1176" s="54">
        <v>45340.708333333336</v>
      </c>
      <c r="M1176">
        <v>443030.8</v>
      </c>
      <c r="N1176">
        <v>3107.6</v>
      </c>
      <c r="O1176">
        <v>3891.9</v>
      </c>
      <c r="P1176">
        <v>4861.8</v>
      </c>
      <c r="Q1176">
        <v>454892</v>
      </c>
      <c r="R1176">
        <v>427972.5</v>
      </c>
      <c r="S1176">
        <v>340214.8</v>
      </c>
      <c r="T1176">
        <v>3.4000000000000002E-2</v>
      </c>
      <c r="U1176">
        <v>4.8899999999999999E-2</v>
      </c>
      <c r="V1176">
        <v>0.53</v>
      </c>
      <c r="W1176">
        <v>0.53</v>
      </c>
      <c r="X1176">
        <v>294.89999999999998</v>
      </c>
      <c r="Y1176">
        <v>23.1</v>
      </c>
      <c r="Z1176">
        <v>3.26</v>
      </c>
      <c r="AA1176">
        <v>21.1</v>
      </c>
      <c r="AB1176">
        <v>988.1</v>
      </c>
      <c r="AC1176">
        <v>0.18</v>
      </c>
      <c r="AD1176">
        <v>296.39999999999998</v>
      </c>
      <c r="AE1176">
        <v>50.6</v>
      </c>
      <c r="AF1176">
        <v>347</v>
      </c>
      <c r="AG1176">
        <v>309.5</v>
      </c>
      <c r="AH1176">
        <v>24.3</v>
      </c>
      <c r="AI1176">
        <v>3.43</v>
      </c>
      <c r="AJ1176">
        <v>22.1</v>
      </c>
      <c r="AK1176">
        <v>1036.0999999999999</v>
      </c>
      <c r="AL1176">
        <v>0.19</v>
      </c>
      <c r="AM1176">
        <v>311.2</v>
      </c>
      <c r="AN1176">
        <v>53</v>
      </c>
      <c r="AO1176">
        <v>364.2</v>
      </c>
      <c r="AP1176">
        <v>349.6</v>
      </c>
      <c r="AQ1176">
        <v>23.5</v>
      </c>
      <c r="AR1176">
        <v>3.27</v>
      </c>
      <c r="AS1176">
        <v>26</v>
      </c>
      <c r="AT1176">
        <v>1292.0999999999999</v>
      </c>
      <c r="AU1176">
        <v>0.16</v>
      </c>
      <c r="AV1176">
        <v>351.2</v>
      </c>
      <c r="AW1176">
        <v>64.5</v>
      </c>
      <c r="AX1176">
        <v>415.7</v>
      </c>
      <c r="AY1176">
        <v>846.1</v>
      </c>
      <c r="AZ1176">
        <v>89.3</v>
      </c>
      <c r="BA1176">
        <v>12.93</v>
      </c>
      <c r="BB1176">
        <v>33.6</v>
      </c>
      <c r="BC1176">
        <v>2089.1999999999998</v>
      </c>
      <c r="BD1176">
        <v>0.42</v>
      </c>
      <c r="BE1176">
        <v>852.2</v>
      </c>
      <c r="BF1176">
        <v>96</v>
      </c>
      <c r="BG1176">
        <v>948.2</v>
      </c>
      <c r="BH1176">
        <v>26.32</v>
      </c>
      <c r="BI1176">
        <v>0</v>
      </c>
      <c r="BJ1176">
        <v>0.28000000000000003</v>
      </c>
      <c r="BK1176">
        <v>26.6</v>
      </c>
      <c r="BL1176">
        <v>27.76</v>
      </c>
      <c r="BM1176">
        <v>0</v>
      </c>
      <c r="BN1176">
        <v>0.28999999999999998</v>
      </c>
      <c r="BO1176">
        <v>28.05</v>
      </c>
      <c r="BP1176">
        <v>454892</v>
      </c>
      <c r="BQ1176">
        <v>114677.2</v>
      </c>
      <c r="BR1176">
        <v>16.399999999999999</v>
      </c>
      <c r="BS1176">
        <v>4247.1000000000004</v>
      </c>
      <c r="BT1176">
        <v>0</v>
      </c>
      <c r="BU1176">
        <v>7819.2</v>
      </c>
      <c r="BV1176">
        <v>79382</v>
      </c>
      <c r="BW1176">
        <v>0</v>
      </c>
      <c r="BX1176">
        <v>766.2</v>
      </c>
      <c r="BY1176">
        <v>9526.4</v>
      </c>
      <c r="BZ1176">
        <v>132805.4</v>
      </c>
      <c r="CA1176">
        <v>0</v>
      </c>
      <c r="CB1176">
        <v>415.3</v>
      </c>
      <c r="CC1176">
        <v>3315.4</v>
      </c>
      <c r="CD1176">
        <v>24465.7</v>
      </c>
      <c r="CE1176">
        <v>87033.9</v>
      </c>
      <c r="CF1176">
        <v>714.4</v>
      </c>
      <c r="CG1176">
        <v>0</v>
      </c>
      <c r="CH1176">
        <v>0</v>
      </c>
      <c r="CI1176">
        <v>54059.1</v>
      </c>
      <c r="CJ1176">
        <v>47186.400000000001</v>
      </c>
      <c r="CK1176">
        <v>3139.1</v>
      </c>
      <c r="CL1176">
        <v>7832.7</v>
      </c>
      <c r="CM1176">
        <v>0</v>
      </c>
      <c r="CN1176">
        <v>852</v>
      </c>
      <c r="CO1176">
        <v>8315.2000000000007</v>
      </c>
    </row>
    <row r="1177" spans="1:93">
      <c r="A1177">
        <v>1171</v>
      </c>
      <c r="B1177">
        <f t="shared" si="180"/>
        <v>49</v>
      </c>
      <c r="C1177" t="str">
        <f t="shared" si="183"/>
        <v>Day49</v>
      </c>
      <c r="D1177">
        <f t="shared" si="181"/>
        <v>18</v>
      </c>
      <c r="E1177" t="str">
        <f t="shared" si="184"/>
        <v>Hour18</v>
      </c>
      <c r="F1177">
        <f t="shared" si="185"/>
        <v>2</v>
      </c>
      <c r="G1177" t="str">
        <f t="shared" si="186"/>
        <v>Winter</v>
      </c>
      <c r="H1177">
        <f t="shared" si="182"/>
        <v>2761</v>
      </c>
      <c r="I1177" t="e">
        <f t="shared" si="187"/>
        <v>#N/A</v>
      </c>
      <c r="J1177" t="str">
        <f t="shared" si="188"/>
        <v>Winter</v>
      </c>
      <c r="K1177">
        <f t="shared" si="189"/>
        <v>461034.9</v>
      </c>
      <c r="L1177" s="54">
        <v>45340.75</v>
      </c>
      <c r="M1177">
        <v>456756</v>
      </c>
      <c r="N1177">
        <v>0</v>
      </c>
      <c r="O1177">
        <v>0</v>
      </c>
      <c r="P1177">
        <v>4278.8999999999996</v>
      </c>
      <c r="Q1177">
        <v>461034.9</v>
      </c>
      <c r="R1177">
        <v>441009</v>
      </c>
      <c r="S1177">
        <v>366553.5</v>
      </c>
      <c r="T1177">
        <v>3.4500000000000003E-2</v>
      </c>
      <c r="U1177">
        <v>5.04E-2</v>
      </c>
      <c r="V1177">
        <v>0.5</v>
      </c>
      <c r="W1177">
        <v>0.49</v>
      </c>
      <c r="X1177">
        <v>317.7</v>
      </c>
      <c r="Y1177">
        <v>25.3</v>
      </c>
      <c r="Z1177">
        <v>3.58</v>
      </c>
      <c r="AA1177">
        <v>22.2</v>
      </c>
      <c r="AB1177">
        <v>1050.8</v>
      </c>
      <c r="AC1177">
        <v>0.19</v>
      </c>
      <c r="AD1177">
        <v>319.39999999999998</v>
      </c>
      <c r="AE1177">
        <v>53.5</v>
      </c>
      <c r="AF1177">
        <v>373</v>
      </c>
      <c r="AG1177">
        <v>332.5</v>
      </c>
      <c r="AH1177">
        <v>26.3</v>
      </c>
      <c r="AI1177">
        <v>3.73</v>
      </c>
      <c r="AJ1177">
        <v>23.4</v>
      </c>
      <c r="AK1177">
        <v>1104.5</v>
      </c>
      <c r="AL1177">
        <v>0.2</v>
      </c>
      <c r="AM1177">
        <v>334.3</v>
      </c>
      <c r="AN1177">
        <v>56.3</v>
      </c>
      <c r="AO1177">
        <v>390.7</v>
      </c>
      <c r="AP1177">
        <v>394.2</v>
      </c>
      <c r="AQ1177">
        <v>25.3</v>
      </c>
      <c r="AR1177">
        <v>3.51</v>
      </c>
      <c r="AS1177">
        <v>30.4</v>
      </c>
      <c r="AT1177">
        <v>1493</v>
      </c>
      <c r="AU1177">
        <v>0.18</v>
      </c>
      <c r="AV1177">
        <v>395.9</v>
      </c>
      <c r="AW1177">
        <v>74.900000000000006</v>
      </c>
      <c r="AX1177">
        <v>470.8</v>
      </c>
      <c r="AY1177">
        <v>730.1</v>
      </c>
      <c r="AZ1177">
        <v>62.3</v>
      </c>
      <c r="BA1177">
        <v>8.8800000000000008</v>
      </c>
      <c r="BB1177">
        <v>42.4</v>
      </c>
      <c r="BC1177">
        <v>2268.6999999999998</v>
      </c>
      <c r="BD1177">
        <v>0.36</v>
      </c>
      <c r="BE1177">
        <v>734.4</v>
      </c>
      <c r="BF1177">
        <v>110.2</v>
      </c>
      <c r="BG1177">
        <v>844.6</v>
      </c>
      <c r="BH1177">
        <v>33.43</v>
      </c>
      <c r="BI1177">
        <v>0</v>
      </c>
      <c r="BJ1177">
        <v>0.28000000000000003</v>
      </c>
      <c r="BK1177">
        <v>33.700000000000003</v>
      </c>
      <c r="BL1177">
        <v>35.21</v>
      </c>
      <c r="BM1177">
        <v>0</v>
      </c>
      <c r="BN1177">
        <v>0.28999999999999998</v>
      </c>
      <c r="BO1177">
        <v>35.51</v>
      </c>
      <c r="BP1177">
        <v>461034.9</v>
      </c>
      <c r="BQ1177">
        <v>94481.3</v>
      </c>
      <c r="BR1177">
        <v>3293.6</v>
      </c>
      <c r="BS1177">
        <v>4247.1000000000004</v>
      </c>
      <c r="BT1177">
        <v>0</v>
      </c>
      <c r="BU1177">
        <v>7819.2</v>
      </c>
      <c r="BV1177">
        <v>88641.9</v>
      </c>
      <c r="BW1177">
        <v>0</v>
      </c>
      <c r="BX1177">
        <v>550.20000000000005</v>
      </c>
      <c r="BY1177">
        <v>4169.8999999999996</v>
      </c>
      <c r="BZ1177">
        <v>140228.70000000001</v>
      </c>
      <c r="CA1177">
        <v>0</v>
      </c>
      <c r="CB1177">
        <v>159.1</v>
      </c>
      <c r="CC1177">
        <v>3315.4</v>
      </c>
      <c r="CD1177">
        <v>25740.3</v>
      </c>
      <c r="CE1177">
        <v>88396.1</v>
      </c>
      <c r="CF1177">
        <v>827.9</v>
      </c>
      <c r="CG1177">
        <v>3884.2</v>
      </c>
      <c r="CH1177">
        <v>0</v>
      </c>
      <c r="CI1177">
        <v>29708.400000000001</v>
      </c>
      <c r="CJ1177">
        <v>56661.8</v>
      </c>
      <c r="CK1177">
        <v>3391</v>
      </c>
      <c r="CL1177">
        <v>5806.7</v>
      </c>
      <c r="CM1177">
        <v>207.1</v>
      </c>
      <c r="CN1177">
        <v>2095.5</v>
      </c>
      <c r="CO1177">
        <v>7717.9</v>
      </c>
    </row>
    <row r="1178" spans="1:93">
      <c r="A1178">
        <v>1172</v>
      </c>
      <c r="B1178">
        <f t="shared" si="180"/>
        <v>49</v>
      </c>
      <c r="C1178" t="str">
        <f t="shared" si="183"/>
        <v>Day49</v>
      </c>
      <c r="D1178">
        <f t="shared" si="181"/>
        <v>19</v>
      </c>
      <c r="E1178" t="str">
        <f t="shared" si="184"/>
        <v>Hour19</v>
      </c>
      <c r="F1178">
        <f t="shared" si="185"/>
        <v>2</v>
      </c>
      <c r="G1178" t="str">
        <f t="shared" si="186"/>
        <v>Winter</v>
      </c>
      <c r="H1178">
        <f t="shared" si="182"/>
        <v>2761</v>
      </c>
      <c r="I1178" t="e">
        <f t="shared" si="187"/>
        <v>#N/A</v>
      </c>
      <c r="J1178" t="str">
        <f t="shared" si="188"/>
        <v>Winter</v>
      </c>
      <c r="K1178">
        <f t="shared" si="189"/>
        <v>468435.20000000001</v>
      </c>
      <c r="L1178" s="54">
        <v>45340.791666666664</v>
      </c>
      <c r="M1178">
        <v>464399</v>
      </c>
      <c r="N1178">
        <v>0</v>
      </c>
      <c r="O1178">
        <v>0</v>
      </c>
      <c r="P1178">
        <v>4036.3</v>
      </c>
      <c r="Q1178">
        <v>468435.3</v>
      </c>
      <c r="R1178">
        <v>448266.9</v>
      </c>
      <c r="S1178">
        <v>395236.6</v>
      </c>
      <c r="T1178">
        <v>3.4700000000000002E-2</v>
      </c>
      <c r="U1178">
        <v>5.1299999999999998E-2</v>
      </c>
      <c r="V1178">
        <v>0.48</v>
      </c>
      <c r="W1178">
        <v>0.48</v>
      </c>
      <c r="X1178">
        <v>331.4</v>
      </c>
      <c r="Y1178">
        <v>26.6</v>
      </c>
      <c r="Z1178">
        <v>3.77</v>
      </c>
      <c r="AA1178">
        <v>22.8</v>
      </c>
      <c r="AB1178">
        <v>1090.0999999999999</v>
      </c>
      <c r="AC1178">
        <v>0.2</v>
      </c>
      <c r="AD1178">
        <v>333.2</v>
      </c>
      <c r="AE1178">
        <v>55.3</v>
      </c>
      <c r="AF1178">
        <v>388.6</v>
      </c>
      <c r="AG1178">
        <v>347.4</v>
      </c>
      <c r="AH1178">
        <v>27.7</v>
      </c>
      <c r="AI1178">
        <v>3.92</v>
      </c>
      <c r="AJ1178">
        <v>24.1</v>
      </c>
      <c r="AK1178">
        <v>1147.7</v>
      </c>
      <c r="AL1178">
        <v>0.21</v>
      </c>
      <c r="AM1178">
        <v>349.2</v>
      </c>
      <c r="AN1178">
        <v>58.4</v>
      </c>
      <c r="AO1178">
        <v>407.6</v>
      </c>
      <c r="AP1178">
        <v>436.4</v>
      </c>
      <c r="AQ1178">
        <v>27</v>
      </c>
      <c r="AR1178">
        <v>3.72</v>
      </c>
      <c r="AS1178">
        <v>34.6</v>
      </c>
      <c r="AT1178">
        <v>1685.9</v>
      </c>
      <c r="AU1178">
        <v>0.2</v>
      </c>
      <c r="AV1178">
        <v>438.3</v>
      </c>
      <c r="AW1178">
        <v>84.9</v>
      </c>
      <c r="AX1178">
        <v>523.1</v>
      </c>
      <c r="AY1178">
        <v>947.4</v>
      </c>
      <c r="AZ1178">
        <v>98</v>
      </c>
      <c r="BA1178">
        <v>14.17</v>
      </c>
      <c r="BB1178">
        <v>39.5</v>
      </c>
      <c r="BC1178">
        <v>2403.1</v>
      </c>
      <c r="BD1178">
        <v>0.47</v>
      </c>
      <c r="BE1178">
        <v>954.2</v>
      </c>
      <c r="BF1178">
        <v>111.2</v>
      </c>
      <c r="BG1178">
        <v>1065.4000000000001</v>
      </c>
      <c r="BH1178">
        <v>35.119999999999997</v>
      </c>
      <c r="BI1178">
        <v>0</v>
      </c>
      <c r="BJ1178">
        <v>0.17</v>
      </c>
      <c r="BK1178">
        <v>35.28</v>
      </c>
      <c r="BL1178">
        <v>37.020000000000003</v>
      </c>
      <c r="BM1178">
        <v>0</v>
      </c>
      <c r="BN1178">
        <v>0.18</v>
      </c>
      <c r="BO1178">
        <v>37.200000000000003</v>
      </c>
      <c r="BP1178">
        <v>468435.20000000001</v>
      </c>
      <c r="BQ1178">
        <v>73198.600000000006</v>
      </c>
      <c r="BR1178">
        <v>4354.5</v>
      </c>
      <c r="BS1178">
        <v>4247.1000000000004</v>
      </c>
      <c r="BT1178">
        <v>0</v>
      </c>
      <c r="BU1178">
        <v>8374.7000000000007</v>
      </c>
      <c r="BV1178">
        <v>94547.9</v>
      </c>
      <c r="BW1178">
        <v>0</v>
      </c>
      <c r="BX1178">
        <v>102.3</v>
      </c>
      <c r="BY1178">
        <v>538.6</v>
      </c>
      <c r="BZ1178">
        <v>145959.20000000001</v>
      </c>
      <c r="CA1178">
        <v>0</v>
      </c>
      <c r="CB1178">
        <v>159.1</v>
      </c>
      <c r="CC1178">
        <v>3315.4</v>
      </c>
      <c r="CD1178">
        <v>39985</v>
      </c>
      <c r="CE1178">
        <v>88396.1</v>
      </c>
      <c r="CF1178">
        <v>827.9</v>
      </c>
      <c r="CG1178">
        <v>5069.7</v>
      </c>
      <c r="CH1178">
        <v>0</v>
      </c>
      <c r="CI1178">
        <v>3261.2</v>
      </c>
      <c r="CJ1178">
        <v>65922.600000000006</v>
      </c>
      <c r="CK1178">
        <v>3374</v>
      </c>
      <c r="CL1178">
        <v>2067.1999999999998</v>
      </c>
      <c r="CM1178">
        <v>0</v>
      </c>
      <c r="CN1178">
        <v>1829.8</v>
      </c>
      <c r="CO1178">
        <v>8315.2000000000007</v>
      </c>
    </row>
    <row r="1179" spans="1:93">
      <c r="A1179">
        <v>1173</v>
      </c>
      <c r="B1179">
        <f t="shared" si="180"/>
        <v>49</v>
      </c>
      <c r="C1179" t="str">
        <f t="shared" si="183"/>
        <v>Day49</v>
      </c>
      <c r="D1179">
        <f t="shared" si="181"/>
        <v>20</v>
      </c>
      <c r="E1179" t="str">
        <f t="shared" si="184"/>
        <v>Hour20</v>
      </c>
      <c r="F1179">
        <f t="shared" si="185"/>
        <v>2</v>
      </c>
      <c r="G1179" t="str">
        <f t="shared" si="186"/>
        <v>Winter</v>
      </c>
      <c r="H1179">
        <f t="shared" si="182"/>
        <v>2761</v>
      </c>
      <c r="I1179" t="e">
        <f t="shared" si="187"/>
        <v>#N/A</v>
      </c>
      <c r="J1179" t="str">
        <f t="shared" si="188"/>
        <v>Winter</v>
      </c>
      <c r="K1179">
        <f t="shared" si="189"/>
        <v>468636.6</v>
      </c>
      <c r="L1179" s="54">
        <v>45340.833333333336</v>
      </c>
      <c r="M1179">
        <v>464498.9</v>
      </c>
      <c r="N1179">
        <v>0</v>
      </c>
      <c r="O1179">
        <v>0</v>
      </c>
      <c r="P1179">
        <v>4137.7</v>
      </c>
      <c r="Q1179">
        <v>468636.6</v>
      </c>
      <c r="R1179">
        <v>448366.3</v>
      </c>
      <c r="S1179">
        <v>395457.2</v>
      </c>
      <c r="T1179">
        <v>3.4700000000000002E-2</v>
      </c>
      <c r="U1179">
        <v>5.1200000000000002E-2</v>
      </c>
      <c r="V1179">
        <v>0.49</v>
      </c>
      <c r="W1179">
        <v>0.48</v>
      </c>
      <c r="X1179">
        <v>330.7</v>
      </c>
      <c r="Y1179">
        <v>26.5</v>
      </c>
      <c r="Z1179">
        <v>3.75</v>
      </c>
      <c r="AA1179">
        <v>22.8</v>
      </c>
      <c r="AB1179">
        <v>1088.5</v>
      </c>
      <c r="AC1179">
        <v>0.2</v>
      </c>
      <c r="AD1179">
        <v>332.5</v>
      </c>
      <c r="AE1179">
        <v>55.3</v>
      </c>
      <c r="AF1179">
        <v>387.7</v>
      </c>
      <c r="AG1179">
        <v>344.6</v>
      </c>
      <c r="AH1179">
        <v>27.5</v>
      </c>
      <c r="AI1179">
        <v>3.9</v>
      </c>
      <c r="AJ1179">
        <v>23.9</v>
      </c>
      <c r="AK1179">
        <v>1137.5999999999999</v>
      </c>
      <c r="AL1179">
        <v>0.21</v>
      </c>
      <c r="AM1179">
        <v>346.5</v>
      </c>
      <c r="AN1179">
        <v>57.8</v>
      </c>
      <c r="AO1179">
        <v>404.3</v>
      </c>
      <c r="AP1179">
        <v>438.5</v>
      </c>
      <c r="AQ1179">
        <v>27</v>
      </c>
      <c r="AR1179">
        <v>3.72</v>
      </c>
      <c r="AS1179">
        <v>34.9</v>
      </c>
      <c r="AT1179">
        <v>1698.2</v>
      </c>
      <c r="AU1179">
        <v>0.2</v>
      </c>
      <c r="AV1179">
        <v>440.4</v>
      </c>
      <c r="AW1179">
        <v>85.5</v>
      </c>
      <c r="AX1179">
        <v>525.9</v>
      </c>
      <c r="AY1179">
        <v>510.4</v>
      </c>
      <c r="AZ1179">
        <v>23.7</v>
      </c>
      <c r="BA1179">
        <v>3.15</v>
      </c>
      <c r="BB1179">
        <v>47.7</v>
      </c>
      <c r="BC1179">
        <v>2208.8000000000002</v>
      </c>
      <c r="BD1179">
        <v>0.24</v>
      </c>
      <c r="BE1179">
        <v>512</v>
      </c>
      <c r="BF1179">
        <v>113.6</v>
      </c>
      <c r="BG1179">
        <v>625.6</v>
      </c>
      <c r="BH1179">
        <v>34.049999999999997</v>
      </c>
      <c r="BI1179">
        <v>0</v>
      </c>
      <c r="BJ1179">
        <v>0.16</v>
      </c>
      <c r="BK1179">
        <v>34.21</v>
      </c>
      <c r="BL1179">
        <v>35.9</v>
      </c>
      <c r="BM1179">
        <v>0</v>
      </c>
      <c r="BN1179">
        <v>0.17</v>
      </c>
      <c r="BO1179">
        <v>36.06</v>
      </c>
      <c r="BP1179">
        <v>468636.6</v>
      </c>
      <c r="BQ1179">
        <v>73179.399999999994</v>
      </c>
      <c r="BR1179">
        <v>4492</v>
      </c>
      <c r="BS1179">
        <v>4247.1000000000004</v>
      </c>
      <c r="BT1179">
        <v>0</v>
      </c>
      <c r="BU1179">
        <v>8374.7000000000007</v>
      </c>
      <c r="BV1179">
        <v>94268.7</v>
      </c>
      <c r="BW1179">
        <v>0</v>
      </c>
      <c r="BX1179">
        <v>0</v>
      </c>
      <c r="BY1179">
        <v>1.2</v>
      </c>
      <c r="BZ1179">
        <v>146033.70000000001</v>
      </c>
      <c r="CA1179">
        <v>0</v>
      </c>
      <c r="CB1179">
        <v>159.1</v>
      </c>
      <c r="CC1179">
        <v>3315.4</v>
      </c>
      <c r="CD1179">
        <v>43052.7</v>
      </c>
      <c r="CE1179">
        <v>88396.1</v>
      </c>
      <c r="CF1179">
        <v>821.4</v>
      </c>
      <c r="CG1179">
        <v>2296.1999999999998</v>
      </c>
      <c r="CH1179">
        <v>0</v>
      </c>
      <c r="CI1179">
        <v>0.6</v>
      </c>
      <c r="CJ1179">
        <v>69991.8</v>
      </c>
      <c r="CK1179">
        <v>3185.8</v>
      </c>
      <c r="CL1179">
        <v>58.1</v>
      </c>
      <c r="CM1179">
        <v>0</v>
      </c>
      <c r="CN1179">
        <v>2106.6</v>
      </c>
      <c r="CO1179">
        <v>8116.6</v>
      </c>
    </row>
    <row r="1180" spans="1:93">
      <c r="A1180">
        <v>1174</v>
      </c>
      <c r="B1180">
        <f t="shared" si="180"/>
        <v>49</v>
      </c>
      <c r="C1180" t="str">
        <f t="shared" si="183"/>
        <v>Day49</v>
      </c>
      <c r="D1180">
        <f t="shared" si="181"/>
        <v>21</v>
      </c>
      <c r="E1180" t="str">
        <f t="shared" si="184"/>
        <v>Hour21</v>
      </c>
      <c r="F1180">
        <f t="shared" si="185"/>
        <v>2</v>
      </c>
      <c r="G1180" t="str">
        <f t="shared" si="186"/>
        <v>Winter</v>
      </c>
      <c r="H1180">
        <f t="shared" si="182"/>
        <v>2761</v>
      </c>
      <c r="I1180" t="e">
        <f t="shared" si="187"/>
        <v>#N/A</v>
      </c>
      <c r="J1180" t="str">
        <f t="shared" si="188"/>
        <v>Winter</v>
      </c>
      <c r="K1180">
        <f t="shared" si="189"/>
        <v>462164.6</v>
      </c>
      <c r="L1180" s="54">
        <v>45340.875</v>
      </c>
      <c r="M1180">
        <v>457880</v>
      </c>
      <c r="N1180">
        <v>0</v>
      </c>
      <c r="O1180">
        <v>0</v>
      </c>
      <c r="P1180">
        <v>4284.6000000000004</v>
      </c>
      <c r="Q1180">
        <v>462164.6</v>
      </c>
      <c r="R1180">
        <v>442061.2</v>
      </c>
      <c r="S1180">
        <v>389214.2</v>
      </c>
      <c r="T1180">
        <v>3.4500000000000003E-2</v>
      </c>
      <c r="U1180">
        <v>5.0599999999999999E-2</v>
      </c>
      <c r="V1180">
        <v>0.49</v>
      </c>
      <c r="W1180">
        <v>0.49</v>
      </c>
      <c r="X1180">
        <v>326.60000000000002</v>
      </c>
      <c r="Y1180">
        <v>26</v>
      </c>
      <c r="Z1180">
        <v>3.69</v>
      </c>
      <c r="AA1180">
        <v>22.7</v>
      </c>
      <c r="AB1180">
        <v>1079.3</v>
      </c>
      <c r="AC1180">
        <v>0.2</v>
      </c>
      <c r="AD1180">
        <v>328.3</v>
      </c>
      <c r="AE1180">
        <v>54.9</v>
      </c>
      <c r="AF1180">
        <v>383.2</v>
      </c>
      <c r="AG1180">
        <v>339.2</v>
      </c>
      <c r="AH1180">
        <v>27</v>
      </c>
      <c r="AI1180">
        <v>3.82</v>
      </c>
      <c r="AJ1180">
        <v>23.6</v>
      </c>
      <c r="AK1180">
        <v>1122.4000000000001</v>
      </c>
      <c r="AL1180">
        <v>0.21</v>
      </c>
      <c r="AM1180">
        <v>341</v>
      </c>
      <c r="AN1180">
        <v>57.1</v>
      </c>
      <c r="AO1180">
        <v>398.1</v>
      </c>
      <c r="AP1180">
        <v>456.9</v>
      </c>
      <c r="AQ1180">
        <v>29.1</v>
      </c>
      <c r="AR1180">
        <v>4.0199999999999996</v>
      </c>
      <c r="AS1180">
        <v>35.5</v>
      </c>
      <c r="AT1180">
        <v>1741.2</v>
      </c>
      <c r="AU1180">
        <v>0.21</v>
      </c>
      <c r="AV1180">
        <v>458.8</v>
      </c>
      <c r="AW1180">
        <v>87.4</v>
      </c>
      <c r="AX1180">
        <v>546.20000000000005</v>
      </c>
      <c r="AY1180">
        <v>1155.5</v>
      </c>
      <c r="AZ1180">
        <v>130.69999999999999</v>
      </c>
      <c r="BA1180">
        <v>19.010000000000002</v>
      </c>
      <c r="BB1180">
        <v>37.9</v>
      </c>
      <c r="BC1180">
        <v>2578.9</v>
      </c>
      <c r="BD1180">
        <v>0.57999999999999996</v>
      </c>
      <c r="BE1180">
        <v>1164.5999999999999</v>
      </c>
      <c r="BF1180">
        <v>114.9</v>
      </c>
      <c r="BG1180">
        <v>1279.5</v>
      </c>
      <c r="BH1180">
        <v>30.37</v>
      </c>
      <c r="BI1180">
        <v>0</v>
      </c>
      <c r="BJ1180">
        <v>0.15</v>
      </c>
      <c r="BK1180">
        <v>30.51</v>
      </c>
      <c r="BL1180">
        <v>31.99</v>
      </c>
      <c r="BM1180">
        <v>0</v>
      </c>
      <c r="BN1180">
        <v>0.16</v>
      </c>
      <c r="BO1180">
        <v>32.14</v>
      </c>
      <c r="BP1180">
        <v>462164.6</v>
      </c>
      <c r="BQ1180">
        <v>72950.399999999994</v>
      </c>
      <c r="BR1180">
        <v>3133.2</v>
      </c>
      <c r="BS1180">
        <v>4247.1000000000004</v>
      </c>
      <c r="BT1180">
        <v>0</v>
      </c>
      <c r="BU1180">
        <v>8374.7000000000007</v>
      </c>
      <c r="BV1180">
        <v>91252</v>
      </c>
      <c r="BW1180">
        <v>0</v>
      </c>
      <c r="BX1180">
        <v>0</v>
      </c>
      <c r="BY1180">
        <v>0</v>
      </c>
      <c r="BZ1180">
        <v>143999.5</v>
      </c>
      <c r="CA1180">
        <v>0</v>
      </c>
      <c r="CB1180">
        <v>159.1</v>
      </c>
      <c r="CC1180">
        <v>3315.4</v>
      </c>
      <c r="CD1180">
        <v>43956</v>
      </c>
      <c r="CE1180">
        <v>88396.1</v>
      </c>
      <c r="CF1180">
        <v>827.9</v>
      </c>
      <c r="CG1180">
        <v>1553.2</v>
      </c>
      <c r="CH1180">
        <v>0</v>
      </c>
      <c r="CI1180">
        <v>0</v>
      </c>
      <c r="CJ1180">
        <v>70049.100000000006</v>
      </c>
      <c r="CK1180">
        <v>2901.4</v>
      </c>
      <c r="CL1180">
        <v>0.1</v>
      </c>
      <c r="CM1180">
        <v>0</v>
      </c>
      <c r="CN1180">
        <v>2559</v>
      </c>
      <c r="CO1180">
        <v>8116.6</v>
      </c>
    </row>
    <row r="1181" spans="1:93">
      <c r="A1181">
        <v>1175</v>
      </c>
      <c r="B1181">
        <f t="shared" si="180"/>
        <v>49</v>
      </c>
      <c r="C1181" t="str">
        <f t="shared" si="183"/>
        <v>Day49</v>
      </c>
      <c r="D1181">
        <f t="shared" si="181"/>
        <v>22</v>
      </c>
      <c r="E1181" t="str">
        <f t="shared" si="184"/>
        <v>Hour22</v>
      </c>
      <c r="F1181">
        <f t="shared" si="185"/>
        <v>2</v>
      </c>
      <c r="G1181" t="str">
        <f t="shared" si="186"/>
        <v>Winter</v>
      </c>
      <c r="H1181">
        <f t="shared" si="182"/>
        <v>2761</v>
      </c>
      <c r="I1181" t="e">
        <f t="shared" si="187"/>
        <v>#N/A</v>
      </c>
      <c r="J1181" t="str">
        <f t="shared" si="188"/>
        <v>Winter</v>
      </c>
      <c r="K1181">
        <f t="shared" si="189"/>
        <v>446777.4</v>
      </c>
      <c r="L1181" s="54">
        <v>45340.916666666664</v>
      </c>
      <c r="M1181">
        <v>442554.4</v>
      </c>
      <c r="N1181">
        <v>0</v>
      </c>
      <c r="O1181">
        <v>0</v>
      </c>
      <c r="P1181">
        <v>4223.1000000000004</v>
      </c>
      <c r="Q1181">
        <v>446777.5</v>
      </c>
      <c r="R1181">
        <v>427472</v>
      </c>
      <c r="S1181">
        <v>375736.9</v>
      </c>
      <c r="T1181">
        <v>3.4099999999999998E-2</v>
      </c>
      <c r="U1181">
        <v>4.9000000000000002E-2</v>
      </c>
      <c r="V1181">
        <v>0.49</v>
      </c>
      <c r="W1181">
        <v>0.49</v>
      </c>
      <c r="X1181">
        <v>321.2</v>
      </c>
      <c r="Y1181">
        <v>25.5</v>
      </c>
      <c r="Z1181">
        <v>3.61</v>
      </c>
      <c r="AA1181">
        <v>22.5</v>
      </c>
      <c r="AB1181">
        <v>1064.8</v>
      </c>
      <c r="AC1181">
        <v>0.2</v>
      </c>
      <c r="AD1181">
        <v>322.89999999999998</v>
      </c>
      <c r="AE1181">
        <v>54.3</v>
      </c>
      <c r="AF1181">
        <v>377.2</v>
      </c>
      <c r="AG1181">
        <v>333.5</v>
      </c>
      <c r="AH1181">
        <v>26.4</v>
      </c>
      <c r="AI1181">
        <v>3.74</v>
      </c>
      <c r="AJ1181">
        <v>23.4</v>
      </c>
      <c r="AK1181">
        <v>1107.2</v>
      </c>
      <c r="AL1181">
        <v>0.2</v>
      </c>
      <c r="AM1181">
        <v>335.3</v>
      </c>
      <c r="AN1181">
        <v>56.5</v>
      </c>
      <c r="AO1181">
        <v>391.8</v>
      </c>
      <c r="AP1181">
        <v>450.9</v>
      </c>
      <c r="AQ1181">
        <v>26.9</v>
      </c>
      <c r="AR1181">
        <v>3.69</v>
      </c>
      <c r="AS1181">
        <v>36.6</v>
      </c>
      <c r="AT1181">
        <v>1774.2</v>
      </c>
      <c r="AU1181">
        <v>0.21</v>
      </c>
      <c r="AV1181">
        <v>452.7</v>
      </c>
      <c r="AW1181">
        <v>89.5</v>
      </c>
      <c r="AX1181">
        <v>542.20000000000005</v>
      </c>
      <c r="AY1181">
        <v>589.79999999999995</v>
      </c>
      <c r="AZ1181">
        <v>36.4</v>
      </c>
      <c r="BA1181">
        <v>5.03</v>
      </c>
      <c r="BB1181">
        <v>47</v>
      </c>
      <c r="BC1181">
        <v>2270.6999999999998</v>
      </c>
      <c r="BD1181">
        <v>0.28000000000000003</v>
      </c>
      <c r="BE1181">
        <v>592.29999999999995</v>
      </c>
      <c r="BF1181">
        <v>114.7</v>
      </c>
      <c r="BG1181">
        <v>707</v>
      </c>
      <c r="BH1181">
        <v>29.78</v>
      </c>
      <c r="BI1181">
        <v>0</v>
      </c>
      <c r="BJ1181">
        <v>0.14000000000000001</v>
      </c>
      <c r="BK1181">
        <v>29.92</v>
      </c>
      <c r="BL1181">
        <v>31.31</v>
      </c>
      <c r="BM1181">
        <v>0</v>
      </c>
      <c r="BN1181">
        <v>0.15</v>
      </c>
      <c r="BO1181">
        <v>31.47</v>
      </c>
      <c r="BP1181">
        <v>446777.4</v>
      </c>
      <c r="BQ1181">
        <v>71040.5</v>
      </c>
      <c r="BR1181">
        <v>3487.1</v>
      </c>
      <c r="BS1181">
        <v>4247.1000000000004</v>
      </c>
      <c r="BT1181">
        <v>0</v>
      </c>
      <c r="BU1181">
        <v>8374.7000000000007</v>
      </c>
      <c r="BV1181">
        <v>86381.7</v>
      </c>
      <c r="BW1181">
        <v>0</v>
      </c>
      <c r="BX1181">
        <v>0</v>
      </c>
      <c r="BY1181">
        <v>0</v>
      </c>
      <c r="BZ1181">
        <v>138365.79999999999</v>
      </c>
      <c r="CA1181">
        <v>0</v>
      </c>
      <c r="CB1181">
        <v>159.1</v>
      </c>
      <c r="CC1181">
        <v>3315.4</v>
      </c>
      <c r="CD1181">
        <v>40628.800000000003</v>
      </c>
      <c r="CE1181">
        <v>88396.1</v>
      </c>
      <c r="CF1181">
        <v>827.9</v>
      </c>
      <c r="CG1181">
        <v>1553.2</v>
      </c>
      <c r="CH1181">
        <v>0</v>
      </c>
      <c r="CI1181">
        <v>0</v>
      </c>
      <c r="CJ1181">
        <v>68311.199999999997</v>
      </c>
      <c r="CK1181">
        <v>2729.3</v>
      </c>
      <c r="CL1181">
        <v>0</v>
      </c>
      <c r="CM1181">
        <v>0</v>
      </c>
      <c r="CN1181">
        <v>2384.4</v>
      </c>
      <c r="CO1181">
        <v>8116.6</v>
      </c>
    </row>
    <row r="1182" spans="1:93">
      <c r="A1182">
        <v>1176</v>
      </c>
      <c r="B1182">
        <f t="shared" si="180"/>
        <v>49</v>
      </c>
      <c r="C1182" t="str">
        <f t="shared" si="183"/>
        <v>Day49</v>
      </c>
      <c r="D1182">
        <f t="shared" si="181"/>
        <v>23</v>
      </c>
      <c r="E1182" t="str">
        <f t="shared" si="184"/>
        <v>Hour23</v>
      </c>
      <c r="F1182">
        <f t="shared" si="185"/>
        <v>2</v>
      </c>
      <c r="G1182" t="str">
        <f t="shared" si="186"/>
        <v>Winter</v>
      </c>
      <c r="H1182">
        <f t="shared" si="182"/>
        <v>2761</v>
      </c>
      <c r="I1182" t="e">
        <f t="shared" si="187"/>
        <v>#N/A</v>
      </c>
      <c r="J1182" t="str">
        <f t="shared" si="188"/>
        <v>Winter</v>
      </c>
      <c r="K1182">
        <f t="shared" si="189"/>
        <v>427312.1</v>
      </c>
      <c r="L1182" s="54">
        <v>45340.958333333336</v>
      </c>
      <c r="M1182">
        <v>423205.4</v>
      </c>
      <c r="N1182">
        <v>0</v>
      </c>
      <c r="O1182">
        <v>0</v>
      </c>
      <c r="P1182">
        <v>4106.7</v>
      </c>
      <c r="Q1182">
        <v>427312.1</v>
      </c>
      <c r="R1182">
        <v>409026</v>
      </c>
      <c r="S1182">
        <v>358876.4</v>
      </c>
      <c r="T1182">
        <v>3.3500000000000002E-2</v>
      </c>
      <c r="U1182">
        <v>4.7E-2</v>
      </c>
      <c r="V1182">
        <v>0.5</v>
      </c>
      <c r="W1182">
        <v>0.5</v>
      </c>
      <c r="X1182">
        <v>314.39999999999998</v>
      </c>
      <c r="Y1182">
        <v>24.8</v>
      </c>
      <c r="Z1182">
        <v>3.51</v>
      </c>
      <c r="AA1182">
        <v>22.3</v>
      </c>
      <c r="AB1182">
        <v>1047.2</v>
      </c>
      <c r="AC1182">
        <v>0.2</v>
      </c>
      <c r="AD1182">
        <v>316.10000000000002</v>
      </c>
      <c r="AE1182">
        <v>53.6</v>
      </c>
      <c r="AF1182">
        <v>369.7</v>
      </c>
      <c r="AG1182">
        <v>326.3</v>
      </c>
      <c r="AH1182">
        <v>25.7</v>
      </c>
      <c r="AI1182">
        <v>3.64</v>
      </c>
      <c r="AJ1182">
        <v>23.2</v>
      </c>
      <c r="AK1182">
        <v>1088.0999999999999</v>
      </c>
      <c r="AL1182">
        <v>0.2</v>
      </c>
      <c r="AM1182">
        <v>328.1</v>
      </c>
      <c r="AN1182">
        <v>55.7</v>
      </c>
      <c r="AO1182">
        <v>383.7</v>
      </c>
      <c r="AP1182">
        <v>457.5</v>
      </c>
      <c r="AQ1182">
        <v>27.1</v>
      </c>
      <c r="AR1182">
        <v>3.71</v>
      </c>
      <c r="AS1182">
        <v>37.299999999999997</v>
      </c>
      <c r="AT1182">
        <v>1807.7</v>
      </c>
      <c r="AU1182">
        <v>0.21</v>
      </c>
      <c r="AV1182">
        <v>459.4</v>
      </c>
      <c r="AW1182">
        <v>91.2</v>
      </c>
      <c r="AX1182">
        <v>550.6</v>
      </c>
      <c r="AY1182">
        <v>931</v>
      </c>
      <c r="AZ1182">
        <v>94.8</v>
      </c>
      <c r="BA1182">
        <v>13.69</v>
      </c>
      <c r="BB1182">
        <v>40.1</v>
      </c>
      <c r="BC1182">
        <v>2409.1999999999998</v>
      </c>
      <c r="BD1182">
        <v>0.46</v>
      </c>
      <c r="BE1182">
        <v>937.6</v>
      </c>
      <c r="BF1182">
        <v>112</v>
      </c>
      <c r="BG1182">
        <v>1049.5999999999999</v>
      </c>
      <c r="BH1182">
        <v>29.15</v>
      </c>
      <c r="BI1182">
        <v>0</v>
      </c>
      <c r="BJ1182">
        <v>0.14000000000000001</v>
      </c>
      <c r="BK1182">
        <v>29.29</v>
      </c>
      <c r="BL1182">
        <v>30.59</v>
      </c>
      <c r="BM1182">
        <v>0</v>
      </c>
      <c r="BN1182">
        <v>0.15</v>
      </c>
      <c r="BO1182">
        <v>30.74</v>
      </c>
      <c r="BP1182">
        <v>427312.1</v>
      </c>
      <c r="BQ1182">
        <v>68435.7</v>
      </c>
      <c r="BR1182">
        <v>2952.4</v>
      </c>
      <c r="BS1182">
        <v>4247.1000000000004</v>
      </c>
      <c r="BT1182">
        <v>0</v>
      </c>
      <c r="BU1182">
        <v>8291.7999999999993</v>
      </c>
      <c r="BV1182">
        <v>80347</v>
      </c>
      <c r="BW1182">
        <v>0</v>
      </c>
      <c r="BX1182">
        <v>0</v>
      </c>
      <c r="BY1182">
        <v>0</v>
      </c>
      <c r="BZ1182">
        <v>131494.20000000001</v>
      </c>
      <c r="CA1182">
        <v>0</v>
      </c>
      <c r="CB1182">
        <v>159.1</v>
      </c>
      <c r="CC1182">
        <v>3315.4</v>
      </c>
      <c r="CD1182">
        <v>37359</v>
      </c>
      <c r="CE1182">
        <v>88396.1</v>
      </c>
      <c r="CF1182">
        <v>761</v>
      </c>
      <c r="CG1182">
        <v>1553.2</v>
      </c>
      <c r="CH1182">
        <v>0</v>
      </c>
      <c r="CI1182">
        <v>0</v>
      </c>
      <c r="CJ1182">
        <v>65924.399999999994</v>
      </c>
      <c r="CK1182">
        <v>2511.3000000000002</v>
      </c>
      <c r="CL1182">
        <v>0</v>
      </c>
      <c r="CM1182">
        <v>0</v>
      </c>
      <c r="CN1182">
        <v>1683.8</v>
      </c>
      <c r="CO1182">
        <v>6786.4</v>
      </c>
    </row>
    <row r="1183" spans="1:93">
      <c r="A1183">
        <v>1177</v>
      </c>
      <c r="B1183">
        <f t="shared" si="180"/>
        <v>50</v>
      </c>
      <c r="C1183" t="str">
        <f t="shared" si="183"/>
        <v>Day50</v>
      </c>
      <c r="D1183">
        <f t="shared" si="181"/>
        <v>0</v>
      </c>
      <c r="E1183" t="str">
        <f t="shared" si="184"/>
        <v>Hour0</v>
      </c>
      <c r="F1183">
        <f t="shared" si="185"/>
        <v>2</v>
      </c>
      <c r="G1183" t="str">
        <f t="shared" si="186"/>
        <v>Winter</v>
      </c>
      <c r="H1183">
        <f t="shared" si="182"/>
        <v>92</v>
      </c>
      <c r="I1183">
        <f t="shared" si="187"/>
        <v>487840.2</v>
      </c>
      <c r="J1183" t="str">
        <f t="shared" si="188"/>
        <v>Winter</v>
      </c>
      <c r="K1183">
        <f t="shared" si="189"/>
        <v>408024.5</v>
      </c>
      <c r="L1183" s="54">
        <v>45341</v>
      </c>
      <c r="M1183">
        <v>404271.9</v>
      </c>
      <c r="N1183">
        <v>0</v>
      </c>
      <c r="O1183">
        <v>0</v>
      </c>
      <c r="P1183">
        <v>3752.6</v>
      </c>
      <c r="Q1183">
        <v>408024.5</v>
      </c>
      <c r="R1183">
        <v>390952.4</v>
      </c>
      <c r="S1183">
        <v>341305.9</v>
      </c>
      <c r="T1183">
        <v>3.2899999999999999E-2</v>
      </c>
      <c r="U1183">
        <v>4.4999999999999998E-2</v>
      </c>
      <c r="V1183">
        <v>0.51</v>
      </c>
      <c r="W1183">
        <v>0.5</v>
      </c>
      <c r="X1183">
        <v>308.5</v>
      </c>
      <c r="Y1183">
        <v>24.1</v>
      </c>
      <c r="Z1183">
        <v>3.4</v>
      </c>
      <c r="AA1183">
        <v>22.3</v>
      </c>
      <c r="AB1183">
        <v>1037.5999999999999</v>
      </c>
      <c r="AC1183">
        <v>0.19</v>
      </c>
      <c r="AD1183">
        <v>310.2</v>
      </c>
      <c r="AE1183">
        <v>53.2</v>
      </c>
      <c r="AF1183">
        <v>363.4</v>
      </c>
      <c r="AG1183">
        <v>320</v>
      </c>
      <c r="AH1183">
        <v>24.9</v>
      </c>
      <c r="AI1183">
        <v>3.52</v>
      </c>
      <c r="AJ1183">
        <v>23.2</v>
      </c>
      <c r="AK1183">
        <v>1078.0999999999999</v>
      </c>
      <c r="AL1183">
        <v>0.2</v>
      </c>
      <c r="AM1183">
        <v>321.8</v>
      </c>
      <c r="AN1183">
        <v>55.4</v>
      </c>
      <c r="AO1183">
        <v>377.1</v>
      </c>
      <c r="AP1183">
        <v>452.6</v>
      </c>
      <c r="AQ1183">
        <v>26.5</v>
      </c>
      <c r="AR1183">
        <v>3.62</v>
      </c>
      <c r="AS1183">
        <v>37.200000000000003</v>
      </c>
      <c r="AT1183">
        <v>1798.5</v>
      </c>
      <c r="AU1183">
        <v>0.21</v>
      </c>
      <c r="AV1183">
        <v>454.4</v>
      </c>
      <c r="AW1183">
        <v>90.9</v>
      </c>
      <c r="AX1183">
        <v>545.20000000000005</v>
      </c>
      <c r="AY1183">
        <v>609</v>
      </c>
      <c r="AZ1183">
        <v>42.1</v>
      </c>
      <c r="BA1183">
        <v>5.9</v>
      </c>
      <c r="BB1183">
        <v>44.3</v>
      </c>
      <c r="BC1183">
        <v>2200.6</v>
      </c>
      <c r="BD1183">
        <v>0.28999999999999998</v>
      </c>
      <c r="BE1183">
        <v>611.79999999999995</v>
      </c>
      <c r="BF1183">
        <v>110</v>
      </c>
      <c r="BG1183">
        <v>721.8</v>
      </c>
      <c r="BH1183">
        <v>28.89</v>
      </c>
      <c r="BI1183">
        <v>0</v>
      </c>
      <c r="BJ1183">
        <v>0.22</v>
      </c>
      <c r="BK1183">
        <v>29.12</v>
      </c>
      <c r="BL1183">
        <v>30.26</v>
      </c>
      <c r="BM1183">
        <v>0</v>
      </c>
      <c r="BN1183">
        <v>0.24</v>
      </c>
      <c r="BO1183">
        <v>30.49</v>
      </c>
      <c r="BP1183">
        <v>408024.5</v>
      </c>
      <c r="BQ1183">
        <v>66718.600000000006</v>
      </c>
      <c r="BR1183">
        <v>1263.2</v>
      </c>
      <c r="BS1183">
        <v>4198.3</v>
      </c>
      <c r="BT1183">
        <v>0</v>
      </c>
      <c r="BU1183">
        <v>7330.4</v>
      </c>
      <c r="BV1183">
        <v>74137.600000000006</v>
      </c>
      <c r="BW1183">
        <v>0</v>
      </c>
      <c r="BX1183">
        <v>0</v>
      </c>
      <c r="BY1183">
        <v>0</v>
      </c>
      <c r="BZ1183">
        <v>126842.4</v>
      </c>
      <c r="CA1183">
        <v>0</v>
      </c>
      <c r="CB1183">
        <v>159.1</v>
      </c>
      <c r="CC1183">
        <v>3315.4</v>
      </c>
      <c r="CD1183">
        <v>31820.799999999999</v>
      </c>
      <c r="CE1183">
        <v>88396.1</v>
      </c>
      <c r="CF1183">
        <v>574.70000000000005</v>
      </c>
      <c r="CG1183">
        <v>3267.7</v>
      </c>
      <c r="CH1183">
        <v>0</v>
      </c>
      <c r="CI1183">
        <v>0</v>
      </c>
      <c r="CJ1183">
        <v>63801</v>
      </c>
      <c r="CK1183">
        <v>2917.6</v>
      </c>
      <c r="CL1183">
        <v>0</v>
      </c>
      <c r="CM1183">
        <v>0</v>
      </c>
      <c r="CN1183">
        <v>1241.7</v>
      </c>
      <c r="CO1183">
        <v>4747.8999999999996</v>
      </c>
    </row>
    <row r="1184" spans="1:93">
      <c r="A1184">
        <v>1178</v>
      </c>
      <c r="B1184">
        <f t="shared" si="180"/>
        <v>50</v>
      </c>
      <c r="C1184" t="str">
        <f t="shared" si="183"/>
        <v>Day50</v>
      </c>
      <c r="D1184">
        <f t="shared" si="181"/>
        <v>1</v>
      </c>
      <c r="E1184" t="str">
        <f t="shared" si="184"/>
        <v>Hour1</v>
      </c>
      <c r="F1184">
        <f t="shared" si="185"/>
        <v>2</v>
      </c>
      <c r="G1184" t="str">
        <f t="shared" si="186"/>
        <v>Winter</v>
      </c>
      <c r="H1184">
        <f t="shared" si="182"/>
        <v>2761</v>
      </c>
      <c r="I1184" t="e">
        <f t="shared" si="187"/>
        <v>#N/A</v>
      </c>
      <c r="J1184" t="str">
        <f t="shared" si="188"/>
        <v>Winter</v>
      </c>
      <c r="K1184">
        <f t="shared" si="189"/>
        <v>394783.2</v>
      </c>
      <c r="L1184" s="54">
        <v>45341.041666666664</v>
      </c>
      <c r="M1184">
        <v>390003.6</v>
      </c>
      <c r="N1184">
        <v>1204.2</v>
      </c>
      <c r="O1184">
        <v>0</v>
      </c>
      <c r="P1184">
        <v>3575.4</v>
      </c>
      <c r="Q1184">
        <v>394783.2</v>
      </c>
      <c r="R1184">
        <v>377319.3</v>
      </c>
      <c r="S1184">
        <v>331189</v>
      </c>
      <c r="T1184">
        <v>3.2500000000000001E-2</v>
      </c>
      <c r="U1184">
        <v>4.3299999999999998E-2</v>
      </c>
      <c r="V1184">
        <v>0.5</v>
      </c>
      <c r="W1184">
        <v>0.5</v>
      </c>
      <c r="X1184">
        <v>312</v>
      </c>
      <c r="Y1184">
        <v>24.2</v>
      </c>
      <c r="Z1184">
        <v>3.42</v>
      </c>
      <c r="AA1184">
        <v>22.7</v>
      </c>
      <c r="AB1184">
        <v>1054.5</v>
      </c>
      <c r="AC1184">
        <v>0.2</v>
      </c>
      <c r="AD1184">
        <v>313.7</v>
      </c>
      <c r="AE1184">
        <v>54.2</v>
      </c>
      <c r="AF1184">
        <v>367.8</v>
      </c>
      <c r="AG1184">
        <v>323.39999999999998</v>
      </c>
      <c r="AH1184">
        <v>25.1</v>
      </c>
      <c r="AI1184">
        <v>3.54</v>
      </c>
      <c r="AJ1184">
        <v>23.6</v>
      </c>
      <c r="AK1184">
        <v>1093.9000000000001</v>
      </c>
      <c r="AL1184">
        <v>0.2</v>
      </c>
      <c r="AM1184">
        <v>325.10000000000002</v>
      </c>
      <c r="AN1184">
        <v>56.2</v>
      </c>
      <c r="AO1184">
        <v>381.4</v>
      </c>
      <c r="AP1184">
        <v>469.7</v>
      </c>
      <c r="AQ1184">
        <v>28.4</v>
      </c>
      <c r="AR1184">
        <v>3.9</v>
      </c>
      <c r="AS1184">
        <v>37.799999999999997</v>
      </c>
      <c r="AT1184">
        <v>1837.5</v>
      </c>
      <c r="AU1184">
        <v>0.22</v>
      </c>
      <c r="AV1184">
        <v>471.6</v>
      </c>
      <c r="AW1184">
        <v>92.6</v>
      </c>
      <c r="AX1184">
        <v>564.20000000000005</v>
      </c>
      <c r="AY1184">
        <v>981.2</v>
      </c>
      <c r="AZ1184">
        <v>103.2</v>
      </c>
      <c r="BA1184">
        <v>14.92</v>
      </c>
      <c r="BB1184">
        <v>39.1</v>
      </c>
      <c r="BC1184">
        <v>2450</v>
      </c>
      <c r="BD1184">
        <v>0.48</v>
      </c>
      <c r="BE1184">
        <v>988.3</v>
      </c>
      <c r="BF1184">
        <v>112.3</v>
      </c>
      <c r="BG1184">
        <v>1100.5999999999999</v>
      </c>
      <c r="BH1184">
        <v>28.7</v>
      </c>
      <c r="BI1184">
        <v>0</v>
      </c>
      <c r="BJ1184">
        <v>0.22</v>
      </c>
      <c r="BK1184">
        <v>28.92</v>
      </c>
      <c r="BL1184">
        <v>30.01</v>
      </c>
      <c r="BM1184">
        <v>0</v>
      </c>
      <c r="BN1184">
        <v>0.23</v>
      </c>
      <c r="BO1184">
        <v>30.24</v>
      </c>
      <c r="BP1184">
        <v>394783.2</v>
      </c>
      <c r="BQ1184">
        <v>63594.2</v>
      </c>
      <c r="BR1184">
        <v>1194.0999999999999</v>
      </c>
      <c r="BS1184">
        <v>4198.3</v>
      </c>
      <c r="BT1184">
        <v>0</v>
      </c>
      <c r="BU1184">
        <v>6082</v>
      </c>
      <c r="BV1184">
        <v>72028.899999999994</v>
      </c>
      <c r="BW1184">
        <v>0</v>
      </c>
      <c r="BX1184">
        <v>0</v>
      </c>
      <c r="BY1184">
        <v>0</v>
      </c>
      <c r="BZ1184">
        <v>125785.7</v>
      </c>
      <c r="CA1184">
        <v>0</v>
      </c>
      <c r="CB1184">
        <v>139.9</v>
      </c>
      <c r="CC1184">
        <v>3315.4</v>
      </c>
      <c r="CD1184">
        <v>27149.4</v>
      </c>
      <c r="CE1184">
        <v>88396.1</v>
      </c>
      <c r="CF1184">
        <v>464.6</v>
      </c>
      <c r="CG1184">
        <v>2434.4</v>
      </c>
      <c r="CH1184">
        <v>0</v>
      </c>
      <c r="CI1184">
        <v>0</v>
      </c>
      <c r="CJ1184">
        <v>60867.9</v>
      </c>
      <c r="CK1184">
        <v>2726.4</v>
      </c>
      <c r="CL1184">
        <v>0</v>
      </c>
      <c r="CM1184">
        <v>0</v>
      </c>
      <c r="CN1184">
        <v>0</v>
      </c>
      <c r="CO1184">
        <v>4530.3999999999996</v>
      </c>
    </row>
    <row r="1185" spans="1:93">
      <c r="A1185">
        <v>1179</v>
      </c>
      <c r="B1185">
        <f t="shared" si="180"/>
        <v>50</v>
      </c>
      <c r="C1185" t="str">
        <f t="shared" si="183"/>
        <v>Day50</v>
      </c>
      <c r="D1185">
        <f t="shared" si="181"/>
        <v>2</v>
      </c>
      <c r="E1185" t="str">
        <f t="shared" si="184"/>
        <v>Hour2</v>
      </c>
      <c r="F1185">
        <f t="shared" si="185"/>
        <v>2</v>
      </c>
      <c r="G1185" t="str">
        <f t="shared" si="186"/>
        <v>Winter</v>
      </c>
      <c r="H1185">
        <f t="shared" si="182"/>
        <v>2761</v>
      </c>
      <c r="I1185" t="e">
        <f t="shared" si="187"/>
        <v>#N/A</v>
      </c>
      <c r="J1185" t="str">
        <f t="shared" si="188"/>
        <v>Winter</v>
      </c>
      <c r="K1185">
        <f t="shared" si="189"/>
        <v>386714.2</v>
      </c>
      <c r="L1185" s="54">
        <v>45341.083333333336</v>
      </c>
      <c r="M1185">
        <v>381131.6</v>
      </c>
      <c r="N1185">
        <v>2102.5</v>
      </c>
      <c r="O1185">
        <v>0</v>
      </c>
      <c r="P1185">
        <v>3480</v>
      </c>
      <c r="Q1185">
        <v>386714.1</v>
      </c>
      <c r="R1185">
        <v>368833.6</v>
      </c>
      <c r="S1185">
        <v>325741.5</v>
      </c>
      <c r="T1185">
        <v>3.2300000000000002E-2</v>
      </c>
      <c r="U1185">
        <v>4.2299999999999997E-2</v>
      </c>
      <c r="V1185">
        <v>0.49</v>
      </c>
      <c r="W1185">
        <v>0.49</v>
      </c>
      <c r="X1185">
        <v>319.60000000000002</v>
      </c>
      <c r="Y1185">
        <v>24.9</v>
      </c>
      <c r="Z1185">
        <v>3.51</v>
      </c>
      <c r="AA1185">
        <v>23.2</v>
      </c>
      <c r="AB1185">
        <v>1077.7</v>
      </c>
      <c r="AC1185">
        <v>0.2</v>
      </c>
      <c r="AD1185">
        <v>321.3</v>
      </c>
      <c r="AE1185">
        <v>55.3</v>
      </c>
      <c r="AF1185">
        <v>376.6</v>
      </c>
      <c r="AG1185">
        <v>330.8</v>
      </c>
      <c r="AH1185">
        <v>25.7</v>
      </c>
      <c r="AI1185">
        <v>3.64</v>
      </c>
      <c r="AJ1185">
        <v>24</v>
      </c>
      <c r="AK1185">
        <v>1115.0999999999999</v>
      </c>
      <c r="AL1185">
        <v>0.21</v>
      </c>
      <c r="AM1185">
        <v>332.6</v>
      </c>
      <c r="AN1185">
        <v>57.3</v>
      </c>
      <c r="AO1185">
        <v>389.8</v>
      </c>
      <c r="AP1185">
        <v>471.7</v>
      </c>
      <c r="AQ1185">
        <v>28.2</v>
      </c>
      <c r="AR1185">
        <v>3.88</v>
      </c>
      <c r="AS1185">
        <v>38.200000000000003</v>
      </c>
      <c r="AT1185">
        <v>1854</v>
      </c>
      <c r="AU1185">
        <v>0.22</v>
      </c>
      <c r="AV1185">
        <v>473.6</v>
      </c>
      <c r="AW1185">
        <v>93.5</v>
      </c>
      <c r="AX1185">
        <v>567.20000000000005</v>
      </c>
      <c r="AY1185">
        <v>636.9</v>
      </c>
      <c r="AZ1185">
        <v>40.4</v>
      </c>
      <c r="BA1185">
        <v>5.58</v>
      </c>
      <c r="BB1185">
        <v>49.5</v>
      </c>
      <c r="BC1185">
        <v>2433</v>
      </c>
      <c r="BD1185">
        <v>0.3</v>
      </c>
      <c r="BE1185">
        <v>639.6</v>
      </c>
      <c r="BF1185">
        <v>122.1</v>
      </c>
      <c r="BG1185">
        <v>761.8</v>
      </c>
      <c r="BH1185">
        <v>28.58</v>
      </c>
      <c r="BI1185">
        <v>0</v>
      </c>
      <c r="BJ1185">
        <v>0.28000000000000003</v>
      </c>
      <c r="BK1185">
        <v>28.85</v>
      </c>
      <c r="BL1185">
        <v>29.84</v>
      </c>
      <c r="BM1185">
        <v>0</v>
      </c>
      <c r="BN1185">
        <v>0.28999999999999998</v>
      </c>
      <c r="BO1185">
        <v>30.14</v>
      </c>
      <c r="BP1185">
        <v>386714.2</v>
      </c>
      <c r="BQ1185">
        <v>60972.6</v>
      </c>
      <c r="BR1185">
        <v>2.5</v>
      </c>
      <c r="BS1185">
        <v>4198.3</v>
      </c>
      <c r="BT1185">
        <v>0</v>
      </c>
      <c r="BU1185">
        <v>5273.1</v>
      </c>
      <c r="BV1185">
        <v>72496.899999999994</v>
      </c>
      <c r="BW1185">
        <v>0</v>
      </c>
      <c r="BX1185">
        <v>0</v>
      </c>
      <c r="BY1185">
        <v>0</v>
      </c>
      <c r="BZ1185">
        <v>125552.9</v>
      </c>
      <c r="CA1185">
        <v>0</v>
      </c>
      <c r="CB1185">
        <v>95.5</v>
      </c>
      <c r="CC1185">
        <v>3315.4</v>
      </c>
      <c r="CD1185">
        <v>24700.799999999999</v>
      </c>
      <c r="CE1185">
        <v>88396.1</v>
      </c>
      <c r="CF1185">
        <v>464.6</v>
      </c>
      <c r="CG1185">
        <v>1245.4000000000001</v>
      </c>
      <c r="CH1185">
        <v>0</v>
      </c>
      <c r="CI1185">
        <v>0</v>
      </c>
      <c r="CJ1185">
        <v>58522.2</v>
      </c>
      <c r="CK1185">
        <v>2450.5</v>
      </c>
      <c r="CL1185">
        <v>0</v>
      </c>
      <c r="CM1185">
        <v>0</v>
      </c>
      <c r="CN1185">
        <v>721.4</v>
      </c>
      <c r="CO1185">
        <v>5228.3</v>
      </c>
    </row>
    <row r="1186" spans="1:93">
      <c r="A1186">
        <v>1180</v>
      </c>
      <c r="B1186">
        <f t="shared" si="180"/>
        <v>50</v>
      </c>
      <c r="C1186" t="str">
        <f t="shared" si="183"/>
        <v>Day50</v>
      </c>
      <c r="D1186">
        <f t="shared" si="181"/>
        <v>3</v>
      </c>
      <c r="E1186" t="str">
        <f t="shared" si="184"/>
        <v>Hour3</v>
      </c>
      <c r="F1186">
        <f t="shared" si="185"/>
        <v>2</v>
      </c>
      <c r="G1186" t="str">
        <f t="shared" si="186"/>
        <v>Winter</v>
      </c>
      <c r="H1186">
        <f t="shared" si="182"/>
        <v>2761</v>
      </c>
      <c r="I1186" t="e">
        <f t="shared" si="187"/>
        <v>#N/A</v>
      </c>
      <c r="J1186" t="str">
        <f t="shared" si="188"/>
        <v>Winter</v>
      </c>
      <c r="K1186">
        <f t="shared" si="189"/>
        <v>382159.7</v>
      </c>
      <c r="L1186" s="54">
        <v>45341.125</v>
      </c>
      <c r="M1186">
        <v>377098</v>
      </c>
      <c r="N1186">
        <v>1666.5</v>
      </c>
      <c r="O1186">
        <v>0</v>
      </c>
      <c r="P1186">
        <v>3395.2</v>
      </c>
      <c r="Q1186">
        <v>382159.7</v>
      </c>
      <c r="R1186">
        <v>364971.7</v>
      </c>
      <c r="S1186">
        <v>324027.59999999998</v>
      </c>
      <c r="T1186">
        <v>3.2199999999999999E-2</v>
      </c>
      <c r="U1186">
        <v>4.19E-2</v>
      </c>
      <c r="V1186">
        <v>0.48</v>
      </c>
      <c r="W1186">
        <v>0.48</v>
      </c>
      <c r="X1186">
        <v>326.7</v>
      </c>
      <c r="Y1186">
        <v>25.5</v>
      </c>
      <c r="Z1186">
        <v>3.6</v>
      </c>
      <c r="AA1186">
        <v>23.6</v>
      </c>
      <c r="AB1186">
        <v>1098.5999999999999</v>
      </c>
      <c r="AC1186">
        <v>0.21</v>
      </c>
      <c r="AD1186">
        <v>328.4</v>
      </c>
      <c r="AE1186">
        <v>56.4</v>
      </c>
      <c r="AF1186">
        <v>384.8</v>
      </c>
      <c r="AG1186">
        <v>338</v>
      </c>
      <c r="AH1186">
        <v>26.4</v>
      </c>
      <c r="AI1186">
        <v>3.73</v>
      </c>
      <c r="AJ1186">
        <v>24.4</v>
      </c>
      <c r="AK1186">
        <v>1136</v>
      </c>
      <c r="AL1186">
        <v>0.21</v>
      </c>
      <c r="AM1186">
        <v>339.8</v>
      </c>
      <c r="AN1186">
        <v>58.3</v>
      </c>
      <c r="AO1186">
        <v>398.1</v>
      </c>
      <c r="AP1186">
        <v>471.2</v>
      </c>
      <c r="AQ1186">
        <v>27.8</v>
      </c>
      <c r="AR1186">
        <v>3.81</v>
      </c>
      <c r="AS1186">
        <v>38.5</v>
      </c>
      <c r="AT1186">
        <v>1864.3</v>
      </c>
      <c r="AU1186">
        <v>0.22</v>
      </c>
      <c r="AV1186">
        <v>473</v>
      </c>
      <c r="AW1186">
        <v>94.1</v>
      </c>
      <c r="AX1186">
        <v>567.20000000000005</v>
      </c>
      <c r="AY1186">
        <v>735.1</v>
      </c>
      <c r="AZ1186">
        <v>60.7</v>
      </c>
      <c r="BA1186">
        <v>8.6199999999999992</v>
      </c>
      <c r="BB1186">
        <v>44.4</v>
      </c>
      <c r="BC1186">
        <v>2360.5</v>
      </c>
      <c r="BD1186">
        <v>0.35</v>
      </c>
      <c r="BE1186">
        <v>739.3</v>
      </c>
      <c r="BF1186">
        <v>114.8</v>
      </c>
      <c r="BG1186">
        <v>854.1</v>
      </c>
      <c r="BH1186">
        <v>28.53</v>
      </c>
      <c r="BI1186">
        <v>0</v>
      </c>
      <c r="BJ1186">
        <v>0.2</v>
      </c>
      <c r="BK1186">
        <v>28.74</v>
      </c>
      <c r="BL1186">
        <v>29.79</v>
      </c>
      <c r="BM1186">
        <v>0</v>
      </c>
      <c r="BN1186">
        <v>0.21</v>
      </c>
      <c r="BO1186">
        <v>30</v>
      </c>
      <c r="BP1186">
        <v>382159.7</v>
      </c>
      <c r="BQ1186">
        <v>58132.1</v>
      </c>
      <c r="BR1186">
        <v>69.7</v>
      </c>
      <c r="BS1186">
        <v>4198.3</v>
      </c>
      <c r="BT1186">
        <v>0</v>
      </c>
      <c r="BU1186">
        <v>4791.5</v>
      </c>
      <c r="BV1186">
        <v>73516.600000000006</v>
      </c>
      <c r="BW1186">
        <v>0</v>
      </c>
      <c r="BX1186">
        <v>0</v>
      </c>
      <c r="BY1186">
        <v>0</v>
      </c>
      <c r="BZ1186">
        <v>125840.2</v>
      </c>
      <c r="CA1186">
        <v>0</v>
      </c>
      <c r="CB1186">
        <v>95.5</v>
      </c>
      <c r="CC1186">
        <v>3315.4</v>
      </c>
      <c r="CD1186">
        <v>23339.599999999999</v>
      </c>
      <c r="CE1186">
        <v>88396.1</v>
      </c>
      <c r="CF1186">
        <v>464.6</v>
      </c>
      <c r="CG1186">
        <v>0</v>
      </c>
      <c r="CH1186">
        <v>0</v>
      </c>
      <c r="CI1186">
        <v>0</v>
      </c>
      <c r="CJ1186">
        <v>55699.4</v>
      </c>
      <c r="CK1186">
        <v>2432.6999999999998</v>
      </c>
      <c r="CL1186">
        <v>0</v>
      </c>
      <c r="CM1186">
        <v>0</v>
      </c>
      <c r="CN1186">
        <v>88.5</v>
      </c>
      <c r="CO1186">
        <v>5178.3</v>
      </c>
    </row>
    <row r="1187" spans="1:93">
      <c r="A1187">
        <v>1181</v>
      </c>
      <c r="B1187">
        <f t="shared" si="180"/>
        <v>50</v>
      </c>
      <c r="C1187" t="str">
        <f t="shared" si="183"/>
        <v>Day50</v>
      </c>
      <c r="D1187">
        <f t="shared" si="181"/>
        <v>4</v>
      </c>
      <c r="E1187" t="str">
        <f t="shared" si="184"/>
        <v>Hour4</v>
      </c>
      <c r="F1187">
        <f t="shared" si="185"/>
        <v>2</v>
      </c>
      <c r="G1187" t="str">
        <f t="shared" si="186"/>
        <v>Winter</v>
      </c>
      <c r="H1187">
        <f t="shared" si="182"/>
        <v>2761</v>
      </c>
      <c r="I1187" t="e">
        <f t="shared" si="187"/>
        <v>#N/A</v>
      </c>
      <c r="J1187" t="str">
        <f t="shared" si="188"/>
        <v>Winter</v>
      </c>
      <c r="K1187">
        <f t="shared" si="189"/>
        <v>381453.8</v>
      </c>
      <c r="L1187" s="54">
        <v>45341.166666666664</v>
      </c>
      <c r="M1187">
        <v>377435</v>
      </c>
      <c r="N1187">
        <v>597.20000000000005</v>
      </c>
      <c r="O1187">
        <v>0</v>
      </c>
      <c r="P1187">
        <v>3421.7</v>
      </c>
      <c r="Q1187">
        <v>381453.8</v>
      </c>
      <c r="R1187">
        <v>365297.2</v>
      </c>
      <c r="S1187">
        <v>325155.5</v>
      </c>
      <c r="T1187">
        <v>3.2199999999999999E-2</v>
      </c>
      <c r="U1187">
        <v>4.19E-2</v>
      </c>
      <c r="V1187">
        <v>0.47</v>
      </c>
      <c r="W1187">
        <v>0.47</v>
      </c>
      <c r="X1187">
        <v>331.1</v>
      </c>
      <c r="Y1187">
        <v>25.9</v>
      </c>
      <c r="Z1187">
        <v>3.67</v>
      </c>
      <c r="AA1187">
        <v>23.8</v>
      </c>
      <c r="AB1187">
        <v>1110.4000000000001</v>
      </c>
      <c r="AC1187">
        <v>0.21</v>
      </c>
      <c r="AD1187">
        <v>332.9</v>
      </c>
      <c r="AE1187">
        <v>56.9</v>
      </c>
      <c r="AF1187">
        <v>389.8</v>
      </c>
      <c r="AG1187">
        <v>342.2</v>
      </c>
      <c r="AH1187">
        <v>26.8</v>
      </c>
      <c r="AI1187">
        <v>3.79</v>
      </c>
      <c r="AJ1187">
        <v>24.6</v>
      </c>
      <c r="AK1187">
        <v>1148.0999999999999</v>
      </c>
      <c r="AL1187">
        <v>0.21</v>
      </c>
      <c r="AM1187">
        <v>344.1</v>
      </c>
      <c r="AN1187">
        <v>58.9</v>
      </c>
      <c r="AO1187">
        <v>402.9</v>
      </c>
      <c r="AP1187">
        <v>472.8</v>
      </c>
      <c r="AQ1187">
        <v>28</v>
      </c>
      <c r="AR1187">
        <v>3.83</v>
      </c>
      <c r="AS1187">
        <v>38.6</v>
      </c>
      <c r="AT1187">
        <v>1868.7</v>
      </c>
      <c r="AU1187">
        <v>0.22</v>
      </c>
      <c r="AV1187">
        <v>474.7</v>
      </c>
      <c r="AW1187">
        <v>94.3</v>
      </c>
      <c r="AX1187">
        <v>569</v>
      </c>
      <c r="AY1187">
        <v>675.1</v>
      </c>
      <c r="AZ1187">
        <v>56.8</v>
      </c>
      <c r="BA1187">
        <v>8.07</v>
      </c>
      <c r="BB1187">
        <v>39.799999999999997</v>
      </c>
      <c r="BC1187">
        <v>2135.6</v>
      </c>
      <c r="BD1187">
        <v>0.32</v>
      </c>
      <c r="BE1187">
        <v>679</v>
      </c>
      <c r="BF1187">
        <v>103.5</v>
      </c>
      <c r="BG1187">
        <v>782.5</v>
      </c>
      <c r="BH1187">
        <v>28.55</v>
      </c>
      <c r="BI1187">
        <v>0</v>
      </c>
      <c r="BJ1187">
        <v>0.15</v>
      </c>
      <c r="BK1187">
        <v>28.7</v>
      </c>
      <c r="BL1187">
        <v>29.8</v>
      </c>
      <c r="BM1187">
        <v>0</v>
      </c>
      <c r="BN1187">
        <v>0.15</v>
      </c>
      <c r="BO1187">
        <v>29.96</v>
      </c>
      <c r="BP1187">
        <v>381453.8</v>
      </c>
      <c r="BQ1187">
        <v>56298.3</v>
      </c>
      <c r="BR1187">
        <v>0</v>
      </c>
      <c r="BS1187">
        <v>4198.3</v>
      </c>
      <c r="BT1187">
        <v>0</v>
      </c>
      <c r="BU1187">
        <v>5330.6</v>
      </c>
      <c r="BV1187">
        <v>74691.3</v>
      </c>
      <c r="BW1187">
        <v>0</v>
      </c>
      <c r="BX1187">
        <v>0</v>
      </c>
      <c r="BY1187">
        <v>0</v>
      </c>
      <c r="BZ1187">
        <v>126332.8</v>
      </c>
      <c r="CA1187">
        <v>0</v>
      </c>
      <c r="CB1187">
        <v>95.5</v>
      </c>
      <c r="CC1187">
        <v>3315.4</v>
      </c>
      <c r="CD1187">
        <v>22330.9</v>
      </c>
      <c r="CE1187">
        <v>88396.1</v>
      </c>
      <c r="CF1187">
        <v>464.6</v>
      </c>
      <c r="CG1187">
        <v>0</v>
      </c>
      <c r="CH1187">
        <v>0</v>
      </c>
      <c r="CI1187">
        <v>0</v>
      </c>
      <c r="CJ1187">
        <v>53958.6</v>
      </c>
      <c r="CK1187">
        <v>2339.6999999999998</v>
      </c>
      <c r="CL1187">
        <v>0</v>
      </c>
      <c r="CM1187">
        <v>0</v>
      </c>
      <c r="CN1187">
        <v>0</v>
      </c>
      <c r="CO1187">
        <v>4665.2</v>
      </c>
    </row>
    <row r="1188" spans="1:93">
      <c r="A1188">
        <v>1182</v>
      </c>
      <c r="B1188">
        <f t="shared" si="180"/>
        <v>50</v>
      </c>
      <c r="C1188" t="str">
        <f t="shared" si="183"/>
        <v>Day50</v>
      </c>
      <c r="D1188">
        <f t="shared" si="181"/>
        <v>5</v>
      </c>
      <c r="E1188" t="str">
        <f t="shared" si="184"/>
        <v>Hour5</v>
      </c>
      <c r="F1188">
        <f t="shared" si="185"/>
        <v>2</v>
      </c>
      <c r="G1188" t="str">
        <f t="shared" si="186"/>
        <v>Winter</v>
      </c>
      <c r="H1188">
        <f t="shared" si="182"/>
        <v>2761</v>
      </c>
      <c r="I1188" t="e">
        <f t="shared" si="187"/>
        <v>#N/A</v>
      </c>
      <c r="J1188" t="str">
        <f t="shared" si="188"/>
        <v>Winter</v>
      </c>
      <c r="K1188">
        <f t="shared" si="189"/>
        <v>387101.1</v>
      </c>
      <c r="L1188" s="54">
        <v>45341.208333333336</v>
      </c>
      <c r="M1188">
        <v>383318.7</v>
      </c>
      <c r="N1188">
        <v>260.5</v>
      </c>
      <c r="O1188">
        <v>0</v>
      </c>
      <c r="P1188">
        <v>3521.9</v>
      </c>
      <c r="Q1188">
        <v>387101.1</v>
      </c>
      <c r="R1188">
        <v>370935.7</v>
      </c>
      <c r="S1188">
        <v>331655</v>
      </c>
      <c r="T1188">
        <v>3.2300000000000002E-2</v>
      </c>
      <c r="U1188">
        <v>4.2500000000000003E-2</v>
      </c>
      <c r="V1188">
        <v>0.46</v>
      </c>
      <c r="W1188">
        <v>0.46</v>
      </c>
      <c r="X1188">
        <v>338.8</v>
      </c>
      <c r="Y1188">
        <v>26.7</v>
      </c>
      <c r="Z1188">
        <v>3.77</v>
      </c>
      <c r="AA1188">
        <v>24.1</v>
      </c>
      <c r="AB1188">
        <v>1132.5</v>
      </c>
      <c r="AC1188">
        <v>0.21</v>
      </c>
      <c r="AD1188">
        <v>340.6</v>
      </c>
      <c r="AE1188">
        <v>57.9</v>
      </c>
      <c r="AF1188">
        <v>398.5</v>
      </c>
      <c r="AG1188">
        <v>350.2</v>
      </c>
      <c r="AH1188">
        <v>27.5</v>
      </c>
      <c r="AI1188">
        <v>3.9</v>
      </c>
      <c r="AJ1188">
        <v>25</v>
      </c>
      <c r="AK1188">
        <v>1171.2</v>
      </c>
      <c r="AL1188">
        <v>0.22</v>
      </c>
      <c r="AM1188">
        <v>352.1</v>
      </c>
      <c r="AN1188">
        <v>59.9</v>
      </c>
      <c r="AO1188">
        <v>412</v>
      </c>
      <c r="AP1188">
        <v>470.9</v>
      </c>
      <c r="AQ1188">
        <v>28.1</v>
      </c>
      <c r="AR1188">
        <v>3.86</v>
      </c>
      <c r="AS1188">
        <v>38.200000000000003</v>
      </c>
      <c r="AT1188">
        <v>1852.2</v>
      </c>
      <c r="AU1188">
        <v>0.22</v>
      </c>
      <c r="AV1188">
        <v>472.8</v>
      </c>
      <c r="AW1188">
        <v>93.5</v>
      </c>
      <c r="AX1188">
        <v>566.20000000000005</v>
      </c>
      <c r="AY1188">
        <v>947.3</v>
      </c>
      <c r="AZ1188">
        <v>104.8</v>
      </c>
      <c r="BA1188">
        <v>15.21</v>
      </c>
      <c r="BB1188">
        <v>33</v>
      </c>
      <c r="BC1188">
        <v>2199.6999999999998</v>
      </c>
      <c r="BD1188">
        <v>0.47</v>
      </c>
      <c r="BE1188">
        <v>954.5</v>
      </c>
      <c r="BF1188">
        <v>98.7</v>
      </c>
      <c r="BG1188">
        <v>1053.2</v>
      </c>
      <c r="BH1188">
        <v>28.82</v>
      </c>
      <c r="BI1188">
        <v>0</v>
      </c>
      <c r="BJ1188">
        <v>0.15</v>
      </c>
      <c r="BK1188">
        <v>28.97</v>
      </c>
      <c r="BL1188">
        <v>30.11</v>
      </c>
      <c r="BM1188">
        <v>0</v>
      </c>
      <c r="BN1188">
        <v>0.15</v>
      </c>
      <c r="BO1188">
        <v>30.26</v>
      </c>
      <c r="BP1188">
        <v>387101.1</v>
      </c>
      <c r="BQ1188">
        <v>55446.1</v>
      </c>
      <c r="BR1188">
        <v>4</v>
      </c>
      <c r="BS1188">
        <v>4198.3</v>
      </c>
      <c r="BT1188">
        <v>0</v>
      </c>
      <c r="BU1188">
        <v>5641.8</v>
      </c>
      <c r="BV1188">
        <v>77908.100000000006</v>
      </c>
      <c r="BW1188">
        <v>0</v>
      </c>
      <c r="BX1188">
        <v>0</v>
      </c>
      <c r="BY1188">
        <v>0</v>
      </c>
      <c r="BZ1188">
        <v>129808</v>
      </c>
      <c r="CA1188">
        <v>0</v>
      </c>
      <c r="CB1188">
        <v>95.5</v>
      </c>
      <c r="CC1188">
        <v>3315.4</v>
      </c>
      <c r="CD1188">
        <v>21691.599999999999</v>
      </c>
      <c r="CE1188">
        <v>88396.1</v>
      </c>
      <c r="CF1188">
        <v>464.6</v>
      </c>
      <c r="CG1188">
        <v>131.6</v>
      </c>
      <c r="CH1188">
        <v>0</v>
      </c>
      <c r="CI1188">
        <v>0</v>
      </c>
      <c r="CJ1188">
        <v>53132</v>
      </c>
      <c r="CK1188">
        <v>2314.1</v>
      </c>
      <c r="CL1188">
        <v>0</v>
      </c>
      <c r="CM1188">
        <v>0</v>
      </c>
      <c r="CN1188">
        <v>0</v>
      </c>
      <c r="CO1188">
        <v>4879.8999999999996</v>
      </c>
    </row>
    <row r="1189" spans="1:93">
      <c r="A1189">
        <v>1183</v>
      </c>
      <c r="B1189">
        <f t="shared" si="180"/>
        <v>50</v>
      </c>
      <c r="C1189" t="str">
        <f t="shared" si="183"/>
        <v>Day50</v>
      </c>
      <c r="D1189">
        <f t="shared" si="181"/>
        <v>6</v>
      </c>
      <c r="E1189" t="str">
        <f t="shared" si="184"/>
        <v>Hour6</v>
      </c>
      <c r="F1189">
        <f t="shared" si="185"/>
        <v>2</v>
      </c>
      <c r="G1189" t="str">
        <f t="shared" si="186"/>
        <v>Winter</v>
      </c>
      <c r="H1189">
        <f t="shared" si="182"/>
        <v>2761</v>
      </c>
      <c r="I1189" t="e">
        <f t="shared" si="187"/>
        <v>#N/A</v>
      </c>
      <c r="J1189" t="str">
        <f t="shared" si="188"/>
        <v>Winter</v>
      </c>
      <c r="K1189">
        <f t="shared" si="189"/>
        <v>398833.9</v>
      </c>
      <c r="L1189" s="54">
        <v>45341.25</v>
      </c>
      <c r="M1189">
        <v>395118.5</v>
      </c>
      <c r="N1189">
        <v>0</v>
      </c>
      <c r="O1189">
        <v>0</v>
      </c>
      <c r="P1189">
        <v>3715.4</v>
      </c>
      <c r="Q1189">
        <v>398833.9</v>
      </c>
      <c r="R1189">
        <v>382228.9</v>
      </c>
      <c r="S1189">
        <v>341949.3</v>
      </c>
      <c r="T1189">
        <v>3.2599999999999997E-2</v>
      </c>
      <c r="U1189">
        <v>4.3799999999999999E-2</v>
      </c>
      <c r="V1189">
        <v>0.46</v>
      </c>
      <c r="W1189">
        <v>0.46</v>
      </c>
      <c r="X1189">
        <v>344.5</v>
      </c>
      <c r="Y1189">
        <v>27.3</v>
      </c>
      <c r="Z1189">
        <v>3.87</v>
      </c>
      <c r="AA1189">
        <v>24.2</v>
      </c>
      <c r="AB1189">
        <v>1144.9000000000001</v>
      </c>
      <c r="AC1189">
        <v>0.21</v>
      </c>
      <c r="AD1189">
        <v>346.4</v>
      </c>
      <c r="AE1189">
        <v>58.4</v>
      </c>
      <c r="AF1189">
        <v>404.8</v>
      </c>
      <c r="AG1189">
        <v>356.3</v>
      </c>
      <c r="AH1189">
        <v>28.2</v>
      </c>
      <c r="AI1189">
        <v>4</v>
      </c>
      <c r="AJ1189">
        <v>25.1</v>
      </c>
      <c r="AK1189">
        <v>1184.7</v>
      </c>
      <c r="AL1189">
        <v>0.22</v>
      </c>
      <c r="AM1189">
        <v>358.3</v>
      </c>
      <c r="AN1189">
        <v>60.4</v>
      </c>
      <c r="AO1189">
        <v>418.7</v>
      </c>
      <c r="AP1189">
        <v>467.2</v>
      </c>
      <c r="AQ1189">
        <v>27.6</v>
      </c>
      <c r="AR1189">
        <v>3.78</v>
      </c>
      <c r="AS1189">
        <v>38.200000000000003</v>
      </c>
      <c r="AT1189">
        <v>1847.2</v>
      </c>
      <c r="AU1189">
        <v>0.22</v>
      </c>
      <c r="AV1189">
        <v>469</v>
      </c>
      <c r="AW1189">
        <v>93.3</v>
      </c>
      <c r="AX1189">
        <v>562.29999999999995</v>
      </c>
      <c r="AY1189">
        <v>938.6</v>
      </c>
      <c r="AZ1189">
        <v>96.7</v>
      </c>
      <c r="BA1189">
        <v>13.96</v>
      </c>
      <c r="BB1189">
        <v>39.299999999999997</v>
      </c>
      <c r="BC1189">
        <v>2408.4</v>
      </c>
      <c r="BD1189">
        <v>0.46</v>
      </c>
      <c r="BE1189">
        <v>945.3</v>
      </c>
      <c r="BF1189">
        <v>111.2</v>
      </c>
      <c r="BG1189">
        <v>1056.5</v>
      </c>
      <c r="BH1189">
        <v>29.37</v>
      </c>
      <c r="BI1189">
        <v>0</v>
      </c>
      <c r="BJ1189">
        <v>0.14000000000000001</v>
      </c>
      <c r="BK1189">
        <v>29.52</v>
      </c>
      <c r="BL1189">
        <v>30.72</v>
      </c>
      <c r="BM1189">
        <v>0</v>
      </c>
      <c r="BN1189">
        <v>0.15</v>
      </c>
      <c r="BO1189">
        <v>30.87</v>
      </c>
      <c r="BP1189">
        <v>398833.9</v>
      </c>
      <c r="BQ1189">
        <v>56884.6</v>
      </c>
      <c r="BR1189">
        <v>458.1</v>
      </c>
      <c r="BS1189">
        <v>4198.3</v>
      </c>
      <c r="BT1189">
        <v>0</v>
      </c>
      <c r="BU1189">
        <v>6469.4</v>
      </c>
      <c r="BV1189">
        <v>82595.8</v>
      </c>
      <c r="BW1189">
        <v>0</v>
      </c>
      <c r="BX1189">
        <v>0</v>
      </c>
      <c r="BY1189">
        <v>1328.3</v>
      </c>
      <c r="BZ1189">
        <v>133631.20000000001</v>
      </c>
      <c r="CA1189">
        <v>0</v>
      </c>
      <c r="CB1189">
        <v>95.5</v>
      </c>
      <c r="CC1189">
        <v>3315.4</v>
      </c>
      <c r="CD1189">
        <v>22315.4</v>
      </c>
      <c r="CE1189">
        <v>88396.1</v>
      </c>
      <c r="CF1189">
        <v>464.6</v>
      </c>
      <c r="CG1189">
        <v>9.5</v>
      </c>
      <c r="CH1189">
        <v>0</v>
      </c>
      <c r="CI1189">
        <v>398.6</v>
      </c>
      <c r="CJ1189">
        <v>52864.9</v>
      </c>
      <c r="CK1189">
        <v>2292.9</v>
      </c>
      <c r="CL1189">
        <v>0</v>
      </c>
      <c r="CM1189">
        <v>0</v>
      </c>
      <c r="CN1189">
        <v>0</v>
      </c>
      <c r="CO1189">
        <v>5204.3999999999996</v>
      </c>
    </row>
    <row r="1190" spans="1:93">
      <c r="A1190">
        <v>1184</v>
      </c>
      <c r="B1190">
        <f t="shared" si="180"/>
        <v>50</v>
      </c>
      <c r="C1190" t="str">
        <f t="shared" si="183"/>
        <v>Day50</v>
      </c>
      <c r="D1190">
        <f t="shared" si="181"/>
        <v>7</v>
      </c>
      <c r="E1190" t="str">
        <f t="shared" si="184"/>
        <v>Hour7</v>
      </c>
      <c r="F1190">
        <f t="shared" si="185"/>
        <v>2</v>
      </c>
      <c r="G1190" t="str">
        <f t="shared" si="186"/>
        <v>Winter</v>
      </c>
      <c r="H1190">
        <f t="shared" si="182"/>
        <v>2761</v>
      </c>
      <c r="I1190" t="e">
        <f t="shared" si="187"/>
        <v>#N/A</v>
      </c>
      <c r="J1190" t="str">
        <f t="shared" si="188"/>
        <v>Winter</v>
      </c>
      <c r="K1190">
        <f t="shared" si="189"/>
        <v>415322.4</v>
      </c>
      <c r="L1190" s="54">
        <v>45341.291666666664</v>
      </c>
      <c r="M1190">
        <v>411072.8</v>
      </c>
      <c r="N1190">
        <v>182.6</v>
      </c>
      <c r="O1190">
        <v>323.60000000000002</v>
      </c>
      <c r="P1190">
        <v>3743.5</v>
      </c>
      <c r="Q1190">
        <v>415322.4</v>
      </c>
      <c r="R1190">
        <v>397485.9</v>
      </c>
      <c r="S1190">
        <v>346439.2</v>
      </c>
      <c r="T1190">
        <v>3.3099999999999997E-2</v>
      </c>
      <c r="U1190">
        <v>4.5499999999999999E-2</v>
      </c>
      <c r="V1190">
        <v>0.47</v>
      </c>
      <c r="W1190">
        <v>0.47</v>
      </c>
      <c r="X1190">
        <v>336.3</v>
      </c>
      <c r="Y1190">
        <v>26.7</v>
      </c>
      <c r="Z1190">
        <v>3.78</v>
      </c>
      <c r="AA1190">
        <v>23.6</v>
      </c>
      <c r="AB1190">
        <v>1115.7</v>
      </c>
      <c r="AC1190">
        <v>0.21</v>
      </c>
      <c r="AD1190">
        <v>338.1</v>
      </c>
      <c r="AE1190">
        <v>56.9</v>
      </c>
      <c r="AF1190">
        <v>395.1</v>
      </c>
      <c r="AG1190">
        <v>348.8</v>
      </c>
      <c r="AH1190">
        <v>27.7</v>
      </c>
      <c r="AI1190">
        <v>3.92</v>
      </c>
      <c r="AJ1190">
        <v>24.5</v>
      </c>
      <c r="AK1190">
        <v>1157.3</v>
      </c>
      <c r="AL1190">
        <v>0.22</v>
      </c>
      <c r="AM1190">
        <v>350.7</v>
      </c>
      <c r="AN1190">
        <v>59.1</v>
      </c>
      <c r="AO1190">
        <v>409.8</v>
      </c>
      <c r="AP1190">
        <v>426.5</v>
      </c>
      <c r="AQ1190">
        <v>24.6</v>
      </c>
      <c r="AR1190">
        <v>3.37</v>
      </c>
      <c r="AS1190">
        <v>35.5</v>
      </c>
      <c r="AT1190">
        <v>1699</v>
      </c>
      <c r="AU1190">
        <v>0.2</v>
      </c>
      <c r="AV1190">
        <v>428.2</v>
      </c>
      <c r="AW1190">
        <v>86.1</v>
      </c>
      <c r="AX1190">
        <v>514.29999999999995</v>
      </c>
      <c r="AY1190">
        <v>543.20000000000005</v>
      </c>
      <c r="AZ1190">
        <v>28.6</v>
      </c>
      <c r="BA1190">
        <v>3.86</v>
      </c>
      <c r="BB1190">
        <v>47.5</v>
      </c>
      <c r="BC1190">
        <v>2257.5</v>
      </c>
      <c r="BD1190">
        <v>0.25</v>
      </c>
      <c r="BE1190">
        <v>545.1</v>
      </c>
      <c r="BF1190">
        <v>114.8</v>
      </c>
      <c r="BG1190">
        <v>659.9</v>
      </c>
      <c r="BH1190">
        <v>29.56</v>
      </c>
      <c r="BI1190">
        <v>0</v>
      </c>
      <c r="BJ1190">
        <v>0.25</v>
      </c>
      <c r="BK1190">
        <v>29.81</v>
      </c>
      <c r="BL1190">
        <v>30.98</v>
      </c>
      <c r="BM1190">
        <v>0</v>
      </c>
      <c r="BN1190">
        <v>0.27</v>
      </c>
      <c r="BO1190">
        <v>31.24</v>
      </c>
      <c r="BP1190">
        <v>415322.4</v>
      </c>
      <c r="BQ1190">
        <v>68883.3</v>
      </c>
      <c r="BR1190">
        <v>1540.9</v>
      </c>
      <c r="BS1190">
        <v>4198.3</v>
      </c>
      <c r="BT1190">
        <v>0</v>
      </c>
      <c r="BU1190">
        <v>5586.6</v>
      </c>
      <c r="BV1190">
        <v>83970</v>
      </c>
      <c r="BW1190">
        <v>0</v>
      </c>
      <c r="BX1190">
        <v>0</v>
      </c>
      <c r="BY1190">
        <v>4927.3</v>
      </c>
      <c r="BZ1190">
        <v>133507</v>
      </c>
      <c r="CA1190">
        <v>0</v>
      </c>
      <c r="CB1190">
        <v>1243.5999999999999</v>
      </c>
      <c r="CC1190">
        <v>3315.4</v>
      </c>
      <c r="CD1190">
        <v>23854.2</v>
      </c>
      <c r="CE1190">
        <v>88396.1</v>
      </c>
      <c r="CF1190">
        <v>812.2</v>
      </c>
      <c r="CG1190">
        <v>14.8</v>
      </c>
      <c r="CH1190">
        <v>0</v>
      </c>
      <c r="CI1190">
        <v>9987</v>
      </c>
      <c r="CJ1190">
        <v>51660.4</v>
      </c>
      <c r="CK1190">
        <v>2308.6</v>
      </c>
      <c r="CL1190">
        <v>1302.5</v>
      </c>
      <c r="CM1190">
        <v>0</v>
      </c>
      <c r="CN1190">
        <v>825.5</v>
      </c>
      <c r="CO1190">
        <v>4932.6000000000004</v>
      </c>
    </row>
    <row r="1191" spans="1:93">
      <c r="A1191">
        <v>1185</v>
      </c>
      <c r="B1191">
        <f t="shared" si="180"/>
        <v>50</v>
      </c>
      <c r="C1191" t="str">
        <f t="shared" si="183"/>
        <v>Day50</v>
      </c>
      <c r="D1191">
        <f t="shared" si="181"/>
        <v>8</v>
      </c>
      <c r="E1191" t="str">
        <f t="shared" si="184"/>
        <v>Hour8</v>
      </c>
      <c r="F1191">
        <f t="shared" si="185"/>
        <v>2</v>
      </c>
      <c r="G1191" t="str">
        <f t="shared" si="186"/>
        <v>Winter</v>
      </c>
      <c r="H1191">
        <f t="shared" si="182"/>
        <v>2761</v>
      </c>
      <c r="I1191" t="e">
        <f t="shared" si="187"/>
        <v>#N/A</v>
      </c>
      <c r="J1191" t="str">
        <f t="shared" si="188"/>
        <v>Winter</v>
      </c>
      <c r="K1191">
        <f t="shared" si="189"/>
        <v>431978.2</v>
      </c>
      <c r="L1191" s="54">
        <v>45341.333333333336</v>
      </c>
      <c r="M1191">
        <v>427179.9</v>
      </c>
      <c r="N1191">
        <v>327.7</v>
      </c>
      <c r="O1191">
        <v>486.9</v>
      </c>
      <c r="P1191">
        <v>3983.8</v>
      </c>
      <c r="Q1191">
        <v>431978.3</v>
      </c>
      <c r="R1191">
        <v>412846</v>
      </c>
      <c r="S1191">
        <v>341484.3</v>
      </c>
      <c r="T1191">
        <v>3.3599999999999998E-2</v>
      </c>
      <c r="U1191">
        <v>4.7300000000000002E-2</v>
      </c>
      <c r="V1191">
        <v>0.51</v>
      </c>
      <c r="W1191">
        <v>0.51</v>
      </c>
      <c r="X1191">
        <v>312.89999999999998</v>
      </c>
      <c r="Y1191">
        <v>24.9</v>
      </c>
      <c r="Z1191">
        <v>3.52</v>
      </c>
      <c r="AA1191">
        <v>22</v>
      </c>
      <c r="AB1191">
        <v>1037.5999999999999</v>
      </c>
      <c r="AC1191">
        <v>0.19</v>
      </c>
      <c r="AD1191">
        <v>314.60000000000002</v>
      </c>
      <c r="AE1191">
        <v>52.9</v>
      </c>
      <c r="AF1191">
        <v>367.6</v>
      </c>
      <c r="AG1191">
        <v>325.10000000000002</v>
      </c>
      <c r="AH1191">
        <v>25.9</v>
      </c>
      <c r="AI1191">
        <v>3.66</v>
      </c>
      <c r="AJ1191">
        <v>22.8</v>
      </c>
      <c r="AK1191">
        <v>1078</v>
      </c>
      <c r="AL1191">
        <v>0.2</v>
      </c>
      <c r="AM1191">
        <v>326.89999999999998</v>
      </c>
      <c r="AN1191">
        <v>55</v>
      </c>
      <c r="AO1191">
        <v>381.9</v>
      </c>
      <c r="AP1191">
        <v>255.3</v>
      </c>
      <c r="AQ1191">
        <v>11.5</v>
      </c>
      <c r="AR1191">
        <v>1.51</v>
      </c>
      <c r="AS1191">
        <v>24.1</v>
      </c>
      <c r="AT1191">
        <v>1124.4000000000001</v>
      </c>
      <c r="AU1191">
        <v>0.12</v>
      </c>
      <c r="AV1191">
        <v>256.10000000000002</v>
      </c>
      <c r="AW1191">
        <v>57.7</v>
      </c>
      <c r="AX1191">
        <v>313.7</v>
      </c>
      <c r="AY1191">
        <v>650.29999999999995</v>
      </c>
      <c r="AZ1191">
        <v>48.9</v>
      </c>
      <c r="BA1191">
        <v>6.88</v>
      </c>
      <c r="BB1191">
        <v>43.6</v>
      </c>
      <c r="BC1191">
        <v>2240.1</v>
      </c>
      <c r="BD1191">
        <v>0.31</v>
      </c>
      <c r="BE1191">
        <v>653.6</v>
      </c>
      <c r="BF1191">
        <v>110.4</v>
      </c>
      <c r="BG1191">
        <v>764</v>
      </c>
      <c r="BH1191">
        <v>29.46</v>
      </c>
      <c r="BI1191">
        <v>0</v>
      </c>
      <c r="BJ1191">
        <v>0.14000000000000001</v>
      </c>
      <c r="BK1191">
        <v>29.6</v>
      </c>
      <c r="BL1191">
        <v>30.93</v>
      </c>
      <c r="BM1191">
        <v>0</v>
      </c>
      <c r="BN1191">
        <v>0.15</v>
      </c>
      <c r="BO1191">
        <v>31.08</v>
      </c>
      <c r="BP1191">
        <v>431978.2</v>
      </c>
      <c r="BQ1191">
        <v>90494</v>
      </c>
      <c r="BR1191">
        <v>2124.6</v>
      </c>
      <c r="BS1191">
        <v>4198.3</v>
      </c>
      <c r="BT1191">
        <v>0</v>
      </c>
      <c r="BU1191">
        <v>5842</v>
      </c>
      <c r="BV1191">
        <v>81718.899999999994</v>
      </c>
      <c r="BW1191">
        <v>0</v>
      </c>
      <c r="BX1191">
        <v>0</v>
      </c>
      <c r="BY1191">
        <v>7829.9</v>
      </c>
      <c r="BZ1191">
        <v>129970</v>
      </c>
      <c r="CA1191">
        <v>0</v>
      </c>
      <c r="CB1191">
        <v>519.70000000000005</v>
      </c>
      <c r="CC1191">
        <v>3315.4</v>
      </c>
      <c r="CD1191">
        <v>24700.7</v>
      </c>
      <c r="CE1191">
        <v>88396.1</v>
      </c>
      <c r="CF1191">
        <v>464.6</v>
      </c>
      <c r="CG1191">
        <v>233.9</v>
      </c>
      <c r="CH1191">
        <v>0</v>
      </c>
      <c r="CI1191">
        <v>31943.5</v>
      </c>
      <c r="CJ1191">
        <v>48533.3</v>
      </c>
      <c r="CK1191">
        <v>2187.3000000000002</v>
      </c>
      <c r="CL1191">
        <v>4684.3</v>
      </c>
      <c r="CM1191">
        <v>61.4</v>
      </c>
      <c r="CN1191">
        <v>414.5</v>
      </c>
      <c r="CO1191">
        <v>6075.1</v>
      </c>
    </row>
    <row r="1192" spans="1:93">
      <c r="A1192">
        <v>1186</v>
      </c>
      <c r="B1192">
        <f t="shared" si="180"/>
        <v>50</v>
      </c>
      <c r="C1192" t="str">
        <f t="shared" si="183"/>
        <v>Day50</v>
      </c>
      <c r="D1192">
        <f t="shared" si="181"/>
        <v>9</v>
      </c>
      <c r="E1192" t="str">
        <f t="shared" si="184"/>
        <v>Hour9</v>
      </c>
      <c r="F1192">
        <f t="shared" si="185"/>
        <v>2</v>
      </c>
      <c r="G1192" t="str">
        <f t="shared" si="186"/>
        <v>Winter</v>
      </c>
      <c r="H1192">
        <f t="shared" si="182"/>
        <v>2761</v>
      </c>
      <c r="I1192" t="e">
        <f t="shared" si="187"/>
        <v>#N/A</v>
      </c>
      <c r="J1192" t="str">
        <f t="shared" si="188"/>
        <v>Winter</v>
      </c>
      <c r="K1192">
        <f t="shared" si="189"/>
        <v>444380.3</v>
      </c>
      <c r="L1192" s="54">
        <v>45341.375</v>
      </c>
      <c r="M1192">
        <v>439927.2</v>
      </c>
      <c r="N1192">
        <v>221.1</v>
      </c>
      <c r="O1192">
        <v>0</v>
      </c>
      <c r="P1192">
        <v>4232</v>
      </c>
      <c r="Q1192">
        <v>444380.3</v>
      </c>
      <c r="R1192">
        <v>424988.9</v>
      </c>
      <c r="S1192">
        <v>327593.09999999998</v>
      </c>
      <c r="T1192">
        <v>3.4000000000000002E-2</v>
      </c>
      <c r="U1192">
        <v>4.87E-2</v>
      </c>
      <c r="V1192">
        <v>0.54</v>
      </c>
      <c r="W1192">
        <v>0.54</v>
      </c>
      <c r="X1192">
        <v>291.10000000000002</v>
      </c>
      <c r="Y1192">
        <v>23.1</v>
      </c>
      <c r="Z1192">
        <v>3.27</v>
      </c>
      <c r="AA1192">
        <v>20.6</v>
      </c>
      <c r="AB1192">
        <v>966.6</v>
      </c>
      <c r="AC1192">
        <v>0.18</v>
      </c>
      <c r="AD1192">
        <v>292.7</v>
      </c>
      <c r="AE1192">
        <v>49.4</v>
      </c>
      <c r="AF1192">
        <v>342.1</v>
      </c>
      <c r="AG1192">
        <v>301.39999999999998</v>
      </c>
      <c r="AH1192">
        <v>23.9</v>
      </c>
      <c r="AI1192">
        <v>3.39</v>
      </c>
      <c r="AJ1192">
        <v>21.3</v>
      </c>
      <c r="AK1192">
        <v>1001.4</v>
      </c>
      <c r="AL1192">
        <v>0.19</v>
      </c>
      <c r="AM1192">
        <v>303.10000000000002</v>
      </c>
      <c r="AN1192">
        <v>51.2</v>
      </c>
      <c r="AO1192">
        <v>354.3</v>
      </c>
      <c r="AP1192">
        <v>174.6</v>
      </c>
      <c r="AQ1192">
        <v>6.8</v>
      </c>
      <c r="AR1192">
        <v>0.87</v>
      </c>
      <c r="AS1192">
        <v>17.5</v>
      </c>
      <c r="AT1192">
        <v>802.4</v>
      </c>
      <c r="AU1192">
        <v>0.08</v>
      </c>
      <c r="AV1192">
        <v>175</v>
      </c>
      <c r="AW1192">
        <v>41.4</v>
      </c>
      <c r="AX1192">
        <v>216.4</v>
      </c>
      <c r="AY1192">
        <v>1020</v>
      </c>
      <c r="AZ1192">
        <v>111.7</v>
      </c>
      <c r="BA1192">
        <v>16.190000000000001</v>
      </c>
      <c r="BB1192">
        <v>36.700000000000003</v>
      </c>
      <c r="BC1192">
        <v>2406.6999999999998</v>
      </c>
      <c r="BD1192">
        <v>0.5</v>
      </c>
      <c r="BE1192">
        <v>1027.8</v>
      </c>
      <c r="BF1192">
        <v>108.5</v>
      </c>
      <c r="BG1192">
        <v>1136.3</v>
      </c>
      <c r="BH1192">
        <v>28.43</v>
      </c>
      <c r="BI1192">
        <v>0</v>
      </c>
      <c r="BJ1192">
        <v>0.25</v>
      </c>
      <c r="BK1192">
        <v>28.69</v>
      </c>
      <c r="BL1192">
        <v>29.9</v>
      </c>
      <c r="BM1192">
        <v>0</v>
      </c>
      <c r="BN1192">
        <v>0.27</v>
      </c>
      <c r="BO1192">
        <v>30.16</v>
      </c>
      <c r="BP1192">
        <v>444380.3</v>
      </c>
      <c r="BQ1192">
        <v>116787.2</v>
      </c>
      <c r="BR1192">
        <v>29.7</v>
      </c>
      <c r="BS1192">
        <v>4198.3</v>
      </c>
      <c r="BT1192">
        <v>0</v>
      </c>
      <c r="BU1192">
        <v>5641.8</v>
      </c>
      <c r="BV1192">
        <v>78021.8</v>
      </c>
      <c r="BW1192">
        <v>0</v>
      </c>
      <c r="BX1192">
        <v>205.6</v>
      </c>
      <c r="BY1192">
        <v>11154.9</v>
      </c>
      <c r="BZ1192">
        <v>125868.7</v>
      </c>
      <c r="CA1192">
        <v>0</v>
      </c>
      <c r="CB1192">
        <v>95.5</v>
      </c>
      <c r="CC1192">
        <v>3315.4</v>
      </c>
      <c r="CD1192">
        <v>21561.1</v>
      </c>
      <c r="CE1192">
        <v>88396.1</v>
      </c>
      <c r="CF1192">
        <v>464.6</v>
      </c>
      <c r="CG1192">
        <v>0</v>
      </c>
      <c r="CH1192">
        <v>0</v>
      </c>
      <c r="CI1192">
        <v>63179.4</v>
      </c>
      <c r="CJ1192">
        <v>40032.1</v>
      </c>
      <c r="CK1192">
        <v>2215.3000000000002</v>
      </c>
      <c r="CL1192">
        <v>7179.2</v>
      </c>
      <c r="CM1192">
        <v>0</v>
      </c>
      <c r="CN1192">
        <v>1078.5999999999999</v>
      </c>
      <c r="CO1192">
        <v>6901.8</v>
      </c>
    </row>
    <row r="1193" spans="1:93">
      <c r="A1193">
        <v>1187</v>
      </c>
      <c r="B1193">
        <f t="shared" si="180"/>
        <v>50</v>
      </c>
      <c r="C1193" t="str">
        <f t="shared" si="183"/>
        <v>Day50</v>
      </c>
      <c r="D1193">
        <f t="shared" si="181"/>
        <v>10</v>
      </c>
      <c r="E1193" t="str">
        <f t="shared" si="184"/>
        <v>Hour10</v>
      </c>
      <c r="F1193">
        <f t="shared" si="185"/>
        <v>2</v>
      </c>
      <c r="G1193" t="str">
        <f t="shared" si="186"/>
        <v>Winter</v>
      </c>
      <c r="H1193">
        <f t="shared" si="182"/>
        <v>2761</v>
      </c>
      <c r="I1193" t="e">
        <f t="shared" si="187"/>
        <v>#N/A</v>
      </c>
      <c r="J1193" t="str">
        <f t="shared" si="188"/>
        <v>Winter</v>
      </c>
      <c r="K1193">
        <f t="shared" si="189"/>
        <v>454766.4</v>
      </c>
      <c r="L1193" s="54">
        <v>45341.416666666664</v>
      </c>
      <c r="M1193">
        <v>446563.4</v>
      </c>
      <c r="N1193">
        <v>23.7</v>
      </c>
      <c r="O1193">
        <v>3408.2</v>
      </c>
      <c r="P1193">
        <v>4771.1000000000004</v>
      </c>
      <c r="Q1193">
        <v>454766.4</v>
      </c>
      <c r="R1193">
        <v>431299.7</v>
      </c>
      <c r="S1193">
        <v>318363.3</v>
      </c>
      <c r="T1193">
        <v>3.4200000000000001E-2</v>
      </c>
      <c r="U1193">
        <v>4.9399999999999999E-2</v>
      </c>
      <c r="V1193">
        <v>0.56999999999999995</v>
      </c>
      <c r="W1193">
        <v>0.56999999999999995</v>
      </c>
      <c r="X1193">
        <v>267.89999999999998</v>
      </c>
      <c r="Y1193">
        <v>21</v>
      </c>
      <c r="Z1193">
        <v>2.97</v>
      </c>
      <c r="AA1193">
        <v>19.3</v>
      </c>
      <c r="AB1193">
        <v>898.2</v>
      </c>
      <c r="AC1193">
        <v>0.17</v>
      </c>
      <c r="AD1193">
        <v>269.39999999999998</v>
      </c>
      <c r="AE1193">
        <v>46.1</v>
      </c>
      <c r="AF1193">
        <v>315.5</v>
      </c>
      <c r="AG1193">
        <v>279.60000000000002</v>
      </c>
      <c r="AH1193">
        <v>22</v>
      </c>
      <c r="AI1193">
        <v>3.1</v>
      </c>
      <c r="AJ1193">
        <v>20.100000000000001</v>
      </c>
      <c r="AK1193">
        <v>936.3</v>
      </c>
      <c r="AL1193">
        <v>0.18</v>
      </c>
      <c r="AM1193">
        <v>281.10000000000002</v>
      </c>
      <c r="AN1193">
        <v>48.1</v>
      </c>
      <c r="AO1193">
        <v>329.2</v>
      </c>
      <c r="AP1193">
        <v>127.1</v>
      </c>
      <c r="AQ1193">
        <v>4.3</v>
      </c>
      <c r="AR1193">
        <v>0.54</v>
      </c>
      <c r="AS1193">
        <v>13.3</v>
      </c>
      <c r="AT1193">
        <v>603.5</v>
      </c>
      <c r="AU1193">
        <v>0.06</v>
      </c>
      <c r="AV1193">
        <v>127.4</v>
      </c>
      <c r="AW1193">
        <v>31.3</v>
      </c>
      <c r="AX1193">
        <v>158.6</v>
      </c>
      <c r="AY1193">
        <v>973.2</v>
      </c>
      <c r="AZ1193">
        <v>103.4</v>
      </c>
      <c r="BA1193">
        <v>14.96</v>
      </c>
      <c r="BB1193">
        <v>37.9</v>
      </c>
      <c r="BC1193">
        <v>2397.5</v>
      </c>
      <c r="BD1193">
        <v>0.48</v>
      </c>
      <c r="BE1193">
        <v>980.4</v>
      </c>
      <c r="BF1193">
        <v>109.5</v>
      </c>
      <c r="BG1193">
        <v>1089.8</v>
      </c>
      <c r="BH1193">
        <v>27.73</v>
      </c>
      <c r="BI1193">
        <v>0</v>
      </c>
      <c r="BJ1193">
        <v>0.26</v>
      </c>
      <c r="BK1193">
        <v>27.99</v>
      </c>
      <c r="BL1193">
        <v>29.23</v>
      </c>
      <c r="BM1193">
        <v>0</v>
      </c>
      <c r="BN1193">
        <v>0.27</v>
      </c>
      <c r="BO1193">
        <v>29.5</v>
      </c>
      <c r="BP1193">
        <v>454766.4</v>
      </c>
      <c r="BQ1193">
        <v>136403.1</v>
      </c>
      <c r="BR1193">
        <v>1.7</v>
      </c>
      <c r="BS1193">
        <v>4198.3</v>
      </c>
      <c r="BT1193">
        <v>0</v>
      </c>
      <c r="BU1193">
        <v>6008.4</v>
      </c>
      <c r="BV1193">
        <v>72437.899999999994</v>
      </c>
      <c r="BW1193">
        <v>0</v>
      </c>
      <c r="BX1193">
        <v>705.2</v>
      </c>
      <c r="BY1193">
        <v>14110.3</v>
      </c>
      <c r="BZ1193">
        <v>121850.6</v>
      </c>
      <c r="CA1193">
        <v>0</v>
      </c>
      <c r="CB1193">
        <v>95.5</v>
      </c>
      <c r="CC1193">
        <v>3315.4</v>
      </c>
      <c r="CD1193">
        <v>21552.2</v>
      </c>
      <c r="CE1193">
        <v>88396.1</v>
      </c>
      <c r="CF1193">
        <v>464.6</v>
      </c>
      <c r="CG1193">
        <v>42.6</v>
      </c>
      <c r="CH1193">
        <v>0</v>
      </c>
      <c r="CI1193">
        <v>87326.8</v>
      </c>
      <c r="CJ1193">
        <v>32084.5</v>
      </c>
      <c r="CK1193">
        <v>2176.3000000000002</v>
      </c>
      <c r="CL1193">
        <v>10311.299999999999</v>
      </c>
      <c r="CM1193">
        <v>9.6</v>
      </c>
      <c r="CN1193">
        <v>1008.2</v>
      </c>
      <c r="CO1193">
        <v>6704.5</v>
      </c>
    </row>
    <row r="1194" spans="1:93">
      <c r="A1194">
        <v>1188</v>
      </c>
      <c r="B1194">
        <f t="shared" si="180"/>
        <v>50</v>
      </c>
      <c r="C1194" t="str">
        <f t="shared" si="183"/>
        <v>Day50</v>
      </c>
      <c r="D1194">
        <f t="shared" si="181"/>
        <v>11</v>
      </c>
      <c r="E1194" t="str">
        <f t="shared" si="184"/>
        <v>Hour11</v>
      </c>
      <c r="F1194">
        <f t="shared" si="185"/>
        <v>2</v>
      </c>
      <c r="G1194" t="str">
        <f t="shared" si="186"/>
        <v>Winter</v>
      </c>
      <c r="H1194">
        <f t="shared" si="182"/>
        <v>2761</v>
      </c>
      <c r="I1194" t="e">
        <f t="shared" si="187"/>
        <v>#N/A</v>
      </c>
      <c r="J1194" t="str">
        <f t="shared" si="188"/>
        <v>Winter</v>
      </c>
      <c r="K1194">
        <f t="shared" si="189"/>
        <v>459775.9</v>
      </c>
      <c r="L1194" s="54">
        <v>45341.458333333336</v>
      </c>
      <c r="M1194">
        <v>449209.59999999998</v>
      </c>
      <c r="N1194">
        <v>1993.1</v>
      </c>
      <c r="O1194">
        <v>3408.2</v>
      </c>
      <c r="P1194">
        <v>5165</v>
      </c>
      <c r="Q1194">
        <v>459775.9</v>
      </c>
      <c r="R1194">
        <v>433812.3</v>
      </c>
      <c r="S1194">
        <v>312570.7</v>
      </c>
      <c r="T1194">
        <v>3.4299999999999997E-2</v>
      </c>
      <c r="U1194">
        <v>4.9700000000000001E-2</v>
      </c>
      <c r="V1194">
        <v>0.59</v>
      </c>
      <c r="W1194">
        <v>0.59</v>
      </c>
      <c r="X1194">
        <v>256.5</v>
      </c>
      <c r="Y1194">
        <v>20.100000000000001</v>
      </c>
      <c r="Z1194">
        <v>2.85</v>
      </c>
      <c r="AA1194">
        <v>18.5</v>
      </c>
      <c r="AB1194">
        <v>859.1</v>
      </c>
      <c r="AC1194">
        <v>0.16</v>
      </c>
      <c r="AD1194">
        <v>257.8</v>
      </c>
      <c r="AE1194">
        <v>44.2</v>
      </c>
      <c r="AF1194">
        <v>302</v>
      </c>
      <c r="AG1194">
        <v>269</v>
      </c>
      <c r="AH1194">
        <v>21.1</v>
      </c>
      <c r="AI1194">
        <v>2.99</v>
      </c>
      <c r="AJ1194">
        <v>19.399999999999999</v>
      </c>
      <c r="AK1194">
        <v>899.8</v>
      </c>
      <c r="AL1194">
        <v>0.17</v>
      </c>
      <c r="AM1194">
        <v>270.39999999999998</v>
      </c>
      <c r="AN1194">
        <v>46.2</v>
      </c>
      <c r="AO1194">
        <v>316.60000000000002</v>
      </c>
      <c r="AP1194">
        <v>125.5</v>
      </c>
      <c r="AQ1194">
        <v>4.5999999999999996</v>
      </c>
      <c r="AR1194">
        <v>0.57999999999999996</v>
      </c>
      <c r="AS1194">
        <v>12.8</v>
      </c>
      <c r="AT1194">
        <v>585.70000000000005</v>
      </c>
      <c r="AU1194">
        <v>0.06</v>
      </c>
      <c r="AV1194">
        <v>125.8</v>
      </c>
      <c r="AW1194">
        <v>30.3</v>
      </c>
      <c r="AX1194">
        <v>156.1</v>
      </c>
      <c r="AY1194">
        <v>488.5</v>
      </c>
      <c r="AZ1194">
        <v>22.7</v>
      </c>
      <c r="BA1194">
        <v>3</v>
      </c>
      <c r="BB1194">
        <v>45.5</v>
      </c>
      <c r="BC1194">
        <v>2127.5</v>
      </c>
      <c r="BD1194">
        <v>0.22</v>
      </c>
      <c r="BE1194">
        <v>490</v>
      </c>
      <c r="BF1194">
        <v>108.9</v>
      </c>
      <c r="BG1194">
        <v>598.9</v>
      </c>
      <c r="BH1194">
        <v>27.33</v>
      </c>
      <c r="BI1194">
        <v>0</v>
      </c>
      <c r="BJ1194">
        <v>0.27</v>
      </c>
      <c r="BK1194">
        <v>27.6</v>
      </c>
      <c r="BL1194">
        <v>28.85</v>
      </c>
      <c r="BM1194">
        <v>0</v>
      </c>
      <c r="BN1194">
        <v>0.28000000000000003</v>
      </c>
      <c r="BO1194">
        <v>29.13</v>
      </c>
      <c r="BP1194">
        <v>459775.9</v>
      </c>
      <c r="BQ1194">
        <v>147205.20000000001</v>
      </c>
      <c r="BR1194">
        <v>1.2</v>
      </c>
      <c r="BS1194">
        <v>4198.3</v>
      </c>
      <c r="BT1194">
        <v>0</v>
      </c>
      <c r="BU1194">
        <v>6259.7</v>
      </c>
      <c r="BV1194">
        <v>70294.399999999994</v>
      </c>
      <c r="BW1194">
        <v>0</v>
      </c>
      <c r="BX1194">
        <v>844.7</v>
      </c>
      <c r="BY1194">
        <v>15209.8</v>
      </c>
      <c r="BZ1194">
        <v>117631.7</v>
      </c>
      <c r="CA1194">
        <v>0</v>
      </c>
      <c r="CB1194">
        <v>95.5</v>
      </c>
      <c r="CC1194">
        <v>3315.4</v>
      </c>
      <c r="CD1194">
        <v>21828.6</v>
      </c>
      <c r="CE1194">
        <v>88396.1</v>
      </c>
      <c r="CF1194">
        <v>464.6</v>
      </c>
      <c r="CG1194">
        <v>85.2</v>
      </c>
      <c r="CH1194">
        <v>0</v>
      </c>
      <c r="CI1194">
        <v>98685.4</v>
      </c>
      <c r="CJ1194">
        <v>30349.9</v>
      </c>
      <c r="CK1194">
        <v>2115.5</v>
      </c>
      <c r="CL1194">
        <v>13232.9</v>
      </c>
      <c r="CM1194">
        <v>11.1</v>
      </c>
      <c r="CN1194">
        <v>54.4</v>
      </c>
      <c r="CO1194">
        <v>7089.8</v>
      </c>
    </row>
    <row r="1195" spans="1:93">
      <c r="A1195">
        <v>1189</v>
      </c>
      <c r="B1195">
        <f t="shared" si="180"/>
        <v>50</v>
      </c>
      <c r="C1195" t="str">
        <f t="shared" si="183"/>
        <v>Day50</v>
      </c>
      <c r="D1195">
        <f t="shared" si="181"/>
        <v>12</v>
      </c>
      <c r="E1195" t="str">
        <f t="shared" si="184"/>
        <v>Hour12</v>
      </c>
      <c r="F1195">
        <f t="shared" si="185"/>
        <v>2</v>
      </c>
      <c r="G1195" t="str">
        <f t="shared" si="186"/>
        <v>Winter</v>
      </c>
      <c r="H1195">
        <f t="shared" si="182"/>
        <v>2761</v>
      </c>
      <c r="I1195" t="e">
        <f t="shared" si="187"/>
        <v>#N/A</v>
      </c>
      <c r="J1195" t="str">
        <f t="shared" si="188"/>
        <v>Winter</v>
      </c>
      <c r="K1195">
        <f t="shared" si="189"/>
        <v>459601.1</v>
      </c>
      <c r="L1195" s="54">
        <v>45341.5</v>
      </c>
      <c r="M1195">
        <v>448364.79999999999</v>
      </c>
      <c r="N1195">
        <v>2552.3000000000002</v>
      </c>
      <c r="O1195">
        <v>3408.2</v>
      </c>
      <c r="P1195">
        <v>5275.8</v>
      </c>
      <c r="Q1195">
        <v>459601.1</v>
      </c>
      <c r="R1195">
        <v>432999.4</v>
      </c>
      <c r="S1195">
        <v>305678.7</v>
      </c>
      <c r="T1195">
        <v>3.4299999999999997E-2</v>
      </c>
      <c r="U1195">
        <v>4.9700000000000001E-2</v>
      </c>
      <c r="V1195">
        <v>0.6</v>
      </c>
      <c r="W1195">
        <v>0.6</v>
      </c>
      <c r="X1195">
        <v>245.7</v>
      </c>
      <c r="Y1195">
        <v>19</v>
      </c>
      <c r="Z1195">
        <v>2.69</v>
      </c>
      <c r="AA1195">
        <v>18.100000000000001</v>
      </c>
      <c r="AB1195">
        <v>832</v>
      </c>
      <c r="AC1195">
        <v>0.16</v>
      </c>
      <c r="AD1195">
        <v>247</v>
      </c>
      <c r="AE1195">
        <v>42.9</v>
      </c>
      <c r="AF1195">
        <v>290</v>
      </c>
      <c r="AG1195">
        <v>258</v>
      </c>
      <c r="AH1195">
        <v>20</v>
      </c>
      <c r="AI1195">
        <v>2.82</v>
      </c>
      <c r="AJ1195">
        <v>18.899999999999999</v>
      </c>
      <c r="AK1195">
        <v>872.3</v>
      </c>
      <c r="AL1195">
        <v>0.17</v>
      </c>
      <c r="AM1195">
        <v>259.3</v>
      </c>
      <c r="AN1195">
        <v>45</v>
      </c>
      <c r="AO1195">
        <v>304.3</v>
      </c>
      <c r="AP1195">
        <v>121.8</v>
      </c>
      <c r="AQ1195">
        <v>4.4000000000000004</v>
      </c>
      <c r="AR1195">
        <v>0.56000000000000005</v>
      </c>
      <c r="AS1195">
        <v>12.5</v>
      </c>
      <c r="AT1195">
        <v>568.9</v>
      </c>
      <c r="AU1195">
        <v>0.05</v>
      </c>
      <c r="AV1195">
        <v>122.1</v>
      </c>
      <c r="AW1195">
        <v>29.4</v>
      </c>
      <c r="AX1195">
        <v>151.6</v>
      </c>
      <c r="AY1195">
        <v>856.7</v>
      </c>
      <c r="AZ1195">
        <v>92.5</v>
      </c>
      <c r="BA1195">
        <v>13.41</v>
      </c>
      <c r="BB1195">
        <v>31.9</v>
      </c>
      <c r="BC1195">
        <v>2061.1</v>
      </c>
      <c r="BD1195">
        <v>0.42</v>
      </c>
      <c r="BE1195">
        <v>863.1</v>
      </c>
      <c r="BF1195">
        <v>93.5</v>
      </c>
      <c r="BG1195">
        <v>956.6</v>
      </c>
      <c r="BH1195">
        <v>26.9</v>
      </c>
      <c r="BI1195">
        <v>0</v>
      </c>
      <c r="BJ1195">
        <v>0.27</v>
      </c>
      <c r="BK1195">
        <v>27.17</v>
      </c>
      <c r="BL1195">
        <v>28.4</v>
      </c>
      <c r="BM1195">
        <v>0</v>
      </c>
      <c r="BN1195">
        <v>0.28000000000000003</v>
      </c>
      <c r="BO1195">
        <v>28.68</v>
      </c>
      <c r="BP1195">
        <v>459601.1</v>
      </c>
      <c r="BQ1195">
        <v>153922.4</v>
      </c>
      <c r="BR1195">
        <v>2.6</v>
      </c>
      <c r="BS1195">
        <v>4198.3</v>
      </c>
      <c r="BT1195">
        <v>0</v>
      </c>
      <c r="BU1195">
        <v>5286.5</v>
      </c>
      <c r="BV1195">
        <v>66002.3</v>
      </c>
      <c r="BW1195">
        <v>0</v>
      </c>
      <c r="BX1195">
        <v>836.6</v>
      </c>
      <c r="BY1195">
        <v>16963.7</v>
      </c>
      <c r="BZ1195">
        <v>116064</v>
      </c>
      <c r="CA1195">
        <v>0</v>
      </c>
      <c r="CB1195">
        <v>95.5</v>
      </c>
      <c r="CC1195">
        <v>3315.4</v>
      </c>
      <c r="CD1195">
        <v>21810.7</v>
      </c>
      <c r="CE1195">
        <v>88396.1</v>
      </c>
      <c r="CF1195">
        <v>464.6</v>
      </c>
      <c r="CG1195">
        <v>42.6</v>
      </c>
      <c r="CH1195">
        <v>0</v>
      </c>
      <c r="CI1195">
        <v>101165.7</v>
      </c>
      <c r="CJ1195">
        <v>32832.699999999997</v>
      </c>
      <c r="CK1195">
        <v>2123.6999999999998</v>
      </c>
      <c r="CL1195">
        <v>14174</v>
      </c>
      <c r="CM1195">
        <v>0</v>
      </c>
      <c r="CN1195">
        <v>2.7</v>
      </c>
      <c r="CO1195">
        <v>6426.5</v>
      </c>
    </row>
    <row r="1196" spans="1:93">
      <c r="A1196">
        <v>1190</v>
      </c>
      <c r="B1196">
        <f t="shared" si="180"/>
        <v>50</v>
      </c>
      <c r="C1196" t="str">
        <f t="shared" si="183"/>
        <v>Day50</v>
      </c>
      <c r="D1196">
        <f t="shared" si="181"/>
        <v>13</v>
      </c>
      <c r="E1196" t="str">
        <f t="shared" si="184"/>
        <v>Hour13</v>
      </c>
      <c r="F1196">
        <f t="shared" si="185"/>
        <v>2</v>
      </c>
      <c r="G1196" t="str">
        <f t="shared" si="186"/>
        <v>Winter</v>
      </c>
      <c r="H1196">
        <f t="shared" si="182"/>
        <v>2761</v>
      </c>
      <c r="I1196" t="e">
        <f t="shared" si="187"/>
        <v>#N/A</v>
      </c>
      <c r="J1196" t="str">
        <f t="shared" si="188"/>
        <v>Winter</v>
      </c>
      <c r="K1196">
        <f t="shared" si="189"/>
        <v>455539.1</v>
      </c>
      <c r="L1196" s="54">
        <v>45341.541666666664</v>
      </c>
      <c r="M1196">
        <v>443984.3</v>
      </c>
      <c r="N1196">
        <v>2873.1</v>
      </c>
      <c r="O1196">
        <v>3412.4</v>
      </c>
      <c r="P1196">
        <v>5269.4</v>
      </c>
      <c r="Q1196">
        <v>455539.1</v>
      </c>
      <c r="R1196">
        <v>428829.2</v>
      </c>
      <c r="S1196">
        <v>296201</v>
      </c>
      <c r="T1196">
        <v>3.4099999999999998E-2</v>
      </c>
      <c r="U1196">
        <v>4.9200000000000001E-2</v>
      </c>
      <c r="V1196">
        <v>0.62</v>
      </c>
      <c r="W1196">
        <v>0.61</v>
      </c>
      <c r="X1196">
        <v>233</v>
      </c>
      <c r="Y1196">
        <v>17.7</v>
      </c>
      <c r="Z1196">
        <v>2.4900000000000002</v>
      </c>
      <c r="AA1196">
        <v>17.600000000000001</v>
      </c>
      <c r="AB1196">
        <v>800.6</v>
      </c>
      <c r="AC1196">
        <v>0.15</v>
      </c>
      <c r="AD1196">
        <v>234.2</v>
      </c>
      <c r="AE1196">
        <v>41.5</v>
      </c>
      <c r="AF1196">
        <v>275.7</v>
      </c>
      <c r="AG1196">
        <v>244.4</v>
      </c>
      <c r="AH1196">
        <v>18.600000000000001</v>
      </c>
      <c r="AI1196">
        <v>2.62</v>
      </c>
      <c r="AJ1196">
        <v>18.399999999999999</v>
      </c>
      <c r="AK1196">
        <v>838.4</v>
      </c>
      <c r="AL1196">
        <v>0.16</v>
      </c>
      <c r="AM1196">
        <v>245.7</v>
      </c>
      <c r="AN1196">
        <v>43.4</v>
      </c>
      <c r="AO1196">
        <v>289.10000000000002</v>
      </c>
      <c r="AP1196">
        <v>117.3</v>
      </c>
      <c r="AQ1196">
        <v>4.9000000000000004</v>
      </c>
      <c r="AR1196">
        <v>0.64</v>
      </c>
      <c r="AS1196">
        <v>11.4</v>
      </c>
      <c r="AT1196">
        <v>527.29999999999995</v>
      </c>
      <c r="AU1196">
        <v>0.05</v>
      </c>
      <c r="AV1196">
        <v>117.7</v>
      </c>
      <c r="AW1196">
        <v>27.2</v>
      </c>
      <c r="AX1196">
        <v>144.80000000000001</v>
      </c>
      <c r="AY1196">
        <v>513</v>
      </c>
      <c r="AZ1196">
        <v>24.1</v>
      </c>
      <c r="BA1196">
        <v>3.2</v>
      </c>
      <c r="BB1196">
        <v>48.2</v>
      </c>
      <c r="BC1196">
        <v>2226.8000000000002</v>
      </c>
      <c r="BD1196">
        <v>0.25</v>
      </c>
      <c r="BE1196">
        <v>514.6</v>
      </c>
      <c r="BF1196">
        <v>114.6</v>
      </c>
      <c r="BG1196">
        <v>629.20000000000005</v>
      </c>
      <c r="BH1196">
        <v>25.39</v>
      </c>
      <c r="BI1196">
        <v>0</v>
      </c>
      <c r="BJ1196">
        <v>0.28999999999999998</v>
      </c>
      <c r="BK1196">
        <v>25.68</v>
      </c>
      <c r="BL1196">
        <v>26.78</v>
      </c>
      <c r="BM1196">
        <v>0</v>
      </c>
      <c r="BN1196">
        <v>0.28000000000000003</v>
      </c>
      <c r="BO1196">
        <v>27.07</v>
      </c>
      <c r="BP1196">
        <v>455539.1</v>
      </c>
      <c r="BQ1196">
        <v>159338.20000000001</v>
      </c>
      <c r="BR1196">
        <v>0</v>
      </c>
      <c r="BS1196">
        <v>4198.3</v>
      </c>
      <c r="BT1196">
        <v>0</v>
      </c>
      <c r="BU1196">
        <v>5268.5</v>
      </c>
      <c r="BV1196">
        <v>60451.199999999997</v>
      </c>
      <c r="BW1196">
        <v>0</v>
      </c>
      <c r="BX1196">
        <v>760</v>
      </c>
      <c r="BY1196">
        <v>18607.400000000001</v>
      </c>
      <c r="BZ1196">
        <v>113747.8</v>
      </c>
      <c r="CA1196">
        <v>0</v>
      </c>
      <c r="CB1196">
        <v>95.5</v>
      </c>
      <c r="CC1196">
        <v>3315.4</v>
      </c>
      <c r="CD1196">
        <v>20793.400000000001</v>
      </c>
      <c r="CE1196">
        <v>87866.3</v>
      </c>
      <c r="CF1196">
        <v>464.6</v>
      </c>
      <c r="CG1196">
        <v>0</v>
      </c>
      <c r="CH1196">
        <v>0</v>
      </c>
      <c r="CI1196">
        <v>102228.5</v>
      </c>
      <c r="CJ1196">
        <v>35651.9</v>
      </c>
      <c r="CK1196">
        <v>2090.3000000000002</v>
      </c>
      <c r="CL1196">
        <v>14347.8</v>
      </c>
      <c r="CM1196">
        <v>0</v>
      </c>
      <c r="CN1196">
        <v>5.5</v>
      </c>
      <c r="CO1196">
        <v>5617</v>
      </c>
    </row>
    <row r="1197" spans="1:93">
      <c r="A1197">
        <v>1191</v>
      </c>
      <c r="B1197">
        <f t="shared" si="180"/>
        <v>50</v>
      </c>
      <c r="C1197" t="str">
        <f t="shared" si="183"/>
        <v>Day50</v>
      </c>
      <c r="D1197">
        <f t="shared" si="181"/>
        <v>14</v>
      </c>
      <c r="E1197" t="str">
        <f t="shared" si="184"/>
        <v>Hour14</v>
      </c>
      <c r="F1197">
        <f t="shared" si="185"/>
        <v>2</v>
      </c>
      <c r="G1197" t="str">
        <f t="shared" si="186"/>
        <v>Winter</v>
      </c>
      <c r="H1197">
        <f t="shared" si="182"/>
        <v>2761</v>
      </c>
      <c r="I1197" t="e">
        <f t="shared" si="187"/>
        <v>#N/A</v>
      </c>
      <c r="J1197" t="str">
        <f t="shared" si="188"/>
        <v>Winter</v>
      </c>
      <c r="K1197">
        <f t="shared" si="189"/>
        <v>451248.7</v>
      </c>
      <c r="L1197" s="54">
        <v>45341.583333333336</v>
      </c>
      <c r="M1197">
        <v>438244</v>
      </c>
      <c r="N1197">
        <v>4003.3</v>
      </c>
      <c r="O1197">
        <v>3412.4</v>
      </c>
      <c r="P1197">
        <v>5589</v>
      </c>
      <c r="Q1197">
        <v>451248.7</v>
      </c>
      <c r="R1197">
        <v>423357.1</v>
      </c>
      <c r="S1197">
        <v>288551.90000000002</v>
      </c>
      <c r="T1197">
        <v>3.4000000000000002E-2</v>
      </c>
      <c r="U1197">
        <v>4.8599999999999997E-2</v>
      </c>
      <c r="V1197">
        <v>0.63</v>
      </c>
      <c r="W1197">
        <v>0.62</v>
      </c>
      <c r="X1197">
        <v>225</v>
      </c>
      <c r="Y1197">
        <v>16.899999999999999</v>
      </c>
      <c r="Z1197">
        <v>2.37</v>
      </c>
      <c r="AA1197">
        <v>17.2</v>
      </c>
      <c r="AB1197">
        <v>779</v>
      </c>
      <c r="AC1197">
        <v>0.15</v>
      </c>
      <c r="AD1197">
        <v>226.1</v>
      </c>
      <c r="AE1197">
        <v>40.5</v>
      </c>
      <c r="AF1197">
        <v>266.60000000000002</v>
      </c>
      <c r="AG1197">
        <v>235.8</v>
      </c>
      <c r="AH1197">
        <v>17.7</v>
      </c>
      <c r="AI1197">
        <v>2.5</v>
      </c>
      <c r="AJ1197">
        <v>18</v>
      </c>
      <c r="AK1197">
        <v>815.3</v>
      </c>
      <c r="AL1197">
        <v>0.16</v>
      </c>
      <c r="AM1197">
        <v>237</v>
      </c>
      <c r="AN1197">
        <v>42.3</v>
      </c>
      <c r="AO1197">
        <v>279.3</v>
      </c>
      <c r="AP1197">
        <v>109.9</v>
      </c>
      <c r="AQ1197">
        <v>4.7</v>
      </c>
      <c r="AR1197">
        <v>0.62</v>
      </c>
      <c r="AS1197">
        <v>10.6</v>
      </c>
      <c r="AT1197">
        <v>489.9</v>
      </c>
      <c r="AU1197">
        <v>0.05</v>
      </c>
      <c r="AV1197">
        <v>110.2</v>
      </c>
      <c r="AW1197">
        <v>25.2</v>
      </c>
      <c r="AX1197">
        <v>135.4</v>
      </c>
      <c r="AY1197">
        <v>395.5</v>
      </c>
      <c r="AZ1197">
        <v>10.4</v>
      </c>
      <c r="BA1197">
        <v>1.2</v>
      </c>
      <c r="BB1197">
        <v>44.1</v>
      </c>
      <c r="BC1197">
        <v>1975.6</v>
      </c>
      <c r="BD1197">
        <v>0.17</v>
      </c>
      <c r="BE1197">
        <v>396.1</v>
      </c>
      <c r="BF1197">
        <v>103</v>
      </c>
      <c r="BG1197">
        <v>499.1</v>
      </c>
      <c r="BH1197">
        <v>24.58</v>
      </c>
      <c r="BI1197">
        <v>0</v>
      </c>
      <c r="BJ1197">
        <v>0.28999999999999998</v>
      </c>
      <c r="BK1197">
        <v>24.87</v>
      </c>
      <c r="BL1197">
        <v>25.94</v>
      </c>
      <c r="BM1197">
        <v>0</v>
      </c>
      <c r="BN1197">
        <v>0.28999999999999998</v>
      </c>
      <c r="BO1197">
        <v>26.22</v>
      </c>
      <c r="BP1197">
        <v>451248.7</v>
      </c>
      <c r="BQ1197">
        <v>162696.79999999999</v>
      </c>
      <c r="BR1197">
        <v>0</v>
      </c>
      <c r="BS1197">
        <v>4198.3</v>
      </c>
      <c r="BT1197">
        <v>0</v>
      </c>
      <c r="BU1197">
        <v>4436.8</v>
      </c>
      <c r="BV1197">
        <v>57012.7</v>
      </c>
      <c r="BW1197">
        <v>0</v>
      </c>
      <c r="BX1197">
        <v>715.7</v>
      </c>
      <c r="BY1197">
        <v>19278</v>
      </c>
      <c r="BZ1197">
        <v>111230.1</v>
      </c>
      <c r="CA1197">
        <v>0</v>
      </c>
      <c r="CB1197">
        <v>95.5</v>
      </c>
      <c r="CC1197">
        <v>3315.4</v>
      </c>
      <c r="CD1197">
        <v>20764.5</v>
      </c>
      <c r="CE1197">
        <v>87033.9</v>
      </c>
      <c r="CF1197">
        <v>464.6</v>
      </c>
      <c r="CG1197">
        <v>0</v>
      </c>
      <c r="CH1197">
        <v>0</v>
      </c>
      <c r="CI1197">
        <v>100567.9</v>
      </c>
      <c r="CJ1197">
        <v>40035.300000000003</v>
      </c>
      <c r="CK1197">
        <v>2099.8000000000002</v>
      </c>
      <c r="CL1197">
        <v>13399</v>
      </c>
      <c r="CM1197">
        <v>0</v>
      </c>
      <c r="CN1197">
        <v>0</v>
      </c>
      <c r="CO1197">
        <v>4932.2</v>
      </c>
    </row>
    <row r="1198" spans="1:93">
      <c r="A1198">
        <v>1192</v>
      </c>
      <c r="B1198">
        <f t="shared" si="180"/>
        <v>50</v>
      </c>
      <c r="C1198" t="str">
        <f t="shared" si="183"/>
        <v>Day50</v>
      </c>
      <c r="D1198">
        <f t="shared" si="181"/>
        <v>15</v>
      </c>
      <c r="E1198" t="str">
        <f t="shared" si="184"/>
        <v>Hour15</v>
      </c>
      <c r="F1198">
        <f t="shared" si="185"/>
        <v>2</v>
      </c>
      <c r="G1198" t="str">
        <f t="shared" si="186"/>
        <v>Winter</v>
      </c>
      <c r="H1198">
        <f t="shared" si="182"/>
        <v>2761</v>
      </c>
      <c r="I1198" t="e">
        <f t="shared" si="187"/>
        <v>#N/A</v>
      </c>
      <c r="J1198" t="str">
        <f t="shared" si="188"/>
        <v>Winter</v>
      </c>
      <c r="K1198">
        <f t="shared" si="189"/>
        <v>449894.40000000002</v>
      </c>
      <c r="L1198" s="54">
        <v>45341.625</v>
      </c>
      <c r="M1198">
        <v>435661.5</v>
      </c>
      <c r="N1198">
        <v>5086.3</v>
      </c>
      <c r="O1198">
        <v>3412.4</v>
      </c>
      <c r="P1198">
        <v>5734.2</v>
      </c>
      <c r="Q1198">
        <v>449894.40000000002</v>
      </c>
      <c r="R1198">
        <v>420881.1</v>
      </c>
      <c r="S1198">
        <v>292439.90000000002</v>
      </c>
      <c r="T1198">
        <v>3.39E-2</v>
      </c>
      <c r="U1198">
        <v>4.8399999999999999E-2</v>
      </c>
      <c r="V1198">
        <v>0.62</v>
      </c>
      <c r="W1198">
        <v>0.61</v>
      </c>
      <c r="X1198">
        <v>232.1</v>
      </c>
      <c r="Y1198">
        <v>17.5</v>
      </c>
      <c r="Z1198">
        <v>2.4700000000000002</v>
      </c>
      <c r="AA1198">
        <v>17.600000000000001</v>
      </c>
      <c r="AB1198">
        <v>800.3</v>
      </c>
      <c r="AC1198">
        <v>0.15</v>
      </c>
      <c r="AD1198">
        <v>233.3</v>
      </c>
      <c r="AE1198">
        <v>41.5</v>
      </c>
      <c r="AF1198">
        <v>274.8</v>
      </c>
      <c r="AG1198">
        <v>244</v>
      </c>
      <c r="AH1198">
        <v>18.399999999999999</v>
      </c>
      <c r="AI1198">
        <v>2.6</v>
      </c>
      <c r="AJ1198">
        <v>18.5</v>
      </c>
      <c r="AK1198">
        <v>841</v>
      </c>
      <c r="AL1198">
        <v>0.16</v>
      </c>
      <c r="AM1198">
        <v>245.3</v>
      </c>
      <c r="AN1198">
        <v>43.6</v>
      </c>
      <c r="AO1198">
        <v>288.89999999999998</v>
      </c>
      <c r="AP1198">
        <v>104.9</v>
      </c>
      <c r="AQ1198">
        <v>4.0999999999999996</v>
      </c>
      <c r="AR1198">
        <v>0.53</v>
      </c>
      <c r="AS1198">
        <v>10.5</v>
      </c>
      <c r="AT1198">
        <v>481.2</v>
      </c>
      <c r="AU1198">
        <v>0.05</v>
      </c>
      <c r="AV1198">
        <v>105.2</v>
      </c>
      <c r="AW1198">
        <v>24.9</v>
      </c>
      <c r="AX1198">
        <v>130.1</v>
      </c>
      <c r="AY1198">
        <v>631</v>
      </c>
      <c r="AZ1198">
        <v>48.3</v>
      </c>
      <c r="BA1198">
        <v>6.8</v>
      </c>
      <c r="BB1198">
        <v>41.6</v>
      </c>
      <c r="BC1198">
        <v>2148.5</v>
      </c>
      <c r="BD1198">
        <v>0.3</v>
      </c>
      <c r="BE1198">
        <v>634.29999999999995</v>
      </c>
      <c r="BF1198">
        <v>105.7</v>
      </c>
      <c r="BG1198">
        <v>740</v>
      </c>
      <c r="BH1198">
        <v>24.73</v>
      </c>
      <c r="BI1198">
        <v>0</v>
      </c>
      <c r="BJ1198">
        <v>0.28000000000000003</v>
      </c>
      <c r="BK1198">
        <v>25.01</v>
      </c>
      <c r="BL1198">
        <v>26.13</v>
      </c>
      <c r="BM1198">
        <v>0</v>
      </c>
      <c r="BN1198">
        <v>0.28999999999999998</v>
      </c>
      <c r="BO1198">
        <v>26.41</v>
      </c>
      <c r="BP1198">
        <v>449894.40000000002</v>
      </c>
      <c r="BQ1198">
        <v>157454.5</v>
      </c>
      <c r="BR1198">
        <v>0</v>
      </c>
      <c r="BS1198">
        <v>4198.3</v>
      </c>
      <c r="BT1198">
        <v>0</v>
      </c>
      <c r="BU1198">
        <v>4511</v>
      </c>
      <c r="BV1198">
        <v>59089</v>
      </c>
      <c r="BW1198">
        <v>0</v>
      </c>
      <c r="BX1198">
        <v>721.4</v>
      </c>
      <c r="BY1198">
        <v>16919.3</v>
      </c>
      <c r="BZ1198">
        <v>112967.8</v>
      </c>
      <c r="CA1198">
        <v>0</v>
      </c>
      <c r="CB1198">
        <v>95.5</v>
      </c>
      <c r="CC1198">
        <v>3315.4</v>
      </c>
      <c r="CD1198">
        <v>20764.5</v>
      </c>
      <c r="CE1198">
        <v>87033.9</v>
      </c>
      <c r="CF1198">
        <v>464.6</v>
      </c>
      <c r="CG1198">
        <v>0</v>
      </c>
      <c r="CH1198">
        <v>0</v>
      </c>
      <c r="CI1198">
        <v>93296.3</v>
      </c>
      <c r="CJ1198">
        <v>44352.2</v>
      </c>
      <c r="CK1198">
        <v>2165.4</v>
      </c>
      <c r="CL1198">
        <v>12218.6</v>
      </c>
      <c r="CM1198">
        <v>0</v>
      </c>
      <c r="CN1198">
        <v>0</v>
      </c>
      <c r="CO1198">
        <v>5745.7</v>
      </c>
    </row>
    <row r="1199" spans="1:93">
      <c r="A1199">
        <v>1193</v>
      </c>
      <c r="B1199">
        <f t="shared" si="180"/>
        <v>50</v>
      </c>
      <c r="C1199" t="str">
        <f t="shared" si="183"/>
        <v>Day50</v>
      </c>
      <c r="D1199">
        <f t="shared" si="181"/>
        <v>16</v>
      </c>
      <c r="E1199" t="str">
        <f t="shared" si="184"/>
        <v>Hour16</v>
      </c>
      <c r="F1199">
        <f t="shared" si="185"/>
        <v>2</v>
      </c>
      <c r="G1199" t="str">
        <f t="shared" si="186"/>
        <v>Winter</v>
      </c>
      <c r="H1199">
        <f t="shared" si="182"/>
        <v>2761</v>
      </c>
      <c r="I1199" t="e">
        <f t="shared" si="187"/>
        <v>#N/A</v>
      </c>
      <c r="J1199" t="str">
        <f t="shared" si="188"/>
        <v>Winter</v>
      </c>
      <c r="K1199">
        <f t="shared" si="189"/>
        <v>454037.7</v>
      </c>
      <c r="L1199" s="54">
        <v>45341.666666666664</v>
      </c>
      <c r="M1199">
        <v>437906.1</v>
      </c>
      <c r="N1199">
        <v>5817.5</v>
      </c>
      <c r="O1199">
        <v>4151.1000000000004</v>
      </c>
      <c r="P1199">
        <v>6163</v>
      </c>
      <c r="Q1199">
        <v>454037.7</v>
      </c>
      <c r="R1199">
        <v>422994.4</v>
      </c>
      <c r="S1199">
        <v>307188.8</v>
      </c>
      <c r="T1199">
        <v>3.4000000000000002E-2</v>
      </c>
      <c r="U1199">
        <v>4.8800000000000003E-2</v>
      </c>
      <c r="V1199">
        <v>0.59</v>
      </c>
      <c r="W1199">
        <v>0.59</v>
      </c>
      <c r="X1199">
        <v>247.5</v>
      </c>
      <c r="Y1199">
        <v>18.899999999999999</v>
      </c>
      <c r="Z1199">
        <v>2.66</v>
      </c>
      <c r="AA1199">
        <v>18.5</v>
      </c>
      <c r="AB1199">
        <v>847.4</v>
      </c>
      <c r="AC1199">
        <v>0.16</v>
      </c>
      <c r="AD1199">
        <v>248.8</v>
      </c>
      <c r="AE1199">
        <v>43.8</v>
      </c>
      <c r="AF1199">
        <v>292.60000000000002</v>
      </c>
      <c r="AG1199">
        <v>261</v>
      </c>
      <c r="AH1199">
        <v>19.899999999999999</v>
      </c>
      <c r="AI1199">
        <v>2.8</v>
      </c>
      <c r="AJ1199">
        <v>19.5</v>
      </c>
      <c r="AK1199">
        <v>893.3</v>
      </c>
      <c r="AL1199">
        <v>0.17</v>
      </c>
      <c r="AM1199">
        <v>262.3</v>
      </c>
      <c r="AN1199">
        <v>46.1</v>
      </c>
      <c r="AO1199">
        <v>308.5</v>
      </c>
      <c r="AP1199">
        <v>115.8</v>
      </c>
      <c r="AQ1199">
        <v>4.7</v>
      </c>
      <c r="AR1199">
        <v>0.61</v>
      </c>
      <c r="AS1199">
        <v>11.5</v>
      </c>
      <c r="AT1199">
        <v>525.6</v>
      </c>
      <c r="AU1199">
        <v>0.05</v>
      </c>
      <c r="AV1199">
        <v>116.1</v>
      </c>
      <c r="AW1199">
        <v>27.2</v>
      </c>
      <c r="AX1199">
        <v>143.30000000000001</v>
      </c>
      <c r="AY1199">
        <v>448.7</v>
      </c>
      <c r="AZ1199">
        <v>20</v>
      </c>
      <c r="BA1199">
        <v>2.62</v>
      </c>
      <c r="BB1199">
        <v>42.5</v>
      </c>
      <c r="BC1199">
        <v>1981.2</v>
      </c>
      <c r="BD1199">
        <v>0.2</v>
      </c>
      <c r="BE1199">
        <v>450</v>
      </c>
      <c r="BF1199">
        <v>101.6</v>
      </c>
      <c r="BG1199">
        <v>551.6</v>
      </c>
      <c r="BH1199">
        <v>24.86</v>
      </c>
      <c r="BI1199">
        <v>0</v>
      </c>
      <c r="BJ1199">
        <v>0.27</v>
      </c>
      <c r="BK1199">
        <v>25.13</v>
      </c>
      <c r="BL1199">
        <v>26.37</v>
      </c>
      <c r="BM1199">
        <v>0</v>
      </c>
      <c r="BN1199">
        <v>0.28000000000000003</v>
      </c>
      <c r="BO1199">
        <v>26.65</v>
      </c>
      <c r="BP1199">
        <v>454037.7</v>
      </c>
      <c r="BQ1199">
        <v>146848.9</v>
      </c>
      <c r="BR1199">
        <v>0</v>
      </c>
      <c r="BS1199">
        <v>4257.5</v>
      </c>
      <c r="BT1199">
        <v>0</v>
      </c>
      <c r="BU1199">
        <v>6908.3</v>
      </c>
      <c r="BV1199">
        <v>64495.5</v>
      </c>
      <c r="BW1199">
        <v>0</v>
      </c>
      <c r="BX1199">
        <v>770.9</v>
      </c>
      <c r="BY1199">
        <v>14331.9</v>
      </c>
      <c r="BZ1199">
        <v>118993.60000000001</v>
      </c>
      <c r="CA1199">
        <v>0</v>
      </c>
      <c r="CB1199">
        <v>106.2</v>
      </c>
      <c r="CC1199">
        <v>3315.4</v>
      </c>
      <c r="CD1199">
        <v>21613.8</v>
      </c>
      <c r="CE1199">
        <v>87033.9</v>
      </c>
      <c r="CF1199">
        <v>464.6</v>
      </c>
      <c r="CG1199">
        <v>0</v>
      </c>
      <c r="CH1199">
        <v>0</v>
      </c>
      <c r="CI1199">
        <v>81223.899999999994</v>
      </c>
      <c r="CJ1199">
        <v>48318.1</v>
      </c>
      <c r="CK1199">
        <v>2204.1999999999998</v>
      </c>
      <c r="CL1199">
        <v>10536.2</v>
      </c>
      <c r="CM1199">
        <v>0</v>
      </c>
      <c r="CN1199">
        <v>0</v>
      </c>
      <c r="CO1199">
        <v>6800.5</v>
      </c>
    </row>
    <row r="1200" spans="1:93">
      <c r="A1200">
        <v>1194</v>
      </c>
      <c r="B1200">
        <f t="shared" si="180"/>
        <v>50</v>
      </c>
      <c r="C1200" t="str">
        <f t="shared" si="183"/>
        <v>Day50</v>
      </c>
      <c r="D1200">
        <f t="shared" si="181"/>
        <v>17</v>
      </c>
      <c r="E1200" t="str">
        <f t="shared" si="184"/>
        <v>Hour17</v>
      </c>
      <c r="F1200">
        <f t="shared" si="185"/>
        <v>2</v>
      </c>
      <c r="G1200" t="str">
        <f t="shared" si="186"/>
        <v>Winter</v>
      </c>
      <c r="H1200">
        <f t="shared" si="182"/>
        <v>2761</v>
      </c>
      <c r="I1200" t="e">
        <f t="shared" si="187"/>
        <v>#N/A</v>
      </c>
      <c r="J1200" t="str">
        <f t="shared" si="188"/>
        <v>Winter</v>
      </c>
      <c r="K1200">
        <f t="shared" si="189"/>
        <v>465045.7</v>
      </c>
      <c r="L1200" s="54">
        <v>45341.708333333336</v>
      </c>
      <c r="M1200">
        <v>449423.6</v>
      </c>
      <c r="N1200">
        <v>4616.3</v>
      </c>
      <c r="O1200">
        <v>4151.1000000000004</v>
      </c>
      <c r="P1200">
        <v>6854.7</v>
      </c>
      <c r="Q1200">
        <v>465045.7</v>
      </c>
      <c r="R1200">
        <v>433912.2</v>
      </c>
      <c r="S1200">
        <v>334356.5</v>
      </c>
      <c r="T1200">
        <v>3.4500000000000003E-2</v>
      </c>
      <c r="U1200">
        <v>5.0200000000000002E-2</v>
      </c>
      <c r="V1200">
        <v>0.55000000000000004</v>
      </c>
      <c r="W1200">
        <v>0.54</v>
      </c>
      <c r="X1200">
        <v>272.89999999999998</v>
      </c>
      <c r="Y1200">
        <v>20.6</v>
      </c>
      <c r="Z1200">
        <v>2.91</v>
      </c>
      <c r="AA1200">
        <v>20.3</v>
      </c>
      <c r="AB1200">
        <v>937.8</v>
      </c>
      <c r="AC1200">
        <v>0.17</v>
      </c>
      <c r="AD1200">
        <v>274.3</v>
      </c>
      <c r="AE1200">
        <v>48.3</v>
      </c>
      <c r="AF1200">
        <v>322.5</v>
      </c>
      <c r="AG1200">
        <v>288.10000000000002</v>
      </c>
      <c r="AH1200">
        <v>21.7</v>
      </c>
      <c r="AI1200">
        <v>3.07</v>
      </c>
      <c r="AJ1200">
        <v>21.4</v>
      </c>
      <c r="AK1200">
        <v>991.1</v>
      </c>
      <c r="AL1200">
        <v>0.18</v>
      </c>
      <c r="AM1200">
        <v>289.60000000000002</v>
      </c>
      <c r="AN1200">
        <v>51</v>
      </c>
      <c r="AO1200">
        <v>340.6</v>
      </c>
      <c r="AP1200">
        <v>327.8</v>
      </c>
      <c r="AQ1200">
        <v>23.1</v>
      </c>
      <c r="AR1200">
        <v>3.22</v>
      </c>
      <c r="AS1200">
        <v>23.5</v>
      </c>
      <c r="AT1200">
        <v>1178.9000000000001</v>
      </c>
      <c r="AU1200">
        <v>0.16</v>
      </c>
      <c r="AV1200">
        <v>329.3</v>
      </c>
      <c r="AW1200">
        <v>58.7</v>
      </c>
      <c r="AX1200">
        <v>388</v>
      </c>
      <c r="AY1200">
        <v>809.9</v>
      </c>
      <c r="AZ1200">
        <v>81.599999999999994</v>
      </c>
      <c r="BA1200">
        <v>11.79</v>
      </c>
      <c r="BB1200">
        <v>36.299999999999997</v>
      </c>
      <c r="BC1200">
        <v>2123</v>
      </c>
      <c r="BD1200">
        <v>0.42</v>
      </c>
      <c r="BE1200">
        <v>815.6</v>
      </c>
      <c r="BF1200">
        <v>99.7</v>
      </c>
      <c r="BG1200">
        <v>915.2</v>
      </c>
      <c r="BH1200">
        <v>27.6</v>
      </c>
      <c r="BI1200">
        <v>0</v>
      </c>
      <c r="BJ1200">
        <v>0.27</v>
      </c>
      <c r="BK1200">
        <v>27.87</v>
      </c>
      <c r="BL1200">
        <v>29.32</v>
      </c>
      <c r="BM1200">
        <v>0</v>
      </c>
      <c r="BN1200">
        <v>0.28000000000000003</v>
      </c>
      <c r="BO1200">
        <v>29.6</v>
      </c>
      <c r="BP1200">
        <v>465045.7</v>
      </c>
      <c r="BQ1200">
        <v>130689.2</v>
      </c>
      <c r="BR1200">
        <v>16.2</v>
      </c>
      <c r="BS1200">
        <v>4257.5</v>
      </c>
      <c r="BT1200">
        <v>0</v>
      </c>
      <c r="BU1200">
        <v>6908.3</v>
      </c>
      <c r="BV1200">
        <v>71999.600000000006</v>
      </c>
      <c r="BW1200">
        <v>0</v>
      </c>
      <c r="BX1200">
        <v>748.9</v>
      </c>
      <c r="BY1200">
        <v>10913.6</v>
      </c>
      <c r="BZ1200">
        <v>134916.1</v>
      </c>
      <c r="CA1200">
        <v>0</v>
      </c>
      <c r="CB1200">
        <v>159.1</v>
      </c>
      <c r="CC1200">
        <v>3315.4</v>
      </c>
      <c r="CD1200">
        <v>23159.4</v>
      </c>
      <c r="CE1200">
        <v>87317.4</v>
      </c>
      <c r="CF1200">
        <v>698.1</v>
      </c>
      <c r="CG1200">
        <v>1609.4</v>
      </c>
      <c r="CH1200">
        <v>0</v>
      </c>
      <c r="CI1200">
        <v>58352.2</v>
      </c>
      <c r="CJ1200">
        <v>58342.6</v>
      </c>
      <c r="CK1200">
        <v>2331.8000000000002</v>
      </c>
      <c r="CL1200">
        <v>7678.7</v>
      </c>
      <c r="CM1200">
        <v>64.2</v>
      </c>
      <c r="CN1200">
        <v>634</v>
      </c>
      <c r="CO1200">
        <v>7199.2</v>
      </c>
    </row>
    <row r="1201" spans="1:93">
      <c r="A1201">
        <v>1195</v>
      </c>
      <c r="B1201">
        <f t="shared" si="180"/>
        <v>50</v>
      </c>
      <c r="C1201" t="str">
        <f t="shared" si="183"/>
        <v>Day50</v>
      </c>
      <c r="D1201">
        <f t="shared" si="181"/>
        <v>18</v>
      </c>
      <c r="E1201" t="str">
        <f t="shared" si="184"/>
        <v>Hour18</v>
      </c>
      <c r="F1201">
        <f t="shared" si="185"/>
        <v>2</v>
      </c>
      <c r="G1201" t="str">
        <f t="shared" si="186"/>
        <v>Winter</v>
      </c>
      <c r="H1201">
        <f t="shared" si="182"/>
        <v>2761</v>
      </c>
      <c r="I1201" t="e">
        <f t="shared" si="187"/>
        <v>#N/A</v>
      </c>
      <c r="J1201" t="str">
        <f t="shared" si="188"/>
        <v>Winter</v>
      </c>
      <c r="K1201">
        <f t="shared" si="189"/>
        <v>475307.4</v>
      </c>
      <c r="L1201" s="54">
        <v>45341.75</v>
      </c>
      <c r="M1201">
        <v>465923.4</v>
      </c>
      <c r="N1201">
        <v>0</v>
      </c>
      <c r="O1201">
        <v>3408.2</v>
      </c>
      <c r="P1201">
        <v>5975.8</v>
      </c>
      <c r="Q1201">
        <v>475307.4</v>
      </c>
      <c r="R1201">
        <v>449564.3</v>
      </c>
      <c r="S1201">
        <v>358665.4</v>
      </c>
      <c r="T1201">
        <v>3.5099999999999999E-2</v>
      </c>
      <c r="U1201">
        <v>5.1999999999999998E-2</v>
      </c>
      <c r="V1201">
        <v>0.54</v>
      </c>
      <c r="W1201">
        <v>0.53</v>
      </c>
      <c r="X1201">
        <v>279</v>
      </c>
      <c r="Y1201">
        <v>21.1</v>
      </c>
      <c r="Z1201">
        <v>2.97</v>
      </c>
      <c r="AA1201">
        <v>20.7</v>
      </c>
      <c r="AB1201">
        <v>958.1</v>
      </c>
      <c r="AC1201">
        <v>0.17</v>
      </c>
      <c r="AD1201">
        <v>280.39999999999998</v>
      </c>
      <c r="AE1201">
        <v>49.3</v>
      </c>
      <c r="AF1201">
        <v>329.7</v>
      </c>
      <c r="AG1201">
        <v>296</v>
      </c>
      <c r="AH1201">
        <v>22.2</v>
      </c>
      <c r="AI1201">
        <v>3.13</v>
      </c>
      <c r="AJ1201">
        <v>22.2</v>
      </c>
      <c r="AK1201">
        <v>1021.8</v>
      </c>
      <c r="AL1201">
        <v>0.19</v>
      </c>
      <c r="AM1201">
        <v>297.5</v>
      </c>
      <c r="AN1201">
        <v>52.7</v>
      </c>
      <c r="AO1201">
        <v>350.2</v>
      </c>
      <c r="AP1201">
        <v>402</v>
      </c>
      <c r="AQ1201">
        <v>26.2</v>
      </c>
      <c r="AR1201">
        <v>3.65</v>
      </c>
      <c r="AS1201">
        <v>30.9</v>
      </c>
      <c r="AT1201">
        <v>1496.7</v>
      </c>
      <c r="AU1201">
        <v>0.2</v>
      </c>
      <c r="AV1201">
        <v>403.8</v>
      </c>
      <c r="AW1201">
        <v>75.5</v>
      </c>
      <c r="AX1201">
        <v>479.3</v>
      </c>
      <c r="AY1201">
        <v>1007.5</v>
      </c>
      <c r="AZ1201">
        <v>65.400000000000006</v>
      </c>
      <c r="BA1201">
        <v>10.97</v>
      </c>
      <c r="BB1201">
        <v>99.2</v>
      </c>
      <c r="BC1201">
        <v>2104.3000000000002</v>
      </c>
      <c r="BD1201">
        <v>1.66</v>
      </c>
      <c r="BE1201">
        <v>1012.4</v>
      </c>
      <c r="BF1201">
        <v>162.4</v>
      </c>
      <c r="BG1201">
        <v>1174.8</v>
      </c>
      <c r="BH1201">
        <v>32.78</v>
      </c>
      <c r="BI1201">
        <v>0</v>
      </c>
      <c r="BJ1201">
        <v>0.27</v>
      </c>
      <c r="BK1201">
        <v>33.049999999999997</v>
      </c>
      <c r="BL1201">
        <v>34.700000000000003</v>
      </c>
      <c r="BM1201">
        <v>0</v>
      </c>
      <c r="BN1201">
        <v>0.28000000000000003</v>
      </c>
      <c r="BO1201">
        <v>34.979999999999997</v>
      </c>
      <c r="BP1201">
        <v>475307.4</v>
      </c>
      <c r="BQ1201">
        <v>116642.1</v>
      </c>
      <c r="BR1201">
        <v>2787.3</v>
      </c>
      <c r="BS1201">
        <v>4257.5</v>
      </c>
      <c r="BT1201">
        <v>0</v>
      </c>
      <c r="BU1201">
        <v>7239.5</v>
      </c>
      <c r="BV1201">
        <v>75131.3</v>
      </c>
      <c r="BW1201">
        <v>0</v>
      </c>
      <c r="BX1201">
        <v>472.8</v>
      </c>
      <c r="BY1201">
        <v>7549.1</v>
      </c>
      <c r="BZ1201">
        <v>140109</v>
      </c>
      <c r="CA1201">
        <v>0</v>
      </c>
      <c r="CB1201">
        <v>628.70000000000005</v>
      </c>
      <c r="CC1201">
        <v>3315.4</v>
      </c>
      <c r="CD1201">
        <v>26999.7</v>
      </c>
      <c r="CE1201">
        <v>88396.1</v>
      </c>
      <c r="CF1201">
        <v>913.6</v>
      </c>
      <c r="CG1201">
        <v>8887.2000000000007</v>
      </c>
      <c r="CH1201">
        <v>0</v>
      </c>
      <c r="CI1201">
        <v>31307.7</v>
      </c>
      <c r="CJ1201">
        <v>74849</v>
      </c>
      <c r="CK1201">
        <v>2463.4</v>
      </c>
      <c r="CL1201">
        <v>5956.9</v>
      </c>
      <c r="CM1201">
        <v>3811.7</v>
      </c>
      <c r="CN1201">
        <v>3279.1</v>
      </c>
      <c r="CO1201">
        <v>7397.8</v>
      </c>
    </row>
    <row r="1202" spans="1:93">
      <c r="A1202">
        <v>1196</v>
      </c>
      <c r="B1202">
        <f t="shared" si="180"/>
        <v>50</v>
      </c>
      <c r="C1202" t="str">
        <f t="shared" si="183"/>
        <v>Day50</v>
      </c>
      <c r="D1202">
        <f t="shared" si="181"/>
        <v>19</v>
      </c>
      <c r="E1202" t="str">
        <f t="shared" si="184"/>
        <v>Hour19</v>
      </c>
      <c r="F1202">
        <f t="shared" si="185"/>
        <v>2</v>
      </c>
      <c r="G1202" t="str">
        <f t="shared" si="186"/>
        <v>Winter</v>
      </c>
      <c r="H1202">
        <f t="shared" si="182"/>
        <v>2761</v>
      </c>
      <c r="I1202" t="e">
        <f t="shared" si="187"/>
        <v>#N/A</v>
      </c>
      <c r="J1202" t="str">
        <f t="shared" si="188"/>
        <v>Winter</v>
      </c>
      <c r="K1202">
        <f t="shared" si="189"/>
        <v>483674.6</v>
      </c>
      <c r="L1202" s="54">
        <v>45341.791666666664</v>
      </c>
      <c r="M1202">
        <v>478464.2</v>
      </c>
      <c r="N1202">
        <v>0</v>
      </c>
      <c r="O1202">
        <v>0</v>
      </c>
      <c r="P1202">
        <v>5210.3999999999996</v>
      </c>
      <c r="Q1202">
        <v>483674.7</v>
      </c>
      <c r="R1202">
        <v>461508.7</v>
      </c>
      <c r="S1202">
        <v>384940.3</v>
      </c>
      <c r="T1202">
        <v>3.5400000000000001E-2</v>
      </c>
      <c r="U1202">
        <v>5.3199999999999997E-2</v>
      </c>
      <c r="V1202">
        <v>0.52</v>
      </c>
      <c r="W1202">
        <v>0.51</v>
      </c>
      <c r="X1202">
        <v>299.3</v>
      </c>
      <c r="Y1202">
        <v>22.9</v>
      </c>
      <c r="Z1202">
        <v>3.23</v>
      </c>
      <c r="AA1202">
        <v>21.7</v>
      </c>
      <c r="AB1202">
        <v>1018</v>
      </c>
      <c r="AC1202">
        <v>0.18</v>
      </c>
      <c r="AD1202">
        <v>300.8</v>
      </c>
      <c r="AE1202">
        <v>52.1</v>
      </c>
      <c r="AF1202">
        <v>352.9</v>
      </c>
      <c r="AG1202">
        <v>317</v>
      </c>
      <c r="AH1202">
        <v>24.1</v>
      </c>
      <c r="AI1202">
        <v>3.4</v>
      </c>
      <c r="AJ1202">
        <v>23.3</v>
      </c>
      <c r="AK1202">
        <v>1083.5999999999999</v>
      </c>
      <c r="AL1202">
        <v>0.2</v>
      </c>
      <c r="AM1202">
        <v>318.7</v>
      </c>
      <c r="AN1202">
        <v>55.6</v>
      </c>
      <c r="AO1202">
        <v>374.3</v>
      </c>
      <c r="AP1202">
        <v>435.1</v>
      </c>
      <c r="AQ1202">
        <v>26.9</v>
      </c>
      <c r="AR1202">
        <v>3.74</v>
      </c>
      <c r="AS1202">
        <v>34.799999999999997</v>
      </c>
      <c r="AT1202">
        <v>1655.9</v>
      </c>
      <c r="AU1202">
        <v>0.22</v>
      </c>
      <c r="AV1202">
        <v>437</v>
      </c>
      <c r="AW1202">
        <v>84.2</v>
      </c>
      <c r="AX1202">
        <v>521.20000000000005</v>
      </c>
      <c r="AY1202">
        <v>679.5</v>
      </c>
      <c r="AZ1202">
        <v>26.8</v>
      </c>
      <c r="BA1202">
        <v>3.46</v>
      </c>
      <c r="BB1202">
        <v>67.8</v>
      </c>
      <c r="BC1202">
        <v>3096.2</v>
      </c>
      <c r="BD1202">
        <v>0.31</v>
      </c>
      <c r="BE1202">
        <v>681.2</v>
      </c>
      <c r="BF1202">
        <v>160.1</v>
      </c>
      <c r="BG1202">
        <v>841.3</v>
      </c>
      <c r="BH1202">
        <v>47.81</v>
      </c>
      <c r="BI1202">
        <v>0</v>
      </c>
      <c r="BJ1202">
        <v>0.16</v>
      </c>
      <c r="BK1202">
        <v>47.97</v>
      </c>
      <c r="BL1202">
        <v>50.6</v>
      </c>
      <c r="BM1202">
        <v>0</v>
      </c>
      <c r="BN1202">
        <v>0.17</v>
      </c>
      <c r="BO1202">
        <v>50.77</v>
      </c>
      <c r="BP1202">
        <v>483674.6</v>
      </c>
      <c r="BQ1202">
        <v>98734.399999999994</v>
      </c>
      <c r="BR1202">
        <v>3718.7</v>
      </c>
      <c r="BS1202">
        <v>4257.5</v>
      </c>
      <c r="BT1202">
        <v>0</v>
      </c>
      <c r="BU1202">
        <v>7486.7</v>
      </c>
      <c r="BV1202">
        <v>83243.7</v>
      </c>
      <c r="BW1202">
        <v>0</v>
      </c>
      <c r="BX1202">
        <v>89.4</v>
      </c>
      <c r="BY1202">
        <v>1698.1</v>
      </c>
      <c r="BZ1202">
        <v>147413.79999999999</v>
      </c>
      <c r="CA1202">
        <v>0</v>
      </c>
      <c r="CB1202">
        <v>1530.9</v>
      </c>
      <c r="CC1202">
        <v>3315.4</v>
      </c>
      <c r="CD1202">
        <v>34136.9</v>
      </c>
      <c r="CE1202">
        <v>88396.1</v>
      </c>
      <c r="CF1202">
        <v>1070</v>
      </c>
      <c r="CG1202">
        <v>10370.5</v>
      </c>
      <c r="CH1202">
        <v>0</v>
      </c>
      <c r="CI1202">
        <v>5127.7</v>
      </c>
      <c r="CJ1202">
        <v>89215.9</v>
      </c>
      <c r="CK1202">
        <v>2603.3000000000002</v>
      </c>
      <c r="CL1202">
        <v>4076</v>
      </c>
      <c r="CM1202">
        <v>4382.8</v>
      </c>
      <c r="CN1202">
        <v>3784.8</v>
      </c>
      <c r="CO1202">
        <v>7211.6</v>
      </c>
    </row>
    <row r="1203" spans="1:93">
      <c r="A1203">
        <v>1197</v>
      </c>
      <c r="B1203">
        <f t="shared" si="180"/>
        <v>50</v>
      </c>
      <c r="C1203" t="str">
        <f t="shared" si="183"/>
        <v>Day50</v>
      </c>
      <c r="D1203">
        <f t="shared" si="181"/>
        <v>20</v>
      </c>
      <c r="E1203" t="str">
        <f t="shared" si="184"/>
        <v>Hour20</v>
      </c>
      <c r="F1203">
        <f t="shared" si="185"/>
        <v>2</v>
      </c>
      <c r="G1203" t="str">
        <f t="shared" si="186"/>
        <v>Winter</v>
      </c>
      <c r="H1203">
        <f t="shared" si="182"/>
        <v>2761</v>
      </c>
      <c r="I1203" t="e">
        <f t="shared" si="187"/>
        <v>#N/A</v>
      </c>
      <c r="J1203" t="str">
        <f t="shared" si="188"/>
        <v>Winter</v>
      </c>
      <c r="K1203">
        <f t="shared" si="189"/>
        <v>487840.2</v>
      </c>
      <c r="L1203" s="54">
        <v>45341.833333333336</v>
      </c>
      <c r="M1203">
        <v>481897.4</v>
      </c>
      <c r="N1203">
        <v>0</v>
      </c>
      <c r="O1203">
        <v>0</v>
      </c>
      <c r="P1203">
        <v>5942.8</v>
      </c>
      <c r="Q1203">
        <v>487840.2</v>
      </c>
      <c r="R1203">
        <v>464807.9</v>
      </c>
      <c r="S1203">
        <v>387362.1</v>
      </c>
      <c r="T1203">
        <v>3.5499999999999997E-2</v>
      </c>
      <c r="U1203">
        <v>5.3400000000000003E-2</v>
      </c>
      <c r="V1203">
        <v>0.53</v>
      </c>
      <c r="W1203">
        <v>0.53</v>
      </c>
      <c r="X1203">
        <v>287.39999999999998</v>
      </c>
      <c r="Y1203">
        <v>22</v>
      </c>
      <c r="Z1203">
        <v>3.1</v>
      </c>
      <c r="AA1203">
        <v>20.9</v>
      </c>
      <c r="AB1203">
        <v>979</v>
      </c>
      <c r="AC1203">
        <v>0.18</v>
      </c>
      <c r="AD1203">
        <v>288.89999999999998</v>
      </c>
      <c r="AE1203">
        <v>50.2</v>
      </c>
      <c r="AF1203">
        <v>339.1</v>
      </c>
      <c r="AG1203">
        <v>302.7</v>
      </c>
      <c r="AH1203">
        <v>23</v>
      </c>
      <c r="AI1203">
        <v>3.24</v>
      </c>
      <c r="AJ1203">
        <v>22.3</v>
      </c>
      <c r="AK1203">
        <v>1036.4000000000001</v>
      </c>
      <c r="AL1203">
        <v>0.19</v>
      </c>
      <c r="AM1203">
        <v>304.3</v>
      </c>
      <c r="AN1203">
        <v>53.2</v>
      </c>
      <c r="AO1203">
        <v>357.5</v>
      </c>
      <c r="AP1203">
        <v>437.4</v>
      </c>
      <c r="AQ1203">
        <v>27.9</v>
      </c>
      <c r="AR1203">
        <v>3.86</v>
      </c>
      <c r="AS1203">
        <v>34</v>
      </c>
      <c r="AT1203">
        <v>1659.3</v>
      </c>
      <c r="AU1203">
        <v>0.21</v>
      </c>
      <c r="AV1203">
        <v>439.2</v>
      </c>
      <c r="AW1203">
        <v>83.5</v>
      </c>
      <c r="AX1203">
        <v>522.79999999999995</v>
      </c>
      <c r="AY1203">
        <v>507.8</v>
      </c>
      <c r="AZ1203">
        <v>24</v>
      </c>
      <c r="BA1203">
        <v>3.2</v>
      </c>
      <c r="BB1203">
        <v>47.2</v>
      </c>
      <c r="BC1203">
        <v>2181.9</v>
      </c>
      <c r="BD1203">
        <v>0.24</v>
      </c>
      <c r="BE1203">
        <v>509.4</v>
      </c>
      <c r="BF1203">
        <v>112.3</v>
      </c>
      <c r="BG1203">
        <v>621.6</v>
      </c>
      <c r="BH1203">
        <v>31.37</v>
      </c>
      <c r="BI1203">
        <v>0</v>
      </c>
      <c r="BJ1203">
        <v>0.27</v>
      </c>
      <c r="BK1203">
        <v>31.64</v>
      </c>
      <c r="BL1203">
        <v>33.17</v>
      </c>
      <c r="BM1203">
        <v>0</v>
      </c>
      <c r="BN1203">
        <v>0.28999999999999998</v>
      </c>
      <c r="BO1203">
        <v>33.46</v>
      </c>
      <c r="BP1203">
        <v>487840.2</v>
      </c>
      <c r="BQ1203">
        <v>100478.1</v>
      </c>
      <c r="BR1203">
        <v>7204.6</v>
      </c>
      <c r="BS1203">
        <v>4249.8999999999996</v>
      </c>
      <c r="BT1203">
        <v>0</v>
      </c>
      <c r="BU1203">
        <v>7463.8</v>
      </c>
      <c r="BV1203">
        <v>80630.7</v>
      </c>
      <c r="BW1203">
        <v>0</v>
      </c>
      <c r="BX1203">
        <v>0</v>
      </c>
      <c r="BY1203">
        <v>2.1</v>
      </c>
      <c r="BZ1203">
        <v>145411</v>
      </c>
      <c r="CA1203">
        <v>0</v>
      </c>
      <c r="CB1203">
        <v>159.1</v>
      </c>
      <c r="CC1203">
        <v>3315.4</v>
      </c>
      <c r="CD1203">
        <v>43601.7</v>
      </c>
      <c r="CE1203">
        <v>88061</v>
      </c>
      <c r="CF1203">
        <v>835.5</v>
      </c>
      <c r="CG1203">
        <v>6429.5</v>
      </c>
      <c r="CH1203">
        <v>0</v>
      </c>
      <c r="CI1203">
        <v>1.1000000000000001</v>
      </c>
      <c r="CJ1203">
        <v>97721.9</v>
      </c>
      <c r="CK1203">
        <v>2752.9</v>
      </c>
      <c r="CL1203">
        <v>373.1</v>
      </c>
      <c r="CM1203">
        <v>1689.2</v>
      </c>
      <c r="CN1203">
        <v>2328.3000000000002</v>
      </c>
      <c r="CO1203">
        <v>7724</v>
      </c>
    </row>
    <row r="1204" spans="1:93">
      <c r="A1204">
        <v>1198</v>
      </c>
      <c r="B1204">
        <f t="shared" si="180"/>
        <v>50</v>
      </c>
      <c r="C1204" t="str">
        <f t="shared" si="183"/>
        <v>Day50</v>
      </c>
      <c r="D1204">
        <f t="shared" si="181"/>
        <v>21</v>
      </c>
      <c r="E1204" t="str">
        <f t="shared" si="184"/>
        <v>Hour21</v>
      </c>
      <c r="F1204">
        <f t="shared" si="185"/>
        <v>2</v>
      </c>
      <c r="G1204" t="str">
        <f t="shared" si="186"/>
        <v>Winter</v>
      </c>
      <c r="H1204">
        <f t="shared" si="182"/>
        <v>2761</v>
      </c>
      <c r="I1204" t="e">
        <f t="shared" si="187"/>
        <v>#N/A</v>
      </c>
      <c r="J1204" t="str">
        <f t="shared" si="188"/>
        <v>Winter</v>
      </c>
      <c r="K1204">
        <f t="shared" si="189"/>
        <v>482584.1</v>
      </c>
      <c r="L1204" s="54">
        <v>45341.875</v>
      </c>
      <c r="M1204">
        <v>476623.9</v>
      </c>
      <c r="N1204">
        <v>0</v>
      </c>
      <c r="O1204">
        <v>17.899999999999999</v>
      </c>
      <c r="P1204">
        <v>5942.3</v>
      </c>
      <c r="Q1204">
        <v>482584.1</v>
      </c>
      <c r="R1204">
        <v>459820.1</v>
      </c>
      <c r="S1204">
        <v>379665.3</v>
      </c>
      <c r="T1204">
        <v>3.5299999999999998E-2</v>
      </c>
      <c r="U1204">
        <v>5.28E-2</v>
      </c>
      <c r="V1204">
        <v>0.53</v>
      </c>
      <c r="W1204">
        <v>0.53</v>
      </c>
      <c r="X1204">
        <v>287.7</v>
      </c>
      <c r="Y1204">
        <v>21.9</v>
      </c>
      <c r="Z1204">
        <v>3.1</v>
      </c>
      <c r="AA1204">
        <v>21</v>
      </c>
      <c r="AB1204">
        <v>981.7</v>
      </c>
      <c r="AC1204">
        <v>0.18</v>
      </c>
      <c r="AD1204">
        <v>289.2</v>
      </c>
      <c r="AE1204">
        <v>50.3</v>
      </c>
      <c r="AF1204">
        <v>339.5</v>
      </c>
      <c r="AG1204">
        <v>300.5</v>
      </c>
      <c r="AH1204">
        <v>22.8</v>
      </c>
      <c r="AI1204">
        <v>3.22</v>
      </c>
      <c r="AJ1204">
        <v>22.1</v>
      </c>
      <c r="AK1204">
        <v>1028.8</v>
      </c>
      <c r="AL1204">
        <v>0.19</v>
      </c>
      <c r="AM1204">
        <v>302</v>
      </c>
      <c r="AN1204">
        <v>52.8</v>
      </c>
      <c r="AO1204">
        <v>354.8</v>
      </c>
      <c r="AP1204">
        <v>441.5</v>
      </c>
      <c r="AQ1204">
        <v>29.2</v>
      </c>
      <c r="AR1204">
        <v>4.05</v>
      </c>
      <c r="AS1204">
        <v>33.299999999999997</v>
      </c>
      <c r="AT1204">
        <v>1646.2</v>
      </c>
      <c r="AU1204">
        <v>0.21</v>
      </c>
      <c r="AV1204">
        <v>443.4</v>
      </c>
      <c r="AW1204">
        <v>82.4</v>
      </c>
      <c r="AX1204">
        <v>525.79999999999995</v>
      </c>
      <c r="AY1204">
        <v>518.29999999999995</v>
      </c>
      <c r="AZ1204">
        <v>27.3</v>
      </c>
      <c r="BA1204">
        <v>3.7</v>
      </c>
      <c r="BB1204">
        <v>45.6</v>
      </c>
      <c r="BC1204">
        <v>2137.4</v>
      </c>
      <c r="BD1204">
        <v>0.25</v>
      </c>
      <c r="BE1204">
        <v>520.1</v>
      </c>
      <c r="BF1204">
        <v>109.3</v>
      </c>
      <c r="BG1204">
        <v>629.5</v>
      </c>
      <c r="BH1204">
        <v>30.65</v>
      </c>
      <c r="BI1204">
        <v>0</v>
      </c>
      <c r="BJ1204">
        <v>0.22</v>
      </c>
      <c r="BK1204">
        <v>30.86</v>
      </c>
      <c r="BL1204">
        <v>32.39</v>
      </c>
      <c r="BM1204">
        <v>0</v>
      </c>
      <c r="BN1204">
        <v>0.23</v>
      </c>
      <c r="BO1204">
        <v>32.619999999999997</v>
      </c>
      <c r="BP1204">
        <v>482584.1</v>
      </c>
      <c r="BQ1204">
        <v>102918.8</v>
      </c>
      <c r="BR1204">
        <v>5251.1</v>
      </c>
      <c r="BS1204">
        <v>4215.8999999999996</v>
      </c>
      <c r="BT1204">
        <v>0</v>
      </c>
      <c r="BU1204">
        <v>7463.8</v>
      </c>
      <c r="BV1204">
        <v>79632.399999999994</v>
      </c>
      <c r="BW1204">
        <v>0</v>
      </c>
      <c r="BX1204">
        <v>0</v>
      </c>
      <c r="BY1204">
        <v>0</v>
      </c>
      <c r="BZ1204">
        <v>144740</v>
      </c>
      <c r="CA1204">
        <v>0</v>
      </c>
      <c r="CB1204">
        <v>159.1</v>
      </c>
      <c r="CC1204">
        <v>3315.4</v>
      </c>
      <c r="CD1204">
        <v>43821.3</v>
      </c>
      <c r="CE1204">
        <v>88061</v>
      </c>
      <c r="CF1204">
        <v>765.5</v>
      </c>
      <c r="CG1204">
        <v>2239.8000000000002</v>
      </c>
      <c r="CH1204">
        <v>0</v>
      </c>
      <c r="CI1204">
        <v>0</v>
      </c>
      <c r="CJ1204">
        <v>99968.2</v>
      </c>
      <c r="CK1204">
        <v>2950.6</v>
      </c>
      <c r="CL1204">
        <v>0.1</v>
      </c>
      <c r="CM1204">
        <v>0</v>
      </c>
      <c r="CN1204">
        <v>1402.9</v>
      </c>
      <c r="CO1204">
        <v>7464.7</v>
      </c>
    </row>
    <row r="1205" spans="1:93">
      <c r="A1205">
        <v>1199</v>
      </c>
      <c r="B1205">
        <f t="shared" si="180"/>
        <v>50</v>
      </c>
      <c r="C1205" t="str">
        <f t="shared" si="183"/>
        <v>Day50</v>
      </c>
      <c r="D1205">
        <f t="shared" si="181"/>
        <v>22</v>
      </c>
      <c r="E1205" t="str">
        <f t="shared" si="184"/>
        <v>Hour22</v>
      </c>
      <c r="F1205">
        <f t="shared" si="185"/>
        <v>2</v>
      </c>
      <c r="G1205" t="str">
        <f t="shared" si="186"/>
        <v>Winter</v>
      </c>
      <c r="H1205">
        <f t="shared" si="182"/>
        <v>2761</v>
      </c>
      <c r="I1205" t="e">
        <f t="shared" si="187"/>
        <v>#N/A</v>
      </c>
      <c r="J1205" t="str">
        <f t="shared" si="188"/>
        <v>Winter</v>
      </c>
      <c r="K1205">
        <f t="shared" si="189"/>
        <v>467315.1</v>
      </c>
      <c r="L1205" s="54">
        <v>45341.916666666664</v>
      </c>
      <c r="M1205">
        <v>461091</v>
      </c>
      <c r="N1205">
        <v>9.6999999999999993</v>
      </c>
      <c r="O1205">
        <v>305.10000000000002</v>
      </c>
      <c r="P1205">
        <v>5909.2</v>
      </c>
      <c r="Q1205">
        <v>467315.1</v>
      </c>
      <c r="R1205">
        <v>445074.7</v>
      </c>
      <c r="S1205">
        <v>362841.5</v>
      </c>
      <c r="T1205">
        <v>3.4700000000000002E-2</v>
      </c>
      <c r="U1205">
        <v>5.11E-2</v>
      </c>
      <c r="V1205">
        <v>0.54</v>
      </c>
      <c r="W1205">
        <v>0.54</v>
      </c>
      <c r="X1205">
        <v>280.89999999999998</v>
      </c>
      <c r="Y1205">
        <v>21.4</v>
      </c>
      <c r="Z1205">
        <v>3.02</v>
      </c>
      <c r="AA1205">
        <v>20.6</v>
      </c>
      <c r="AB1205">
        <v>959.6</v>
      </c>
      <c r="AC1205">
        <v>0.17</v>
      </c>
      <c r="AD1205">
        <v>282.39999999999998</v>
      </c>
      <c r="AE1205">
        <v>49.3</v>
      </c>
      <c r="AF1205">
        <v>331.7</v>
      </c>
      <c r="AG1205">
        <v>292.5</v>
      </c>
      <c r="AH1205">
        <v>22.2</v>
      </c>
      <c r="AI1205">
        <v>3.14</v>
      </c>
      <c r="AJ1205">
        <v>21.6</v>
      </c>
      <c r="AK1205">
        <v>1000.9</v>
      </c>
      <c r="AL1205">
        <v>0.18</v>
      </c>
      <c r="AM1205">
        <v>294</v>
      </c>
      <c r="AN1205">
        <v>51.4</v>
      </c>
      <c r="AO1205">
        <v>345.5</v>
      </c>
      <c r="AP1205">
        <v>474</v>
      </c>
      <c r="AQ1205">
        <v>32.299999999999997</v>
      </c>
      <c r="AR1205">
        <v>4.5</v>
      </c>
      <c r="AS1205">
        <v>34.799999999999997</v>
      </c>
      <c r="AT1205">
        <v>1738.5</v>
      </c>
      <c r="AU1205">
        <v>0.22</v>
      </c>
      <c r="AV1205">
        <v>476.2</v>
      </c>
      <c r="AW1205">
        <v>86.7</v>
      </c>
      <c r="AX1205">
        <v>562.9</v>
      </c>
      <c r="AY1205">
        <v>562.29999999999995</v>
      </c>
      <c r="AZ1205">
        <v>33.700000000000003</v>
      </c>
      <c r="BA1205">
        <v>4.6500000000000004</v>
      </c>
      <c r="BB1205">
        <v>46.1</v>
      </c>
      <c r="BC1205">
        <v>2188.4</v>
      </c>
      <c r="BD1205">
        <v>0.28000000000000003</v>
      </c>
      <c r="BE1205">
        <v>564.6</v>
      </c>
      <c r="BF1205">
        <v>111.4</v>
      </c>
      <c r="BG1205">
        <v>676</v>
      </c>
      <c r="BH1205">
        <v>28.35</v>
      </c>
      <c r="BI1205">
        <v>0</v>
      </c>
      <c r="BJ1205">
        <v>0.28000000000000003</v>
      </c>
      <c r="BK1205">
        <v>28.63</v>
      </c>
      <c r="BL1205">
        <v>29.93</v>
      </c>
      <c r="BM1205">
        <v>0</v>
      </c>
      <c r="BN1205">
        <v>0.28999999999999998</v>
      </c>
      <c r="BO1205">
        <v>30.22</v>
      </c>
      <c r="BP1205">
        <v>467315.1</v>
      </c>
      <c r="BQ1205">
        <v>104473.60000000001</v>
      </c>
      <c r="BR1205">
        <v>3175.7</v>
      </c>
      <c r="BS1205">
        <v>4215.8999999999996</v>
      </c>
      <c r="BT1205">
        <v>0</v>
      </c>
      <c r="BU1205">
        <v>7463.8</v>
      </c>
      <c r="BV1205">
        <v>75180.800000000003</v>
      </c>
      <c r="BW1205">
        <v>0</v>
      </c>
      <c r="BX1205">
        <v>0</v>
      </c>
      <c r="BY1205">
        <v>0</v>
      </c>
      <c r="BZ1205">
        <v>137492.79999999999</v>
      </c>
      <c r="CA1205">
        <v>0</v>
      </c>
      <c r="CB1205">
        <v>159.1</v>
      </c>
      <c r="CC1205">
        <v>3315.4</v>
      </c>
      <c r="CD1205">
        <v>41921.5</v>
      </c>
      <c r="CE1205">
        <v>87593.4</v>
      </c>
      <c r="CF1205">
        <v>747.6</v>
      </c>
      <c r="CG1205">
        <v>1575.4</v>
      </c>
      <c r="CH1205">
        <v>0</v>
      </c>
      <c r="CI1205">
        <v>0</v>
      </c>
      <c r="CJ1205">
        <v>101296.9</v>
      </c>
      <c r="CK1205">
        <v>3176.7</v>
      </c>
      <c r="CL1205">
        <v>0</v>
      </c>
      <c r="CM1205">
        <v>0</v>
      </c>
      <c r="CN1205">
        <v>804</v>
      </c>
      <c r="CO1205">
        <v>7185.3</v>
      </c>
    </row>
    <row r="1206" spans="1:93">
      <c r="A1206">
        <v>1200</v>
      </c>
      <c r="B1206">
        <f t="shared" si="180"/>
        <v>50</v>
      </c>
      <c r="C1206" t="str">
        <f t="shared" si="183"/>
        <v>Day50</v>
      </c>
      <c r="D1206">
        <f t="shared" si="181"/>
        <v>23</v>
      </c>
      <c r="E1206" t="str">
        <f t="shared" si="184"/>
        <v>Hour23</v>
      </c>
      <c r="F1206">
        <f t="shared" si="185"/>
        <v>2</v>
      </c>
      <c r="G1206" t="str">
        <f t="shared" si="186"/>
        <v>Winter</v>
      </c>
      <c r="H1206">
        <f t="shared" si="182"/>
        <v>2761</v>
      </c>
      <c r="I1206" t="e">
        <f t="shared" si="187"/>
        <v>#N/A</v>
      </c>
      <c r="J1206" t="str">
        <f t="shared" si="188"/>
        <v>Winter</v>
      </c>
      <c r="K1206">
        <f t="shared" si="189"/>
        <v>448968.2</v>
      </c>
      <c r="L1206" s="54">
        <v>45341.958333333336</v>
      </c>
      <c r="M1206">
        <v>442715.2</v>
      </c>
      <c r="N1206">
        <v>9.6999999999999993</v>
      </c>
      <c r="O1206">
        <v>366.6</v>
      </c>
      <c r="P1206">
        <v>5876.7</v>
      </c>
      <c r="Q1206">
        <v>448968.2</v>
      </c>
      <c r="R1206">
        <v>427589.9</v>
      </c>
      <c r="S1206">
        <v>344579.7</v>
      </c>
      <c r="T1206">
        <v>3.4200000000000001E-2</v>
      </c>
      <c r="U1206">
        <v>4.9200000000000001E-2</v>
      </c>
      <c r="V1206">
        <v>0.56000000000000005</v>
      </c>
      <c r="W1206">
        <v>0.56000000000000005</v>
      </c>
      <c r="X1206">
        <v>270.2</v>
      </c>
      <c r="Y1206">
        <v>20.5</v>
      </c>
      <c r="Z1206">
        <v>2.89</v>
      </c>
      <c r="AA1206">
        <v>20.100000000000001</v>
      </c>
      <c r="AB1206">
        <v>926.3</v>
      </c>
      <c r="AC1206">
        <v>0.17</v>
      </c>
      <c r="AD1206">
        <v>271.60000000000002</v>
      </c>
      <c r="AE1206">
        <v>47.8</v>
      </c>
      <c r="AF1206">
        <v>319.39999999999998</v>
      </c>
      <c r="AG1206">
        <v>281.2</v>
      </c>
      <c r="AH1206">
        <v>21.3</v>
      </c>
      <c r="AI1206">
        <v>3</v>
      </c>
      <c r="AJ1206">
        <v>21</v>
      </c>
      <c r="AK1206">
        <v>965.4</v>
      </c>
      <c r="AL1206">
        <v>0.18</v>
      </c>
      <c r="AM1206">
        <v>282.60000000000002</v>
      </c>
      <c r="AN1206">
        <v>49.8</v>
      </c>
      <c r="AO1206">
        <v>332.4</v>
      </c>
      <c r="AP1206">
        <v>485.9</v>
      </c>
      <c r="AQ1206">
        <v>33.9</v>
      </c>
      <c r="AR1206">
        <v>4.7300000000000004</v>
      </c>
      <c r="AS1206">
        <v>35.1</v>
      </c>
      <c r="AT1206">
        <v>1758.6</v>
      </c>
      <c r="AU1206">
        <v>0.23</v>
      </c>
      <c r="AV1206">
        <v>488.2</v>
      </c>
      <c r="AW1206">
        <v>87.5</v>
      </c>
      <c r="AX1206">
        <v>575.70000000000005</v>
      </c>
      <c r="AY1206">
        <v>971.9</v>
      </c>
      <c r="AZ1206">
        <v>107.4</v>
      </c>
      <c r="BA1206">
        <v>15.61</v>
      </c>
      <c r="BB1206">
        <v>34.4</v>
      </c>
      <c r="BC1206">
        <v>2237.6</v>
      </c>
      <c r="BD1206">
        <v>0.5</v>
      </c>
      <c r="BE1206">
        <v>979.4</v>
      </c>
      <c r="BF1206">
        <v>101.2</v>
      </c>
      <c r="BG1206">
        <v>1080.5999999999999</v>
      </c>
      <c r="BH1206">
        <v>27.2</v>
      </c>
      <c r="BI1206">
        <v>0</v>
      </c>
      <c r="BJ1206">
        <v>0.22</v>
      </c>
      <c r="BK1206">
        <v>27.41</v>
      </c>
      <c r="BL1206">
        <v>28.67</v>
      </c>
      <c r="BM1206">
        <v>0</v>
      </c>
      <c r="BN1206">
        <v>0.23</v>
      </c>
      <c r="BO1206">
        <v>28.9</v>
      </c>
      <c r="BP1206">
        <v>448968.2</v>
      </c>
      <c r="BQ1206">
        <v>104388.5</v>
      </c>
      <c r="BR1206">
        <v>2818.6</v>
      </c>
      <c r="BS1206">
        <v>4205.6000000000004</v>
      </c>
      <c r="BT1206">
        <v>0</v>
      </c>
      <c r="BU1206">
        <v>7463.8</v>
      </c>
      <c r="BV1206">
        <v>68996.2</v>
      </c>
      <c r="BW1206">
        <v>0</v>
      </c>
      <c r="BX1206">
        <v>0</v>
      </c>
      <c r="BY1206">
        <v>0</v>
      </c>
      <c r="BZ1206">
        <v>128450.6</v>
      </c>
      <c r="CA1206">
        <v>0</v>
      </c>
      <c r="CB1206">
        <v>159.1</v>
      </c>
      <c r="CC1206">
        <v>3315.4</v>
      </c>
      <c r="CD1206">
        <v>39467.9</v>
      </c>
      <c r="CE1206">
        <v>87397.2</v>
      </c>
      <c r="CF1206">
        <v>752.1</v>
      </c>
      <c r="CG1206">
        <v>1553.2</v>
      </c>
      <c r="CH1206">
        <v>0</v>
      </c>
      <c r="CI1206">
        <v>0</v>
      </c>
      <c r="CJ1206">
        <v>100904.5</v>
      </c>
      <c r="CK1206">
        <v>3484</v>
      </c>
      <c r="CL1206">
        <v>0</v>
      </c>
      <c r="CM1206">
        <v>0</v>
      </c>
      <c r="CN1206">
        <v>717.2</v>
      </c>
      <c r="CO1206">
        <v>5238.3999999999996</v>
      </c>
    </row>
    <row r="1207" spans="1:93">
      <c r="A1207">
        <v>1201</v>
      </c>
      <c r="B1207">
        <f t="shared" si="180"/>
        <v>51</v>
      </c>
      <c r="C1207" t="str">
        <f t="shared" si="183"/>
        <v>Day51</v>
      </c>
      <c r="D1207">
        <f t="shared" si="181"/>
        <v>0</v>
      </c>
      <c r="E1207" t="str">
        <f t="shared" si="184"/>
        <v>Hour0</v>
      </c>
      <c r="F1207">
        <f t="shared" si="185"/>
        <v>2</v>
      </c>
      <c r="G1207" t="str">
        <f t="shared" si="186"/>
        <v>Winter</v>
      </c>
      <c r="H1207">
        <f t="shared" si="182"/>
        <v>54</v>
      </c>
      <c r="I1207">
        <f t="shared" si="187"/>
        <v>515398.6</v>
      </c>
      <c r="J1207" t="str">
        <f t="shared" si="188"/>
        <v>Winter</v>
      </c>
      <c r="K1207">
        <f t="shared" si="189"/>
        <v>430706.6</v>
      </c>
      <c r="L1207" s="54">
        <v>45342</v>
      </c>
      <c r="M1207">
        <v>424857.59999999998</v>
      </c>
      <c r="N1207">
        <v>23.1</v>
      </c>
      <c r="O1207">
        <v>157.69999999999999</v>
      </c>
      <c r="P1207">
        <v>5668.2</v>
      </c>
      <c r="Q1207">
        <v>430706.6</v>
      </c>
      <c r="R1207">
        <v>410563.1</v>
      </c>
      <c r="S1207">
        <v>327087.8</v>
      </c>
      <c r="T1207">
        <v>3.3599999999999998E-2</v>
      </c>
      <c r="U1207">
        <v>4.7399999999999998E-2</v>
      </c>
      <c r="V1207">
        <v>0.56000000000000005</v>
      </c>
      <c r="W1207">
        <v>0.56000000000000005</v>
      </c>
      <c r="X1207">
        <v>265.60000000000002</v>
      </c>
      <c r="Y1207">
        <v>19.899999999999999</v>
      </c>
      <c r="Z1207">
        <v>2.81</v>
      </c>
      <c r="AA1207">
        <v>20</v>
      </c>
      <c r="AB1207">
        <v>917.9</v>
      </c>
      <c r="AC1207">
        <v>0.17</v>
      </c>
      <c r="AD1207">
        <v>266.89999999999998</v>
      </c>
      <c r="AE1207">
        <v>47.4</v>
      </c>
      <c r="AF1207">
        <v>314.39999999999998</v>
      </c>
      <c r="AG1207">
        <v>276</v>
      </c>
      <c r="AH1207">
        <v>20.7</v>
      </c>
      <c r="AI1207">
        <v>2.91</v>
      </c>
      <c r="AJ1207">
        <v>20.9</v>
      </c>
      <c r="AK1207">
        <v>955.8</v>
      </c>
      <c r="AL1207">
        <v>0.18</v>
      </c>
      <c r="AM1207">
        <v>277.39999999999998</v>
      </c>
      <c r="AN1207">
        <v>49.4</v>
      </c>
      <c r="AO1207">
        <v>326.89999999999998</v>
      </c>
      <c r="AP1207">
        <v>467.8</v>
      </c>
      <c r="AQ1207">
        <v>31.2</v>
      </c>
      <c r="AR1207">
        <v>4.34</v>
      </c>
      <c r="AS1207">
        <v>35.1</v>
      </c>
      <c r="AT1207">
        <v>1737.4</v>
      </c>
      <c r="AU1207">
        <v>0.22</v>
      </c>
      <c r="AV1207">
        <v>469.9</v>
      </c>
      <c r="AW1207">
        <v>86.9</v>
      </c>
      <c r="AX1207">
        <v>556.79999999999995</v>
      </c>
      <c r="AY1207">
        <v>574.9</v>
      </c>
      <c r="AZ1207">
        <v>43.4</v>
      </c>
      <c r="BA1207">
        <v>6.12</v>
      </c>
      <c r="BB1207">
        <v>39.299999999999997</v>
      </c>
      <c r="BC1207">
        <v>1965.8</v>
      </c>
      <c r="BD1207">
        <v>0.3</v>
      </c>
      <c r="BE1207">
        <v>577.9</v>
      </c>
      <c r="BF1207">
        <v>98</v>
      </c>
      <c r="BG1207">
        <v>675.9</v>
      </c>
      <c r="BH1207">
        <v>25.14</v>
      </c>
      <c r="BI1207">
        <v>0</v>
      </c>
      <c r="BJ1207">
        <v>0.13</v>
      </c>
      <c r="BK1207">
        <v>25.27</v>
      </c>
      <c r="BL1207">
        <v>26.46</v>
      </c>
      <c r="BM1207">
        <v>0</v>
      </c>
      <c r="BN1207">
        <v>0.14000000000000001</v>
      </c>
      <c r="BO1207">
        <v>26.6</v>
      </c>
      <c r="BP1207">
        <v>430706.6</v>
      </c>
      <c r="BQ1207">
        <v>103618.8</v>
      </c>
      <c r="BR1207">
        <v>122.4</v>
      </c>
      <c r="BS1207">
        <v>4171.1000000000004</v>
      </c>
      <c r="BT1207">
        <v>0</v>
      </c>
      <c r="BU1207">
        <v>5513.1</v>
      </c>
      <c r="BV1207">
        <v>64260.2</v>
      </c>
      <c r="BW1207">
        <v>0</v>
      </c>
      <c r="BX1207">
        <v>0</v>
      </c>
      <c r="BY1207">
        <v>0</v>
      </c>
      <c r="BZ1207">
        <v>123887.4</v>
      </c>
      <c r="CA1207">
        <v>0</v>
      </c>
      <c r="CB1207">
        <v>159.1</v>
      </c>
      <c r="CC1207">
        <v>3315.4</v>
      </c>
      <c r="CD1207">
        <v>35431.5</v>
      </c>
      <c r="CE1207">
        <v>86310.1</v>
      </c>
      <c r="CF1207">
        <v>535.29999999999995</v>
      </c>
      <c r="CG1207">
        <v>3382.2</v>
      </c>
      <c r="CH1207">
        <v>0</v>
      </c>
      <c r="CI1207">
        <v>0</v>
      </c>
      <c r="CJ1207">
        <v>99852.7</v>
      </c>
      <c r="CK1207">
        <v>3766.1</v>
      </c>
      <c r="CL1207">
        <v>0</v>
      </c>
      <c r="CM1207">
        <v>0</v>
      </c>
      <c r="CN1207">
        <v>1691.2</v>
      </c>
      <c r="CO1207">
        <v>4966.1000000000004</v>
      </c>
    </row>
    <row r="1208" spans="1:93">
      <c r="A1208">
        <v>1202</v>
      </c>
      <c r="B1208">
        <f t="shared" si="180"/>
        <v>51</v>
      </c>
      <c r="C1208" t="str">
        <f t="shared" si="183"/>
        <v>Day51</v>
      </c>
      <c r="D1208">
        <f t="shared" si="181"/>
        <v>1</v>
      </c>
      <c r="E1208" t="str">
        <f t="shared" si="184"/>
        <v>Hour1</v>
      </c>
      <c r="F1208">
        <f t="shared" si="185"/>
        <v>2</v>
      </c>
      <c r="G1208" t="str">
        <f t="shared" si="186"/>
        <v>Winter</v>
      </c>
      <c r="H1208">
        <f t="shared" si="182"/>
        <v>2761</v>
      </c>
      <c r="I1208" t="e">
        <f t="shared" si="187"/>
        <v>#N/A</v>
      </c>
      <c r="J1208" t="str">
        <f t="shared" si="188"/>
        <v>Winter</v>
      </c>
      <c r="K1208">
        <f t="shared" si="189"/>
        <v>420110.2</v>
      </c>
      <c r="L1208" s="54">
        <v>45342.041666666664</v>
      </c>
      <c r="M1208">
        <v>412434.9</v>
      </c>
      <c r="N1208">
        <v>1620.7</v>
      </c>
      <c r="O1208">
        <v>370.7</v>
      </c>
      <c r="P1208">
        <v>5683.9</v>
      </c>
      <c r="Q1208">
        <v>420110.2</v>
      </c>
      <c r="R1208">
        <v>398700.3</v>
      </c>
      <c r="S1208">
        <v>317640.40000000002</v>
      </c>
      <c r="T1208">
        <v>3.3300000000000003E-2</v>
      </c>
      <c r="U1208">
        <v>4.6100000000000002E-2</v>
      </c>
      <c r="V1208">
        <v>0.56000000000000005</v>
      </c>
      <c r="W1208">
        <v>0.56000000000000005</v>
      </c>
      <c r="X1208">
        <v>265.7</v>
      </c>
      <c r="Y1208">
        <v>19.8</v>
      </c>
      <c r="Z1208">
        <v>2.79</v>
      </c>
      <c r="AA1208">
        <v>20.2</v>
      </c>
      <c r="AB1208">
        <v>922.3</v>
      </c>
      <c r="AC1208">
        <v>0.17</v>
      </c>
      <c r="AD1208">
        <v>267.10000000000002</v>
      </c>
      <c r="AE1208">
        <v>47.7</v>
      </c>
      <c r="AF1208">
        <v>314.8</v>
      </c>
      <c r="AG1208">
        <v>276.2</v>
      </c>
      <c r="AH1208">
        <v>20.6</v>
      </c>
      <c r="AI1208">
        <v>2.9</v>
      </c>
      <c r="AJ1208">
        <v>21</v>
      </c>
      <c r="AK1208">
        <v>960</v>
      </c>
      <c r="AL1208">
        <v>0.18</v>
      </c>
      <c r="AM1208">
        <v>277.60000000000002</v>
      </c>
      <c r="AN1208">
        <v>49.7</v>
      </c>
      <c r="AO1208">
        <v>327.3</v>
      </c>
      <c r="AP1208">
        <v>465.1</v>
      </c>
      <c r="AQ1208">
        <v>30.8</v>
      </c>
      <c r="AR1208">
        <v>4.2699999999999996</v>
      </c>
      <c r="AS1208">
        <v>35.1</v>
      </c>
      <c r="AT1208">
        <v>1736</v>
      </c>
      <c r="AU1208">
        <v>0.22</v>
      </c>
      <c r="AV1208">
        <v>467.2</v>
      </c>
      <c r="AW1208">
        <v>86.9</v>
      </c>
      <c r="AX1208">
        <v>554.20000000000005</v>
      </c>
      <c r="AY1208">
        <v>813.5</v>
      </c>
      <c r="AZ1208">
        <v>86.9</v>
      </c>
      <c r="BA1208">
        <v>12.57</v>
      </c>
      <c r="BB1208">
        <v>31.2</v>
      </c>
      <c r="BC1208">
        <v>1989.1</v>
      </c>
      <c r="BD1208">
        <v>0.4</v>
      </c>
      <c r="BE1208">
        <v>819.5</v>
      </c>
      <c r="BF1208">
        <v>90.6</v>
      </c>
      <c r="BG1208">
        <v>910.1</v>
      </c>
      <c r="BH1208">
        <v>24.09</v>
      </c>
      <c r="BI1208">
        <v>0</v>
      </c>
      <c r="BJ1208">
        <v>0.21</v>
      </c>
      <c r="BK1208">
        <v>24.3</v>
      </c>
      <c r="BL1208">
        <v>25.42</v>
      </c>
      <c r="BM1208">
        <v>0</v>
      </c>
      <c r="BN1208">
        <v>0.22</v>
      </c>
      <c r="BO1208">
        <v>25.64</v>
      </c>
      <c r="BP1208">
        <v>420110.2</v>
      </c>
      <c r="BQ1208">
        <v>102469.8</v>
      </c>
      <c r="BR1208">
        <v>9.6999999999999993</v>
      </c>
      <c r="BS1208">
        <v>4171.1000000000004</v>
      </c>
      <c r="BT1208">
        <v>0</v>
      </c>
      <c r="BU1208">
        <v>4931.1000000000004</v>
      </c>
      <c r="BV1208">
        <v>62267.9</v>
      </c>
      <c r="BW1208">
        <v>0</v>
      </c>
      <c r="BX1208">
        <v>0</v>
      </c>
      <c r="BY1208">
        <v>0</v>
      </c>
      <c r="BZ1208">
        <v>122444.6</v>
      </c>
      <c r="CA1208">
        <v>0</v>
      </c>
      <c r="CB1208">
        <v>130.69999999999999</v>
      </c>
      <c r="CC1208">
        <v>3315.4</v>
      </c>
      <c r="CD1208">
        <v>32433.200000000001</v>
      </c>
      <c r="CE1208">
        <v>86034.9</v>
      </c>
      <c r="CF1208">
        <v>411.1</v>
      </c>
      <c r="CG1208">
        <v>1490.8</v>
      </c>
      <c r="CH1208">
        <v>0</v>
      </c>
      <c r="CI1208">
        <v>0</v>
      </c>
      <c r="CJ1208">
        <v>98675.9</v>
      </c>
      <c r="CK1208">
        <v>3793.9</v>
      </c>
      <c r="CL1208">
        <v>0</v>
      </c>
      <c r="CM1208">
        <v>1275.2</v>
      </c>
      <c r="CN1208">
        <v>597.20000000000005</v>
      </c>
      <c r="CO1208">
        <v>4791.3</v>
      </c>
    </row>
    <row r="1209" spans="1:93">
      <c r="A1209">
        <v>1203</v>
      </c>
      <c r="B1209">
        <f t="shared" si="180"/>
        <v>51</v>
      </c>
      <c r="C1209" t="str">
        <f t="shared" si="183"/>
        <v>Day51</v>
      </c>
      <c r="D1209">
        <f t="shared" si="181"/>
        <v>2</v>
      </c>
      <c r="E1209" t="str">
        <f t="shared" si="184"/>
        <v>Hour2</v>
      </c>
      <c r="F1209">
        <f t="shared" si="185"/>
        <v>2</v>
      </c>
      <c r="G1209" t="str">
        <f t="shared" si="186"/>
        <v>Winter</v>
      </c>
      <c r="H1209">
        <f t="shared" si="182"/>
        <v>2761</v>
      </c>
      <c r="I1209" t="e">
        <f t="shared" si="187"/>
        <v>#N/A</v>
      </c>
      <c r="J1209" t="str">
        <f t="shared" si="188"/>
        <v>Winter</v>
      </c>
      <c r="K1209">
        <f t="shared" si="189"/>
        <v>413770.7</v>
      </c>
      <c r="L1209" s="54">
        <v>45342.083333333336</v>
      </c>
      <c r="M1209">
        <v>405866.6</v>
      </c>
      <c r="N1209">
        <v>2093.1</v>
      </c>
      <c r="O1209">
        <v>370.7</v>
      </c>
      <c r="P1209">
        <v>5440.3</v>
      </c>
      <c r="Q1209">
        <v>413770.7</v>
      </c>
      <c r="R1209">
        <v>392409.8</v>
      </c>
      <c r="S1209">
        <v>312838.7</v>
      </c>
      <c r="T1209">
        <v>3.32E-2</v>
      </c>
      <c r="U1209">
        <v>4.5499999999999999E-2</v>
      </c>
      <c r="V1209">
        <v>0.55000000000000004</v>
      </c>
      <c r="W1209">
        <v>0.55000000000000004</v>
      </c>
      <c r="X1209">
        <v>269.10000000000002</v>
      </c>
      <c r="Y1209">
        <v>20.100000000000001</v>
      </c>
      <c r="Z1209">
        <v>2.83</v>
      </c>
      <c r="AA1209">
        <v>20.399999999999999</v>
      </c>
      <c r="AB1209">
        <v>933.4</v>
      </c>
      <c r="AC1209">
        <v>0.17</v>
      </c>
      <c r="AD1209">
        <v>270.5</v>
      </c>
      <c r="AE1209">
        <v>48.3</v>
      </c>
      <c r="AF1209">
        <v>318.8</v>
      </c>
      <c r="AG1209">
        <v>279.7</v>
      </c>
      <c r="AH1209">
        <v>20.9</v>
      </c>
      <c r="AI1209">
        <v>2.94</v>
      </c>
      <c r="AJ1209">
        <v>21.2</v>
      </c>
      <c r="AK1209">
        <v>970.9</v>
      </c>
      <c r="AL1209">
        <v>0.18</v>
      </c>
      <c r="AM1209">
        <v>281.2</v>
      </c>
      <c r="AN1209">
        <v>50.2</v>
      </c>
      <c r="AO1209">
        <v>331.4</v>
      </c>
      <c r="AP1209">
        <v>469.6</v>
      </c>
      <c r="AQ1209">
        <v>31.3</v>
      </c>
      <c r="AR1209">
        <v>4.3499999999999996</v>
      </c>
      <c r="AS1209">
        <v>35.299999999999997</v>
      </c>
      <c r="AT1209">
        <v>1745.5</v>
      </c>
      <c r="AU1209">
        <v>0.22</v>
      </c>
      <c r="AV1209">
        <v>471.8</v>
      </c>
      <c r="AW1209">
        <v>87.3</v>
      </c>
      <c r="AX1209">
        <v>559.1</v>
      </c>
      <c r="AY1209">
        <v>740</v>
      </c>
      <c r="AZ1209">
        <v>72.8</v>
      </c>
      <c r="BA1209">
        <v>10.48</v>
      </c>
      <c r="BB1209">
        <v>34</v>
      </c>
      <c r="BC1209">
        <v>2005.8</v>
      </c>
      <c r="BD1209">
        <v>0.36</v>
      </c>
      <c r="BE1209">
        <v>745</v>
      </c>
      <c r="BF1209">
        <v>93.9</v>
      </c>
      <c r="BG1209">
        <v>838.9</v>
      </c>
      <c r="BH1209">
        <v>23.99</v>
      </c>
      <c r="BI1209">
        <v>0</v>
      </c>
      <c r="BJ1209">
        <v>0.14000000000000001</v>
      </c>
      <c r="BK1209">
        <v>24.13</v>
      </c>
      <c r="BL1209">
        <v>25.26</v>
      </c>
      <c r="BM1209">
        <v>0</v>
      </c>
      <c r="BN1209">
        <v>0.14000000000000001</v>
      </c>
      <c r="BO1209">
        <v>25.41</v>
      </c>
      <c r="BP1209">
        <v>413770.7</v>
      </c>
      <c r="BQ1209">
        <v>100932</v>
      </c>
      <c r="BR1209">
        <v>209</v>
      </c>
      <c r="BS1209">
        <v>4171.1000000000004</v>
      </c>
      <c r="BT1209">
        <v>0</v>
      </c>
      <c r="BU1209">
        <v>4931.1000000000004</v>
      </c>
      <c r="BV1209">
        <v>62213.4</v>
      </c>
      <c r="BW1209">
        <v>0</v>
      </c>
      <c r="BX1209">
        <v>0</v>
      </c>
      <c r="BY1209">
        <v>0</v>
      </c>
      <c r="BZ1209">
        <v>121988.1</v>
      </c>
      <c r="CA1209">
        <v>0</v>
      </c>
      <c r="CB1209">
        <v>95.5</v>
      </c>
      <c r="CC1209">
        <v>3315.4</v>
      </c>
      <c r="CD1209">
        <v>28823.200000000001</v>
      </c>
      <c r="CE1209">
        <v>86034.9</v>
      </c>
      <c r="CF1209">
        <v>411.1</v>
      </c>
      <c r="CG1209">
        <v>645.9</v>
      </c>
      <c r="CH1209">
        <v>0</v>
      </c>
      <c r="CI1209">
        <v>0</v>
      </c>
      <c r="CJ1209">
        <v>97144</v>
      </c>
      <c r="CK1209">
        <v>3788</v>
      </c>
      <c r="CL1209">
        <v>0</v>
      </c>
      <c r="CM1209">
        <v>0</v>
      </c>
      <c r="CN1209">
        <v>0</v>
      </c>
      <c r="CO1209">
        <v>5051.5</v>
      </c>
    </row>
    <row r="1210" spans="1:93">
      <c r="A1210">
        <v>1204</v>
      </c>
      <c r="B1210">
        <f t="shared" si="180"/>
        <v>51</v>
      </c>
      <c r="C1210" t="str">
        <f t="shared" si="183"/>
        <v>Day51</v>
      </c>
      <c r="D1210">
        <f t="shared" si="181"/>
        <v>3</v>
      </c>
      <c r="E1210" t="str">
        <f t="shared" si="184"/>
        <v>Hour3</v>
      </c>
      <c r="F1210">
        <f t="shared" si="185"/>
        <v>2</v>
      </c>
      <c r="G1210" t="str">
        <f t="shared" si="186"/>
        <v>Winter</v>
      </c>
      <c r="H1210">
        <f t="shared" si="182"/>
        <v>2761</v>
      </c>
      <c r="I1210" t="e">
        <f t="shared" si="187"/>
        <v>#N/A</v>
      </c>
      <c r="J1210" t="str">
        <f t="shared" si="188"/>
        <v>Winter</v>
      </c>
      <c r="K1210">
        <f t="shared" si="189"/>
        <v>413772.3</v>
      </c>
      <c r="L1210" s="54">
        <v>45342.125</v>
      </c>
      <c r="M1210">
        <v>406146.7</v>
      </c>
      <c r="N1210">
        <v>1826.7</v>
      </c>
      <c r="O1210">
        <v>370.7</v>
      </c>
      <c r="P1210">
        <v>5428.1</v>
      </c>
      <c r="Q1210">
        <v>413772.3</v>
      </c>
      <c r="R1210">
        <v>392650.5</v>
      </c>
      <c r="S1210">
        <v>312583.3</v>
      </c>
      <c r="T1210">
        <v>3.32E-2</v>
      </c>
      <c r="U1210">
        <v>4.5600000000000002E-2</v>
      </c>
      <c r="V1210">
        <v>0.55000000000000004</v>
      </c>
      <c r="W1210">
        <v>0.55000000000000004</v>
      </c>
      <c r="X1210">
        <v>273.7</v>
      </c>
      <c r="Y1210">
        <v>20.6</v>
      </c>
      <c r="Z1210">
        <v>2.9</v>
      </c>
      <c r="AA1210">
        <v>20.6</v>
      </c>
      <c r="AB1210">
        <v>946.1</v>
      </c>
      <c r="AC1210">
        <v>0.17</v>
      </c>
      <c r="AD1210">
        <v>275.10000000000002</v>
      </c>
      <c r="AE1210">
        <v>48.9</v>
      </c>
      <c r="AF1210">
        <v>323.89999999999998</v>
      </c>
      <c r="AG1210">
        <v>284.5</v>
      </c>
      <c r="AH1210">
        <v>21.4</v>
      </c>
      <c r="AI1210">
        <v>3.01</v>
      </c>
      <c r="AJ1210">
        <v>21.5</v>
      </c>
      <c r="AK1210">
        <v>984.2</v>
      </c>
      <c r="AL1210">
        <v>0.18</v>
      </c>
      <c r="AM1210">
        <v>286</v>
      </c>
      <c r="AN1210">
        <v>50.9</v>
      </c>
      <c r="AO1210">
        <v>336.8</v>
      </c>
      <c r="AP1210">
        <v>472.2</v>
      </c>
      <c r="AQ1210">
        <v>31.4</v>
      </c>
      <c r="AR1210">
        <v>4.3600000000000003</v>
      </c>
      <c r="AS1210">
        <v>35.5</v>
      </c>
      <c r="AT1210">
        <v>1757</v>
      </c>
      <c r="AU1210">
        <v>0.22</v>
      </c>
      <c r="AV1210">
        <v>474.3</v>
      </c>
      <c r="AW1210">
        <v>87.9</v>
      </c>
      <c r="AX1210">
        <v>562.29999999999995</v>
      </c>
      <c r="AY1210">
        <v>709.6</v>
      </c>
      <c r="AZ1210">
        <v>68.2</v>
      </c>
      <c r="BA1210">
        <v>9.81</v>
      </c>
      <c r="BB1210">
        <v>34.1</v>
      </c>
      <c r="BC1210">
        <v>1973.8</v>
      </c>
      <c r="BD1210">
        <v>0.34</v>
      </c>
      <c r="BE1210">
        <v>714.3</v>
      </c>
      <c r="BF1210">
        <v>93</v>
      </c>
      <c r="BG1210">
        <v>807.3</v>
      </c>
      <c r="BH1210">
        <v>24.23</v>
      </c>
      <c r="BI1210">
        <v>0</v>
      </c>
      <c r="BJ1210">
        <v>0.25</v>
      </c>
      <c r="BK1210">
        <v>24.48</v>
      </c>
      <c r="BL1210">
        <v>25.54</v>
      </c>
      <c r="BM1210">
        <v>0</v>
      </c>
      <c r="BN1210">
        <v>0.27</v>
      </c>
      <c r="BO1210">
        <v>25.81</v>
      </c>
      <c r="BP1210">
        <v>413772.3</v>
      </c>
      <c r="BQ1210">
        <v>101189</v>
      </c>
      <c r="BR1210">
        <v>418</v>
      </c>
      <c r="BS1210">
        <v>4171.1000000000004</v>
      </c>
      <c r="BT1210">
        <v>0</v>
      </c>
      <c r="BU1210">
        <v>4931.1000000000004</v>
      </c>
      <c r="BV1210">
        <v>63742.2</v>
      </c>
      <c r="BW1210">
        <v>0</v>
      </c>
      <c r="BX1210">
        <v>0</v>
      </c>
      <c r="BY1210">
        <v>0</v>
      </c>
      <c r="BZ1210">
        <v>122962.3</v>
      </c>
      <c r="CA1210">
        <v>0</v>
      </c>
      <c r="CB1210">
        <v>95.5</v>
      </c>
      <c r="CC1210">
        <v>3315.4</v>
      </c>
      <c r="CD1210">
        <v>26501.7</v>
      </c>
      <c r="CE1210">
        <v>86034.9</v>
      </c>
      <c r="CF1210">
        <v>411.1</v>
      </c>
      <c r="CG1210">
        <v>0</v>
      </c>
      <c r="CH1210">
        <v>0</v>
      </c>
      <c r="CI1210">
        <v>0</v>
      </c>
      <c r="CJ1210">
        <v>97383.4</v>
      </c>
      <c r="CK1210">
        <v>3805.5</v>
      </c>
      <c r="CL1210">
        <v>0</v>
      </c>
      <c r="CM1210">
        <v>0</v>
      </c>
      <c r="CN1210">
        <v>177.9</v>
      </c>
      <c r="CO1210">
        <v>4936.7</v>
      </c>
    </row>
    <row r="1211" spans="1:93">
      <c r="A1211">
        <v>1205</v>
      </c>
      <c r="B1211">
        <f t="shared" si="180"/>
        <v>51</v>
      </c>
      <c r="C1211" t="str">
        <f t="shared" si="183"/>
        <v>Day51</v>
      </c>
      <c r="D1211">
        <f t="shared" si="181"/>
        <v>4</v>
      </c>
      <c r="E1211" t="str">
        <f t="shared" si="184"/>
        <v>Hour4</v>
      </c>
      <c r="F1211">
        <f t="shared" si="185"/>
        <v>2</v>
      </c>
      <c r="G1211" t="str">
        <f t="shared" si="186"/>
        <v>Winter</v>
      </c>
      <c r="H1211">
        <f t="shared" si="182"/>
        <v>2761</v>
      </c>
      <c r="I1211" t="e">
        <f t="shared" si="187"/>
        <v>#N/A</v>
      </c>
      <c r="J1211" t="str">
        <f t="shared" si="188"/>
        <v>Winter</v>
      </c>
      <c r="K1211">
        <f t="shared" si="189"/>
        <v>421452.2</v>
      </c>
      <c r="L1211" s="54">
        <v>45342.166666666664</v>
      </c>
      <c r="M1211">
        <v>414652.3</v>
      </c>
      <c r="N1211">
        <v>620.9</v>
      </c>
      <c r="O1211">
        <v>370.7</v>
      </c>
      <c r="P1211">
        <v>5808.3</v>
      </c>
      <c r="Q1211">
        <v>421452.3</v>
      </c>
      <c r="R1211">
        <v>400731.8</v>
      </c>
      <c r="S1211">
        <v>319263.7</v>
      </c>
      <c r="T1211">
        <v>3.3599999999999998E-2</v>
      </c>
      <c r="U1211">
        <v>4.6699999999999998E-2</v>
      </c>
      <c r="V1211">
        <v>0.54</v>
      </c>
      <c r="W1211">
        <v>0.54</v>
      </c>
      <c r="X1211">
        <v>278.8</v>
      </c>
      <c r="Y1211">
        <v>20.9</v>
      </c>
      <c r="Z1211">
        <v>2.94</v>
      </c>
      <c r="AA1211">
        <v>21</v>
      </c>
      <c r="AB1211">
        <v>964.6</v>
      </c>
      <c r="AC1211">
        <v>0.18</v>
      </c>
      <c r="AD1211">
        <v>280.2</v>
      </c>
      <c r="AE1211">
        <v>49.8</v>
      </c>
      <c r="AF1211">
        <v>329.9</v>
      </c>
      <c r="AG1211">
        <v>289.5</v>
      </c>
      <c r="AH1211">
        <v>21.7</v>
      </c>
      <c r="AI1211">
        <v>3.05</v>
      </c>
      <c r="AJ1211">
        <v>21.8</v>
      </c>
      <c r="AK1211">
        <v>1002.6</v>
      </c>
      <c r="AL1211">
        <v>0.18</v>
      </c>
      <c r="AM1211">
        <v>291</v>
      </c>
      <c r="AN1211">
        <v>51.7</v>
      </c>
      <c r="AO1211">
        <v>342.7</v>
      </c>
      <c r="AP1211">
        <v>490.6</v>
      </c>
      <c r="AQ1211">
        <v>34.700000000000003</v>
      </c>
      <c r="AR1211">
        <v>4.8499999999999996</v>
      </c>
      <c r="AS1211">
        <v>35</v>
      </c>
      <c r="AT1211">
        <v>1759.8</v>
      </c>
      <c r="AU1211">
        <v>0.23</v>
      </c>
      <c r="AV1211">
        <v>493</v>
      </c>
      <c r="AW1211">
        <v>87.5</v>
      </c>
      <c r="AX1211">
        <v>580.5</v>
      </c>
      <c r="AY1211">
        <v>804.8</v>
      </c>
      <c r="AZ1211">
        <v>82.9</v>
      </c>
      <c r="BA1211">
        <v>11.97</v>
      </c>
      <c r="BB1211">
        <v>33.700000000000003</v>
      </c>
      <c r="BC1211">
        <v>2065.4</v>
      </c>
      <c r="BD1211">
        <v>0.39</v>
      </c>
      <c r="BE1211">
        <v>810.5</v>
      </c>
      <c r="BF1211">
        <v>95.4</v>
      </c>
      <c r="BG1211">
        <v>905.9</v>
      </c>
      <c r="BH1211">
        <v>24.72</v>
      </c>
      <c r="BI1211">
        <v>0</v>
      </c>
      <c r="BJ1211">
        <v>0.25</v>
      </c>
      <c r="BK1211">
        <v>24.97</v>
      </c>
      <c r="BL1211">
        <v>26.07</v>
      </c>
      <c r="BM1211">
        <v>0</v>
      </c>
      <c r="BN1211">
        <v>0.26</v>
      </c>
      <c r="BO1211">
        <v>26.33</v>
      </c>
      <c r="BP1211">
        <v>421452.2</v>
      </c>
      <c r="BQ1211">
        <v>102188.6</v>
      </c>
      <c r="BR1211">
        <v>211.8</v>
      </c>
      <c r="BS1211">
        <v>4171.1000000000004</v>
      </c>
      <c r="BT1211">
        <v>0</v>
      </c>
      <c r="BU1211">
        <v>5921.9</v>
      </c>
      <c r="BV1211">
        <v>65978</v>
      </c>
      <c r="BW1211">
        <v>0</v>
      </c>
      <c r="BX1211">
        <v>0</v>
      </c>
      <c r="BY1211">
        <v>0</v>
      </c>
      <c r="BZ1211">
        <v>127704</v>
      </c>
      <c r="CA1211">
        <v>0</v>
      </c>
      <c r="CB1211">
        <v>95.5</v>
      </c>
      <c r="CC1211">
        <v>3315.4</v>
      </c>
      <c r="CD1211">
        <v>25419.8</v>
      </c>
      <c r="CE1211">
        <v>86034.9</v>
      </c>
      <c r="CF1211">
        <v>411.1</v>
      </c>
      <c r="CG1211">
        <v>0</v>
      </c>
      <c r="CH1211">
        <v>0</v>
      </c>
      <c r="CI1211">
        <v>0</v>
      </c>
      <c r="CJ1211">
        <v>98196.7</v>
      </c>
      <c r="CK1211">
        <v>3991.9</v>
      </c>
      <c r="CL1211">
        <v>0</v>
      </c>
      <c r="CM1211">
        <v>0</v>
      </c>
      <c r="CN1211">
        <v>0</v>
      </c>
      <c r="CO1211">
        <v>4722</v>
      </c>
    </row>
    <row r="1212" spans="1:93">
      <c r="A1212">
        <v>1206</v>
      </c>
      <c r="B1212">
        <f t="shared" si="180"/>
        <v>51</v>
      </c>
      <c r="C1212" t="str">
        <f t="shared" si="183"/>
        <v>Day51</v>
      </c>
      <c r="D1212">
        <f t="shared" si="181"/>
        <v>5</v>
      </c>
      <c r="E1212" t="str">
        <f t="shared" si="184"/>
        <v>Hour5</v>
      </c>
      <c r="F1212">
        <f t="shared" si="185"/>
        <v>2</v>
      </c>
      <c r="G1212" t="str">
        <f t="shared" si="186"/>
        <v>Winter</v>
      </c>
      <c r="H1212">
        <f t="shared" si="182"/>
        <v>2761</v>
      </c>
      <c r="I1212" t="e">
        <f t="shared" si="187"/>
        <v>#N/A</v>
      </c>
      <c r="J1212" t="str">
        <f t="shared" si="188"/>
        <v>Winter</v>
      </c>
      <c r="K1212">
        <f t="shared" si="189"/>
        <v>441074.9</v>
      </c>
      <c r="L1212" s="54">
        <v>45342.208333333336</v>
      </c>
      <c r="M1212">
        <v>434413.4</v>
      </c>
      <c r="N1212">
        <v>135.69999999999999</v>
      </c>
      <c r="O1212">
        <v>157.69999999999999</v>
      </c>
      <c r="P1212">
        <v>6368.1</v>
      </c>
      <c r="Q1212">
        <v>441074.9</v>
      </c>
      <c r="R1212">
        <v>419498</v>
      </c>
      <c r="S1212">
        <v>336014</v>
      </c>
      <c r="T1212">
        <v>3.4299999999999997E-2</v>
      </c>
      <c r="U1212">
        <v>4.9200000000000001E-2</v>
      </c>
      <c r="V1212">
        <v>0.53</v>
      </c>
      <c r="W1212">
        <v>0.52</v>
      </c>
      <c r="X1212">
        <v>290.60000000000002</v>
      </c>
      <c r="Y1212">
        <v>22</v>
      </c>
      <c r="Z1212">
        <v>3.11</v>
      </c>
      <c r="AA1212">
        <v>21.4</v>
      </c>
      <c r="AB1212">
        <v>997.6</v>
      </c>
      <c r="AC1212">
        <v>0.18</v>
      </c>
      <c r="AD1212">
        <v>292.10000000000002</v>
      </c>
      <c r="AE1212">
        <v>51.2</v>
      </c>
      <c r="AF1212">
        <v>343.3</v>
      </c>
      <c r="AG1212">
        <v>301.60000000000002</v>
      </c>
      <c r="AH1212">
        <v>22.9</v>
      </c>
      <c r="AI1212">
        <v>3.22</v>
      </c>
      <c r="AJ1212">
        <v>22.3</v>
      </c>
      <c r="AK1212">
        <v>1036.3</v>
      </c>
      <c r="AL1212">
        <v>0.19</v>
      </c>
      <c r="AM1212">
        <v>303.2</v>
      </c>
      <c r="AN1212">
        <v>53.2</v>
      </c>
      <c r="AO1212">
        <v>356.4</v>
      </c>
      <c r="AP1212">
        <v>493.5</v>
      </c>
      <c r="AQ1212">
        <v>37</v>
      </c>
      <c r="AR1212">
        <v>5.21</v>
      </c>
      <c r="AS1212">
        <v>33.299999999999997</v>
      </c>
      <c r="AT1212">
        <v>1702.3</v>
      </c>
      <c r="AU1212">
        <v>0.24</v>
      </c>
      <c r="AV1212">
        <v>496</v>
      </c>
      <c r="AW1212">
        <v>84.1</v>
      </c>
      <c r="AX1212">
        <v>580.20000000000005</v>
      </c>
      <c r="AY1212">
        <v>527.9</v>
      </c>
      <c r="AZ1212">
        <v>31.6</v>
      </c>
      <c r="BA1212">
        <v>4.34</v>
      </c>
      <c r="BB1212">
        <v>42.7</v>
      </c>
      <c r="BC1212">
        <v>2074.4</v>
      </c>
      <c r="BD1212">
        <v>0.24</v>
      </c>
      <c r="BE1212">
        <v>530.1</v>
      </c>
      <c r="BF1212">
        <v>104.6</v>
      </c>
      <c r="BG1212">
        <v>634.70000000000005</v>
      </c>
      <c r="BH1212">
        <v>25.81</v>
      </c>
      <c r="BI1212">
        <v>0</v>
      </c>
      <c r="BJ1212">
        <v>0.24</v>
      </c>
      <c r="BK1212">
        <v>26.05</v>
      </c>
      <c r="BL1212">
        <v>27.25</v>
      </c>
      <c r="BM1212">
        <v>0</v>
      </c>
      <c r="BN1212">
        <v>0.25</v>
      </c>
      <c r="BO1212">
        <v>27.5</v>
      </c>
      <c r="BP1212">
        <v>441074.9</v>
      </c>
      <c r="BQ1212">
        <v>105060.8</v>
      </c>
      <c r="BR1212">
        <v>282.39999999999998</v>
      </c>
      <c r="BS1212">
        <v>4171.1000000000004</v>
      </c>
      <c r="BT1212">
        <v>0</v>
      </c>
      <c r="BU1212">
        <v>6849.5</v>
      </c>
      <c r="BV1212">
        <v>72854.8</v>
      </c>
      <c r="BW1212">
        <v>0</v>
      </c>
      <c r="BX1212">
        <v>0</v>
      </c>
      <c r="BY1212">
        <v>0</v>
      </c>
      <c r="BZ1212">
        <v>136060.79999999999</v>
      </c>
      <c r="CA1212">
        <v>0</v>
      </c>
      <c r="CB1212">
        <v>95.5</v>
      </c>
      <c r="CC1212">
        <v>3315.4</v>
      </c>
      <c r="CD1212">
        <v>25938.5</v>
      </c>
      <c r="CE1212">
        <v>86034.9</v>
      </c>
      <c r="CF1212">
        <v>411.1</v>
      </c>
      <c r="CG1212">
        <v>0</v>
      </c>
      <c r="CH1212">
        <v>0</v>
      </c>
      <c r="CI1212">
        <v>0</v>
      </c>
      <c r="CJ1212">
        <v>100904.5</v>
      </c>
      <c r="CK1212">
        <v>4156.3999999999996</v>
      </c>
      <c r="CL1212">
        <v>0</v>
      </c>
      <c r="CM1212">
        <v>0</v>
      </c>
      <c r="CN1212">
        <v>0</v>
      </c>
      <c r="CO1212">
        <v>5317.4</v>
      </c>
    </row>
    <row r="1213" spans="1:93">
      <c r="A1213">
        <v>1207</v>
      </c>
      <c r="B1213">
        <f t="shared" si="180"/>
        <v>51</v>
      </c>
      <c r="C1213" t="str">
        <f t="shared" si="183"/>
        <v>Day51</v>
      </c>
      <c r="D1213">
        <f t="shared" si="181"/>
        <v>6</v>
      </c>
      <c r="E1213" t="str">
        <f t="shared" si="184"/>
        <v>Hour6</v>
      </c>
      <c r="F1213">
        <f t="shared" si="185"/>
        <v>2</v>
      </c>
      <c r="G1213" t="str">
        <f t="shared" si="186"/>
        <v>Winter</v>
      </c>
      <c r="H1213">
        <f t="shared" si="182"/>
        <v>2761</v>
      </c>
      <c r="I1213" t="e">
        <f t="shared" si="187"/>
        <v>#N/A</v>
      </c>
      <c r="J1213" t="str">
        <f t="shared" si="188"/>
        <v>Winter</v>
      </c>
      <c r="K1213">
        <f t="shared" si="189"/>
        <v>467134.6</v>
      </c>
      <c r="L1213" s="54">
        <v>45342.25</v>
      </c>
      <c r="M1213">
        <v>460476.3</v>
      </c>
      <c r="N1213">
        <v>9.6999999999999993</v>
      </c>
      <c r="O1213">
        <v>214.3</v>
      </c>
      <c r="P1213">
        <v>6434.3</v>
      </c>
      <c r="Q1213">
        <v>467134.6</v>
      </c>
      <c r="R1213">
        <v>444232.5</v>
      </c>
      <c r="S1213">
        <v>358910.5</v>
      </c>
      <c r="T1213">
        <v>3.5299999999999998E-2</v>
      </c>
      <c r="U1213">
        <v>5.2200000000000003E-2</v>
      </c>
      <c r="V1213">
        <v>0.54</v>
      </c>
      <c r="W1213">
        <v>0.53</v>
      </c>
      <c r="X1213">
        <v>285.39999999999998</v>
      </c>
      <c r="Y1213">
        <v>21.9</v>
      </c>
      <c r="Z1213">
        <v>3.09</v>
      </c>
      <c r="AA1213">
        <v>20.8</v>
      </c>
      <c r="AB1213">
        <v>971.8</v>
      </c>
      <c r="AC1213">
        <v>0.18</v>
      </c>
      <c r="AD1213">
        <v>286.89999999999998</v>
      </c>
      <c r="AE1213">
        <v>49.8</v>
      </c>
      <c r="AF1213">
        <v>336.7</v>
      </c>
      <c r="AG1213">
        <v>301.39999999999998</v>
      </c>
      <c r="AH1213">
        <v>23</v>
      </c>
      <c r="AI1213">
        <v>3.25</v>
      </c>
      <c r="AJ1213">
        <v>22.1</v>
      </c>
      <c r="AK1213">
        <v>1029.5999999999999</v>
      </c>
      <c r="AL1213">
        <v>0.19</v>
      </c>
      <c r="AM1213">
        <v>303</v>
      </c>
      <c r="AN1213">
        <v>52.8</v>
      </c>
      <c r="AO1213">
        <v>355.9</v>
      </c>
      <c r="AP1213">
        <v>477.8</v>
      </c>
      <c r="AQ1213">
        <v>34.6</v>
      </c>
      <c r="AR1213">
        <v>4.8499999999999996</v>
      </c>
      <c r="AS1213">
        <v>33.299999999999997</v>
      </c>
      <c r="AT1213">
        <v>1687.6</v>
      </c>
      <c r="AU1213">
        <v>0.23</v>
      </c>
      <c r="AV1213">
        <v>480.1</v>
      </c>
      <c r="AW1213">
        <v>83.7</v>
      </c>
      <c r="AX1213">
        <v>563.79999999999995</v>
      </c>
      <c r="AY1213">
        <v>679.5</v>
      </c>
      <c r="AZ1213">
        <v>52.9</v>
      </c>
      <c r="BA1213">
        <v>7.47</v>
      </c>
      <c r="BB1213">
        <v>43.9</v>
      </c>
      <c r="BC1213">
        <v>2284.1999999999998</v>
      </c>
      <c r="BD1213">
        <v>0.32</v>
      </c>
      <c r="BE1213">
        <v>683.1</v>
      </c>
      <c r="BF1213">
        <v>112.1</v>
      </c>
      <c r="BG1213">
        <v>795.2</v>
      </c>
      <c r="BH1213">
        <v>35.729999999999997</v>
      </c>
      <c r="BI1213">
        <v>0</v>
      </c>
      <c r="BJ1213">
        <v>0.23</v>
      </c>
      <c r="BK1213">
        <v>35.96</v>
      </c>
      <c r="BL1213">
        <v>37.81</v>
      </c>
      <c r="BM1213">
        <v>0</v>
      </c>
      <c r="BN1213">
        <v>0.25</v>
      </c>
      <c r="BO1213">
        <v>38.049999999999997</v>
      </c>
      <c r="BP1213">
        <v>467134.6</v>
      </c>
      <c r="BQ1213">
        <v>108224.2</v>
      </c>
      <c r="BR1213">
        <v>2144</v>
      </c>
      <c r="BS1213">
        <v>4205</v>
      </c>
      <c r="BT1213">
        <v>0</v>
      </c>
      <c r="BU1213">
        <v>6590.5</v>
      </c>
      <c r="BV1213">
        <v>76971.7</v>
      </c>
      <c r="BW1213">
        <v>0</v>
      </c>
      <c r="BX1213">
        <v>0</v>
      </c>
      <c r="BY1213">
        <v>1244.0999999999999</v>
      </c>
      <c r="BZ1213">
        <v>138107.20000000001</v>
      </c>
      <c r="CA1213">
        <v>0</v>
      </c>
      <c r="CB1213">
        <v>95.5</v>
      </c>
      <c r="CC1213">
        <v>3315.4</v>
      </c>
      <c r="CD1213">
        <v>31495.3</v>
      </c>
      <c r="CE1213">
        <v>88061</v>
      </c>
      <c r="CF1213">
        <v>411.1</v>
      </c>
      <c r="CG1213">
        <v>7513.8</v>
      </c>
      <c r="CH1213">
        <v>0</v>
      </c>
      <c r="CI1213">
        <v>479.6</v>
      </c>
      <c r="CJ1213">
        <v>102260.1</v>
      </c>
      <c r="CK1213">
        <v>4240.3999999999996</v>
      </c>
      <c r="CL1213">
        <v>0</v>
      </c>
      <c r="CM1213">
        <v>2210.5</v>
      </c>
      <c r="CN1213">
        <v>1613.3</v>
      </c>
      <c r="CO1213">
        <v>7403.1</v>
      </c>
    </row>
    <row r="1214" spans="1:93">
      <c r="A1214">
        <v>1208</v>
      </c>
      <c r="B1214">
        <f t="shared" si="180"/>
        <v>51</v>
      </c>
      <c r="C1214" t="str">
        <f t="shared" si="183"/>
        <v>Day51</v>
      </c>
      <c r="D1214">
        <f t="shared" si="181"/>
        <v>7</v>
      </c>
      <c r="E1214" t="str">
        <f t="shared" si="184"/>
        <v>Hour7</v>
      </c>
      <c r="F1214">
        <f t="shared" si="185"/>
        <v>2</v>
      </c>
      <c r="G1214" t="str">
        <f t="shared" si="186"/>
        <v>Winter</v>
      </c>
      <c r="H1214">
        <f t="shared" si="182"/>
        <v>2761</v>
      </c>
      <c r="I1214" t="e">
        <f t="shared" si="187"/>
        <v>#N/A</v>
      </c>
      <c r="J1214" t="str">
        <f t="shared" si="188"/>
        <v>Winter</v>
      </c>
      <c r="K1214">
        <f t="shared" si="189"/>
        <v>489150.4</v>
      </c>
      <c r="L1214" s="54">
        <v>45342.291666666664</v>
      </c>
      <c r="M1214">
        <v>483224.4</v>
      </c>
      <c r="N1214">
        <v>0</v>
      </c>
      <c r="O1214">
        <v>0</v>
      </c>
      <c r="P1214">
        <v>5926</v>
      </c>
      <c r="Q1214">
        <v>489150.5</v>
      </c>
      <c r="R1214">
        <v>465858.1</v>
      </c>
      <c r="S1214">
        <v>354151.9</v>
      </c>
      <c r="T1214">
        <v>3.5900000000000001E-2</v>
      </c>
      <c r="U1214">
        <v>5.4300000000000001E-2</v>
      </c>
      <c r="V1214">
        <v>0.55000000000000004</v>
      </c>
      <c r="W1214">
        <v>0.55000000000000004</v>
      </c>
      <c r="X1214">
        <v>278.2</v>
      </c>
      <c r="Y1214">
        <v>21.4</v>
      </c>
      <c r="Z1214">
        <v>3.02</v>
      </c>
      <c r="AA1214">
        <v>20.2</v>
      </c>
      <c r="AB1214">
        <v>944.9</v>
      </c>
      <c r="AC1214">
        <v>0.17</v>
      </c>
      <c r="AD1214">
        <v>279.60000000000002</v>
      </c>
      <c r="AE1214">
        <v>48.4</v>
      </c>
      <c r="AF1214">
        <v>328</v>
      </c>
      <c r="AG1214">
        <v>289.89999999999998</v>
      </c>
      <c r="AH1214">
        <v>22.3</v>
      </c>
      <c r="AI1214">
        <v>3.15</v>
      </c>
      <c r="AJ1214">
        <v>21.1</v>
      </c>
      <c r="AK1214">
        <v>986</v>
      </c>
      <c r="AL1214">
        <v>0.18</v>
      </c>
      <c r="AM1214">
        <v>291.39999999999998</v>
      </c>
      <c r="AN1214">
        <v>50.5</v>
      </c>
      <c r="AO1214">
        <v>341.9</v>
      </c>
      <c r="AP1214">
        <v>364.6</v>
      </c>
      <c r="AQ1214">
        <v>25.3</v>
      </c>
      <c r="AR1214">
        <v>3.53</v>
      </c>
      <c r="AS1214">
        <v>26.4</v>
      </c>
      <c r="AT1214">
        <v>1322.2</v>
      </c>
      <c r="AU1214">
        <v>0.17</v>
      </c>
      <c r="AV1214">
        <v>366.3</v>
      </c>
      <c r="AW1214">
        <v>65.8</v>
      </c>
      <c r="AX1214">
        <v>432.1</v>
      </c>
      <c r="AY1214">
        <v>782.1</v>
      </c>
      <c r="AZ1214">
        <v>64</v>
      </c>
      <c r="BA1214">
        <v>9.09</v>
      </c>
      <c r="BB1214">
        <v>47.7</v>
      </c>
      <c r="BC1214">
        <v>2528.5</v>
      </c>
      <c r="BD1214">
        <v>0.37</v>
      </c>
      <c r="BE1214">
        <v>786.5</v>
      </c>
      <c r="BF1214">
        <v>123.1</v>
      </c>
      <c r="BG1214">
        <v>909.6</v>
      </c>
      <c r="BH1214">
        <v>30.11</v>
      </c>
      <c r="BI1214">
        <v>0</v>
      </c>
      <c r="BJ1214">
        <v>0.23</v>
      </c>
      <c r="BK1214">
        <v>30.34</v>
      </c>
      <c r="BL1214">
        <v>31.88</v>
      </c>
      <c r="BM1214">
        <v>0</v>
      </c>
      <c r="BN1214">
        <v>0.25</v>
      </c>
      <c r="BO1214">
        <v>32.119999999999997</v>
      </c>
      <c r="BP1214">
        <v>489150.4</v>
      </c>
      <c r="BQ1214">
        <v>134998.6</v>
      </c>
      <c r="BR1214">
        <v>3043.8</v>
      </c>
      <c r="BS1214">
        <v>4239.5</v>
      </c>
      <c r="BT1214">
        <v>0</v>
      </c>
      <c r="BU1214">
        <v>6127.9</v>
      </c>
      <c r="BV1214">
        <v>78985.399999999994</v>
      </c>
      <c r="BW1214">
        <v>0</v>
      </c>
      <c r="BX1214">
        <v>0</v>
      </c>
      <c r="BY1214">
        <v>6182.7</v>
      </c>
      <c r="BZ1214">
        <v>140276.9</v>
      </c>
      <c r="CA1214">
        <v>0</v>
      </c>
      <c r="CB1214">
        <v>95.5</v>
      </c>
      <c r="CC1214">
        <v>3315.4</v>
      </c>
      <c r="CD1214">
        <v>29595.3</v>
      </c>
      <c r="CE1214">
        <v>88061</v>
      </c>
      <c r="CF1214">
        <v>411.1</v>
      </c>
      <c r="CG1214">
        <v>0</v>
      </c>
      <c r="CH1214">
        <v>0</v>
      </c>
      <c r="CI1214">
        <v>21930.7</v>
      </c>
      <c r="CJ1214">
        <v>102671.5</v>
      </c>
      <c r="CK1214">
        <v>4213.7</v>
      </c>
      <c r="CL1214">
        <v>1169.5</v>
      </c>
      <c r="CM1214">
        <v>3971.1</v>
      </c>
      <c r="CN1214">
        <v>1799.6</v>
      </c>
      <c r="CO1214">
        <v>8315.2000000000007</v>
      </c>
    </row>
    <row r="1215" spans="1:93">
      <c r="A1215">
        <v>1209</v>
      </c>
      <c r="B1215">
        <f t="shared" si="180"/>
        <v>51</v>
      </c>
      <c r="C1215" t="str">
        <f t="shared" si="183"/>
        <v>Day51</v>
      </c>
      <c r="D1215">
        <f t="shared" si="181"/>
        <v>8</v>
      </c>
      <c r="E1215" t="str">
        <f t="shared" si="184"/>
        <v>Hour8</v>
      </c>
      <c r="F1215">
        <f t="shared" si="185"/>
        <v>2</v>
      </c>
      <c r="G1215" t="str">
        <f t="shared" si="186"/>
        <v>Winter</v>
      </c>
      <c r="H1215">
        <f t="shared" si="182"/>
        <v>2761</v>
      </c>
      <c r="I1215" t="e">
        <f t="shared" si="187"/>
        <v>#N/A</v>
      </c>
      <c r="J1215" t="str">
        <f t="shared" si="188"/>
        <v>Winter</v>
      </c>
      <c r="K1215">
        <f t="shared" si="189"/>
        <v>499716.4</v>
      </c>
      <c r="L1215" s="54">
        <v>45342.333333333336</v>
      </c>
      <c r="M1215">
        <v>493394.7</v>
      </c>
      <c r="N1215">
        <v>164.8</v>
      </c>
      <c r="O1215">
        <v>213</v>
      </c>
      <c r="P1215">
        <v>5943.9</v>
      </c>
      <c r="Q1215">
        <v>499716.4</v>
      </c>
      <c r="R1215">
        <v>475577.2</v>
      </c>
      <c r="S1215">
        <v>332613.8</v>
      </c>
      <c r="T1215">
        <v>3.61E-2</v>
      </c>
      <c r="U1215">
        <v>5.5100000000000003E-2</v>
      </c>
      <c r="V1215">
        <v>0.6</v>
      </c>
      <c r="W1215">
        <v>0.6</v>
      </c>
      <c r="X1215">
        <v>246.7</v>
      </c>
      <c r="Y1215">
        <v>19.2</v>
      </c>
      <c r="Z1215">
        <v>2.72</v>
      </c>
      <c r="AA1215">
        <v>17.899999999999999</v>
      </c>
      <c r="AB1215">
        <v>831.5</v>
      </c>
      <c r="AC1215">
        <v>0.16</v>
      </c>
      <c r="AD1215">
        <v>248.1</v>
      </c>
      <c r="AE1215">
        <v>42.7</v>
      </c>
      <c r="AF1215">
        <v>290.7</v>
      </c>
      <c r="AG1215">
        <v>257.2</v>
      </c>
      <c r="AH1215">
        <v>20</v>
      </c>
      <c r="AI1215">
        <v>2.83</v>
      </c>
      <c r="AJ1215">
        <v>18.600000000000001</v>
      </c>
      <c r="AK1215">
        <v>867.4</v>
      </c>
      <c r="AL1215">
        <v>0.16</v>
      </c>
      <c r="AM1215">
        <v>258.5</v>
      </c>
      <c r="AN1215">
        <v>44.5</v>
      </c>
      <c r="AO1215">
        <v>303.10000000000002</v>
      </c>
      <c r="AP1215">
        <v>132.80000000000001</v>
      </c>
      <c r="AQ1215">
        <v>5.4</v>
      </c>
      <c r="AR1215">
        <v>0.69</v>
      </c>
      <c r="AS1215">
        <v>13.1</v>
      </c>
      <c r="AT1215">
        <v>603.9</v>
      </c>
      <c r="AU1215">
        <v>0.06</v>
      </c>
      <c r="AV1215">
        <v>133.19999999999999</v>
      </c>
      <c r="AW1215">
        <v>31.1</v>
      </c>
      <c r="AX1215">
        <v>164.3</v>
      </c>
      <c r="AY1215">
        <v>519.20000000000005</v>
      </c>
      <c r="AZ1215">
        <v>26.6</v>
      </c>
      <c r="BA1215">
        <v>3.58</v>
      </c>
      <c r="BB1215">
        <v>46.1</v>
      </c>
      <c r="BC1215">
        <v>2181.9</v>
      </c>
      <c r="BD1215">
        <v>0.24</v>
      </c>
      <c r="BE1215">
        <v>521</v>
      </c>
      <c r="BF1215">
        <v>111.1</v>
      </c>
      <c r="BG1215">
        <v>632.20000000000005</v>
      </c>
      <c r="BH1215">
        <v>27.48</v>
      </c>
      <c r="BI1215">
        <v>0</v>
      </c>
      <c r="BJ1215">
        <v>0.19</v>
      </c>
      <c r="BK1215">
        <v>27.67</v>
      </c>
      <c r="BL1215">
        <v>29.13</v>
      </c>
      <c r="BM1215">
        <v>0</v>
      </c>
      <c r="BN1215">
        <v>0.21</v>
      </c>
      <c r="BO1215">
        <v>29.34</v>
      </c>
      <c r="BP1215">
        <v>499716.4</v>
      </c>
      <c r="BQ1215">
        <v>167102.6</v>
      </c>
      <c r="BR1215">
        <v>1738.9</v>
      </c>
      <c r="BS1215">
        <v>4190.7</v>
      </c>
      <c r="BT1215">
        <v>0</v>
      </c>
      <c r="BU1215">
        <v>4654.5</v>
      </c>
      <c r="BV1215">
        <v>72743.600000000006</v>
      </c>
      <c r="BW1215">
        <v>0</v>
      </c>
      <c r="BX1215">
        <v>0</v>
      </c>
      <c r="BY1215">
        <v>10483</v>
      </c>
      <c r="BZ1215">
        <v>124422.5</v>
      </c>
      <c r="CA1215">
        <v>0</v>
      </c>
      <c r="CB1215">
        <v>95.5</v>
      </c>
      <c r="CC1215">
        <v>3315.4</v>
      </c>
      <c r="CD1215">
        <v>32793</v>
      </c>
      <c r="CE1215">
        <v>88061</v>
      </c>
      <c r="CF1215">
        <v>411.1</v>
      </c>
      <c r="CG1215">
        <v>187.6</v>
      </c>
      <c r="CH1215">
        <v>0</v>
      </c>
      <c r="CI1215">
        <v>57390.9</v>
      </c>
      <c r="CJ1215">
        <v>95117.2</v>
      </c>
      <c r="CK1215">
        <v>4111.6000000000004</v>
      </c>
      <c r="CL1215">
        <v>5475.4</v>
      </c>
      <c r="CM1215">
        <v>487</v>
      </c>
      <c r="CN1215">
        <v>2558.1999999999998</v>
      </c>
      <c r="CO1215">
        <v>7877.2</v>
      </c>
    </row>
    <row r="1216" spans="1:93">
      <c r="A1216">
        <v>1210</v>
      </c>
      <c r="B1216">
        <f t="shared" si="180"/>
        <v>51</v>
      </c>
      <c r="C1216" t="str">
        <f t="shared" si="183"/>
        <v>Day51</v>
      </c>
      <c r="D1216">
        <f t="shared" si="181"/>
        <v>9</v>
      </c>
      <c r="E1216" t="str">
        <f t="shared" si="184"/>
        <v>Hour9</v>
      </c>
      <c r="F1216">
        <f t="shared" si="185"/>
        <v>2</v>
      </c>
      <c r="G1216" t="str">
        <f t="shared" si="186"/>
        <v>Winter</v>
      </c>
      <c r="H1216">
        <f t="shared" si="182"/>
        <v>2761</v>
      </c>
      <c r="I1216" t="e">
        <f t="shared" si="187"/>
        <v>#N/A</v>
      </c>
      <c r="J1216" t="str">
        <f t="shared" si="188"/>
        <v>Winter</v>
      </c>
      <c r="K1216">
        <f t="shared" si="189"/>
        <v>502126.6</v>
      </c>
      <c r="L1216" s="54">
        <v>45342.375</v>
      </c>
      <c r="M1216">
        <v>496280.8</v>
      </c>
      <c r="N1216">
        <v>180.1</v>
      </c>
      <c r="O1216">
        <v>213</v>
      </c>
      <c r="P1216">
        <v>5452.7</v>
      </c>
      <c r="Q1216">
        <v>502126.6</v>
      </c>
      <c r="R1216">
        <v>478379.9</v>
      </c>
      <c r="S1216">
        <v>315965.59999999998</v>
      </c>
      <c r="T1216">
        <v>3.61E-2</v>
      </c>
      <c r="U1216">
        <v>5.5100000000000003E-2</v>
      </c>
      <c r="V1216">
        <v>0.63</v>
      </c>
      <c r="W1216">
        <v>0.63</v>
      </c>
      <c r="X1216">
        <v>229.1</v>
      </c>
      <c r="Y1216">
        <v>17.7</v>
      </c>
      <c r="Z1216">
        <v>2.4900000000000002</v>
      </c>
      <c r="AA1216">
        <v>16.899999999999999</v>
      </c>
      <c r="AB1216">
        <v>777.6</v>
      </c>
      <c r="AC1216">
        <v>0.15</v>
      </c>
      <c r="AD1216">
        <v>230.3</v>
      </c>
      <c r="AE1216">
        <v>40.1</v>
      </c>
      <c r="AF1216">
        <v>270.3</v>
      </c>
      <c r="AG1216">
        <v>238.1</v>
      </c>
      <c r="AH1216">
        <v>18.3</v>
      </c>
      <c r="AI1216">
        <v>2.59</v>
      </c>
      <c r="AJ1216">
        <v>17.600000000000001</v>
      </c>
      <c r="AK1216">
        <v>809.4</v>
      </c>
      <c r="AL1216">
        <v>0.15</v>
      </c>
      <c r="AM1216">
        <v>239.3</v>
      </c>
      <c r="AN1216">
        <v>41.7</v>
      </c>
      <c r="AO1216">
        <v>281.10000000000002</v>
      </c>
      <c r="AP1216">
        <v>96.9</v>
      </c>
      <c r="AQ1216">
        <v>3.6</v>
      </c>
      <c r="AR1216">
        <v>0.46</v>
      </c>
      <c r="AS1216">
        <v>9.9</v>
      </c>
      <c r="AT1216">
        <v>450.7</v>
      </c>
      <c r="AU1216">
        <v>0.04</v>
      </c>
      <c r="AV1216">
        <v>97.2</v>
      </c>
      <c r="AW1216">
        <v>23.3</v>
      </c>
      <c r="AX1216">
        <v>120.5</v>
      </c>
      <c r="AY1216">
        <v>451.5</v>
      </c>
      <c r="AZ1216">
        <v>13.3</v>
      </c>
      <c r="BA1216">
        <v>1.6</v>
      </c>
      <c r="BB1216">
        <v>49</v>
      </c>
      <c r="BC1216">
        <v>2207.9</v>
      </c>
      <c r="BD1216">
        <v>0.2</v>
      </c>
      <c r="BE1216">
        <v>452.3</v>
      </c>
      <c r="BF1216">
        <v>114.8</v>
      </c>
      <c r="BG1216">
        <v>567.1</v>
      </c>
      <c r="BH1216">
        <v>26.79</v>
      </c>
      <c r="BI1216">
        <v>0</v>
      </c>
      <c r="BJ1216">
        <v>0.25</v>
      </c>
      <c r="BK1216">
        <v>27.04</v>
      </c>
      <c r="BL1216">
        <v>28.4</v>
      </c>
      <c r="BM1216">
        <v>0</v>
      </c>
      <c r="BN1216">
        <v>0.26</v>
      </c>
      <c r="BO1216">
        <v>28.66</v>
      </c>
      <c r="BP1216">
        <v>502126.6</v>
      </c>
      <c r="BQ1216">
        <v>186161</v>
      </c>
      <c r="BR1216">
        <v>896.1</v>
      </c>
      <c r="BS1216">
        <v>4190.7</v>
      </c>
      <c r="BT1216">
        <v>0</v>
      </c>
      <c r="BU1216">
        <v>4931.1000000000004</v>
      </c>
      <c r="BV1216">
        <v>66892.3</v>
      </c>
      <c r="BW1216">
        <v>0</v>
      </c>
      <c r="BX1216">
        <v>174</v>
      </c>
      <c r="BY1216">
        <v>12960.7</v>
      </c>
      <c r="BZ1216">
        <v>118752.8</v>
      </c>
      <c r="CA1216">
        <v>0</v>
      </c>
      <c r="CB1216">
        <v>95.5</v>
      </c>
      <c r="CC1216">
        <v>3315.4</v>
      </c>
      <c r="CD1216">
        <v>28419.5</v>
      </c>
      <c r="CE1216">
        <v>88061</v>
      </c>
      <c r="CF1216">
        <v>411.1</v>
      </c>
      <c r="CG1216">
        <v>0</v>
      </c>
      <c r="CH1216">
        <v>0</v>
      </c>
      <c r="CI1216">
        <v>86616.2</v>
      </c>
      <c r="CJ1216">
        <v>82546.100000000006</v>
      </c>
      <c r="CK1216">
        <v>3864.1</v>
      </c>
      <c r="CL1216">
        <v>8983.2000000000007</v>
      </c>
      <c r="CM1216">
        <v>762</v>
      </c>
      <c r="CN1216">
        <v>2744.7</v>
      </c>
      <c r="CO1216">
        <v>6773.2</v>
      </c>
    </row>
    <row r="1217" spans="1:93">
      <c r="A1217">
        <v>1211</v>
      </c>
      <c r="B1217">
        <f t="shared" si="180"/>
        <v>51</v>
      </c>
      <c r="C1217" t="str">
        <f t="shared" si="183"/>
        <v>Day51</v>
      </c>
      <c r="D1217">
        <f t="shared" si="181"/>
        <v>10</v>
      </c>
      <c r="E1217" t="str">
        <f t="shared" si="184"/>
        <v>Hour10</v>
      </c>
      <c r="F1217">
        <f t="shared" si="185"/>
        <v>2</v>
      </c>
      <c r="G1217" t="str">
        <f t="shared" si="186"/>
        <v>Winter</v>
      </c>
      <c r="H1217">
        <f t="shared" si="182"/>
        <v>2761</v>
      </c>
      <c r="I1217" t="e">
        <f t="shared" si="187"/>
        <v>#N/A</v>
      </c>
      <c r="J1217" t="str">
        <f t="shared" si="188"/>
        <v>Winter</v>
      </c>
      <c r="K1217">
        <f t="shared" si="189"/>
        <v>501844.4</v>
      </c>
      <c r="L1217" s="54">
        <v>45342.416666666664</v>
      </c>
      <c r="M1217">
        <v>495273.1</v>
      </c>
      <c r="N1217">
        <v>470.2</v>
      </c>
      <c r="O1217">
        <v>213</v>
      </c>
      <c r="P1217">
        <v>5888.1</v>
      </c>
      <c r="Q1217">
        <v>501844.4</v>
      </c>
      <c r="R1217">
        <v>477457.7</v>
      </c>
      <c r="S1217">
        <v>295208.8</v>
      </c>
      <c r="T1217">
        <v>3.5999999999999997E-2</v>
      </c>
      <c r="U1217">
        <v>5.4800000000000001E-2</v>
      </c>
      <c r="V1217">
        <v>0.65</v>
      </c>
      <c r="W1217">
        <v>0.65</v>
      </c>
      <c r="X1217">
        <v>210.6</v>
      </c>
      <c r="Y1217">
        <v>15.9</v>
      </c>
      <c r="Z1217">
        <v>2.25</v>
      </c>
      <c r="AA1217">
        <v>15.9</v>
      </c>
      <c r="AB1217">
        <v>724.2</v>
      </c>
      <c r="AC1217">
        <v>0.14000000000000001</v>
      </c>
      <c r="AD1217">
        <v>211.7</v>
      </c>
      <c r="AE1217">
        <v>37.5</v>
      </c>
      <c r="AF1217">
        <v>249.2</v>
      </c>
      <c r="AG1217">
        <v>218.8</v>
      </c>
      <c r="AH1217">
        <v>16.5</v>
      </c>
      <c r="AI1217">
        <v>2.33</v>
      </c>
      <c r="AJ1217">
        <v>16.600000000000001</v>
      </c>
      <c r="AK1217">
        <v>753.3</v>
      </c>
      <c r="AL1217">
        <v>0.14000000000000001</v>
      </c>
      <c r="AM1217">
        <v>219.9</v>
      </c>
      <c r="AN1217">
        <v>39.1</v>
      </c>
      <c r="AO1217">
        <v>259</v>
      </c>
      <c r="AP1217">
        <v>71.5</v>
      </c>
      <c r="AQ1217">
        <v>2.7</v>
      </c>
      <c r="AR1217">
        <v>0.34</v>
      </c>
      <c r="AS1217">
        <v>7.3</v>
      </c>
      <c r="AT1217">
        <v>331.6</v>
      </c>
      <c r="AU1217">
        <v>0.03</v>
      </c>
      <c r="AV1217">
        <v>71.599999999999994</v>
      </c>
      <c r="AW1217">
        <v>17.2</v>
      </c>
      <c r="AX1217">
        <v>88.8</v>
      </c>
      <c r="AY1217">
        <v>464.4</v>
      </c>
      <c r="AZ1217">
        <v>17.5</v>
      </c>
      <c r="BA1217">
        <v>2.23</v>
      </c>
      <c r="BB1217">
        <v>46.9</v>
      </c>
      <c r="BC1217">
        <v>2150.1</v>
      </c>
      <c r="BD1217">
        <v>0.21</v>
      </c>
      <c r="BE1217">
        <v>465.6</v>
      </c>
      <c r="BF1217">
        <v>111</v>
      </c>
      <c r="BG1217">
        <v>576.6</v>
      </c>
      <c r="BH1217">
        <v>25.93</v>
      </c>
      <c r="BI1217">
        <v>0</v>
      </c>
      <c r="BJ1217">
        <v>0.26</v>
      </c>
      <c r="BK1217">
        <v>26.19</v>
      </c>
      <c r="BL1217">
        <v>27.49</v>
      </c>
      <c r="BM1217">
        <v>0</v>
      </c>
      <c r="BN1217">
        <v>0.28000000000000003</v>
      </c>
      <c r="BO1217">
        <v>27.77</v>
      </c>
      <c r="BP1217">
        <v>501844.4</v>
      </c>
      <c r="BQ1217">
        <v>206635.6</v>
      </c>
      <c r="BR1217">
        <v>0.9</v>
      </c>
      <c r="BS1217">
        <v>4190.7</v>
      </c>
      <c r="BT1217">
        <v>0</v>
      </c>
      <c r="BU1217">
        <v>4966.1000000000004</v>
      </c>
      <c r="BV1217">
        <v>60040.6</v>
      </c>
      <c r="BW1217">
        <v>0</v>
      </c>
      <c r="BX1217">
        <v>499.3</v>
      </c>
      <c r="BY1217">
        <v>15664.7</v>
      </c>
      <c r="BZ1217">
        <v>113221.4</v>
      </c>
      <c r="CA1217">
        <v>0</v>
      </c>
      <c r="CB1217">
        <v>95.5</v>
      </c>
      <c r="CC1217">
        <v>3315.4</v>
      </c>
      <c r="CD1217">
        <v>20906.2</v>
      </c>
      <c r="CE1217">
        <v>88061</v>
      </c>
      <c r="CF1217">
        <v>411.1</v>
      </c>
      <c r="CG1217">
        <v>0</v>
      </c>
      <c r="CH1217">
        <v>0</v>
      </c>
      <c r="CI1217">
        <v>108387.6</v>
      </c>
      <c r="CJ1217">
        <v>78552.399999999994</v>
      </c>
      <c r="CK1217">
        <v>3531.6</v>
      </c>
      <c r="CL1217">
        <v>11392.2</v>
      </c>
      <c r="CM1217">
        <v>839.2</v>
      </c>
      <c r="CN1217">
        <v>58.7</v>
      </c>
      <c r="CO1217">
        <v>7254.8</v>
      </c>
    </row>
    <row r="1218" spans="1:93">
      <c r="A1218">
        <v>1212</v>
      </c>
      <c r="B1218">
        <f t="shared" si="180"/>
        <v>51</v>
      </c>
      <c r="C1218" t="str">
        <f t="shared" si="183"/>
        <v>Day51</v>
      </c>
      <c r="D1218">
        <f t="shared" si="181"/>
        <v>11</v>
      </c>
      <c r="E1218" t="str">
        <f t="shared" si="184"/>
        <v>Hour11</v>
      </c>
      <c r="F1218">
        <f t="shared" si="185"/>
        <v>2</v>
      </c>
      <c r="G1218" t="str">
        <f t="shared" si="186"/>
        <v>Winter</v>
      </c>
      <c r="H1218">
        <f t="shared" si="182"/>
        <v>2761</v>
      </c>
      <c r="I1218" t="e">
        <f t="shared" si="187"/>
        <v>#N/A</v>
      </c>
      <c r="J1218" t="str">
        <f t="shared" si="188"/>
        <v>Winter</v>
      </c>
      <c r="K1218">
        <f t="shared" si="189"/>
        <v>500888.7</v>
      </c>
      <c r="L1218" s="54">
        <v>45342.458333333336</v>
      </c>
      <c r="M1218">
        <v>491029.8</v>
      </c>
      <c r="N1218">
        <v>1003.1</v>
      </c>
      <c r="O1218">
        <v>2648.4</v>
      </c>
      <c r="P1218">
        <v>6207.5</v>
      </c>
      <c r="Q1218">
        <v>500888.7</v>
      </c>
      <c r="R1218">
        <v>473468.4</v>
      </c>
      <c r="S1218">
        <v>285063.90000000002</v>
      </c>
      <c r="T1218">
        <v>3.5799999999999998E-2</v>
      </c>
      <c r="U1218">
        <v>5.4300000000000001E-2</v>
      </c>
      <c r="V1218">
        <v>0.67</v>
      </c>
      <c r="W1218">
        <v>0.67</v>
      </c>
      <c r="X1218">
        <v>195.9</v>
      </c>
      <c r="Y1218">
        <v>14.5</v>
      </c>
      <c r="Z1218">
        <v>2.0499999999999998</v>
      </c>
      <c r="AA1218">
        <v>15.2</v>
      </c>
      <c r="AB1218">
        <v>683.4</v>
      </c>
      <c r="AC1218">
        <v>0.13</v>
      </c>
      <c r="AD1218">
        <v>196.9</v>
      </c>
      <c r="AE1218">
        <v>35.6</v>
      </c>
      <c r="AF1218">
        <v>232.5</v>
      </c>
      <c r="AG1218">
        <v>204.4</v>
      </c>
      <c r="AH1218">
        <v>15.2</v>
      </c>
      <c r="AI1218">
        <v>2.13</v>
      </c>
      <c r="AJ1218">
        <v>15.9</v>
      </c>
      <c r="AK1218">
        <v>713</v>
      </c>
      <c r="AL1218">
        <v>0.14000000000000001</v>
      </c>
      <c r="AM1218">
        <v>205.5</v>
      </c>
      <c r="AN1218">
        <v>37.200000000000003</v>
      </c>
      <c r="AO1218">
        <v>242.6</v>
      </c>
      <c r="AP1218">
        <v>77.900000000000006</v>
      </c>
      <c r="AQ1218">
        <v>3.2</v>
      </c>
      <c r="AR1218">
        <v>0.42</v>
      </c>
      <c r="AS1218">
        <v>7.6</v>
      </c>
      <c r="AT1218">
        <v>351.6</v>
      </c>
      <c r="AU1218">
        <v>0.04</v>
      </c>
      <c r="AV1218">
        <v>78.099999999999994</v>
      </c>
      <c r="AW1218">
        <v>18.100000000000001</v>
      </c>
      <c r="AX1218">
        <v>96.2</v>
      </c>
      <c r="AY1218">
        <v>785</v>
      </c>
      <c r="AZ1218">
        <v>67.7</v>
      </c>
      <c r="BA1218">
        <v>9.64</v>
      </c>
      <c r="BB1218">
        <v>44.8</v>
      </c>
      <c r="BC1218">
        <v>2431.5</v>
      </c>
      <c r="BD1218">
        <v>0.38</v>
      </c>
      <c r="BE1218">
        <v>789.6</v>
      </c>
      <c r="BF1218">
        <v>117.4</v>
      </c>
      <c r="BG1218">
        <v>907</v>
      </c>
      <c r="BH1218">
        <v>25.43</v>
      </c>
      <c r="BI1218">
        <v>0</v>
      </c>
      <c r="BJ1218">
        <v>0.27</v>
      </c>
      <c r="BK1218">
        <v>25.7</v>
      </c>
      <c r="BL1218">
        <v>26.94</v>
      </c>
      <c r="BM1218">
        <v>0</v>
      </c>
      <c r="BN1218">
        <v>0.28000000000000003</v>
      </c>
      <c r="BO1218">
        <v>27.22</v>
      </c>
      <c r="BP1218">
        <v>500888.7</v>
      </c>
      <c r="BQ1218">
        <v>215824.8</v>
      </c>
      <c r="BR1218">
        <v>154.69999999999999</v>
      </c>
      <c r="BS1218">
        <v>4190.7</v>
      </c>
      <c r="BT1218">
        <v>0</v>
      </c>
      <c r="BU1218">
        <v>4663.6000000000004</v>
      </c>
      <c r="BV1218">
        <v>54370.5</v>
      </c>
      <c r="BW1218">
        <v>0</v>
      </c>
      <c r="BX1218">
        <v>721</v>
      </c>
      <c r="BY1218">
        <v>18854.099999999999</v>
      </c>
      <c r="BZ1218">
        <v>109225.60000000001</v>
      </c>
      <c r="CA1218">
        <v>0</v>
      </c>
      <c r="CB1218">
        <v>95.5</v>
      </c>
      <c r="CC1218">
        <v>3315.4</v>
      </c>
      <c r="CD1218">
        <v>20575.7</v>
      </c>
      <c r="CE1218">
        <v>88061</v>
      </c>
      <c r="CF1218">
        <v>411.1</v>
      </c>
      <c r="CG1218">
        <v>0</v>
      </c>
      <c r="CH1218">
        <v>0</v>
      </c>
      <c r="CI1218">
        <v>115237.2</v>
      </c>
      <c r="CJ1218">
        <v>77807.5</v>
      </c>
      <c r="CK1218">
        <v>3205.1</v>
      </c>
      <c r="CL1218">
        <v>14150.1</v>
      </c>
      <c r="CM1218">
        <v>783.9</v>
      </c>
      <c r="CN1218">
        <v>0</v>
      </c>
      <c r="CO1218">
        <v>6181.1</v>
      </c>
    </row>
    <row r="1219" spans="1:93">
      <c r="A1219">
        <v>1213</v>
      </c>
      <c r="B1219">
        <f t="shared" si="180"/>
        <v>51</v>
      </c>
      <c r="C1219" t="str">
        <f t="shared" si="183"/>
        <v>Day51</v>
      </c>
      <c r="D1219">
        <f t="shared" si="181"/>
        <v>12</v>
      </c>
      <c r="E1219" t="str">
        <f t="shared" si="184"/>
        <v>Hour12</v>
      </c>
      <c r="F1219">
        <f t="shared" si="185"/>
        <v>2</v>
      </c>
      <c r="G1219" t="str">
        <f t="shared" si="186"/>
        <v>Winter</v>
      </c>
      <c r="H1219">
        <f t="shared" si="182"/>
        <v>2761</v>
      </c>
      <c r="I1219" t="e">
        <f t="shared" si="187"/>
        <v>#N/A</v>
      </c>
      <c r="J1219" t="str">
        <f t="shared" si="188"/>
        <v>Winter</v>
      </c>
      <c r="K1219">
        <f t="shared" si="189"/>
        <v>500185.4</v>
      </c>
      <c r="L1219" s="54">
        <v>45342.5</v>
      </c>
      <c r="M1219">
        <v>484709</v>
      </c>
      <c r="N1219">
        <v>2711.2</v>
      </c>
      <c r="O1219">
        <v>6489.9</v>
      </c>
      <c r="P1219">
        <v>6275.5</v>
      </c>
      <c r="Q1219">
        <v>500185.5</v>
      </c>
      <c r="R1219">
        <v>467490.4</v>
      </c>
      <c r="S1219">
        <v>281546</v>
      </c>
      <c r="T1219">
        <v>3.5499999999999997E-2</v>
      </c>
      <c r="U1219">
        <v>5.3600000000000002E-2</v>
      </c>
      <c r="V1219">
        <v>0.68</v>
      </c>
      <c r="W1219">
        <v>0.68</v>
      </c>
      <c r="X1219">
        <v>190.6</v>
      </c>
      <c r="Y1219">
        <v>14</v>
      </c>
      <c r="Z1219">
        <v>1.96</v>
      </c>
      <c r="AA1219">
        <v>15</v>
      </c>
      <c r="AB1219">
        <v>670.8</v>
      </c>
      <c r="AC1219">
        <v>0.13</v>
      </c>
      <c r="AD1219">
        <v>191.6</v>
      </c>
      <c r="AE1219">
        <v>35.1</v>
      </c>
      <c r="AF1219">
        <v>226.7</v>
      </c>
      <c r="AG1219">
        <v>200</v>
      </c>
      <c r="AH1219">
        <v>14.7</v>
      </c>
      <c r="AI1219">
        <v>2.0699999999999998</v>
      </c>
      <c r="AJ1219">
        <v>15.7</v>
      </c>
      <c r="AK1219">
        <v>702.1</v>
      </c>
      <c r="AL1219">
        <v>0.13</v>
      </c>
      <c r="AM1219">
        <v>201</v>
      </c>
      <c r="AN1219">
        <v>36.6</v>
      </c>
      <c r="AO1219">
        <v>237.6</v>
      </c>
      <c r="AP1219">
        <v>82.1</v>
      </c>
      <c r="AQ1219">
        <v>3.5</v>
      </c>
      <c r="AR1219">
        <v>0.46</v>
      </c>
      <c r="AS1219">
        <v>7.9</v>
      </c>
      <c r="AT1219">
        <v>365.9</v>
      </c>
      <c r="AU1219">
        <v>0.04</v>
      </c>
      <c r="AV1219">
        <v>82.4</v>
      </c>
      <c r="AW1219">
        <v>18.8</v>
      </c>
      <c r="AX1219">
        <v>101.2</v>
      </c>
      <c r="AY1219">
        <v>701.8</v>
      </c>
      <c r="AZ1219">
        <v>65.8</v>
      </c>
      <c r="BA1219">
        <v>9.44</v>
      </c>
      <c r="BB1219">
        <v>35.9</v>
      </c>
      <c r="BC1219">
        <v>2006.4</v>
      </c>
      <c r="BD1219">
        <v>0.36</v>
      </c>
      <c r="BE1219">
        <v>706.3</v>
      </c>
      <c r="BF1219">
        <v>95.8</v>
      </c>
      <c r="BG1219">
        <v>802.1</v>
      </c>
      <c r="BH1219">
        <v>23.97</v>
      </c>
      <c r="BI1219">
        <v>0</v>
      </c>
      <c r="BJ1219">
        <v>0.27</v>
      </c>
      <c r="BK1219">
        <v>24.24</v>
      </c>
      <c r="BL1219">
        <v>25.34</v>
      </c>
      <c r="BM1219">
        <v>0</v>
      </c>
      <c r="BN1219">
        <v>0.28999999999999998</v>
      </c>
      <c r="BO1219">
        <v>25.63</v>
      </c>
      <c r="BP1219">
        <v>500185.4</v>
      </c>
      <c r="BQ1219">
        <v>218639.5</v>
      </c>
      <c r="BR1219">
        <v>0.4</v>
      </c>
      <c r="BS1219">
        <v>4190.7</v>
      </c>
      <c r="BT1219">
        <v>0</v>
      </c>
      <c r="BU1219">
        <v>4375.6000000000004</v>
      </c>
      <c r="BV1219">
        <v>51930.400000000001</v>
      </c>
      <c r="BW1219">
        <v>0</v>
      </c>
      <c r="BX1219">
        <v>751</v>
      </c>
      <c r="BY1219">
        <v>19557.900000000001</v>
      </c>
      <c r="BZ1219">
        <v>108601.1</v>
      </c>
      <c r="CA1219">
        <v>0</v>
      </c>
      <c r="CB1219">
        <v>95.5</v>
      </c>
      <c r="CC1219">
        <v>3315.4</v>
      </c>
      <c r="CD1219">
        <v>20668.099999999999</v>
      </c>
      <c r="CE1219">
        <v>87957.6</v>
      </c>
      <c r="CF1219">
        <v>411.1</v>
      </c>
      <c r="CG1219">
        <v>0</v>
      </c>
      <c r="CH1219">
        <v>0</v>
      </c>
      <c r="CI1219">
        <v>117023.1</v>
      </c>
      <c r="CJ1219">
        <v>78478.3</v>
      </c>
      <c r="CK1219">
        <v>2829.2</v>
      </c>
      <c r="CL1219">
        <v>17713.3</v>
      </c>
      <c r="CM1219">
        <v>698.1</v>
      </c>
      <c r="CN1219">
        <v>0</v>
      </c>
      <c r="CO1219">
        <v>6151.1</v>
      </c>
    </row>
    <row r="1220" spans="1:93">
      <c r="A1220">
        <v>1214</v>
      </c>
      <c r="B1220">
        <f t="shared" si="180"/>
        <v>51</v>
      </c>
      <c r="C1220" t="str">
        <f t="shared" si="183"/>
        <v>Day51</v>
      </c>
      <c r="D1220">
        <f t="shared" si="181"/>
        <v>13</v>
      </c>
      <c r="E1220" t="str">
        <f t="shared" si="184"/>
        <v>Hour13</v>
      </c>
      <c r="F1220">
        <f t="shared" si="185"/>
        <v>2</v>
      </c>
      <c r="G1220" t="str">
        <f t="shared" si="186"/>
        <v>Winter</v>
      </c>
      <c r="H1220">
        <f t="shared" si="182"/>
        <v>2761</v>
      </c>
      <c r="I1220" t="e">
        <f t="shared" si="187"/>
        <v>#N/A</v>
      </c>
      <c r="J1220" t="str">
        <f t="shared" si="188"/>
        <v>Winter</v>
      </c>
      <c r="K1220">
        <f t="shared" si="189"/>
        <v>498178.2</v>
      </c>
      <c r="L1220" s="54">
        <v>45342.541666666664</v>
      </c>
      <c r="M1220">
        <v>476949</v>
      </c>
      <c r="N1220">
        <v>5744.7</v>
      </c>
      <c r="O1220">
        <v>9246.7999999999993</v>
      </c>
      <c r="P1220">
        <v>6237.8</v>
      </c>
      <c r="Q1220">
        <v>498178.2</v>
      </c>
      <c r="R1220">
        <v>460142.6</v>
      </c>
      <c r="S1220">
        <v>275121</v>
      </c>
      <c r="T1220">
        <v>3.5200000000000002E-2</v>
      </c>
      <c r="U1220">
        <v>5.2699999999999997E-2</v>
      </c>
      <c r="V1220">
        <v>0.69</v>
      </c>
      <c r="W1220">
        <v>0.69</v>
      </c>
      <c r="X1220">
        <v>182.2</v>
      </c>
      <c r="Y1220">
        <v>13.2</v>
      </c>
      <c r="Z1220">
        <v>1.85</v>
      </c>
      <c r="AA1220">
        <v>14.6</v>
      </c>
      <c r="AB1220">
        <v>645.4</v>
      </c>
      <c r="AC1220">
        <v>0.12</v>
      </c>
      <c r="AD1220">
        <v>183.1</v>
      </c>
      <c r="AE1220">
        <v>33.799999999999997</v>
      </c>
      <c r="AF1220">
        <v>216.9</v>
      </c>
      <c r="AG1220">
        <v>191.6</v>
      </c>
      <c r="AH1220">
        <v>14</v>
      </c>
      <c r="AI1220">
        <v>1.96</v>
      </c>
      <c r="AJ1220">
        <v>15.2</v>
      </c>
      <c r="AK1220">
        <v>675.9</v>
      </c>
      <c r="AL1220">
        <v>0.13</v>
      </c>
      <c r="AM1220">
        <v>192.5</v>
      </c>
      <c r="AN1220">
        <v>35.4</v>
      </c>
      <c r="AO1220">
        <v>227.9</v>
      </c>
      <c r="AP1220">
        <v>90.8</v>
      </c>
      <c r="AQ1220">
        <v>3.8</v>
      </c>
      <c r="AR1220">
        <v>0.49</v>
      </c>
      <c r="AS1220">
        <v>8.9</v>
      </c>
      <c r="AT1220">
        <v>409.5</v>
      </c>
      <c r="AU1220">
        <v>0.04</v>
      </c>
      <c r="AV1220">
        <v>91.1</v>
      </c>
      <c r="AW1220">
        <v>21.1</v>
      </c>
      <c r="AX1220">
        <v>112.2</v>
      </c>
      <c r="AY1220">
        <v>613.4</v>
      </c>
      <c r="AZ1220">
        <v>47.9</v>
      </c>
      <c r="BA1220">
        <v>6.76</v>
      </c>
      <c r="BB1220">
        <v>40.299999999999997</v>
      </c>
      <c r="BC1220">
        <v>2059.8000000000002</v>
      </c>
      <c r="BD1220">
        <v>0.31</v>
      </c>
      <c r="BE1220">
        <v>616.6</v>
      </c>
      <c r="BF1220">
        <v>101.7</v>
      </c>
      <c r="BG1220">
        <v>718.4</v>
      </c>
      <c r="BH1220">
        <v>23.68</v>
      </c>
      <c r="BI1220">
        <v>0</v>
      </c>
      <c r="BJ1220">
        <v>0.28999999999999998</v>
      </c>
      <c r="BK1220">
        <v>23.97</v>
      </c>
      <c r="BL1220">
        <v>24.98</v>
      </c>
      <c r="BM1220">
        <v>0</v>
      </c>
      <c r="BN1220">
        <v>0.28999999999999998</v>
      </c>
      <c r="BO1220">
        <v>25.27</v>
      </c>
      <c r="BP1220">
        <v>498178.2</v>
      </c>
      <c r="BQ1220">
        <v>223057.2</v>
      </c>
      <c r="BR1220">
        <v>139.30000000000001</v>
      </c>
      <c r="BS1220">
        <v>4190.7</v>
      </c>
      <c r="BT1220">
        <v>0</v>
      </c>
      <c r="BU1220">
        <v>4375.6000000000004</v>
      </c>
      <c r="BV1220">
        <v>48717.9</v>
      </c>
      <c r="BW1220">
        <v>0</v>
      </c>
      <c r="BX1220">
        <v>732.7</v>
      </c>
      <c r="BY1220">
        <v>23126.5</v>
      </c>
      <c r="BZ1220">
        <v>105269.2</v>
      </c>
      <c r="CA1220">
        <v>0</v>
      </c>
      <c r="CB1220">
        <v>95.5</v>
      </c>
      <c r="CC1220">
        <v>3315.4</v>
      </c>
      <c r="CD1220">
        <v>20575.7</v>
      </c>
      <c r="CE1220">
        <v>88030.7</v>
      </c>
      <c r="CF1220">
        <v>411.1</v>
      </c>
      <c r="CG1220">
        <v>0</v>
      </c>
      <c r="CH1220">
        <v>0</v>
      </c>
      <c r="CI1220">
        <v>115264.9</v>
      </c>
      <c r="CJ1220">
        <v>81316.2</v>
      </c>
      <c r="CK1220">
        <v>2616.8000000000002</v>
      </c>
      <c r="CL1220">
        <v>16217</v>
      </c>
      <c r="CM1220">
        <v>584.6</v>
      </c>
      <c r="CN1220">
        <v>0</v>
      </c>
      <c r="CO1220">
        <v>6874.9</v>
      </c>
    </row>
    <row r="1221" spans="1:93">
      <c r="A1221">
        <v>1215</v>
      </c>
      <c r="B1221">
        <f t="shared" si="180"/>
        <v>51</v>
      </c>
      <c r="C1221" t="str">
        <f t="shared" si="183"/>
        <v>Day51</v>
      </c>
      <c r="D1221">
        <f t="shared" si="181"/>
        <v>14</v>
      </c>
      <c r="E1221" t="str">
        <f t="shared" si="184"/>
        <v>Hour14</v>
      </c>
      <c r="F1221">
        <f t="shared" si="185"/>
        <v>2</v>
      </c>
      <c r="G1221" t="str">
        <f t="shared" si="186"/>
        <v>Winter</v>
      </c>
      <c r="H1221">
        <f t="shared" si="182"/>
        <v>2761</v>
      </c>
      <c r="I1221" t="e">
        <f t="shared" si="187"/>
        <v>#N/A</v>
      </c>
      <c r="J1221" t="str">
        <f t="shared" si="188"/>
        <v>Winter</v>
      </c>
      <c r="K1221">
        <f t="shared" si="189"/>
        <v>494592.9</v>
      </c>
      <c r="L1221" s="54">
        <v>45342.583333333336</v>
      </c>
      <c r="M1221">
        <v>469089.9</v>
      </c>
      <c r="N1221">
        <v>7542.2</v>
      </c>
      <c r="O1221">
        <v>11742.9</v>
      </c>
      <c r="P1221">
        <v>6217.8</v>
      </c>
      <c r="Q1221">
        <v>494592.9</v>
      </c>
      <c r="R1221">
        <v>452695.9</v>
      </c>
      <c r="S1221">
        <v>270974.8</v>
      </c>
      <c r="T1221">
        <v>3.49E-2</v>
      </c>
      <c r="U1221">
        <v>5.1900000000000002E-2</v>
      </c>
      <c r="V1221">
        <v>0.7</v>
      </c>
      <c r="W1221">
        <v>0.69</v>
      </c>
      <c r="X1221">
        <v>178.1</v>
      </c>
      <c r="Y1221">
        <v>12.9</v>
      </c>
      <c r="Z1221">
        <v>1.81</v>
      </c>
      <c r="AA1221">
        <v>14.3</v>
      </c>
      <c r="AB1221">
        <v>632.4</v>
      </c>
      <c r="AC1221">
        <v>0.12</v>
      </c>
      <c r="AD1221">
        <v>179</v>
      </c>
      <c r="AE1221">
        <v>33.200000000000003</v>
      </c>
      <c r="AF1221">
        <v>212.2</v>
      </c>
      <c r="AG1221">
        <v>186.8</v>
      </c>
      <c r="AH1221">
        <v>13.6</v>
      </c>
      <c r="AI1221">
        <v>1.91</v>
      </c>
      <c r="AJ1221">
        <v>14.9</v>
      </c>
      <c r="AK1221">
        <v>661</v>
      </c>
      <c r="AL1221">
        <v>0.13</v>
      </c>
      <c r="AM1221">
        <v>187.8</v>
      </c>
      <c r="AN1221">
        <v>34.700000000000003</v>
      </c>
      <c r="AO1221">
        <v>222.4</v>
      </c>
      <c r="AP1221">
        <v>89.9</v>
      </c>
      <c r="AQ1221">
        <v>3.6</v>
      </c>
      <c r="AR1221">
        <v>0.47</v>
      </c>
      <c r="AS1221">
        <v>8.9</v>
      </c>
      <c r="AT1221">
        <v>408.2</v>
      </c>
      <c r="AU1221">
        <v>0.04</v>
      </c>
      <c r="AV1221">
        <v>90.2</v>
      </c>
      <c r="AW1221">
        <v>21</v>
      </c>
      <c r="AX1221">
        <v>111.2</v>
      </c>
      <c r="AY1221">
        <v>729.1</v>
      </c>
      <c r="AZ1221">
        <v>64.5</v>
      </c>
      <c r="BA1221">
        <v>9.2100000000000009</v>
      </c>
      <c r="BB1221">
        <v>40.1</v>
      </c>
      <c r="BC1221">
        <v>2204.3000000000002</v>
      </c>
      <c r="BD1221">
        <v>0.35</v>
      </c>
      <c r="BE1221">
        <v>733.5</v>
      </c>
      <c r="BF1221">
        <v>105.9</v>
      </c>
      <c r="BG1221">
        <v>839.3</v>
      </c>
      <c r="BH1221">
        <v>23.5</v>
      </c>
      <c r="BI1221">
        <v>0</v>
      </c>
      <c r="BJ1221">
        <v>0.3</v>
      </c>
      <c r="BK1221">
        <v>23.79</v>
      </c>
      <c r="BL1221">
        <v>24.75</v>
      </c>
      <c r="BM1221">
        <v>0</v>
      </c>
      <c r="BN1221">
        <v>0.28999999999999998</v>
      </c>
      <c r="BO1221">
        <v>25.04</v>
      </c>
      <c r="BP1221">
        <v>494592.9</v>
      </c>
      <c r="BQ1221">
        <v>223618.2</v>
      </c>
      <c r="BR1221">
        <v>0.4</v>
      </c>
      <c r="BS1221">
        <v>4190.7</v>
      </c>
      <c r="BT1221">
        <v>0</v>
      </c>
      <c r="BU1221">
        <v>4375.6000000000004</v>
      </c>
      <c r="BV1221">
        <v>47086.2</v>
      </c>
      <c r="BW1221">
        <v>0</v>
      </c>
      <c r="BX1221">
        <v>705.6</v>
      </c>
      <c r="BY1221">
        <v>23980.9</v>
      </c>
      <c r="BZ1221">
        <v>102787.3</v>
      </c>
      <c r="CA1221">
        <v>0</v>
      </c>
      <c r="CB1221">
        <v>95.5</v>
      </c>
      <c r="CC1221">
        <v>3315.4</v>
      </c>
      <c r="CD1221">
        <v>20651.5</v>
      </c>
      <c r="CE1221">
        <v>88061</v>
      </c>
      <c r="CF1221">
        <v>411.1</v>
      </c>
      <c r="CG1221">
        <v>0</v>
      </c>
      <c r="CH1221">
        <v>0</v>
      </c>
      <c r="CI1221">
        <v>116527.5</v>
      </c>
      <c r="CJ1221">
        <v>79876.600000000006</v>
      </c>
      <c r="CK1221">
        <v>2527.5</v>
      </c>
      <c r="CL1221">
        <v>16355.8</v>
      </c>
      <c r="CM1221">
        <v>368.2</v>
      </c>
      <c r="CN1221">
        <v>0</v>
      </c>
      <c r="CO1221">
        <v>5838.7</v>
      </c>
    </row>
    <row r="1222" spans="1:93">
      <c r="A1222">
        <v>1216</v>
      </c>
      <c r="B1222">
        <f t="shared" si="180"/>
        <v>51</v>
      </c>
      <c r="C1222" t="str">
        <f t="shared" si="183"/>
        <v>Day51</v>
      </c>
      <c r="D1222">
        <f t="shared" si="181"/>
        <v>15</v>
      </c>
      <c r="E1222" t="str">
        <f t="shared" si="184"/>
        <v>Hour15</v>
      </c>
      <c r="F1222">
        <f t="shared" si="185"/>
        <v>2</v>
      </c>
      <c r="G1222" t="str">
        <f t="shared" si="186"/>
        <v>Winter</v>
      </c>
      <c r="H1222">
        <f t="shared" si="182"/>
        <v>2761</v>
      </c>
      <c r="I1222" t="e">
        <f t="shared" si="187"/>
        <v>#N/A</v>
      </c>
      <c r="J1222" t="str">
        <f t="shared" si="188"/>
        <v>Winter</v>
      </c>
      <c r="K1222">
        <f t="shared" si="189"/>
        <v>486359.4</v>
      </c>
      <c r="L1222" s="54">
        <v>45342.625</v>
      </c>
      <c r="M1222">
        <v>463948</v>
      </c>
      <c r="N1222">
        <v>7052.6</v>
      </c>
      <c r="O1222">
        <v>9387.6</v>
      </c>
      <c r="P1222">
        <v>5971.3</v>
      </c>
      <c r="Q1222">
        <v>486359.5</v>
      </c>
      <c r="R1222">
        <v>447820.5</v>
      </c>
      <c r="S1222">
        <v>272406.7</v>
      </c>
      <c r="T1222">
        <v>3.4799999999999998E-2</v>
      </c>
      <c r="U1222">
        <v>5.1299999999999998E-2</v>
      </c>
      <c r="V1222">
        <v>0.69</v>
      </c>
      <c r="W1222">
        <v>0.68</v>
      </c>
      <c r="X1222">
        <v>182.7</v>
      </c>
      <c r="Y1222">
        <v>13.2</v>
      </c>
      <c r="Z1222">
        <v>1.85</v>
      </c>
      <c r="AA1222">
        <v>14.7</v>
      </c>
      <c r="AB1222">
        <v>649.79999999999995</v>
      </c>
      <c r="AC1222">
        <v>0.13</v>
      </c>
      <c r="AD1222">
        <v>183.5</v>
      </c>
      <c r="AE1222">
        <v>34.1</v>
      </c>
      <c r="AF1222">
        <v>217.7</v>
      </c>
      <c r="AG1222">
        <v>192.1</v>
      </c>
      <c r="AH1222">
        <v>13.9</v>
      </c>
      <c r="AI1222">
        <v>1.95</v>
      </c>
      <c r="AJ1222">
        <v>15.4</v>
      </c>
      <c r="AK1222">
        <v>681.3</v>
      </c>
      <c r="AL1222">
        <v>0.13</v>
      </c>
      <c r="AM1222">
        <v>193.1</v>
      </c>
      <c r="AN1222">
        <v>35.700000000000003</v>
      </c>
      <c r="AO1222">
        <v>228.8</v>
      </c>
      <c r="AP1222">
        <v>90.3</v>
      </c>
      <c r="AQ1222">
        <v>3.9</v>
      </c>
      <c r="AR1222">
        <v>0.51</v>
      </c>
      <c r="AS1222">
        <v>8.6999999999999993</v>
      </c>
      <c r="AT1222">
        <v>402.1</v>
      </c>
      <c r="AU1222">
        <v>0.04</v>
      </c>
      <c r="AV1222">
        <v>90.6</v>
      </c>
      <c r="AW1222">
        <v>20.7</v>
      </c>
      <c r="AX1222">
        <v>111.2</v>
      </c>
      <c r="AY1222">
        <v>533.79999999999995</v>
      </c>
      <c r="AZ1222">
        <v>32.1</v>
      </c>
      <c r="BA1222">
        <v>4.42</v>
      </c>
      <c r="BB1222">
        <v>43.7</v>
      </c>
      <c r="BC1222">
        <v>2093.6</v>
      </c>
      <c r="BD1222">
        <v>0.26</v>
      </c>
      <c r="BE1222">
        <v>535.9</v>
      </c>
      <c r="BF1222">
        <v>106.2</v>
      </c>
      <c r="BG1222">
        <v>642.1</v>
      </c>
      <c r="BH1222">
        <v>23.62</v>
      </c>
      <c r="BI1222">
        <v>0</v>
      </c>
      <c r="BJ1222">
        <v>0.28000000000000003</v>
      </c>
      <c r="BK1222">
        <v>23.9</v>
      </c>
      <c r="BL1222">
        <v>24.9</v>
      </c>
      <c r="BM1222">
        <v>0</v>
      </c>
      <c r="BN1222">
        <v>0.28999999999999998</v>
      </c>
      <c r="BO1222">
        <v>25.19</v>
      </c>
      <c r="BP1222">
        <v>486359.4</v>
      </c>
      <c r="BQ1222">
        <v>213952.7</v>
      </c>
      <c r="BR1222">
        <v>0.4</v>
      </c>
      <c r="BS1222">
        <v>4190.7</v>
      </c>
      <c r="BT1222">
        <v>0</v>
      </c>
      <c r="BU1222">
        <v>4375.6000000000004</v>
      </c>
      <c r="BV1222">
        <v>47298.5</v>
      </c>
      <c r="BW1222">
        <v>0</v>
      </c>
      <c r="BX1222">
        <v>697.3</v>
      </c>
      <c r="BY1222">
        <v>20318.900000000001</v>
      </c>
      <c r="BZ1222">
        <v>104144.9</v>
      </c>
      <c r="CA1222">
        <v>0</v>
      </c>
      <c r="CB1222">
        <v>95.5</v>
      </c>
      <c r="CC1222">
        <v>3315.4</v>
      </c>
      <c r="CD1222">
        <v>20690.8</v>
      </c>
      <c r="CE1222">
        <v>87883.9</v>
      </c>
      <c r="CF1222">
        <v>411.1</v>
      </c>
      <c r="CG1222">
        <v>0</v>
      </c>
      <c r="CH1222">
        <v>0</v>
      </c>
      <c r="CI1222">
        <v>109698.6</v>
      </c>
      <c r="CJ1222">
        <v>80749.7</v>
      </c>
      <c r="CK1222">
        <v>2488.1999999999998</v>
      </c>
      <c r="CL1222">
        <v>15692.3</v>
      </c>
      <c r="CM1222">
        <v>61.1</v>
      </c>
      <c r="CN1222">
        <v>0</v>
      </c>
      <c r="CO1222">
        <v>5481.8</v>
      </c>
    </row>
    <row r="1223" spans="1:93">
      <c r="A1223">
        <v>1217</v>
      </c>
      <c r="B1223">
        <f t="shared" ref="B1223:B1286" si="190">CEILING(A1223/24,1)</f>
        <v>51</v>
      </c>
      <c r="C1223" t="str">
        <f t="shared" si="183"/>
        <v>Day51</v>
      </c>
      <c r="D1223">
        <f t="shared" ref="D1223:D1286" si="191">A1223-(B1223-1)*24-1</f>
        <v>16</v>
      </c>
      <c r="E1223" t="str">
        <f t="shared" si="184"/>
        <v>Hour16</v>
      </c>
      <c r="F1223">
        <f t="shared" si="185"/>
        <v>2</v>
      </c>
      <c r="G1223" t="str">
        <f t="shared" si="186"/>
        <v>Winter</v>
      </c>
      <c r="H1223">
        <f t="shared" ref="H1223:H1286" si="192">COUNTIFS($G$7:$G$8766,G1223,$I$7:$I$8766,"&gt;"&amp;I1223+1)+1</f>
        <v>2761</v>
      </c>
      <c r="I1223" t="e">
        <f t="shared" si="187"/>
        <v>#N/A</v>
      </c>
      <c r="J1223" t="str">
        <f t="shared" si="188"/>
        <v>Winter</v>
      </c>
      <c r="K1223">
        <f t="shared" si="189"/>
        <v>480299.4</v>
      </c>
      <c r="L1223" s="54">
        <v>45342.666666666664</v>
      </c>
      <c r="M1223">
        <v>465179</v>
      </c>
      <c r="N1223">
        <v>5427.4</v>
      </c>
      <c r="O1223">
        <v>3625.4</v>
      </c>
      <c r="P1223">
        <v>6067.6</v>
      </c>
      <c r="Q1223">
        <v>480299.4</v>
      </c>
      <c r="R1223">
        <v>448991.3</v>
      </c>
      <c r="S1223">
        <v>295798.90000000002</v>
      </c>
      <c r="T1223">
        <v>3.4799999999999998E-2</v>
      </c>
      <c r="U1223">
        <v>5.1400000000000001E-2</v>
      </c>
      <c r="V1223">
        <v>0.64</v>
      </c>
      <c r="W1223">
        <v>0.63</v>
      </c>
      <c r="X1223">
        <v>214</v>
      </c>
      <c r="Y1223">
        <v>15.7</v>
      </c>
      <c r="Z1223">
        <v>2.21</v>
      </c>
      <c r="AA1223">
        <v>16.7</v>
      </c>
      <c r="AB1223">
        <v>752</v>
      </c>
      <c r="AC1223">
        <v>0.14000000000000001</v>
      </c>
      <c r="AD1223">
        <v>215</v>
      </c>
      <c r="AE1223">
        <v>39.200000000000003</v>
      </c>
      <c r="AF1223">
        <v>254.2</v>
      </c>
      <c r="AG1223">
        <v>225.3</v>
      </c>
      <c r="AH1223">
        <v>16.5</v>
      </c>
      <c r="AI1223">
        <v>2.3199999999999998</v>
      </c>
      <c r="AJ1223">
        <v>17.600000000000001</v>
      </c>
      <c r="AK1223">
        <v>791.8</v>
      </c>
      <c r="AL1223">
        <v>0.15</v>
      </c>
      <c r="AM1223">
        <v>226.4</v>
      </c>
      <c r="AN1223">
        <v>41.2</v>
      </c>
      <c r="AO1223">
        <v>267.60000000000002</v>
      </c>
      <c r="AP1223">
        <v>96.4</v>
      </c>
      <c r="AQ1223">
        <v>3.8</v>
      </c>
      <c r="AR1223">
        <v>0.49</v>
      </c>
      <c r="AS1223">
        <v>9.6</v>
      </c>
      <c r="AT1223">
        <v>440.9</v>
      </c>
      <c r="AU1223">
        <v>0.04</v>
      </c>
      <c r="AV1223">
        <v>96.6</v>
      </c>
      <c r="AW1223">
        <v>22.8</v>
      </c>
      <c r="AX1223">
        <v>119.4</v>
      </c>
      <c r="AY1223">
        <v>746.1</v>
      </c>
      <c r="AZ1223">
        <v>69.099999999999994</v>
      </c>
      <c r="BA1223">
        <v>9.92</v>
      </c>
      <c r="BB1223">
        <v>39.1</v>
      </c>
      <c r="BC1223">
        <v>2148.3000000000002</v>
      </c>
      <c r="BD1223">
        <v>0.38</v>
      </c>
      <c r="BE1223">
        <v>750.9</v>
      </c>
      <c r="BF1223">
        <v>103.2</v>
      </c>
      <c r="BG1223">
        <v>854.1</v>
      </c>
      <c r="BH1223">
        <v>24.61</v>
      </c>
      <c r="BI1223">
        <v>0</v>
      </c>
      <c r="BJ1223">
        <v>0.28000000000000003</v>
      </c>
      <c r="BK1223">
        <v>24.89</v>
      </c>
      <c r="BL1223">
        <v>26.06</v>
      </c>
      <c r="BM1223">
        <v>0</v>
      </c>
      <c r="BN1223">
        <v>0.28999999999999998</v>
      </c>
      <c r="BO1223">
        <v>26.35</v>
      </c>
      <c r="BP1223">
        <v>480299.4</v>
      </c>
      <c r="BQ1223">
        <v>184500.5</v>
      </c>
      <c r="BR1223">
        <v>9.1999999999999993</v>
      </c>
      <c r="BS1223">
        <v>4190.7</v>
      </c>
      <c r="BT1223">
        <v>0</v>
      </c>
      <c r="BU1223">
        <v>6803.7</v>
      </c>
      <c r="BV1223">
        <v>56039.9</v>
      </c>
      <c r="BW1223">
        <v>0</v>
      </c>
      <c r="BX1223">
        <v>681.4</v>
      </c>
      <c r="BY1223">
        <v>15555.3</v>
      </c>
      <c r="BZ1223">
        <v>116291.3</v>
      </c>
      <c r="CA1223">
        <v>0</v>
      </c>
      <c r="CB1223">
        <v>159.1</v>
      </c>
      <c r="CC1223">
        <v>3315.4</v>
      </c>
      <c r="CD1223">
        <v>20575.7</v>
      </c>
      <c r="CE1223">
        <v>87937.1</v>
      </c>
      <c r="CF1223">
        <v>476.6</v>
      </c>
      <c r="CG1223">
        <v>0</v>
      </c>
      <c r="CH1223">
        <v>0</v>
      </c>
      <c r="CI1223">
        <v>83538.7</v>
      </c>
      <c r="CJ1223">
        <v>82255.8</v>
      </c>
      <c r="CK1223">
        <v>2469.3000000000002</v>
      </c>
      <c r="CL1223">
        <v>12628.5</v>
      </c>
      <c r="CM1223">
        <v>0</v>
      </c>
      <c r="CN1223">
        <v>0</v>
      </c>
      <c r="CO1223">
        <v>8244.5</v>
      </c>
    </row>
    <row r="1224" spans="1:93">
      <c r="A1224">
        <v>1218</v>
      </c>
      <c r="B1224">
        <f t="shared" si="190"/>
        <v>51</v>
      </c>
      <c r="C1224" t="str">
        <f t="shared" ref="C1224:C1287" si="193">CONCATENATE("Day",B1224)</f>
        <v>Day51</v>
      </c>
      <c r="D1224">
        <f t="shared" si="191"/>
        <v>17</v>
      </c>
      <c r="E1224" t="str">
        <f t="shared" ref="E1224:E1287" si="194">CONCATENATE("Hour",D1224)</f>
        <v>Hour17</v>
      </c>
      <c r="F1224">
        <f t="shared" ref="F1224:F1287" si="195">MONTH(B1224)</f>
        <v>2</v>
      </c>
      <c r="G1224" t="str">
        <f t="shared" ref="G1224:G1287" si="196">IF(AND(F1224&gt;=3,F1224&lt;=5),"Spring",IF(AND(F1224&gt;=6,F1224&lt;=8),"Summer",IF(AND(F1224&gt;=9,F1224&lt;=10),"Fall","Winter")))</f>
        <v>Winter</v>
      </c>
      <c r="H1224">
        <f t="shared" si="192"/>
        <v>2761</v>
      </c>
      <c r="I1224" t="e">
        <f t="shared" ref="I1224:I1287" si="197">IF(B1224=B1223,NA(),_xlfn.MAXIFS($K$7:$K$8766,$B$7:$B$8766,B1224))</f>
        <v>#N/A</v>
      </c>
      <c r="J1224" t="str">
        <f t="shared" ref="J1224:J1287" si="198">IF(B1224=B1223,J1223,IF(AND(OR(G1224="Winter",G1224="Summer"),H1224&lt;=5),CONCATENATE(G1224," Peak ",H1224),G1224))</f>
        <v>Winter</v>
      </c>
      <c r="K1224">
        <f t="shared" ref="K1224:K1287" si="199">_xlfn.XLOOKUP("generation",$L$6:$CO$6,$L1224:$CO1224)</f>
        <v>492430.5</v>
      </c>
      <c r="L1224" s="54">
        <v>45342.708333333336</v>
      </c>
      <c r="M1224">
        <v>480045.2</v>
      </c>
      <c r="N1224">
        <v>3769.7</v>
      </c>
      <c r="O1224">
        <v>1766.2</v>
      </c>
      <c r="P1224">
        <v>6849.4</v>
      </c>
      <c r="Q1224">
        <v>492430.5</v>
      </c>
      <c r="R1224">
        <v>463063.2</v>
      </c>
      <c r="S1224">
        <v>337565.7</v>
      </c>
      <c r="T1224">
        <v>3.5400000000000001E-2</v>
      </c>
      <c r="U1224">
        <v>5.3100000000000001E-2</v>
      </c>
      <c r="V1224">
        <v>0.56999999999999995</v>
      </c>
      <c r="W1224">
        <v>0.56000000000000005</v>
      </c>
      <c r="X1224">
        <v>260.60000000000002</v>
      </c>
      <c r="Y1224">
        <v>19.399999999999999</v>
      </c>
      <c r="Z1224">
        <v>2.74</v>
      </c>
      <c r="AA1224">
        <v>19.600000000000001</v>
      </c>
      <c r="AB1224">
        <v>903.7</v>
      </c>
      <c r="AC1224">
        <v>0.16</v>
      </c>
      <c r="AD1224">
        <v>261.89999999999998</v>
      </c>
      <c r="AE1224">
        <v>46.6</v>
      </c>
      <c r="AF1224">
        <v>308.5</v>
      </c>
      <c r="AG1224">
        <v>273.60000000000002</v>
      </c>
      <c r="AH1224">
        <v>20.399999999999999</v>
      </c>
      <c r="AI1224">
        <v>2.87</v>
      </c>
      <c r="AJ1224">
        <v>20.6</v>
      </c>
      <c r="AK1224">
        <v>949.4</v>
      </c>
      <c r="AL1224">
        <v>0.17</v>
      </c>
      <c r="AM1224">
        <v>275</v>
      </c>
      <c r="AN1224">
        <v>48.9</v>
      </c>
      <c r="AO1224">
        <v>323.89999999999998</v>
      </c>
      <c r="AP1224">
        <v>343.3</v>
      </c>
      <c r="AQ1224">
        <v>25.9</v>
      </c>
      <c r="AR1224">
        <v>3.65</v>
      </c>
      <c r="AS1224">
        <v>23</v>
      </c>
      <c r="AT1224">
        <v>1179.3</v>
      </c>
      <c r="AU1224">
        <v>0.16</v>
      </c>
      <c r="AV1224">
        <v>345.1</v>
      </c>
      <c r="AW1224">
        <v>58.2</v>
      </c>
      <c r="AX1224">
        <v>403.2</v>
      </c>
      <c r="AY1224">
        <v>709</v>
      </c>
      <c r="AZ1224">
        <v>52</v>
      </c>
      <c r="BA1224">
        <v>7.31</v>
      </c>
      <c r="BB1224">
        <v>48.9</v>
      </c>
      <c r="BC1224">
        <v>2471.9</v>
      </c>
      <c r="BD1224">
        <v>0.34</v>
      </c>
      <c r="BE1224">
        <v>712.6</v>
      </c>
      <c r="BF1224">
        <v>122.6</v>
      </c>
      <c r="BG1224">
        <v>835.2</v>
      </c>
      <c r="BH1224">
        <v>28.89</v>
      </c>
      <c r="BI1224">
        <v>0</v>
      </c>
      <c r="BJ1224">
        <v>0.23</v>
      </c>
      <c r="BK1224">
        <v>29.12</v>
      </c>
      <c r="BL1224">
        <v>30.63</v>
      </c>
      <c r="BM1224">
        <v>0</v>
      </c>
      <c r="BN1224">
        <v>0.24</v>
      </c>
      <c r="BO1224">
        <v>30.87</v>
      </c>
      <c r="BP1224">
        <v>492430.5</v>
      </c>
      <c r="BQ1224">
        <v>154864.79999999999</v>
      </c>
      <c r="BR1224">
        <v>257.5</v>
      </c>
      <c r="BS1224">
        <v>4249.8999999999996</v>
      </c>
      <c r="BT1224">
        <v>0</v>
      </c>
      <c r="BU1224">
        <v>6908.3</v>
      </c>
      <c r="BV1224">
        <v>71399.3</v>
      </c>
      <c r="BW1224">
        <v>0</v>
      </c>
      <c r="BX1224">
        <v>631.9</v>
      </c>
      <c r="BY1224">
        <v>11533.4</v>
      </c>
      <c r="BZ1224">
        <v>139287.6</v>
      </c>
      <c r="CA1224">
        <v>0</v>
      </c>
      <c r="CB1224">
        <v>159.1</v>
      </c>
      <c r="CC1224">
        <v>3315.4</v>
      </c>
      <c r="CD1224">
        <v>22755</v>
      </c>
      <c r="CE1224">
        <v>88061</v>
      </c>
      <c r="CF1224">
        <v>783.3</v>
      </c>
      <c r="CG1224">
        <v>389.3</v>
      </c>
      <c r="CH1224">
        <v>0</v>
      </c>
      <c r="CI1224">
        <v>50802.1</v>
      </c>
      <c r="CJ1224">
        <v>89333.3</v>
      </c>
      <c r="CK1224">
        <v>2564.1</v>
      </c>
      <c r="CL1224">
        <v>8224.1</v>
      </c>
      <c r="CM1224">
        <v>2299</v>
      </c>
      <c r="CN1224">
        <v>577.9</v>
      </c>
      <c r="CO1224">
        <v>8315.2000000000007</v>
      </c>
    </row>
    <row r="1225" spans="1:93">
      <c r="A1225">
        <v>1219</v>
      </c>
      <c r="B1225">
        <f t="shared" si="190"/>
        <v>51</v>
      </c>
      <c r="C1225" t="str">
        <f t="shared" si="193"/>
        <v>Day51</v>
      </c>
      <c r="D1225">
        <f t="shared" si="191"/>
        <v>18</v>
      </c>
      <c r="E1225" t="str">
        <f t="shared" si="194"/>
        <v>Hour18</v>
      </c>
      <c r="F1225">
        <f t="shared" si="195"/>
        <v>2</v>
      </c>
      <c r="G1225" t="str">
        <f t="shared" si="196"/>
        <v>Winter</v>
      </c>
      <c r="H1225">
        <f t="shared" si="192"/>
        <v>2761</v>
      </c>
      <c r="I1225" t="e">
        <f t="shared" si="197"/>
        <v>#N/A</v>
      </c>
      <c r="J1225" t="str">
        <f t="shared" si="198"/>
        <v>Winter</v>
      </c>
      <c r="K1225">
        <f t="shared" si="199"/>
        <v>506748.8</v>
      </c>
      <c r="L1225" s="54">
        <v>45342.75</v>
      </c>
      <c r="M1225">
        <v>500442.1</v>
      </c>
      <c r="N1225">
        <v>0</v>
      </c>
      <c r="O1225">
        <v>0</v>
      </c>
      <c r="P1225">
        <v>6306.7</v>
      </c>
      <c r="Q1225">
        <v>506748.8</v>
      </c>
      <c r="R1225">
        <v>482318.2</v>
      </c>
      <c r="S1225">
        <v>370185.7</v>
      </c>
      <c r="T1225">
        <v>3.6200000000000003E-2</v>
      </c>
      <c r="U1225">
        <v>5.5500000000000001E-2</v>
      </c>
      <c r="V1225">
        <v>0.55000000000000004</v>
      </c>
      <c r="W1225">
        <v>0.54</v>
      </c>
      <c r="X1225">
        <v>276.39999999999998</v>
      </c>
      <c r="Y1225">
        <v>20.6</v>
      </c>
      <c r="Z1225">
        <v>2.9</v>
      </c>
      <c r="AA1225">
        <v>20.7</v>
      </c>
      <c r="AB1225">
        <v>954.4</v>
      </c>
      <c r="AC1225">
        <v>0.17</v>
      </c>
      <c r="AD1225">
        <v>277.8</v>
      </c>
      <c r="AE1225">
        <v>49.2</v>
      </c>
      <c r="AF1225">
        <v>326.89999999999998</v>
      </c>
      <c r="AG1225">
        <v>290.60000000000002</v>
      </c>
      <c r="AH1225">
        <v>21.5</v>
      </c>
      <c r="AI1225">
        <v>3.03</v>
      </c>
      <c r="AJ1225">
        <v>22</v>
      </c>
      <c r="AK1225">
        <v>1009.3</v>
      </c>
      <c r="AL1225">
        <v>0.18</v>
      </c>
      <c r="AM1225">
        <v>292.10000000000002</v>
      </c>
      <c r="AN1225">
        <v>52.1</v>
      </c>
      <c r="AO1225">
        <v>344.2</v>
      </c>
      <c r="AP1225">
        <v>413</v>
      </c>
      <c r="AQ1225">
        <v>28.3</v>
      </c>
      <c r="AR1225">
        <v>3.98</v>
      </c>
      <c r="AS1225">
        <v>30.8</v>
      </c>
      <c r="AT1225">
        <v>1471.9</v>
      </c>
      <c r="AU1225">
        <v>0.22</v>
      </c>
      <c r="AV1225">
        <v>414.9</v>
      </c>
      <c r="AW1225">
        <v>74.7</v>
      </c>
      <c r="AX1225">
        <v>489.6</v>
      </c>
      <c r="AY1225">
        <v>620</v>
      </c>
      <c r="AZ1225">
        <v>23</v>
      </c>
      <c r="BA1225">
        <v>2.93</v>
      </c>
      <c r="BB1225">
        <v>63.1</v>
      </c>
      <c r="BC1225">
        <v>2869.9</v>
      </c>
      <c r="BD1225">
        <v>0.28999999999999998</v>
      </c>
      <c r="BE1225">
        <v>621.4</v>
      </c>
      <c r="BF1225">
        <v>148.69999999999999</v>
      </c>
      <c r="BG1225">
        <v>770.2</v>
      </c>
      <c r="BH1225">
        <v>31.83</v>
      </c>
      <c r="BI1225">
        <v>0</v>
      </c>
      <c r="BJ1225">
        <v>0.27</v>
      </c>
      <c r="BK1225">
        <v>32.1</v>
      </c>
      <c r="BL1225">
        <v>33.770000000000003</v>
      </c>
      <c r="BM1225">
        <v>0</v>
      </c>
      <c r="BN1225">
        <v>0.28000000000000003</v>
      </c>
      <c r="BO1225">
        <v>34.049999999999997</v>
      </c>
      <c r="BP1225">
        <v>506748.8</v>
      </c>
      <c r="BQ1225">
        <v>136563.1</v>
      </c>
      <c r="BR1225">
        <v>1680.7</v>
      </c>
      <c r="BS1225">
        <v>4249.8999999999996</v>
      </c>
      <c r="BT1225">
        <v>0</v>
      </c>
      <c r="BU1225">
        <v>7819.2</v>
      </c>
      <c r="BV1225">
        <v>77808.100000000006</v>
      </c>
      <c r="BW1225">
        <v>0</v>
      </c>
      <c r="BX1225">
        <v>461.2</v>
      </c>
      <c r="BY1225">
        <v>6525.5</v>
      </c>
      <c r="BZ1225">
        <v>148228</v>
      </c>
      <c r="CA1225">
        <v>0</v>
      </c>
      <c r="CB1225">
        <v>1593.3</v>
      </c>
      <c r="CC1225">
        <v>3315.4</v>
      </c>
      <c r="CD1225">
        <v>27410.2</v>
      </c>
      <c r="CE1225">
        <v>88061</v>
      </c>
      <c r="CF1225">
        <v>1637.9</v>
      </c>
      <c r="CG1225">
        <v>8381.9</v>
      </c>
      <c r="CH1225">
        <v>0</v>
      </c>
      <c r="CI1225">
        <v>31090.5</v>
      </c>
      <c r="CJ1225">
        <v>95814.2</v>
      </c>
      <c r="CK1225">
        <v>2671.8</v>
      </c>
      <c r="CL1225">
        <v>6327</v>
      </c>
      <c r="CM1225">
        <v>5611.9</v>
      </c>
      <c r="CN1225">
        <v>2125.5</v>
      </c>
      <c r="CO1225">
        <v>8315.2000000000007</v>
      </c>
    </row>
    <row r="1226" spans="1:93">
      <c r="A1226">
        <v>1220</v>
      </c>
      <c r="B1226">
        <f t="shared" si="190"/>
        <v>51</v>
      </c>
      <c r="C1226" t="str">
        <f t="shared" si="193"/>
        <v>Day51</v>
      </c>
      <c r="D1226">
        <f t="shared" si="191"/>
        <v>19</v>
      </c>
      <c r="E1226" t="str">
        <f t="shared" si="194"/>
        <v>Hour19</v>
      </c>
      <c r="F1226">
        <f t="shared" si="195"/>
        <v>2</v>
      </c>
      <c r="G1226" t="str">
        <f t="shared" si="196"/>
        <v>Winter</v>
      </c>
      <c r="H1226">
        <f t="shared" si="192"/>
        <v>2761</v>
      </c>
      <c r="I1226" t="e">
        <f t="shared" si="197"/>
        <v>#N/A</v>
      </c>
      <c r="J1226" t="str">
        <f t="shared" si="198"/>
        <v>Winter</v>
      </c>
      <c r="K1226">
        <f t="shared" si="199"/>
        <v>515053.6</v>
      </c>
      <c r="L1226" s="54">
        <v>45342.791666666664</v>
      </c>
      <c r="M1226">
        <v>509709.9</v>
      </c>
      <c r="N1226">
        <v>0</v>
      </c>
      <c r="O1226">
        <v>0</v>
      </c>
      <c r="P1226">
        <v>5343.7</v>
      </c>
      <c r="Q1226">
        <v>515053.6</v>
      </c>
      <c r="R1226">
        <v>491082.5</v>
      </c>
      <c r="S1226">
        <v>409424.5</v>
      </c>
      <c r="T1226">
        <v>3.6499999999999998E-2</v>
      </c>
      <c r="U1226">
        <v>5.6500000000000002E-2</v>
      </c>
      <c r="V1226">
        <v>0.52</v>
      </c>
      <c r="W1226">
        <v>0.51</v>
      </c>
      <c r="X1226">
        <v>294.39999999999998</v>
      </c>
      <c r="Y1226">
        <v>22.1</v>
      </c>
      <c r="Z1226">
        <v>3.13</v>
      </c>
      <c r="AA1226">
        <v>21.7</v>
      </c>
      <c r="AB1226">
        <v>1010</v>
      </c>
      <c r="AC1226">
        <v>0.18</v>
      </c>
      <c r="AD1226">
        <v>295.89999999999998</v>
      </c>
      <c r="AE1226">
        <v>51.8</v>
      </c>
      <c r="AF1226">
        <v>347.8</v>
      </c>
      <c r="AG1226">
        <v>312.2</v>
      </c>
      <c r="AH1226">
        <v>23.3</v>
      </c>
      <c r="AI1226">
        <v>3.29</v>
      </c>
      <c r="AJ1226">
        <v>23.2</v>
      </c>
      <c r="AK1226">
        <v>1076.5999999999999</v>
      </c>
      <c r="AL1226">
        <v>0.19</v>
      </c>
      <c r="AM1226">
        <v>313.8</v>
      </c>
      <c r="AN1226">
        <v>55.4</v>
      </c>
      <c r="AO1226">
        <v>369.2</v>
      </c>
      <c r="AP1226">
        <v>463.6</v>
      </c>
      <c r="AQ1226">
        <v>30.7</v>
      </c>
      <c r="AR1226">
        <v>4.33</v>
      </c>
      <c r="AS1226">
        <v>35.6</v>
      </c>
      <c r="AT1226">
        <v>1674.4</v>
      </c>
      <c r="AU1226">
        <v>0.25</v>
      </c>
      <c r="AV1226">
        <v>465.7</v>
      </c>
      <c r="AW1226">
        <v>85.6</v>
      </c>
      <c r="AX1226">
        <v>551.29999999999995</v>
      </c>
      <c r="AY1226">
        <v>725.3</v>
      </c>
      <c r="AZ1226">
        <v>39</v>
      </c>
      <c r="BA1226">
        <v>5.3</v>
      </c>
      <c r="BB1226">
        <v>63.1</v>
      </c>
      <c r="BC1226">
        <v>2967.5</v>
      </c>
      <c r="BD1226">
        <v>0.35</v>
      </c>
      <c r="BE1226">
        <v>727.9</v>
      </c>
      <c r="BF1226">
        <v>151.6</v>
      </c>
      <c r="BG1226">
        <v>879.5</v>
      </c>
      <c r="BH1226">
        <v>38.04</v>
      </c>
      <c r="BI1226">
        <v>0</v>
      </c>
      <c r="BJ1226">
        <v>0.22</v>
      </c>
      <c r="BK1226">
        <v>38.26</v>
      </c>
      <c r="BL1226">
        <v>40.36</v>
      </c>
      <c r="BM1226">
        <v>0</v>
      </c>
      <c r="BN1226">
        <v>0.24</v>
      </c>
      <c r="BO1226">
        <v>40.590000000000003</v>
      </c>
      <c r="BP1226">
        <v>515053.6</v>
      </c>
      <c r="BQ1226">
        <v>105629.1</v>
      </c>
      <c r="BR1226">
        <v>3311.9</v>
      </c>
      <c r="BS1226">
        <v>4249.8999999999996</v>
      </c>
      <c r="BT1226">
        <v>0</v>
      </c>
      <c r="BU1226">
        <v>8374.7000000000007</v>
      </c>
      <c r="BV1226">
        <v>85190.7</v>
      </c>
      <c r="BW1226">
        <v>0</v>
      </c>
      <c r="BX1226">
        <v>67.599999999999994</v>
      </c>
      <c r="BY1226">
        <v>1125.8</v>
      </c>
      <c r="BZ1226">
        <v>156683.9</v>
      </c>
      <c r="CA1226">
        <v>0</v>
      </c>
      <c r="CB1226">
        <v>2076.4</v>
      </c>
      <c r="CC1226">
        <v>3315.4</v>
      </c>
      <c r="CD1226">
        <v>42289.2</v>
      </c>
      <c r="CE1226">
        <v>88396.1</v>
      </c>
      <c r="CF1226">
        <v>1736.4</v>
      </c>
      <c r="CG1226">
        <v>13799.8</v>
      </c>
      <c r="CH1226">
        <v>0</v>
      </c>
      <c r="CI1226">
        <v>4154.3</v>
      </c>
      <c r="CJ1226">
        <v>97766.2</v>
      </c>
      <c r="CK1226">
        <v>2515.1999999999998</v>
      </c>
      <c r="CL1226">
        <v>3489.2</v>
      </c>
      <c r="CM1226">
        <v>7748.4</v>
      </c>
      <c r="CN1226">
        <v>3323.3</v>
      </c>
      <c r="CO1226">
        <v>7916.5</v>
      </c>
    </row>
    <row r="1227" spans="1:93">
      <c r="A1227">
        <v>1221</v>
      </c>
      <c r="B1227">
        <f t="shared" si="190"/>
        <v>51</v>
      </c>
      <c r="C1227" t="str">
        <f t="shared" si="193"/>
        <v>Day51</v>
      </c>
      <c r="D1227">
        <f t="shared" si="191"/>
        <v>20</v>
      </c>
      <c r="E1227" t="str">
        <f t="shared" si="194"/>
        <v>Hour20</v>
      </c>
      <c r="F1227">
        <f t="shared" si="195"/>
        <v>2</v>
      </c>
      <c r="G1227" t="str">
        <f t="shared" si="196"/>
        <v>Winter</v>
      </c>
      <c r="H1227">
        <f t="shared" si="192"/>
        <v>2761</v>
      </c>
      <c r="I1227" t="e">
        <f t="shared" si="197"/>
        <v>#N/A</v>
      </c>
      <c r="J1227" t="str">
        <f t="shared" si="198"/>
        <v>Winter</v>
      </c>
      <c r="K1227">
        <f t="shared" si="199"/>
        <v>515398.6</v>
      </c>
      <c r="L1227" s="54">
        <v>45342.833333333336</v>
      </c>
      <c r="M1227">
        <v>509391.3</v>
      </c>
      <c r="N1227">
        <v>0</v>
      </c>
      <c r="O1227">
        <v>0</v>
      </c>
      <c r="P1227">
        <v>6007.3</v>
      </c>
      <c r="Q1227">
        <v>515398.6</v>
      </c>
      <c r="R1227">
        <v>490794.5</v>
      </c>
      <c r="S1227">
        <v>409175.2</v>
      </c>
      <c r="T1227">
        <v>3.6499999999999998E-2</v>
      </c>
      <c r="U1227">
        <v>5.6399999999999999E-2</v>
      </c>
      <c r="V1227">
        <v>0.53</v>
      </c>
      <c r="W1227">
        <v>0.52</v>
      </c>
      <c r="X1227">
        <v>288.8</v>
      </c>
      <c r="Y1227">
        <v>21.8</v>
      </c>
      <c r="Z1227">
        <v>3.07</v>
      </c>
      <c r="AA1227">
        <v>21.2</v>
      </c>
      <c r="AB1227">
        <v>990.3</v>
      </c>
      <c r="AC1227">
        <v>0.18</v>
      </c>
      <c r="AD1227">
        <v>290.3</v>
      </c>
      <c r="AE1227">
        <v>50.8</v>
      </c>
      <c r="AF1227">
        <v>341</v>
      </c>
      <c r="AG1227">
        <v>304.3</v>
      </c>
      <c r="AH1227">
        <v>22.8</v>
      </c>
      <c r="AI1227">
        <v>3.21</v>
      </c>
      <c r="AJ1227">
        <v>22.6</v>
      </c>
      <c r="AK1227">
        <v>1049.9000000000001</v>
      </c>
      <c r="AL1227">
        <v>0.19</v>
      </c>
      <c r="AM1227">
        <v>305.89999999999998</v>
      </c>
      <c r="AN1227">
        <v>54</v>
      </c>
      <c r="AO1227">
        <v>359.8</v>
      </c>
      <c r="AP1227">
        <v>449.6</v>
      </c>
      <c r="AQ1227">
        <v>29.3</v>
      </c>
      <c r="AR1227">
        <v>4.09</v>
      </c>
      <c r="AS1227">
        <v>34.6</v>
      </c>
      <c r="AT1227">
        <v>1665.8</v>
      </c>
      <c r="AU1227">
        <v>0.23</v>
      </c>
      <c r="AV1227">
        <v>451.6</v>
      </c>
      <c r="AW1227">
        <v>84.3</v>
      </c>
      <c r="AX1227">
        <v>535.79999999999995</v>
      </c>
      <c r="AY1227">
        <v>702.3</v>
      </c>
      <c r="AZ1227">
        <v>48.2</v>
      </c>
      <c r="BA1227">
        <v>6.74</v>
      </c>
      <c r="BB1227">
        <v>51.5</v>
      </c>
      <c r="BC1227">
        <v>2547.6999999999998</v>
      </c>
      <c r="BD1227">
        <v>0.34</v>
      </c>
      <c r="BE1227">
        <v>705.5</v>
      </c>
      <c r="BF1227">
        <v>127.5</v>
      </c>
      <c r="BG1227">
        <v>833</v>
      </c>
      <c r="BH1227">
        <v>32.99</v>
      </c>
      <c r="BI1227">
        <v>0</v>
      </c>
      <c r="BJ1227">
        <v>0.15</v>
      </c>
      <c r="BK1227">
        <v>33.14</v>
      </c>
      <c r="BL1227">
        <v>34.99</v>
      </c>
      <c r="BM1227">
        <v>0</v>
      </c>
      <c r="BN1227">
        <v>0.16</v>
      </c>
      <c r="BO1227">
        <v>35.15</v>
      </c>
      <c r="BP1227">
        <v>515398.6</v>
      </c>
      <c r="BQ1227">
        <v>106223.4</v>
      </c>
      <c r="BR1227">
        <v>6125.5</v>
      </c>
      <c r="BS1227">
        <v>4249.8999999999996</v>
      </c>
      <c r="BT1227">
        <v>0</v>
      </c>
      <c r="BU1227">
        <v>8374.7000000000007</v>
      </c>
      <c r="BV1227">
        <v>83904.7</v>
      </c>
      <c r="BW1227">
        <v>0</v>
      </c>
      <c r="BX1227">
        <v>0</v>
      </c>
      <c r="BY1227">
        <v>0</v>
      </c>
      <c r="BZ1227">
        <v>155763.4</v>
      </c>
      <c r="CA1227">
        <v>0</v>
      </c>
      <c r="CB1227">
        <v>835.4</v>
      </c>
      <c r="CC1227">
        <v>3315.4</v>
      </c>
      <c r="CD1227">
        <v>47910.9</v>
      </c>
      <c r="CE1227">
        <v>88061</v>
      </c>
      <c r="CF1227">
        <v>1433.6</v>
      </c>
      <c r="CG1227">
        <v>9200.7000000000007</v>
      </c>
      <c r="CH1227">
        <v>0</v>
      </c>
      <c r="CI1227">
        <v>0</v>
      </c>
      <c r="CJ1227">
        <v>103827.5</v>
      </c>
      <c r="CK1227">
        <v>2395.9</v>
      </c>
      <c r="CL1227">
        <v>216.2</v>
      </c>
      <c r="CM1227">
        <v>6057.3</v>
      </c>
      <c r="CN1227">
        <v>5868.9</v>
      </c>
      <c r="CO1227">
        <v>8315.2000000000007</v>
      </c>
    </row>
    <row r="1228" spans="1:93">
      <c r="A1228">
        <v>1222</v>
      </c>
      <c r="B1228">
        <f t="shared" si="190"/>
        <v>51</v>
      </c>
      <c r="C1228" t="str">
        <f t="shared" si="193"/>
        <v>Day51</v>
      </c>
      <c r="D1228">
        <f t="shared" si="191"/>
        <v>21</v>
      </c>
      <c r="E1228" t="str">
        <f t="shared" si="194"/>
        <v>Hour21</v>
      </c>
      <c r="F1228">
        <f t="shared" si="195"/>
        <v>2</v>
      </c>
      <c r="G1228" t="str">
        <f t="shared" si="196"/>
        <v>Winter</v>
      </c>
      <c r="H1228">
        <f t="shared" si="192"/>
        <v>2761</v>
      </c>
      <c r="I1228" t="e">
        <f t="shared" si="197"/>
        <v>#N/A</v>
      </c>
      <c r="J1228" t="str">
        <f t="shared" si="198"/>
        <v>Winter</v>
      </c>
      <c r="K1228">
        <f t="shared" si="199"/>
        <v>504886.6</v>
      </c>
      <c r="L1228" s="54">
        <v>45342.875</v>
      </c>
      <c r="M1228">
        <v>498967</v>
      </c>
      <c r="N1228">
        <v>0</v>
      </c>
      <c r="O1228">
        <v>0</v>
      </c>
      <c r="P1228">
        <v>5919.6</v>
      </c>
      <c r="Q1228">
        <v>504886.6</v>
      </c>
      <c r="R1228">
        <v>480941.5</v>
      </c>
      <c r="S1228">
        <v>398898.3</v>
      </c>
      <c r="T1228">
        <v>3.61E-2</v>
      </c>
      <c r="U1228">
        <v>5.5300000000000002E-2</v>
      </c>
      <c r="V1228">
        <v>0.53</v>
      </c>
      <c r="W1228">
        <v>0.52</v>
      </c>
      <c r="X1228">
        <v>288.7</v>
      </c>
      <c r="Y1228">
        <v>21.7</v>
      </c>
      <c r="Z1228">
        <v>3.06</v>
      </c>
      <c r="AA1228">
        <v>21.3</v>
      </c>
      <c r="AB1228">
        <v>994</v>
      </c>
      <c r="AC1228">
        <v>0.18</v>
      </c>
      <c r="AD1228">
        <v>290.2</v>
      </c>
      <c r="AE1228">
        <v>50.9</v>
      </c>
      <c r="AF1228">
        <v>341.1</v>
      </c>
      <c r="AG1228">
        <v>302</v>
      </c>
      <c r="AH1228">
        <v>22.6</v>
      </c>
      <c r="AI1228">
        <v>3.18</v>
      </c>
      <c r="AJ1228">
        <v>22.4</v>
      </c>
      <c r="AK1228">
        <v>1043.7</v>
      </c>
      <c r="AL1228">
        <v>0.18</v>
      </c>
      <c r="AM1228">
        <v>303.5</v>
      </c>
      <c r="AN1228">
        <v>53.5</v>
      </c>
      <c r="AO1228">
        <v>357.1</v>
      </c>
      <c r="AP1228">
        <v>451.2</v>
      </c>
      <c r="AQ1228">
        <v>30.8</v>
      </c>
      <c r="AR1228">
        <v>4.3099999999999996</v>
      </c>
      <c r="AS1228">
        <v>33.1</v>
      </c>
      <c r="AT1228">
        <v>1645.3</v>
      </c>
      <c r="AU1228">
        <v>0.22</v>
      </c>
      <c r="AV1228">
        <v>453.3</v>
      </c>
      <c r="AW1228">
        <v>82.2</v>
      </c>
      <c r="AX1228">
        <v>535.5</v>
      </c>
      <c r="AY1228">
        <v>611.29999999999995</v>
      </c>
      <c r="AZ1228">
        <v>35.299999999999997</v>
      </c>
      <c r="BA1228">
        <v>4.83</v>
      </c>
      <c r="BB1228">
        <v>50.9</v>
      </c>
      <c r="BC1228">
        <v>2431.5</v>
      </c>
      <c r="BD1228">
        <v>0.28999999999999998</v>
      </c>
      <c r="BE1228">
        <v>613.70000000000005</v>
      </c>
      <c r="BF1228">
        <v>123.4</v>
      </c>
      <c r="BG1228">
        <v>737.1</v>
      </c>
      <c r="BH1228">
        <v>31.78</v>
      </c>
      <c r="BI1228">
        <v>0</v>
      </c>
      <c r="BJ1228">
        <v>0.28000000000000003</v>
      </c>
      <c r="BK1228">
        <v>32.06</v>
      </c>
      <c r="BL1228">
        <v>33.67</v>
      </c>
      <c r="BM1228">
        <v>0</v>
      </c>
      <c r="BN1228">
        <v>0.3</v>
      </c>
      <c r="BO1228">
        <v>33.97</v>
      </c>
      <c r="BP1228">
        <v>504886.6</v>
      </c>
      <c r="BQ1228">
        <v>105988.3</v>
      </c>
      <c r="BR1228">
        <v>5187.8</v>
      </c>
      <c r="BS1228">
        <v>4245.3999999999996</v>
      </c>
      <c r="BT1228">
        <v>0</v>
      </c>
      <c r="BU1228">
        <v>7463.8</v>
      </c>
      <c r="BV1228">
        <v>82192</v>
      </c>
      <c r="BW1228">
        <v>0</v>
      </c>
      <c r="BX1228">
        <v>0</v>
      </c>
      <c r="BY1228">
        <v>0</v>
      </c>
      <c r="BZ1228">
        <v>154124.4</v>
      </c>
      <c r="CA1228">
        <v>0</v>
      </c>
      <c r="CB1228">
        <v>856.9</v>
      </c>
      <c r="CC1228">
        <v>3315.4</v>
      </c>
      <c r="CD1228">
        <v>48389.8</v>
      </c>
      <c r="CE1228">
        <v>88061</v>
      </c>
      <c r="CF1228">
        <v>863.5</v>
      </c>
      <c r="CG1228">
        <v>4198.2</v>
      </c>
      <c r="CH1228">
        <v>0</v>
      </c>
      <c r="CI1228">
        <v>0</v>
      </c>
      <c r="CJ1228">
        <v>103790.7</v>
      </c>
      <c r="CK1228">
        <v>2197.6999999999998</v>
      </c>
      <c r="CL1228">
        <v>0</v>
      </c>
      <c r="CM1228">
        <v>3698</v>
      </c>
      <c r="CN1228">
        <v>2380.1</v>
      </c>
      <c r="CO1228">
        <v>8315.2000000000007</v>
      </c>
    </row>
    <row r="1229" spans="1:93">
      <c r="A1229">
        <v>1223</v>
      </c>
      <c r="B1229">
        <f t="shared" si="190"/>
        <v>51</v>
      </c>
      <c r="C1229" t="str">
        <f t="shared" si="193"/>
        <v>Day51</v>
      </c>
      <c r="D1229">
        <f t="shared" si="191"/>
        <v>22</v>
      </c>
      <c r="E1229" t="str">
        <f t="shared" si="194"/>
        <v>Hour22</v>
      </c>
      <c r="F1229">
        <f t="shared" si="195"/>
        <v>2</v>
      </c>
      <c r="G1229" t="str">
        <f t="shared" si="196"/>
        <v>Winter</v>
      </c>
      <c r="H1229">
        <f t="shared" si="192"/>
        <v>2761</v>
      </c>
      <c r="I1229" t="e">
        <f t="shared" si="197"/>
        <v>#N/A</v>
      </c>
      <c r="J1229" t="str">
        <f t="shared" si="198"/>
        <v>Winter</v>
      </c>
      <c r="K1229">
        <f t="shared" si="199"/>
        <v>482635.4</v>
      </c>
      <c r="L1229" s="54">
        <v>45342.916666666664</v>
      </c>
      <c r="M1229">
        <v>476725.6</v>
      </c>
      <c r="N1229">
        <v>0</v>
      </c>
      <c r="O1229">
        <v>94.5</v>
      </c>
      <c r="P1229">
        <v>5815.2</v>
      </c>
      <c r="Q1229">
        <v>482635.4</v>
      </c>
      <c r="R1229">
        <v>459875.5</v>
      </c>
      <c r="S1229">
        <v>378336.8</v>
      </c>
      <c r="T1229">
        <v>3.5299999999999998E-2</v>
      </c>
      <c r="U1229">
        <v>5.2900000000000003E-2</v>
      </c>
      <c r="V1229">
        <v>0.53</v>
      </c>
      <c r="W1229">
        <v>0.53</v>
      </c>
      <c r="X1229">
        <v>283.10000000000002</v>
      </c>
      <c r="Y1229">
        <v>21.2</v>
      </c>
      <c r="Z1229">
        <v>2.99</v>
      </c>
      <c r="AA1229">
        <v>21</v>
      </c>
      <c r="AB1229">
        <v>977.2</v>
      </c>
      <c r="AC1229">
        <v>0.17</v>
      </c>
      <c r="AD1229">
        <v>284.5</v>
      </c>
      <c r="AE1229">
        <v>50.2</v>
      </c>
      <c r="AF1229">
        <v>334.7</v>
      </c>
      <c r="AG1229">
        <v>294.89999999999998</v>
      </c>
      <c r="AH1229">
        <v>22</v>
      </c>
      <c r="AI1229">
        <v>3.11</v>
      </c>
      <c r="AJ1229">
        <v>22</v>
      </c>
      <c r="AK1229">
        <v>1020.2</v>
      </c>
      <c r="AL1229">
        <v>0.18</v>
      </c>
      <c r="AM1229">
        <v>296.39999999999998</v>
      </c>
      <c r="AN1229">
        <v>52.5</v>
      </c>
      <c r="AO1229">
        <v>348.9</v>
      </c>
      <c r="AP1229">
        <v>480.3</v>
      </c>
      <c r="AQ1229">
        <v>33.6</v>
      </c>
      <c r="AR1229">
        <v>4.6900000000000004</v>
      </c>
      <c r="AS1229">
        <v>34.5</v>
      </c>
      <c r="AT1229">
        <v>1734.8</v>
      </c>
      <c r="AU1229">
        <v>0.23</v>
      </c>
      <c r="AV1229">
        <v>482.6</v>
      </c>
      <c r="AW1229">
        <v>86.3</v>
      </c>
      <c r="AX1229">
        <v>568.9</v>
      </c>
      <c r="AY1229">
        <v>1188.7</v>
      </c>
      <c r="AZ1229">
        <v>133.69999999999999</v>
      </c>
      <c r="BA1229">
        <v>19.440000000000001</v>
      </c>
      <c r="BB1229">
        <v>39.6</v>
      </c>
      <c r="BC1229">
        <v>2677.4</v>
      </c>
      <c r="BD1229">
        <v>0.6</v>
      </c>
      <c r="BE1229">
        <v>1198</v>
      </c>
      <c r="BF1229">
        <v>119.6</v>
      </c>
      <c r="BG1229">
        <v>1317.6</v>
      </c>
      <c r="BH1229">
        <v>29.04</v>
      </c>
      <c r="BI1229">
        <v>0</v>
      </c>
      <c r="BJ1229">
        <v>0.14000000000000001</v>
      </c>
      <c r="BK1229">
        <v>29.18</v>
      </c>
      <c r="BL1229">
        <v>30.69</v>
      </c>
      <c r="BM1229">
        <v>0</v>
      </c>
      <c r="BN1229">
        <v>0.15</v>
      </c>
      <c r="BO1229">
        <v>30.84</v>
      </c>
      <c r="BP1229">
        <v>482635.4</v>
      </c>
      <c r="BQ1229">
        <v>104298.6</v>
      </c>
      <c r="BR1229">
        <v>3128.3</v>
      </c>
      <c r="BS1229">
        <v>4245.3999999999996</v>
      </c>
      <c r="BT1229">
        <v>0</v>
      </c>
      <c r="BU1229">
        <v>7463.8</v>
      </c>
      <c r="BV1229">
        <v>76648.800000000003</v>
      </c>
      <c r="BW1229">
        <v>0</v>
      </c>
      <c r="BX1229">
        <v>0</v>
      </c>
      <c r="BY1229">
        <v>0</v>
      </c>
      <c r="BZ1229">
        <v>146912.70000000001</v>
      </c>
      <c r="CA1229">
        <v>0</v>
      </c>
      <c r="CB1229">
        <v>159.1</v>
      </c>
      <c r="CC1229">
        <v>3315.4</v>
      </c>
      <c r="CD1229">
        <v>44126.400000000001</v>
      </c>
      <c r="CE1229">
        <v>88061</v>
      </c>
      <c r="CF1229">
        <v>863.5</v>
      </c>
      <c r="CG1229">
        <v>3412.4</v>
      </c>
      <c r="CH1229">
        <v>0</v>
      </c>
      <c r="CI1229">
        <v>0</v>
      </c>
      <c r="CJ1229">
        <v>102364</v>
      </c>
      <c r="CK1229">
        <v>1934.6</v>
      </c>
      <c r="CL1229">
        <v>0</v>
      </c>
      <c r="CM1229">
        <v>1947.1</v>
      </c>
      <c r="CN1229">
        <v>2958.9</v>
      </c>
      <c r="CO1229">
        <v>7305.3</v>
      </c>
    </row>
    <row r="1230" spans="1:93">
      <c r="A1230">
        <v>1224</v>
      </c>
      <c r="B1230">
        <f t="shared" si="190"/>
        <v>51</v>
      </c>
      <c r="C1230" t="str">
        <f t="shared" si="193"/>
        <v>Day51</v>
      </c>
      <c r="D1230">
        <f t="shared" si="191"/>
        <v>23</v>
      </c>
      <c r="E1230" t="str">
        <f t="shared" si="194"/>
        <v>Hour23</v>
      </c>
      <c r="F1230">
        <f t="shared" si="195"/>
        <v>2</v>
      </c>
      <c r="G1230" t="str">
        <f t="shared" si="196"/>
        <v>Winter</v>
      </c>
      <c r="H1230">
        <f t="shared" si="192"/>
        <v>2761</v>
      </c>
      <c r="I1230" t="e">
        <f t="shared" si="197"/>
        <v>#N/A</v>
      </c>
      <c r="J1230" t="str">
        <f t="shared" si="198"/>
        <v>Winter</v>
      </c>
      <c r="K1230">
        <f t="shared" si="199"/>
        <v>457920.7</v>
      </c>
      <c r="L1230" s="54">
        <v>45342.958333333336</v>
      </c>
      <c r="M1230">
        <v>452125.7</v>
      </c>
      <c r="N1230">
        <v>9.6999999999999993</v>
      </c>
      <c r="O1230">
        <v>153.6</v>
      </c>
      <c r="P1230">
        <v>5631.7</v>
      </c>
      <c r="Q1230">
        <v>457920.7</v>
      </c>
      <c r="R1230">
        <v>436509.4</v>
      </c>
      <c r="S1230">
        <v>357365.5</v>
      </c>
      <c r="T1230">
        <v>3.4500000000000003E-2</v>
      </c>
      <c r="U1230">
        <v>5.04E-2</v>
      </c>
      <c r="V1230">
        <v>0.55000000000000004</v>
      </c>
      <c r="W1230">
        <v>0.54</v>
      </c>
      <c r="X1230">
        <v>273.7</v>
      </c>
      <c r="Y1230">
        <v>20.399999999999999</v>
      </c>
      <c r="Z1230">
        <v>2.87</v>
      </c>
      <c r="AA1230">
        <v>20.7</v>
      </c>
      <c r="AB1230">
        <v>950.5</v>
      </c>
      <c r="AC1230">
        <v>0.17</v>
      </c>
      <c r="AD1230">
        <v>275.10000000000002</v>
      </c>
      <c r="AE1230">
        <v>49.1</v>
      </c>
      <c r="AF1230">
        <v>324.2</v>
      </c>
      <c r="AG1230">
        <v>285</v>
      </c>
      <c r="AH1230">
        <v>21.1</v>
      </c>
      <c r="AI1230">
        <v>2.97</v>
      </c>
      <c r="AJ1230">
        <v>21.6</v>
      </c>
      <c r="AK1230">
        <v>991.9</v>
      </c>
      <c r="AL1230">
        <v>0.18</v>
      </c>
      <c r="AM1230">
        <v>286.39999999999998</v>
      </c>
      <c r="AN1230">
        <v>51.2</v>
      </c>
      <c r="AO1230">
        <v>337.7</v>
      </c>
      <c r="AP1230">
        <v>494.8</v>
      </c>
      <c r="AQ1230">
        <v>33.9</v>
      </c>
      <c r="AR1230">
        <v>4.7300000000000004</v>
      </c>
      <c r="AS1230">
        <v>36.1</v>
      </c>
      <c r="AT1230">
        <v>1807.9</v>
      </c>
      <c r="AU1230">
        <v>0.23</v>
      </c>
      <c r="AV1230">
        <v>497.1</v>
      </c>
      <c r="AW1230">
        <v>90.1</v>
      </c>
      <c r="AX1230">
        <v>587.20000000000005</v>
      </c>
      <c r="AY1230">
        <v>724.1</v>
      </c>
      <c r="AZ1230">
        <v>61.2</v>
      </c>
      <c r="BA1230">
        <v>8.7100000000000009</v>
      </c>
      <c r="BB1230">
        <v>42.6</v>
      </c>
      <c r="BC1230">
        <v>2268.9</v>
      </c>
      <c r="BD1230">
        <v>0.35</v>
      </c>
      <c r="BE1230">
        <v>728.3</v>
      </c>
      <c r="BF1230">
        <v>110.3</v>
      </c>
      <c r="BG1230">
        <v>838.7</v>
      </c>
      <c r="BH1230">
        <v>28.17</v>
      </c>
      <c r="BI1230">
        <v>0</v>
      </c>
      <c r="BJ1230">
        <v>0.14000000000000001</v>
      </c>
      <c r="BK1230">
        <v>28.31</v>
      </c>
      <c r="BL1230">
        <v>29.69</v>
      </c>
      <c r="BM1230">
        <v>0</v>
      </c>
      <c r="BN1230">
        <v>0.15</v>
      </c>
      <c r="BO1230">
        <v>29.84</v>
      </c>
      <c r="BP1230">
        <v>457920.7</v>
      </c>
      <c r="BQ1230">
        <v>100555.2</v>
      </c>
      <c r="BR1230">
        <v>3455.2</v>
      </c>
      <c r="BS1230">
        <v>4245.3999999999996</v>
      </c>
      <c r="BT1230">
        <v>0</v>
      </c>
      <c r="BU1230">
        <v>7463.8</v>
      </c>
      <c r="BV1230">
        <v>69410.399999999994</v>
      </c>
      <c r="BW1230">
        <v>0</v>
      </c>
      <c r="BX1230">
        <v>0</v>
      </c>
      <c r="BY1230">
        <v>0</v>
      </c>
      <c r="BZ1230">
        <v>137303.4</v>
      </c>
      <c r="CA1230">
        <v>0</v>
      </c>
      <c r="CB1230">
        <v>159.1</v>
      </c>
      <c r="CC1230">
        <v>3315.4</v>
      </c>
      <c r="CD1230">
        <v>40046.6</v>
      </c>
      <c r="CE1230">
        <v>88061</v>
      </c>
      <c r="CF1230">
        <v>845.7</v>
      </c>
      <c r="CG1230">
        <v>3059.4</v>
      </c>
      <c r="CH1230">
        <v>0</v>
      </c>
      <c r="CI1230">
        <v>0</v>
      </c>
      <c r="CJ1230">
        <v>98925.4</v>
      </c>
      <c r="CK1230">
        <v>1629.8</v>
      </c>
      <c r="CL1230">
        <v>0</v>
      </c>
      <c r="CM1230">
        <v>235.6</v>
      </c>
      <c r="CN1230">
        <v>2853.7</v>
      </c>
      <c r="CO1230">
        <v>7328.5</v>
      </c>
    </row>
    <row r="1231" spans="1:93">
      <c r="A1231">
        <v>1225</v>
      </c>
      <c r="B1231">
        <f t="shared" si="190"/>
        <v>52</v>
      </c>
      <c r="C1231" t="str">
        <f t="shared" si="193"/>
        <v>Day52</v>
      </c>
      <c r="D1231">
        <f t="shared" si="191"/>
        <v>0</v>
      </c>
      <c r="E1231" t="str">
        <f t="shared" si="194"/>
        <v>Hour0</v>
      </c>
      <c r="F1231">
        <f t="shared" si="195"/>
        <v>2</v>
      </c>
      <c r="G1231" t="str">
        <f t="shared" si="196"/>
        <v>Winter</v>
      </c>
      <c r="H1231">
        <f t="shared" si="192"/>
        <v>67</v>
      </c>
      <c r="I1231">
        <f t="shared" si="197"/>
        <v>504468.4</v>
      </c>
      <c r="J1231" t="str">
        <f t="shared" si="198"/>
        <v>Winter</v>
      </c>
      <c r="K1231">
        <f t="shared" si="199"/>
        <v>436496</v>
      </c>
      <c r="L1231" s="54">
        <v>45343</v>
      </c>
      <c r="M1231">
        <v>430833.8</v>
      </c>
      <c r="N1231">
        <v>63.6</v>
      </c>
      <c r="O1231">
        <v>107.1</v>
      </c>
      <c r="P1231">
        <v>5491.5</v>
      </c>
      <c r="Q1231">
        <v>436496</v>
      </c>
      <c r="R1231">
        <v>416245.2</v>
      </c>
      <c r="S1231">
        <v>340978.4</v>
      </c>
      <c r="T1231">
        <v>3.39E-2</v>
      </c>
      <c r="U1231">
        <v>4.8099999999999997E-2</v>
      </c>
      <c r="V1231">
        <v>0.55000000000000004</v>
      </c>
      <c r="W1231">
        <v>0.54</v>
      </c>
      <c r="X1231">
        <v>270.89999999999998</v>
      </c>
      <c r="Y1231">
        <v>20</v>
      </c>
      <c r="Z1231">
        <v>2.81</v>
      </c>
      <c r="AA1231">
        <v>20.8</v>
      </c>
      <c r="AB1231">
        <v>947.7</v>
      </c>
      <c r="AC1231">
        <v>0.17</v>
      </c>
      <c r="AD1231">
        <v>272.3</v>
      </c>
      <c r="AE1231">
        <v>49</v>
      </c>
      <c r="AF1231">
        <v>321.3</v>
      </c>
      <c r="AG1231">
        <v>281.3</v>
      </c>
      <c r="AH1231">
        <v>20.7</v>
      </c>
      <c r="AI1231">
        <v>2.91</v>
      </c>
      <c r="AJ1231">
        <v>21.6</v>
      </c>
      <c r="AK1231">
        <v>985.6</v>
      </c>
      <c r="AL1231">
        <v>0.18</v>
      </c>
      <c r="AM1231">
        <v>282.7</v>
      </c>
      <c r="AN1231">
        <v>51</v>
      </c>
      <c r="AO1231">
        <v>333.7</v>
      </c>
      <c r="AP1231">
        <v>474.6</v>
      </c>
      <c r="AQ1231">
        <v>30.6</v>
      </c>
      <c r="AR1231">
        <v>4.24</v>
      </c>
      <c r="AS1231">
        <v>36.4</v>
      </c>
      <c r="AT1231">
        <v>1794.5</v>
      </c>
      <c r="AU1231">
        <v>0.22</v>
      </c>
      <c r="AV1231">
        <v>476.6</v>
      </c>
      <c r="AW1231">
        <v>90</v>
      </c>
      <c r="AX1231">
        <v>566.6</v>
      </c>
      <c r="AY1231">
        <v>873.2</v>
      </c>
      <c r="AZ1231">
        <v>88.5</v>
      </c>
      <c r="BA1231">
        <v>12.79</v>
      </c>
      <c r="BB1231">
        <v>38</v>
      </c>
      <c r="BC1231">
        <v>2271.6</v>
      </c>
      <c r="BD1231">
        <v>0.43</v>
      </c>
      <c r="BE1231">
        <v>879.4</v>
      </c>
      <c r="BF1231">
        <v>105.8</v>
      </c>
      <c r="BG1231">
        <v>985.1</v>
      </c>
      <c r="BH1231">
        <v>27.51</v>
      </c>
      <c r="BI1231">
        <v>0</v>
      </c>
      <c r="BJ1231">
        <v>0.28000000000000003</v>
      </c>
      <c r="BK1231">
        <v>27.79</v>
      </c>
      <c r="BL1231">
        <v>28.92</v>
      </c>
      <c r="BM1231">
        <v>0</v>
      </c>
      <c r="BN1231">
        <v>0.3</v>
      </c>
      <c r="BO1231">
        <v>29.22</v>
      </c>
      <c r="BP1231">
        <v>436496</v>
      </c>
      <c r="BQ1231">
        <v>95517.6</v>
      </c>
      <c r="BR1231">
        <v>223</v>
      </c>
      <c r="BS1231">
        <v>4237.8</v>
      </c>
      <c r="BT1231">
        <v>0</v>
      </c>
      <c r="BU1231">
        <v>5977.3</v>
      </c>
      <c r="BV1231">
        <v>64736.6</v>
      </c>
      <c r="BW1231">
        <v>0</v>
      </c>
      <c r="BX1231">
        <v>0</v>
      </c>
      <c r="BY1231">
        <v>0</v>
      </c>
      <c r="BZ1231">
        <v>132154.1</v>
      </c>
      <c r="CA1231">
        <v>0</v>
      </c>
      <c r="CB1231">
        <v>159.1</v>
      </c>
      <c r="CC1231">
        <v>3315.4</v>
      </c>
      <c r="CD1231">
        <v>39080.400000000001</v>
      </c>
      <c r="CE1231">
        <v>88061</v>
      </c>
      <c r="CF1231">
        <v>663.4</v>
      </c>
      <c r="CG1231">
        <v>2370.1999999999998</v>
      </c>
      <c r="CH1231">
        <v>0</v>
      </c>
      <c r="CI1231">
        <v>0</v>
      </c>
      <c r="CJ1231">
        <v>94226.7</v>
      </c>
      <c r="CK1231">
        <v>1290.9000000000001</v>
      </c>
      <c r="CL1231">
        <v>0</v>
      </c>
      <c r="CM1231">
        <v>1458.8</v>
      </c>
      <c r="CN1231">
        <v>0</v>
      </c>
      <c r="CO1231">
        <v>5042.8</v>
      </c>
    </row>
    <row r="1232" spans="1:93">
      <c r="A1232">
        <v>1226</v>
      </c>
      <c r="B1232">
        <f t="shared" si="190"/>
        <v>52</v>
      </c>
      <c r="C1232" t="str">
        <f t="shared" si="193"/>
        <v>Day52</v>
      </c>
      <c r="D1232">
        <f t="shared" si="191"/>
        <v>1</v>
      </c>
      <c r="E1232" t="str">
        <f t="shared" si="194"/>
        <v>Hour1</v>
      </c>
      <c r="F1232">
        <f t="shared" si="195"/>
        <v>2</v>
      </c>
      <c r="G1232" t="str">
        <f t="shared" si="196"/>
        <v>Winter</v>
      </c>
      <c r="H1232">
        <f t="shared" si="192"/>
        <v>2761</v>
      </c>
      <c r="I1232" t="e">
        <f t="shared" si="197"/>
        <v>#N/A</v>
      </c>
      <c r="J1232" t="str">
        <f t="shared" si="198"/>
        <v>Winter</v>
      </c>
      <c r="K1232">
        <f t="shared" si="199"/>
        <v>423696.2</v>
      </c>
      <c r="L1232" s="54">
        <v>45343.041666666664</v>
      </c>
      <c r="M1232">
        <v>415758.2</v>
      </c>
      <c r="N1232">
        <v>1538.5</v>
      </c>
      <c r="O1232">
        <v>848.8</v>
      </c>
      <c r="P1232">
        <v>5550.7</v>
      </c>
      <c r="Q1232">
        <v>423696.2</v>
      </c>
      <c r="R1232">
        <v>401871.1</v>
      </c>
      <c r="S1232">
        <v>330955.2</v>
      </c>
      <c r="T1232">
        <v>3.3399999999999999E-2</v>
      </c>
      <c r="U1232">
        <v>4.6399999999999997E-2</v>
      </c>
      <c r="V1232">
        <v>0.54</v>
      </c>
      <c r="W1232">
        <v>0.54</v>
      </c>
      <c r="X1232">
        <v>275.7</v>
      </c>
      <c r="Y1232">
        <v>20.3</v>
      </c>
      <c r="Z1232">
        <v>2.85</v>
      </c>
      <c r="AA1232">
        <v>21.2</v>
      </c>
      <c r="AB1232">
        <v>966.1</v>
      </c>
      <c r="AC1232">
        <v>0.18</v>
      </c>
      <c r="AD1232">
        <v>277.10000000000002</v>
      </c>
      <c r="AE1232">
        <v>50</v>
      </c>
      <c r="AF1232">
        <v>327.10000000000002</v>
      </c>
      <c r="AG1232">
        <v>285.60000000000002</v>
      </c>
      <c r="AH1232">
        <v>21</v>
      </c>
      <c r="AI1232">
        <v>2.95</v>
      </c>
      <c r="AJ1232">
        <v>22</v>
      </c>
      <c r="AK1232">
        <v>1002.3</v>
      </c>
      <c r="AL1232">
        <v>0.18</v>
      </c>
      <c r="AM1232">
        <v>287</v>
      </c>
      <c r="AN1232">
        <v>51.9</v>
      </c>
      <c r="AO1232">
        <v>339</v>
      </c>
      <c r="AP1232">
        <v>481.6</v>
      </c>
      <c r="AQ1232">
        <v>31.6</v>
      </c>
      <c r="AR1232">
        <v>4.38</v>
      </c>
      <c r="AS1232">
        <v>36.5</v>
      </c>
      <c r="AT1232">
        <v>1804.8</v>
      </c>
      <c r="AU1232">
        <v>0.22</v>
      </c>
      <c r="AV1232">
        <v>483.7</v>
      </c>
      <c r="AW1232">
        <v>90.3</v>
      </c>
      <c r="AX1232">
        <v>574.1</v>
      </c>
      <c r="AY1232">
        <v>854.5</v>
      </c>
      <c r="AZ1232">
        <v>84.9</v>
      </c>
      <c r="BA1232">
        <v>12.22</v>
      </c>
      <c r="BB1232">
        <v>38.6</v>
      </c>
      <c r="BC1232">
        <v>2291.6</v>
      </c>
      <c r="BD1232">
        <v>0.42</v>
      </c>
      <c r="BE1232">
        <v>860.4</v>
      </c>
      <c r="BF1232">
        <v>107</v>
      </c>
      <c r="BG1232">
        <v>967.4</v>
      </c>
      <c r="BH1232">
        <v>27.19</v>
      </c>
      <c r="BI1232">
        <v>0</v>
      </c>
      <c r="BJ1232">
        <v>0.27</v>
      </c>
      <c r="BK1232">
        <v>27.46</v>
      </c>
      <c r="BL1232">
        <v>28.54</v>
      </c>
      <c r="BM1232">
        <v>0</v>
      </c>
      <c r="BN1232">
        <v>0.28999999999999998</v>
      </c>
      <c r="BO1232">
        <v>28.83</v>
      </c>
      <c r="BP1232">
        <v>423696.2</v>
      </c>
      <c r="BQ1232">
        <v>92741</v>
      </c>
      <c r="BR1232">
        <v>362.9</v>
      </c>
      <c r="BS1232">
        <v>4237.8</v>
      </c>
      <c r="BT1232">
        <v>0</v>
      </c>
      <c r="BU1232">
        <v>5297.6</v>
      </c>
      <c r="BV1232">
        <v>63816.7</v>
      </c>
      <c r="BW1232">
        <v>0</v>
      </c>
      <c r="BX1232">
        <v>0</v>
      </c>
      <c r="BY1232">
        <v>0</v>
      </c>
      <c r="BZ1232">
        <v>131344.6</v>
      </c>
      <c r="CA1232">
        <v>0</v>
      </c>
      <c r="CB1232">
        <v>110.6</v>
      </c>
      <c r="CC1232">
        <v>3315.4</v>
      </c>
      <c r="CD1232">
        <v>32283.7</v>
      </c>
      <c r="CE1232">
        <v>88061</v>
      </c>
      <c r="CF1232">
        <v>571.6</v>
      </c>
      <c r="CG1232">
        <v>1553.2</v>
      </c>
      <c r="CH1232">
        <v>0</v>
      </c>
      <c r="CI1232">
        <v>0</v>
      </c>
      <c r="CJ1232">
        <v>91786.7</v>
      </c>
      <c r="CK1232">
        <v>954.3</v>
      </c>
      <c r="CL1232">
        <v>0</v>
      </c>
      <c r="CM1232">
        <v>1365.2</v>
      </c>
      <c r="CN1232">
        <v>625.70000000000005</v>
      </c>
      <c r="CO1232">
        <v>6108.1</v>
      </c>
    </row>
    <row r="1233" spans="1:93">
      <c r="A1233">
        <v>1227</v>
      </c>
      <c r="B1233">
        <f t="shared" si="190"/>
        <v>52</v>
      </c>
      <c r="C1233" t="str">
        <f t="shared" si="193"/>
        <v>Day52</v>
      </c>
      <c r="D1233">
        <f t="shared" si="191"/>
        <v>2</v>
      </c>
      <c r="E1233" t="str">
        <f t="shared" si="194"/>
        <v>Hour2</v>
      </c>
      <c r="F1233">
        <f t="shared" si="195"/>
        <v>2</v>
      </c>
      <c r="G1233" t="str">
        <f t="shared" si="196"/>
        <v>Winter</v>
      </c>
      <c r="H1233">
        <f t="shared" si="192"/>
        <v>2761</v>
      </c>
      <c r="I1233" t="e">
        <f t="shared" si="197"/>
        <v>#N/A</v>
      </c>
      <c r="J1233" t="str">
        <f t="shared" si="198"/>
        <v>Winter</v>
      </c>
      <c r="K1233">
        <f t="shared" si="199"/>
        <v>415723</v>
      </c>
      <c r="L1233" s="54">
        <v>45343.083333333336</v>
      </c>
      <c r="M1233">
        <v>407391.6</v>
      </c>
      <c r="N1233">
        <v>1781.4</v>
      </c>
      <c r="O1233">
        <v>1380.8</v>
      </c>
      <c r="P1233">
        <v>5169.1000000000004</v>
      </c>
      <c r="Q1233">
        <v>415723</v>
      </c>
      <c r="R1233">
        <v>393876</v>
      </c>
      <c r="S1233">
        <v>324907</v>
      </c>
      <c r="T1233">
        <v>3.32E-2</v>
      </c>
      <c r="U1233">
        <v>4.5600000000000002E-2</v>
      </c>
      <c r="V1233">
        <v>0.53</v>
      </c>
      <c r="W1233">
        <v>0.53</v>
      </c>
      <c r="X1233">
        <v>282.2</v>
      </c>
      <c r="Y1233">
        <v>20.8</v>
      </c>
      <c r="Z1233">
        <v>2.93</v>
      </c>
      <c r="AA1233">
        <v>21.6</v>
      </c>
      <c r="AB1233">
        <v>986.6</v>
      </c>
      <c r="AC1233">
        <v>0.18</v>
      </c>
      <c r="AD1233">
        <v>283.60000000000002</v>
      </c>
      <c r="AE1233">
        <v>51</v>
      </c>
      <c r="AF1233">
        <v>334.6</v>
      </c>
      <c r="AG1233">
        <v>291.89999999999998</v>
      </c>
      <c r="AH1233">
        <v>21.5</v>
      </c>
      <c r="AI1233">
        <v>3.02</v>
      </c>
      <c r="AJ1233">
        <v>22.4</v>
      </c>
      <c r="AK1233">
        <v>1022.1</v>
      </c>
      <c r="AL1233">
        <v>0.19</v>
      </c>
      <c r="AM1233">
        <v>293.39999999999998</v>
      </c>
      <c r="AN1233">
        <v>52.9</v>
      </c>
      <c r="AO1233">
        <v>346.2</v>
      </c>
      <c r="AP1233">
        <v>489.7</v>
      </c>
      <c r="AQ1233">
        <v>32.299999999999997</v>
      </c>
      <c r="AR1233">
        <v>4.49</v>
      </c>
      <c r="AS1233">
        <v>36.9</v>
      </c>
      <c r="AT1233">
        <v>1828.9</v>
      </c>
      <c r="AU1233">
        <v>0.23</v>
      </c>
      <c r="AV1233">
        <v>491.9</v>
      </c>
      <c r="AW1233">
        <v>91.5</v>
      </c>
      <c r="AX1233">
        <v>583.4</v>
      </c>
      <c r="AY1233">
        <v>726.1</v>
      </c>
      <c r="AZ1233">
        <v>65.3</v>
      </c>
      <c r="BA1233">
        <v>9.34</v>
      </c>
      <c r="BB1233">
        <v>39</v>
      </c>
      <c r="BC1233">
        <v>2162.1999999999998</v>
      </c>
      <c r="BD1233">
        <v>0.35</v>
      </c>
      <c r="BE1233">
        <v>730.6</v>
      </c>
      <c r="BF1233">
        <v>103.5</v>
      </c>
      <c r="BG1233">
        <v>834.1</v>
      </c>
      <c r="BH1233">
        <v>26.21</v>
      </c>
      <c r="BI1233">
        <v>0</v>
      </c>
      <c r="BJ1233">
        <v>0.21</v>
      </c>
      <c r="BK1233">
        <v>26.42</v>
      </c>
      <c r="BL1233">
        <v>27.5</v>
      </c>
      <c r="BM1233">
        <v>0</v>
      </c>
      <c r="BN1233">
        <v>0.22</v>
      </c>
      <c r="BO1233">
        <v>27.73</v>
      </c>
      <c r="BP1233">
        <v>415723</v>
      </c>
      <c r="BQ1233">
        <v>90816</v>
      </c>
      <c r="BR1233">
        <v>9.4</v>
      </c>
      <c r="BS1233">
        <v>4237.8</v>
      </c>
      <c r="BT1233">
        <v>0</v>
      </c>
      <c r="BU1233">
        <v>4735.5</v>
      </c>
      <c r="BV1233">
        <v>64597.4</v>
      </c>
      <c r="BW1233">
        <v>0</v>
      </c>
      <c r="BX1233">
        <v>0</v>
      </c>
      <c r="BY1233">
        <v>0</v>
      </c>
      <c r="BZ1233">
        <v>131200.9</v>
      </c>
      <c r="CA1233">
        <v>0</v>
      </c>
      <c r="CB1233">
        <v>95.5</v>
      </c>
      <c r="CC1233">
        <v>3315.4</v>
      </c>
      <c r="CD1233">
        <v>28718.6</v>
      </c>
      <c r="CE1233">
        <v>87397.2</v>
      </c>
      <c r="CF1233">
        <v>571.6</v>
      </c>
      <c r="CG1233">
        <v>27.8</v>
      </c>
      <c r="CH1233">
        <v>0</v>
      </c>
      <c r="CI1233">
        <v>0</v>
      </c>
      <c r="CJ1233">
        <v>90136.5</v>
      </c>
      <c r="CK1233">
        <v>679.4</v>
      </c>
      <c r="CL1233">
        <v>0</v>
      </c>
      <c r="CM1233">
        <v>0</v>
      </c>
      <c r="CN1233">
        <v>10.7</v>
      </c>
      <c r="CO1233">
        <v>5869.4</v>
      </c>
    </row>
    <row r="1234" spans="1:93">
      <c r="A1234">
        <v>1228</v>
      </c>
      <c r="B1234">
        <f t="shared" si="190"/>
        <v>52</v>
      </c>
      <c r="C1234" t="str">
        <f t="shared" si="193"/>
        <v>Day52</v>
      </c>
      <c r="D1234">
        <f t="shared" si="191"/>
        <v>3</v>
      </c>
      <c r="E1234" t="str">
        <f t="shared" si="194"/>
        <v>Hour3</v>
      </c>
      <c r="F1234">
        <f t="shared" si="195"/>
        <v>2</v>
      </c>
      <c r="G1234" t="str">
        <f t="shared" si="196"/>
        <v>Winter</v>
      </c>
      <c r="H1234">
        <f t="shared" si="192"/>
        <v>2761</v>
      </c>
      <c r="I1234" t="e">
        <f t="shared" si="197"/>
        <v>#N/A</v>
      </c>
      <c r="J1234" t="str">
        <f t="shared" si="198"/>
        <v>Winter</v>
      </c>
      <c r="K1234">
        <f t="shared" si="199"/>
        <v>413256.8</v>
      </c>
      <c r="L1234" s="54">
        <v>45343.125</v>
      </c>
      <c r="M1234">
        <v>406175.3</v>
      </c>
      <c r="N1234">
        <v>935.9</v>
      </c>
      <c r="O1234">
        <v>889.5</v>
      </c>
      <c r="P1234">
        <v>5256.1</v>
      </c>
      <c r="Q1234">
        <v>413256.8</v>
      </c>
      <c r="R1234">
        <v>392690.9</v>
      </c>
      <c r="S1234">
        <v>324934.90000000002</v>
      </c>
      <c r="T1234">
        <v>3.32E-2</v>
      </c>
      <c r="U1234">
        <v>4.5600000000000002E-2</v>
      </c>
      <c r="V1234">
        <v>0.52</v>
      </c>
      <c r="W1234">
        <v>0.52</v>
      </c>
      <c r="X1234">
        <v>288.39999999999998</v>
      </c>
      <c r="Y1234">
        <v>21.3</v>
      </c>
      <c r="Z1234">
        <v>3</v>
      </c>
      <c r="AA1234">
        <v>22</v>
      </c>
      <c r="AB1234">
        <v>1007.4</v>
      </c>
      <c r="AC1234">
        <v>0.18</v>
      </c>
      <c r="AD1234">
        <v>289.8</v>
      </c>
      <c r="AE1234">
        <v>52.1</v>
      </c>
      <c r="AF1234">
        <v>341.9</v>
      </c>
      <c r="AG1234">
        <v>298.60000000000002</v>
      </c>
      <c r="AH1234">
        <v>22</v>
      </c>
      <c r="AI1234">
        <v>3.1</v>
      </c>
      <c r="AJ1234">
        <v>22.8</v>
      </c>
      <c r="AK1234">
        <v>1044.9000000000001</v>
      </c>
      <c r="AL1234">
        <v>0.19</v>
      </c>
      <c r="AM1234">
        <v>300.10000000000002</v>
      </c>
      <c r="AN1234">
        <v>54</v>
      </c>
      <c r="AO1234">
        <v>354.2</v>
      </c>
      <c r="AP1234">
        <v>493.8</v>
      </c>
      <c r="AQ1234">
        <v>31.9</v>
      </c>
      <c r="AR1234">
        <v>4.42</v>
      </c>
      <c r="AS1234">
        <v>37.9</v>
      </c>
      <c r="AT1234">
        <v>1865.5</v>
      </c>
      <c r="AU1234">
        <v>0.23</v>
      </c>
      <c r="AV1234">
        <v>496</v>
      </c>
      <c r="AW1234">
        <v>93.5</v>
      </c>
      <c r="AX1234">
        <v>589.5</v>
      </c>
      <c r="AY1234">
        <v>768</v>
      </c>
      <c r="AZ1234">
        <v>71.099999999999994</v>
      </c>
      <c r="BA1234">
        <v>10.19</v>
      </c>
      <c r="BB1234">
        <v>39.9</v>
      </c>
      <c r="BC1234">
        <v>2222.1</v>
      </c>
      <c r="BD1234">
        <v>0.38</v>
      </c>
      <c r="BE1234">
        <v>772.9</v>
      </c>
      <c r="BF1234">
        <v>106.2</v>
      </c>
      <c r="BG1234">
        <v>879.1</v>
      </c>
      <c r="BH1234">
        <v>26.89</v>
      </c>
      <c r="BI1234">
        <v>0</v>
      </c>
      <c r="BJ1234">
        <v>0.27</v>
      </c>
      <c r="BK1234">
        <v>27.16</v>
      </c>
      <c r="BL1234">
        <v>28.22</v>
      </c>
      <c r="BM1234">
        <v>0</v>
      </c>
      <c r="BN1234">
        <v>0.28000000000000003</v>
      </c>
      <c r="BO1234">
        <v>28.5</v>
      </c>
      <c r="BP1234">
        <v>413256.8</v>
      </c>
      <c r="BQ1234">
        <v>88321.8</v>
      </c>
      <c r="BR1234">
        <v>19.5</v>
      </c>
      <c r="BS1234">
        <v>4245.5</v>
      </c>
      <c r="BT1234">
        <v>0</v>
      </c>
      <c r="BU1234">
        <v>4984.6000000000004</v>
      </c>
      <c r="BV1234">
        <v>65846.5</v>
      </c>
      <c r="BW1234">
        <v>0</v>
      </c>
      <c r="BX1234">
        <v>0</v>
      </c>
      <c r="BY1234">
        <v>0</v>
      </c>
      <c r="BZ1234">
        <v>132919.79999999999</v>
      </c>
      <c r="CA1234">
        <v>0</v>
      </c>
      <c r="CB1234">
        <v>95.5</v>
      </c>
      <c r="CC1234">
        <v>3315.4</v>
      </c>
      <c r="CD1234">
        <v>25047.8</v>
      </c>
      <c r="CE1234">
        <v>87884.5</v>
      </c>
      <c r="CF1234">
        <v>571.6</v>
      </c>
      <c r="CG1234">
        <v>4.0999999999999996</v>
      </c>
      <c r="CH1234">
        <v>0</v>
      </c>
      <c r="CI1234">
        <v>0</v>
      </c>
      <c r="CJ1234">
        <v>87856.1</v>
      </c>
      <c r="CK1234">
        <v>465.7</v>
      </c>
      <c r="CL1234">
        <v>0</v>
      </c>
      <c r="CM1234">
        <v>0</v>
      </c>
      <c r="CN1234">
        <v>0</v>
      </c>
      <c r="CO1234">
        <v>6685.3</v>
      </c>
    </row>
    <row r="1235" spans="1:93">
      <c r="A1235">
        <v>1229</v>
      </c>
      <c r="B1235">
        <f t="shared" si="190"/>
        <v>52</v>
      </c>
      <c r="C1235" t="str">
        <f t="shared" si="193"/>
        <v>Day52</v>
      </c>
      <c r="D1235">
        <f t="shared" si="191"/>
        <v>4</v>
      </c>
      <c r="E1235" t="str">
        <f t="shared" si="194"/>
        <v>Hour4</v>
      </c>
      <c r="F1235">
        <f t="shared" si="195"/>
        <v>2</v>
      </c>
      <c r="G1235" t="str">
        <f t="shared" si="196"/>
        <v>Winter</v>
      </c>
      <c r="H1235">
        <f t="shared" si="192"/>
        <v>2761</v>
      </c>
      <c r="I1235" t="e">
        <f t="shared" si="197"/>
        <v>#N/A</v>
      </c>
      <c r="J1235" t="str">
        <f t="shared" si="198"/>
        <v>Winter</v>
      </c>
      <c r="K1235">
        <f t="shared" si="199"/>
        <v>420531.1</v>
      </c>
      <c r="L1235" s="54">
        <v>45343.166666666664</v>
      </c>
      <c r="M1235">
        <v>414965.2</v>
      </c>
      <c r="N1235">
        <v>14.6</v>
      </c>
      <c r="O1235">
        <v>67.2</v>
      </c>
      <c r="P1235">
        <v>5484.1</v>
      </c>
      <c r="Q1235">
        <v>420531.1</v>
      </c>
      <c r="R1235">
        <v>401045.8</v>
      </c>
      <c r="S1235">
        <v>335497.3</v>
      </c>
      <c r="T1235">
        <v>3.3500000000000002E-2</v>
      </c>
      <c r="U1235">
        <v>4.6699999999999998E-2</v>
      </c>
      <c r="V1235">
        <v>0.5</v>
      </c>
      <c r="W1235">
        <v>0.5</v>
      </c>
      <c r="X1235">
        <v>300.39999999999998</v>
      </c>
      <c r="Y1235">
        <v>22.4</v>
      </c>
      <c r="Z1235">
        <v>3.16</v>
      </c>
      <c r="AA1235">
        <v>22.6</v>
      </c>
      <c r="AB1235">
        <v>1041.8</v>
      </c>
      <c r="AC1235">
        <v>0.19</v>
      </c>
      <c r="AD1235">
        <v>301.89999999999998</v>
      </c>
      <c r="AE1235">
        <v>53.7</v>
      </c>
      <c r="AF1235">
        <v>355.6</v>
      </c>
      <c r="AG1235">
        <v>311.10000000000002</v>
      </c>
      <c r="AH1235">
        <v>23.2</v>
      </c>
      <c r="AI1235">
        <v>3.27</v>
      </c>
      <c r="AJ1235">
        <v>23.4</v>
      </c>
      <c r="AK1235">
        <v>1079.7</v>
      </c>
      <c r="AL1235">
        <v>0.19</v>
      </c>
      <c r="AM1235">
        <v>312.7</v>
      </c>
      <c r="AN1235">
        <v>55.6</v>
      </c>
      <c r="AO1235">
        <v>368.3</v>
      </c>
      <c r="AP1235">
        <v>510.7</v>
      </c>
      <c r="AQ1235">
        <v>35.9</v>
      </c>
      <c r="AR1235">
        <v>5.0199999999999996</v>
      </c>
      <c r="AS1235">
        <v>36.6</v>
      </c>
      <c r="AT1235">
        <v>1836.9</v>
      </c>
      <c r="AU1235">
        <v>0.24</v>
      </c>
      <c r="AV1235">
        <v>513.1</v>
      </c>
      <c r="AW1235">
        <v>91.4</v>
      </c>
      <c r="AX1235">
        <v>604.5</v>
      </c>
      <c r="AY1235">
        <v>962.8</v>
      </c>
      <c r="AZ1235">
        <v>103.1</v>
      </c>
      <c r="BA1235">
        <v>14.93</v>
      </c>
      <c r="BB1235">
        <v>36.700000000000003</v>
      </c>
      <c r="BC1235">
        <v>2344</v>
      </c>
      <c r="BD1235">
        <v>0.47</v>
      </c>
      <c r="BE1235">
        <v>969.9</v>
      </c>
      <c r="BF1235">
        <v>106.7</v>
      </c>
      <c r="BG1235">
        <v>1076.5999999999999</v>
      </c>
      <c r="BH1235">
        <v>28.71</v>
      </c>
      <c r="BI1235">
        <v>0</v>
      </c>
      <c r="BJ1235">
        <v>0.26</v>
      </c>
      <c r="BK1235">
        <v>28.96</v>
      </c>
      <c r="BL1235">
        <v>30.13</v>
      </c>
      <c r="BM1235">
        <v>0</v>
      </c>
      <c r="BN1235">
        <v>0.27</v>
      </c>
      <c r="BO1235">
        <v>30.4</v>
      </c>
      <c r="BP1235">
        <v>420531.1</v>
      </c>
      <c r="BQ1235">
        <v>85033.8</v>
      </c>
      <c r="BR1235">
        <v>0</v>
      </c>
      <c r="BS1235">
        <v>4250</v>
      </c>
      <c r="BT1235">
        <v>0</v>
      </c>
      <c r="BU1235">
        <v>6194.1</v>
      </c>
      <c r="BV1235">
        <v>70613.399999999994</v>
      </c>
      <c r="BW1235">
        <v>0</v>
      </c>
      <c r="BX1235">
        <v>0</v>
      </c>
      <c r="BY1235">
        <v>0</v>
      </c>
      <c r="BZ1235">
        <v>138066.29999999999</v>
      </c>
      <c r="CA1235">
        <v>0</v>
      </c>
      <c r="CB1235">
        <v>95.5</v>
      </c>
      <c r="CC1235">
        <v>3315.4</v>
      </c>
      <c r="CD1235">
        <v>23990.799999999999</v>
      </c>
      <c r="CE1235">
        <v>88396.1</v>
      </c>
      <c r="CF1235">
        <v>571.6</v>
      </c>
      <c r="CG1235">
        <v>4.0999999999999996</v>
      </c>
      <c r="CH1235">
        <v>0</v>
      </c>
      <c r="CI1235">
        <v>0</v>
      </c>
      <c r="CJ1235">
        <v>84725.3</v>
      </c>
      <c r="CK1235">
        <v>308.60000000000002</v>
      </c>
      <c r="CL1235">
        <v>0</v>
      </c>
      <c r="CM1235">
        <v>0</v>
      </c>
      <c r="CN1235">
        <v>0</v>
      </c>
      <c r="CO1235">
        <v>6987.8</v>
      </c>
    </row>
    <row r="1236" spans="1:93">
      <c r="A1236">
        <v>1230</v>
      </c>
      <c r="B1236">
        <f t="shared" si="190"/>
        <v>52</v>
      </c>
      <c r="C1236" t="str">
        <f t="shared" si="193"/>
        <v>Day52</v>
      </c>
      <c r="D1236">
        <f t="shared" si="191"/>
        <v>5</v>
      </c>
      <c r="E1236" t="str">
        <f t="shared" si="194"/>
        <v>Hour5</v>
      </c>
      <c r="F1236">
        <f t="shared" si="195"/>
        <v>2</v>
      </c>
      <c r="G1236" t="str">
        <f t="shared" si="196"/>
        <v>Winter</v>
      </c>
      <c r="H1236">
        <f t="shared" si="192"/>
        <v>2761</v>
      </c>
      <c r="I1236" t="e">
        <f t="shared" si="197"/>
        <v>#N/A</v>
      </c>
      <c r="J1236" t="str">
        <f t="shared" si="198"/>
        <v>Winter</v>
      </c>
      <c r="K1236">
        <f t="shared" si="199"/>
        <v>443990.7</v>
      </c>
      <c r="L1236" s="54">
        <v>45343.208333333336</v>
      </c>
      <c r="M1236">
        <v>437775</v>
      </c>
      <c r="N1236">
        <v>0</v>
      </c>
      <c r="O1236">
        <v>0</v>
      </c>
      <c r="P1236">
        <v>6215.7</v>
      </c>
      <c r="Q1236">
        <v>443990.7</v>
      </c>
      <c r="R1236">
        <v>422694.3</v>
      </c>
      <c r="S1236">
        <v>361039.1</v>
      </c>
      <c r="T1236">
        <v>3.44E-2</v>
      </c>
      <c r="U1236">
        <v>4.9500000000000002E-2</v>
      </c>
      <c r="V1236">
        <v>0.48</v>
      </c>
      <c r="W1236">
        <v>0.48</v>
      </c>
      <c r="X1236">
        <v>318.5</v>
      </c>
      <c r="Y1236">
        <v>23.9</v>
      </c>
      <c r="Z1236">
        <v>3.37</v>
      </c>
      <c r="AA1236">
        <v>23.6</v>
      </c>
      <c r="AB1236">
        <v>1100.8</v>
      </c>
      <c r="AC1236">
        <v>0.19</v>
      </c>
      <c r="AD1236">
        <v>320.10000000000002</v>
      </c>
      <c r="AE1236">
        <v>56.4</v>
      </c>
      <c r="AF1236">
        <v>376.6</v>
      </c>
      <c r="AG1236">
        <v>330.4</v>
      </c>
      <c r="AH1236">
        <v>24.8</v>
      </c>
      <c r="AI1236">
        <v>3.49</v>
      </c>
      <c r="AJ1236">
        <v>24.5</v>
      </c>
      <c r="AK1236">
        <v>1142.8</v>
      </c>
      <c r="AL1236">
        <v>0.2</v>
      </c>
      <c r="AM1236">
        <v>332.1</v>
      </c>
      <c r="AN1236">
        <v>58.6</v>
      </c>
      <c r="AO1236">
        <v>390.7</v>
      </c>
      <c r="AP1236">
        <v>506.4</v>
      </c>
      <c r="AQ1236">
        <v>37.799999999999997</v>
      </c>
      <c r="AR1236">
        <v>5.31</v>
      </c>
      <c r="AS1236">
        <v>34.299999999999997</v>
      </c>
      <c r="AT1236">
        <v>1752.8</v>
      </c>
      <c r="AU1236">
        <v>0.24</v>
      </c>
      <c r="AV1236">
        <v>508.9</v>
      </c>
      <c r="AW1236">
        <v>86.6</v>
      </c>
      <c r="AX1236">
        <v>595.5</v>
      </c>
      <c r="AY1236">
        <v>672.1</v>
      </c>
      <c r="AZ1236">
        <v>48.4</v>
      </c>
      <c r="BA1236">
        <v>6.78</v>
      </c>
      <c r="BB1236">
        <v>47</v>
      </c>
      <c r="BC1236">
        <v>2383.9</v>
      </c>
      <c r="BD1236">
        <v>0.32</v>
      </c>
      <c r="BE1236">
        <v>675.4</v>
      </c>
      <c r="BF1236">
        <v>118.1</v>
      </c>
      <c r="BG1236">
        <v>793.6</v>
      </c>
      <c r="BH1236">
        <v>31.55</v>
      </c>
      <c r="BI1236">
        <v>0</v>
      </c>
      <c r="BJ1236">
        <v>0.24</v>
      </c>
      <c r="BK1236">
        <v>31.79</v>
      </c>
      <c r="BL1236">
        <v>33.22</v>
      </c>
      <c r="BM1236">
        <v>0</v>
      </c>
      <c r="BN1236">
        <v>0.26</v>
      </c>
      <c r="BO1236">
        <v>33.479999999999997</v>
      </c>
      <c r="BP1236">
        <v>443990.7</v>
      </c>
      <c r="BQ1236">
        <v>82951.600000000006</v>
      </c>
      <c r="BR1236">
        <v>508</v>
      </c>
      <c r="BS1236">
        <v>4250</v>
      </c>
      <c r="BT1236">
        <v>0</v>
      </c>
      <c r="BU1236">
        <v>7459.2</v>
      </c>
      <c r="BV1236">
        <v>79359.899999999994</v>
      </c>
      <c r="BW1236">
        <v>0</v>
      </c>
      <c r="BX1236">
        <v>0</v>
      </c>
      <c r="BY1236">
        <v>0</v>
      </c>
      <c r="BZ1236">
        <v>152467.70000000001</v>
      </c>
      <c r="CA1236">
        <v>0</v>
      </c>
      <c r="CB1236">
        <v>95.5</v>
      </c>
      <c r="CC1236">
        <v>3315.4</v>
      </c>
      <c r="CD1236">
        <v>24611.7</v>
      </c>
      <c r="CE1236">
        <v>88396.1</v>
      </c>
      <c r="CF1236">
        <v>571.6</v>
      </c>
      <c r="CG1236">
        <v>4.0999999999999996</v>
      </c>
      <c r="CH1236">
        <v>0</v>
      </c>
      <c r="CI1236">
        <v>0</v>
      </c>
      <c r="CJ1236">
        <v>82748.5</v>
      </c>
      <c r="CK1236">
        <v>203.1</v>
      </c>
      <c r="CL1236">
        <v>0</v>
      </c>
      <c r="CM1236">
        <v>213</v>
      </c>
      <c r="CN1236">
        <v>534.6</v>
      </c>
      <c r="CO1236">
        <v>7055.8</v>
      </c>
    </row>
    <row r="1237" spans="1:93">
      <c r="A1237">
        <v>1231</v>
      </c>
      <c r="B1237">
        <f t="shared" si="190"/>
        <v>52</v>
      </c>
      <c r="C1237" t="str">
        <f t="shared" si="193"/>
        <v>Day52</v>
      </c>
      <c r="D1237">
        <f t="shared" si="191"/>
        <v>6</v>
      </c>
      <c r="E1237" t="str">
        <f t="shared" si="194"/>
        <v>Hour6</v>
      </c>
      <c r="F1237">
        <f t="shared" si="195"/>
        <v>2</v>
      </c>
      <c r="G1237" t="str">
        <f t="shared" si="196"/>
        <v>Winter</v>
      </c>
      <c r="H1237">
        <f t="shared" si="192"/>
        <v>2761</v>
      </c>
      <c r="I1237" t="e">
        <f t="shared" si="197"/>
        <v>#N/A</v>
      </c>
      <c r="J1237" t="str">
        <f t="shared" si="198"/>
        <v>Winter</v>
      </c>
      <c r="K1237">
        <f t="shared" si="199"/>
        <v>473540.3</v>
      </c>
      <c r="L1237" s="54">
        <v>45343.25</v>
      </c>
      <c r="M1237">
        <v>467118.2</v>
      </c>
      <c r="N1237">
        <v>0</v>
      </c>
      <c r="O1237">
        <v>0</v>
      </c>
      <c r="P1237">
        <v>6422</v>
      </c>
      <c r="Q1237">
        <v>473540.3</v>
      </c>
      <c r="R1237">
        <v>450534</v>
      </c>
      <c r="S1237">
        <v>388242.9</v>
      </c>
      <c r="T1237">
        <v>3.5499999999999997E-2</v>
      </c>
      <c r="U1237">
        <v>5.2900000000000003E-2</v>
      </c>
      <c r="V1237">
        <v>0.48</v>
      </c>
      <c r="W1237">
        <v>0.48</v>
      </c>
      <c r="X1237">
        <v>314.39999999999998</v>
      </c>
      <c r="Y1237">
        <v>23.4</v>
      </c>
      <c r="Z1237">
        <v>3.3</v>
      </c>
      <c r="AA1237">
        <v>23.3</v>
      </c>
      <c r="AB1237">
        <v>1090.9000000000001</v>
      </c>
      <c r="AC1237">
        <v>0.19</v>
      </c>
      <c r="AD1237">
        <v>316</v>
      </c>
      <c r="AE1237">
        <v>55.9</v>
      </c>
      <c r="AF1237">
        <v>371.9</v>
      </c>
      <c r="AG1237">
        <v>331.6</v>
      </c>
      <c r="AH1237">
        <v>24.6</v>
      </c>
      <c r="AI1237">
        <v>3.47</v>
      </c>
      <c r="AJ1237">
        <v>24.7</v>
      </c>
      <c r="AK1237">
        <v>1153.0999999999999</v>
      </c>
      <c r="AL1237">
        <v>0.2</v>
      </c>
      <c r="AM1237">
        <v>333.3</v>
      </c>
      <c r="AN1237">
        <v>59.1</v>
      </c>
      <c r="AO1237">
        <v>392.4</v>
      </c>
      <c r="AP1237">
        <v>471.9</v>
      </c>
      <c r="AQ1237">
        <v>32.200000000000003</v>
      </c>
      <c r="AR1237">
        <v>4.51</v>
      </c>
      <c r="AS1237">
        <v>34.799999999999997</v>
      </c>
      <c r="AT1237">
        <v>1713.9</v>
      </c>
      <c r="AU1237">
        <v>0.23</v>
      </c>
      <c r="AV1237">
        <v>474.1</v>
      </c>
      <c r="AW1237">
        <v>85.9</v>
      </c>
      <c r="AX1237">
        <v>560</v>
      </c>
      <c r="AY1237">
        <v>511.9</v>
      </c>
      <c r="AZ1237">
        <v>18.100000000000001</v>
      </c>
      <c r="BA1237">
        <v>2.27</v>
      </c>
      <c r="BB1237">
        <v>52.8</v>
      </c>
      <c r="BC1237">
        <v>2408.4</v>
      </c>
      <c r="BD1237">
        <v>0.23</v>
      </c>
      <c r="BE1237">
        <v>513</v>
      </c>
      <c r="BF1237">
        <v>124.6</v>
      </c>
      <c r="BG1237">
        <v>637.6</v>
      </c>
      <c r="BH1237">
        <v>39.07</v>
      </c>
      <c r="BI1237">
        <v>0</v>
      </c>
      <c r="BJ1237">
        <v>0.24</v>
      </c>
      <c r="BK1237">
        <v>39.31</v>
      </c>
      <c r="BL1237">
        <v>41.31</v>
      </c>
      <c r="BM1237">
        <v>0</v>
      </c>
      <c r="BN1237">
        <v>0.25</v>
      </c>
      <c r="BO1237">
        <v>41.56</v>
      </c>
      <c r="BP1237">
        <v>473540.3</v>
      </c>
      <c r="BQ1237">
        <v>85297.4</v>
      </c>
      <c r="BR1237">
        <v>2098.6999999999998</v>
      </c>
      <c r="BS1237">
        <v>4250</v>
      </c>
      <c r="BT1237">
        <v>0</v>
      </c>
      <c r="BU1237">
        <v>8258.2999999999993</v>
      </c>
      <c r="BV1237">
        <v>82768.2</v>
      </c>
      <c r="BW1237">
        <v>0</v>
      </c>
      <c r="BX1237">
        <v>0</v>
      </c>
      <c r="BY1237">
        <v>1361.2</v>
      </c>
      <c r="BZ1237">
        <v>159008.70000000001</v>
      </c>
      <c r="CA1237">
        <v>0</v>
      </c>
      <c r="CB1237">
        <v>1746.1</v>
      </c>
      <c r="CC1237">
        <v>3315.4</v>
      </c>
      <c r="CD1237">
        <v>29270</v>
      </c>
      <c r="CE1237">
        <v>88396.1</v>
      </c>
      <c r="CF1237">
        <v>652.1</v>
      </c>
      <c r="CG1237">
        <v>8479.2000000000007</v>
      </c>
      <c r="CH1237">
        <v>0</v>
      </c>
      <c r="CI1237">
        <v>548.79999999999995</v>
      </c>
      <c r="CJ1237">
        <v>83209.100000000006</v>
      </c>
      <c r="CK1237">
        <v>178.2</v>
      </c>
      <c r="CL1237">
        <v>0</v>
      </c>
      <c r="CM1237">
        <v>7770.1</v>
      </c>
      <c r="CN1237">
        <v>5415.1</v>
      </c>
      <c r="CO1237">
        <v>7128.6</v>
      </c>
    </row>
    <row r="1238" spans="1:93">
      <c r="A1238">
        <v>1232</v>
      </c>
      <c r="B1238">
        <f t="shared" si="190"/>
        <v>52</v>
      </c>
      <c r="C1238" t="str">
        <f t="shared" si="193"/>
        <v>Day52</v>
      </c>
      <c r="D1238">
        <f t="shared" si="191"/>
        <v>7</v>
      </c>
      <c r="E1238" t="str">
        <f t="shared" si="194"/>
        <v>Hour7</v>
      </c>
      <c r="F1238">
        <f t="shared" si="195"/>
        <v>2</v>
      </c>
      <c r="G1238" t="str">
        <f t="shared" si="196"/>
        <v>Winter</v>
      </c>
      <c r="H1238">
        <f t="shared" si="192"/>
        <v>2761</v>
      </c>
      <c r="I1238" t="e">
        <f t="shared" si="197"/>
        <v>#N/A</v>
      </c>
      <c r="J1238" t="str">
        <f t="shared" si="198"/>
        <v>Winter</v>
      </c>
      <c r="K1238">
        <f t="shared" si="199"/>
        <v>494851.8</v>
      </c>
      <c r="L1238" s="54">
        <v>45343.291666666664</v>
      </c>
      <c r="M1238">
        <v>489398.6</v>
      </c>
      <c r="N1238">
        <v>0</v>
      </c>
      <c r="O1238">
        <v>0</v>
      </c>
      <c r="P1238">
        <v>5453.3</v>
      </c>
      <c r="Q1238">
        <v>494851.8</v>
      </c>
      <c r="R1238">
        <v>471747.2</v>
      </c>
      <c r="S1238">
        <v>385658.5</v>
      </c>
      <c r="T1238">
        <v>3.61E-2</v>
      </c>
      <c r="U1238">
        <v>5.4800000000000001E-2</v>
      </c>
      <c r="V1238">
        <v>0.5</v>
      </c>
      <c r="W1238">
        <v>0.5</v>
      </c>
      <c r="X1238">
        <v>306.89999999999998</v>
      </c>
      <c r="Y1238">
        <v>23</v>
      </c>
      <c r="Z1238">
        <v>3.25</v>
      </c>
      <c r="AA1238">
        <v>22.6</v>
      </c>
      <c r="AB1238">
        <v>1053.8</v>
      </c>
      <c r="AC1238">
        <v>0.19</v>
      </c>
      <c r="AD1238">
        <v>308.5</v>
      </c>
      <c r="AE1238">
        <v>54.1</v>
      </c>
      <c r="AF1238">
        <v>362.6</v>
      </c>
      <c r="AG1238">
        <v>320</v>
      </c>
      <c r="AH1238">
        <v>24</v>
      </c>
      <c r="AI1238">
        <v>3.39</v>
      </c>
      <c r="AJ1238">
        <v>23.7</v>
      </c>
      <c r="AK1238">
        <v>1100.3</v>
      </c>
      <c r="AL1238">
        <v>0.2</v>
      </c>
      <c r="AM1238">
        <v>321.60000000000002</v>
      </c>
      <c r="AN1238">
        <v>56.5</v>
      </c>
      <c r="AO1238">
        <v>378.1</v>
      </c>
      <c r="AP1238">
        <v>405.8</v>
      </c>
      <c r="AQ1238">
        <v>27.7</v>
      </c>
      <c r="AR1238">
        <v>3.86</v>
      </c>
      <c r="AS1238">
        <v>29.8</v>
      </c>
      <c r="AT1238">
        <v>1485.2</v>
      </c>
      <c r="AU1238">
        <v>0.19</v>
      </c>
      <c r="AV1238">
        <v>407.6</v>
      </c>
      <c r="AW1238">
        <v>74.099999999999994</v>
      </c>
      <c r="AX1238">
        <v>481.8</v>
      </c>
      <c r="AY1238">
        <v>1075.3</v>
      </c>
      <c r="AZ1238">
        <v>119.6</v>
      </c>
      <c r="BA1238">
        <v>17.36</v>
      </c>
      <c r="BB1238">
        <v>37</v>
      </c>
      <c r="BC1238">
        <v>2477.1999999999998</v>
      </c>
      <c r="BD1238">
        <v>0.53</v>
      </c>
      <c r="BE1238">
        <v>1083.5999999999999</v>
      </c>
      <c r="BF1238">
        <v>110.9</v>
      </c>
      <c r="BG1238">
        <v>1194.5</v>
      </c>
      <c r="BH1238">
        <v>32.82</v>
      </c>
      <c r="BI1238">
        <v>0</v>
      </c>
      <c r="BJ1238">
        <v>0.25</v>
      </c>
      <c r="BK1238">
        <v>33.06</v>
      </c>
      <c r="BL1238">
        <v>34.74</v>
      </c>
      <c r="BM1238">
        <v>0</v>
      </c>
      <c r="BN1238">
        <v>0.26</v>
      </c>
      <c r="BO1238">
        <v>35</v>
      </c>
      <c r="BP1238">
        <v>494851.8</v>
      </c>
      <c r="BQ1238">
        <v>109193.3</v>
      </c>
      <c r="BR1238">
        <v>2329.8000000000002</v>
      </c>
      <c r="BS1238">
        <v>4250</v>
      </c>
      <c r="BT1238">
        <v>0</v>
      </c>
      <c r="BU1238">
        <v>8374.7000000000007</v>
      </c>
      <c r="BV1238">
        <v>85179.199999999997</v>
      </c>
      <c r="BW1238">
        <v>0</v>
      </c>
      <c r="BX1238">
        <v>0</v>
      </c>
      <c r="BY1238">
        <v>5772.7</v>
      </c>
      <c r="BZ1238">
        <v>157900.6</v>
      </c>
      <c r="CA1238">
        <v>0</v>
      </c>
      <c r="CB1238">
        <v>1914.5</v>
      </c>
      <c r="CC1238">
        <v>3315.4</v>
      </c>
      <c r="CD1238">
        <v>29982.1</v>
      </c>
      <c r="CE1238">
        <v>88396.1</v>
      </c>
      <c r="CF1238">
        <v>1775.1</v>
      </c>
      <c r="CG1238">
        <v>2241.1</v>
      </c>
      <c r="CH1238">
        <v>0</v>
      </c>
      <c r="CI1238">
        <v>19660.599999999999</v>
      </c>
      <c r="CJ1238">
        <v>83556.7</v>
      </c>
      <c r="CK1238">
        <v>203.3</v>
      </c>
      <c r="CL1238">
        <v>1333.8</v>
      </c>
      <c r="CM1238">
        <v>7086.5</v>
      </c>
      <c r="CN1238">
        <v>4376.1000000000004</v>
      </c>
      <c r="CO1238">
        <v>7916.5</v>
      </c>
    </row>
    <row r="1239" spans="1:93">
      <c r="A1239">
        <v>1233</v>
      </c>
      <c r="B1239">
        <f t="shared" si="190"/>
        <v>52</v>
      </c>
      <c r="C1239" t="str">
        <f t="shared" si="193"/>
        <v>Day52</v>
      </c>
      <c r="D1239">
        <f t="shared" si="191"/>
        <v>8</v>
      </c>
      <c r="E1239" t="str">
        <f t="shared" si="194"/>
        <v>Hour8</v>
      </c>
      <c r="F1239">
        <f t="shared" si="195"/>
        <v>2</v>
      </c>
      <c r="G1239" t="str">
        <f t="shared" si="196"/>
        <v>Winter</v>
      </c>
      <c r="H1239">
        <f t="shared" si="192"/>
        <v>2761</v>
      </c>
      <c r="I1239" t="e">
        <f t="shared" si="197"/>
        <v>#N/A</v>
      </c>
      <c r="J1239" t="str">
        <f t="shared" si="198"/>
        <v>Winter</v>
      </c>
      <c r="K1239">
        <f t="shared" si="199"/>
        <v>501269.8</v>
      </c>
      <c r="L1239" s="54">
        <v>45343.333333333336</v>
      </c>
      <c r="M1239">
        <v>495864.2</v>
      </c>
      <c r="N1239">
        <v>4.2</v>
      </c>
      <c r="O1239">
        <v>0</v>
      </c>
      <c r="P1239">
        <v>5401.4</v>
      </c>
      <c r="Q1239">
        <v>501269.9</v>
      </c>
      <c r="R1239">
        <v>477971.6</v>
      </c>
      <c r="S1239">
        <v>362487.6</v>
      </c>
      <c r="T1239">
        <v>3.61E-2</v>
      </c>
      <c r="U1239">
        <v>5.5100000000000003E-2</v>
      </c>
      <c r="V1239">
        <v>0.55000000000000004</v>
      </c>
      <c r="W1239">
        <v>0.55000000000000004</v>
      </c>
      <c r="X1239">
        <v>277</v>
      </c>
      <c r="Y1239">
        <v>21.3</v>
      </c>
      <c r="Z1239">
        <v>3.01</v>
      </c>
      <c r="AA1239">
        <v>20.100000000000001</v>
      </c>
      <c r="AB1239">
        <v>941.4</v>
      </c>
      <c r="AC1239">
        <v>0.17</v>
      </c>
      <c r="AD1239">
        <v>278.5</v>
      </c>
      <c r="AE1239">
        <v>48.2</v>
      </c>
      <c r="AF1239">
        <v>326.7</v>
      </c>
      <c r="AG1239">
        <v>288.60000000000002</v>
      </c>
      <c r="AH1239">
        <v>22.1</v>
      </c>
      <c r="AI1239">
        <v>3.13</v>
      </c>
      <c r="AJ1239">
        <v>21</v>
      </c>
      <c r="AK1239">
        <v>981.9</v>
      </c>
      <c r="AL1239">
        <v>0.18</v>
      </c>
      <c r="AM1239">
        <v>290.10000000000002</v>
      </c>
      <c r="AN1239">
        <v>50.3</v>
      </c>
      <c r="AO1239">
        <v>340.4</v>
      </c>
      <c r="AP1239">
        <v>193</v>
      </c>
      <c r="AQ1239">
        <v>8.6</v>
      </c>
      <c r="AR1239">
        <v>1.1299999999999999</v>
      </c>
      <c r="AS1239">
        <v>18.3</v>
      </c>
      <c r="AT1239">
        <v>851.7</v>
      </c>
      <c r="AU1239">
        <v>0.09</v>
      </c>
      <c r="AV1239">
        <v>193.6</v>
      </c>
      <c r="AW1239">
        <v>43.7</v>
      </c>
      <c r="AX1239">
        <v>237.3</v>
      </c>
      <c r="AY1239">
        <v>658.8</v>
      </c>
      <c r="AZ1239">
        <v>40.6</v>
      </c>
      <c r="BA1239">
        <v>5.59</v>
      </c>
      <c r="BB1239">
        <v>52.3</v>
      </c>
      <c r="BC1239">
        <v>2552</v>
      </c>
      <c r="BD1239">
        <v>0.31</v>
      </c>
      <c r="BE1239">
        <v>661.5</v>
      </c>
      <c r="BF1239">
        <v>128.4</v>
      </c>
      <c r="BG1239">
        <v>789.9</v>
      </c>
      <c r="BH1239">
        <v>29.65</v>
      </c>
      <c r="BI1239">
        <v>0</v>
      </c>
      <c r="BJ1239">
        <v>0.15</v>
      </c>
      <c r="BK1239">
        <v>29.81</v>
      </c>
      <c r="BL1239">
        <v>31.38</v>
      </c>
      <c r="BM1239">
        <v>0</v>
      </c>
      <c r="BN1239">
        <v>0.16</v>
      </c>
      <c r="BO1239">
        <v>31.55</v>
      </c>
      <c r="BP1239">
        <v>501269.8</v>
      </c>
      <c r="BQ1239">
        <v>138782.29999999999</v>
      </c>
      <c r="BR1239">
        <v>1756.5</v>
      </c>
      <c r="BS1239">
        <v>4247.1000000000004</v>
      </c>
      <c r="BT1239">
        <v>0</v>
      </c>
      <c r="BU1239">
        <v>7170.4</v>
      </c>
      <c r="BV1239">
        <v>80600.800000000003</v>
      </c>
      <c r="BW1239">
        <v>0</v>
      </c>
      <c r="BX1239">
        <v>0</v>
      </c>
      <c r="BY1239">
        <v>9034.7999999999993</v>
      </c>
      <c r="BZ1239">
        <v>142682.70000000001</v>
      </c>
      <c r="CA1239">
        <v>0</v>
      </c>
      <c r="CB1239">
        <v>95.5</v>
      </c>
      <c r="CC1239">
        <v>3315.4</v>
      </c>
      <c r="CD1239">
        <v>30384.5</v>
      </c>
      <c r="CE1239">
        <v>88396.1</v>
      </c>
      <c r="CF1239">
        <v>571.6</v>
      </c>
      <c r="CG1239">
        <v>3266.9</v>
      </c>
      <c r="CH1239">
        <v>0</v>
      </c>
      <c r="CI1239">
        <v>49516.3</v>
      </c>
      <c r="CJ1239">
        <v>79972.5</v>
      </c>
      <c r="CK1239">
        <v>258.60000000000002</v>
      </c>
      <c r="CL1239">
        <v>5472.6</v>
      </c>
      <c r="CM1239">
        <v>667.8</v>
      </c>
      <c r="CN1239">
        <v>949</v>
      </c>
      <c r="CO1239">
        <v>8116.6</v>
      </c>
    </row>
    <row r="1240" spans="1:93">
      <c r="A1240">
        <v>1234</v>
      </c>
      <c r="B1240">
        <f t="shared" si="190"/>
        <v>52</v>
      </c>
      <c r="C1240" t="str">
        <f t="shared" si="193"/>
        <v>Day52</v>
      </c>
      <c r="D1240">
        <f t="shared" si="191"/>
        <v>9</v>
      </c>
      <c r="E1240" t="str">
        <f t="shared" si="194"/>
        <v>Hour9</v>
      </c>
      <c r="F1240">
        <f t="shared" si="195"/>
        <v>2</v>
      </c>
      <c r="G1240" t="str">
        <f t="shared" si="196"/>
        <v>Winter</v>
      </c>
      <c r="H1240">
        <f t="shared" si="192"/>
        <v>2761</v>
      </c>
      <c r="I1240" t="e">
        <f t="shared" si="197"/>
        <v>#N/A</v>
      </c>
      <c r="J1240" t="str">
        <f t="shared" si="198"/>
        <v>Winter</v>
      </c>
      <c r="K1240">
        <f t="shared" si="199"/>
        <v>500905.4</v>
      </c>
      <c r="L1240" s="54">
        <v>45343.375</v>
      </c>
      <c r="M1240">
        <v>495221.2</v>
      </c>
      <c r="N1240">
        <v>448.9</v>
      </c>
      <c r="O1240">
        <v>0</v>
      </c>
      <c r="P1240">
        <v>5235.2</v>
      </c>
      <c r="Q1240">
        <v>500905.4</v>
      </c>
      <c r="R1240">
        <v>477418.8</v>
      </c>
      <c r="S1240">
        <v>338311.7</v>
      </c>
      <c r="T1240">
        <v>3.5900000000000001E-2</v>
      </c>
      <c r="U1240">
        <v>5.4800000000000001E-2</v>
      </c>
      <c r="V1240">
        <v>0.59</v>
      </c>
      <c r="W1240">
        <v>0.59</v>
      </c>
      <c r="X1240">
        <v>253.6</v>
      </c>
      <c r="Y1240">
        <v>19.399999999999999</v>
      </c>
      <c r="Z1240">
        <v>2.74</v>
      </c>
      <c r="AA1240">
        <v>18.600000000000001</v>
      </c>
      <c r="AB1240">
        <v>863.6</v>
      </c>
      <c r="AC1240">
        <v>0.16</v>
      </c>
      <c r="AD1240">
        <v>254.9</v>
      </c>
      <c r="AE1240">
        <v>44.4</v>
      </c>
      <c r="AF1240">
        <v>299.3</v>
      </c>
      <c r="AG1240">
        <v>263.5</v>
      </c>
      <c r="AH1240">
        <v>20.2</v>
      </c>
      <c r="AI1240">
        <v>2.85</v>
      </c>
      <c r="AJ1240">
        <v>19.399999999999999</v>
      </c>
      <c r="AK1240">
        <v>898.5</v>
      </c>
      <c r="AL1240">
        <v>0.16</v>
      </c>
      <c r="AM1240">
        <v>264.89999999999998</v>
      </c>
      <c r="AN1240">
        <v>46.2</v>
      </c>
      <c r="AO1240">
        <v>311.10000000000002</v>
      </c>
      <c r="AP1240">
        <v>145.1</v>
      </c>
      <c r="AQ1240">
        <v>6.4</v>
      </c>
      <c r="AR1240">
        <v>0.83</v>
      </c>
      <c r="AS1240">
        <v>13.8</v>
      </c>
      <c r="AT1240">
        <v>643.4</v>
      </c>
      <c r="AU1240">
        <v>7.0000000000000007E-2</v>
      </c>
      <c r="AV1240">
        <v>145.5</v>
      </c>
      <c r="AW1240">
        <v>33</v>
      </c>
      <c r="AX1240">
        <v>178.5</v>
      </c>
      <c r="AY1240">
        <v>1080.3</v>
      </c>
      <c r="AZ1240">
        <v>123</v>
      </c>
      <c r="BA1240">
        <v>17.89</v>
      </c>
      <c r="BB1240">
        <v>34.5</v>
      </c>
      <c r="BC1240">
        <v>2398.6</v>
      </c>
      <c r="BD1240">
        <v>0.53</v>
      </c>
      <c r="BE1240">
        <v>1088.9000000000001</v>
      </c>
      <c r="BF1240">
        <v>106.1</v>
      </c>
      <c r="BG1240">
        <v>1195</v>
      </c>
      <c r="BH1240">
        <v>28.06</v>
      </c>
      <c r="BI1240">
        <v>0</v>
      </c>
      <c r="BJ1240">
        <v>0.27</v>
      </c>
      <c r="BK1240">
        <v>28.33</v>
      </c>
      <c r="BL1240">
        <v>29.72</v>
      </c>
      <c r="BM1240">
        <v>0</v>
      </c>
      <c r="BN1240">
        <v>0.28999999999999998</v>
      </c>
      <c r="BO1240">
        <v>30.01</v>
      </c>
      <c r="BP1240">
        <v>500905.4</v>
      </c>
      <c r="BQ1240">
        <v>162593.70000000001</v>
      </c>
      <c r="BR1240">
        <v>992.4</v>
      </c>
      <c r="BS1240">
        <v>4198.3</v>
      </c>
      <c r="BT1240">
        <v>0</v>
      </c>
      <c r="BU1240">
        <v>6377.1</v>
      </c>
      <c r="BV1240">
        <v>73393.8</v>
      </c>
      <c r="BW1240">
        <v>0</v>
      </c>
      <c r="BX1240">
        <v>224.5</v>
      </c>
      <c r="BY1240">
        <v>12513.7</v>
      </c>
      <c r="BZ1240">
        <v>131816.20000000001</v>
      </c>
      <c r="CA1240">
        <v>0</v>
      </c>
      <c r="CB1240">
        <v>95.5</v>
      </c>
      <c r="CC1240">
        <v>3315.4</v>
      </c>
      <c r="CD1240">
        <v>28820.400000000001</v>
      </c>
      <c r="CE1240">
        <v>88396.1</v>
      </c>
      <c r="CF1240">
        <v>571.6</v>
      </c>
      <c r="CG1240">
        <v>334.8</v>
      </c>
      <c r="CH1240">
        <v>0</v>
      </c>
      <c r="CI1240">
        <v>83549.2</v>
      </c>
      <c r="CJ1240">
        <v>65963.600000000006</v>
      </c>
      <c r="CK1240">
        <v>342.8</v>
      </c>
      <c r="CL1240">
        <v>8188.5</v>
      </c>
      <c r="CM1240">
        <v>772.1</v>
      </c>
      <c r="CN1240">
        <v>430.8</v>
      </c>
      <c r="CO1240">
        <v>7916.5</v>
      </c>
    </row>
    <row r="1241" spans="1:93">
      <c r="A1241">
        <v>1235</v>
      </c>
      <c r="B1241">
        <f t="shared" si="190"/>
        <v>52</v>
      </c>
      <c r="C1241" t="str">
        <f t="shared" si="193"/>
        <v>Day52</v>
      </c>
      <c r="D1241">
        <f t="shared" si="191"/>
        <v>10</v>
      </c>
      <c r="E1241" t="str">
        <f t="shared" si="194"/>
        <v>Hour10</v>
      </c>
      <c r="F1241">
        <f t="shared" si="195"/>
        <v>2</v>
      </c>
      <c r="G1241" t="str">
        <f t="shared" si="196"/>
        <v>Winter</v>
      </c>
      <c r="H1241">
        <f t="shared" si="192"/>
        <v>2761</v>
      </c>
      <c r="I1241" t="e">
        <f t="shared" si="197"/>
        <v>#N/A</v>
      </c>
      <c r="J1241" t="str">
        <f t="shared" si="198"/>
        <v>Winter</v>
      </c>
      <c r="K1241">
        <f t="shared" si="199"/>
        <v>497573.1</v>
      </c>
      <c r="L1241" s="54">
        <v>45343.416666666664</v>
      </c>
      <c r="M1241">
        <v>491835.8</v>
      </c>
      <c r="N1241">
        <v>305.7</v>
      </c>
      <c r="O1241">
        <v>0</v>
      </c>
      <c r="P1241">
        <v>5431.6</v>
      </c>
      <c r="Q1241">
        <v>497573.1</v>
      </c>
      <c r="R1241">
        <v>474218.7</v>
      </c>
      <c r="S1241">
        <v>315758.90000000002</v>
      </c>
      <c r="T1241">
        <v>3.5799999999999998E-2</v>
      </c>
      <c r="U1241">
        <v>5.4399999999999997E-2</v>
      </c>
      <c r="V1241">
        <v>0.61</v>
      </c>
      <c r="W1241">
        <v>0.61</v>
      </c>
      <c r="X1241">
        <v>236.6</v>
      </c>
      <c r="Y1241">
        <v>17.899999999999999</v>
      </c>
      <c r="Z1241">
        <v>2.5299999999999998</v>
      </c>
      <c r="AA1241">
        <v>17.7</v>
      </c>
      <c r="AB1241">
        <v>812.9</v>
      </c>
      <c r="AC1241">
        <v>0.15</v>
      </c>
      <c r="AD1241">
        <v>237.8</v>
      </c>
      <c r="AE1241">
        <v>42</v>
      </c>
      <c r="AF1241">
        <v>279.8</v>
      </c>
      <c r="AG1241">
        <v>245.8</v>
      </c>
      <c r="AH1241">
        <v>18.600000000000001</v>
      </c>
      <c r="AI1241">
        <v>2.62</v>
      </c>
      <c r="AJ1241">
        <v>18.399999999999999</v>
      </c>
      <c r="AK1241">
        <v>845.1</v>
      </c>
      <c r="AL1241">
        <v>0.16</v>
      </c>
      <c r="AM1241">
        <v>247.1</v>
      </c>
      <c r="AN1241">
        <v>43.6</v>
      </c>
      <c r="AO1241">
        <v>290.7</v>
      </c>
      <c r="AP1241">
        <v>134.1</v>
      </c>
      <c r="AQ1241">
        <v>6.3</v>
      </c>
      <c r="AR1241">
        <v>0.83</v>
      </c>
      <c r="AS1241">
        <v>12.5</v>
      </c>
      <c r="AT1241">
        <v>582.9</v>
      </c>
      <c r="AU1241">
        <v>0.06</v>
      </c>
      <c r="AV1241">
        <v>134.6</v>
      </c>
      <c r="AW1241">
        <v>29.8</v>
      </c>
      <c r="AX1241">
        <v>164.4</v>
      </c>
      <c r="AY1241">
        <v>976.1</v>
      </c>
      <c r="AZ1241">
        <v>109</v>
      </c>
      <c r="BA1241">
        <v>15.83</v>
      </c>
      <c r="BB1241">
        <v>33.1</v>
      </c>
      <c r="BC1241">
        <v>2234.6</v>
      </c>
      <c r="BD1241">
        <v>0.48</v>
      </c>
      <c r="BE1241">
        <v>983.7</v>
      </c>
      <c r="BF1241">
        <v>99.8</v>
      </c>
      <c r="BG1241">
        <v>1083.5</v>
      </c>
      <c r="BH1241">
        <v>27.29</v>
      </c>
      <c r="BI1241">
        <v>0</v>
      </c>
      <c r="BJ1241">
        <v>0.28000000000000003</v>
      </c>
      <c r="BK1241">
        <v>27.57</v>
      </c>
      <c r="BL1241">
        <v>28.9</v>
      </c>
      <c r="BM1241">
        <v>0</v>
      </c>
      <c r="BN1241">
        <v>0.28999999999999998</v>
      </c>
      <c r="BO1241">
        <v>29.19</v>
      </c>
      <c r="BP1241">
        <v>497573.1</v>
      </c>
      <c r="BQ1241">
        <v>181814.2</v>
      </c>
      <c r="BR1241">
        <v>0.4</v>
      </c>
      <c r="BS1241">
        <v>4198.3</v>
      </c>
      <c r="BT1241">
        <v>0</v>
      </c>
      <c r="BU1241">
        <v>5386.4</v>
      </c>
      <c r="BV1241">
        <v>67102</v>
      </c>
      <c r="BW1241">
        <v>0</v>
      </c>
      <c r="BX1241">
        <v>674.9</v>
      </c>
      <c r="BY1241">
        <v>15185.2</v>
      </c>
      <c r="BZ1241">
        <v>125228.6</v>
      </c>
      <c r="CA1241">
        <v>0</v>
      </c>
      <c r="CB1241">
        <v>95.5</v>
      </c>
      <c r="CC1241">
        <v>3315.4</v>
      </c>
      <c r="CD1241">
        <v>21464.6</v>
      </c>
      <c r="CE1241">
        <v>88396.1</v>
      </c>
      <c r="CF1241">
        <v>571.6</v>
      </c>
      <c r="CG1241">
        <v>0</v>
      </c>
      <c r="CH1241">
        <v>0</v>
      </c>
      <c r="CI1241">
        <v>107489.9</v>
      </c>
      <c r="CJ1241">
        <v>57970.6</v>
      </c>
      <c r="CK1241">
        <v>493.5</v>
      </c>
      <c r="CL1241">
        <v>11644.8</v>
      </c>
      <c r="CM1241">
        <v>0</v>
      </c>
      <c r="CN1241">
        <v>0</v>
      </c>
      <c r="CO1241">
        <v>7507</v>
      </c>
    </row>
    <row r="1242" spans="1:93">
      <c r="A1242">
        <v>1236</v>
      </c>
      <c r="B1242">
        <f t="shared" si="190"/>
        <v>52</v>
      </c>
      <c r="C1242" t="str">
        <f t="shared" si="193"/>
        <v>Day52</v>
      </c>
      <c r="D1242">
        <f t="shared" si="191"/>
        <v>11</v>
      </c>
      <c r="E1242" t="str">
        <f t="shared" si="194"/>
        <v>Hour11</v>
      </c>
      <c r="F1242">
        <f t="shared" si="195"/>
        <v>2</v>
      </c>
      <c r="G1242" t="str">
        <f t="shared" si="196"/>
        <v>Winter</v>
      </c>
      <c r="H1242">
        <f t="shared" si="192"/>
        <v>2761</v>
      </c>
      <c r="I1242" t="e">
        <f t="shared" si="197"/>
        <v>#N/A</v>
      </c>
      <c r="J1242" t="str">
        <f t="shared" si="198"/>
        <v>Winter</v>
      </c>
      <c r="K1242">
        <f t="shared" si="199"/>
        <v>495758.3</v>
      </c>
      <c r="L1242" s="54">
        <v>45343.458333333336</v>
      </c>
      <c r="M1242">
        <v>486147.2</v>
      </c>
      <c r="N1242">
        <v>674.5</v>
      </c>
      <c r="O1242">
        <v>3408.2</v>
      </c>
      <c r="P1242">
        <v>5528.3</v>
      </c>
      <c r="Q1242">
        <v>495758.3</v>
      </c>
      <c r="R1242">
        <v>468840.2</v>
      </c>
      <c r="S1242">
        <v>304176.8</v>
      </c>
      <c r="T1242">
        <v>3.56E-2</v>
      </c>
      <c r="U1242">
        <v>5.3800000000000001E-2</v>
      </c>
      <c r="V1242">
        <v>0.63</v>
      </c>
      <c r="W1242">
        <v>0.63</v>
      </c>
      <c r="X1242">
        <v>221.3</v>
      </c>
      <c r="Y1242">
        <v>16.5</v>
      </c>
      <c r="Z1242">
        <v>2.3199999999999998</v>
      </c>
      <c r="AA1242">
        <v>16.899999999999999</v>
      </c>
      <c r="AB1242">
        <v>769</v>
      </c>
      <c r="AC1242">
        <v>0.14000000000000001</v>
      </c>
      <c r="AD1242">
        <v>222.4</v>
      </c>
      <c r="AE1242">
        <v>39.9</v>
      </c>
      <c r="AF1242">
        <v>262.3</v>
      </c>
      <c r="AG1242">
        <v>231.3</v>
      </c>
      <c r="AH1242">
        <v>17.2</v>
      </c>
      <c r="AI1242">
        <v>2.4300000000000002</v>
      </c>
      <c r="AJ1242">
        <v>17.7</v>
      </c>
      <c r="AK1242">
        <v>803.5</v>
      </c>
      <c r="AL1242">
        <v>0.15</v>
      </c>
      <c r="AM1242">
        <v>232.4</v>
      </c>
      <c r="AN1242">
        <v>41.7</v>
      </c>
      <c r="AO1242">
        <v>274.10000000000002</v>
      </c>
      <c r="AP1242">
        <v>111.7</v>
      </c>
      <c r="AQ1242">
        <v>4.7</v>
      </c>
      <c r="AR1242">
        <v>0.62</v>
      </c>
      <c r="AS1242">
        <v>10.8</v>
      </c>
      <c r="AT1242">
        <v>500.5</v>
      </c>
      <c r="AU1242">
        <v>0.05</v>
      </c>
      <c r="AV1242">
        <v>112</v>
      </c>
      <c r="AW1242">
        <v>25.7</v>
      </c>
      <c r="AX1242">
        <v>137.69999999999999</v>
      </c>
      <c r="AY1242">
        <v>910.9</v>
      </c>
      <c r="AZ1242">
        <v>97.3</v>
      </c>
      <c r="BA1242">
        <v>14.08</v>
      </c>
      <c r="BB1242">
        <v>35</v>
      </c>
      <c r="BC1242">
        <v>2226.8000000000002</v>
      </c>
      <c r="BD1242">
        <v>0.45</v>
      </c>
      <c r="BE1242">
        <v>917.6</v>
      </c>
      <c r="BF1242">
        <v>101.4</v>
      </c>
      <c r="BG1242">
        <v>1019.1</v>
      </c>
      <c r="BH1242">
        <v>26.39</v>
      </c>
      <c r="BI1242">
        <v>0</v>
      </c>
      <c r="BJ1242">
        <v>0.28999999999999998</v>
      </c>
      <c r="BK1242">
        <v>26.68</v>
      </c>
      <c r="BL1242">
        <v>27.94</v>
      </c>
      <c r="BM1242">
        <v>0</v>
      </c>
      <c r="BN1242">
        <v>0.3</v>
      </c>
      <c r="BO1242">
        <v>28.24</v>
      </c>
      <c r="BP1242">
        <v>495758.3</v>
      </c>
      <c r="BQ1242">
        <v>191581.5</v>
      </c>
      <c r="BR1242">
        <v>76.400000000000006</v>
      </c>
      <c r="BS1242">
        <v>4198.3</v>
      </c>
      <c r="BT1242">
        <v>0</v>
      </c>
      <c r="BU1242">
        <v>5237</v>
      </c>
      <c r="BV1242">
        <v>61065.8</v>
      </c>
      <c r="BW1242">
        <v>0</v>
      </c>
      <c r="BX1242">
        <v>820</v>
      </c>
      <c r="BY1242">
        <v>16153.3</v>
      </c>
      <c r="BZ1242">
        <v>120391.6</v>
      </c>
      <c r="CA1242">
        <v>0</v>
      </c>
      <c r="CB1242">
        <v>95.5</v>
      </c>
      <c r="CC1242">
        <v>3315.4</v>
      </c>
      <c r="CD1242">
        <v>20829</v>
      </c>
      <c r="CE1242">
        <v>88396.1</v>
      </c>
      <c r="CF1242">
        <v>571.6</v>
      </c>
      <c r="CG1242">
        <v>0</v>
      </c>
      <c r="CH1242">
        <v>0</v>
      </c>
      <c r="CI1242">
        <v>114194.9</v>
      </c>
      <c r="CJ1242">
        <v>59701.4</v>
      </c>
      <c r="CK1242">
        <v>711.9</v>
      </c>
      <c r="CL1242">
        <v>14347.6</v>
      </c>
      <c r="CM1242">
        <v>0</v>
      </c>
      <c r="CN1242">
        <v>0</v>
      </c>
      <c r="CO1242">
        <v>7869.9</v>
      </c>
    </row>
    <row r="1243" spans="1:93">
      <c r="A1243">
        <v>1237</v>
      </c>
      <c r="B1243">
        <f t="shared" si="190"/>
        <v>52</v>
      </c>
      <c r="C1243" t="str">
        <f t="shared" si="193"/>
        <v>Day52</v>
      </c>
      <c r="D1243">
        <f t="shared" si="191"/>
        <v>12</v>
      </c>
      <c r="E1243" t="str">
        <f t="shared" si="194"/>
        <v>Hour12</v>
      </c>
      <c r="F1243">
        <f t="shared" si="195"/>
        <v>2</v>
      </c>
      <c r="G1243" t="str">
        <f t="shared" si="196"/>
        <v>Winter</v>
      </c>
      <c r="H1243">
        <f t="shared" si="192"/>
        <v>2761</v>
      </c>
      <c r="I1243" t="e">
        <f t="shared" si="197"/>
        <v>#N/A</v>
      </c>
      <c r="J1243" t="str">
        <f t="shared" si="198"/>
        <v>Winter</v>
      </c>
      <c r="K1243">
        <f t="shared" si="199"/>
        <v>493978.1</v>
      </c>
      <c r="L1243" s="54">
        <v>45343.5</v>
      </c>
      <c r="M1243">
        <v>479867.1</v>
      </c>
      <c r="N1243">
        <v>3638.2</v>
      </c>
      <c r="O1243">
        <v>4974.7</v>
      </c>
      <c r="P1243">
        <v>5498.1</v>
      </c>
      <c r="Q1243">
        <v>493978.1</v>
      </c>
      <c r="R1243">
        <v>462892.4</v>
      </c>
      <c r="S1243">
        <v>296472</v>
      </c>
      <c r="T1243">
        <v>3.5400000000000001E-2</v>
      </c>
      <c r="U1243">
        <v>5.3100000000000001E-2</v>
      </c>
      <c r="V1243">
        <v>0.65</v>
      </c>
      <c r="W1243">
        <v>0.64</v>
      </c>
      <c r="X1243">
        <v>210.1</v>
      </c>
      <c r="Y1243">
        <v>15.4</v>
      </c>
      <c r="Z1243">
        <v>2.16</v>
      </c>
      <c r="AA1243">
        <v>16.399999999999999</v>
      </c>
      <c r="AB1243">
        <v>738.5</v>
      </c>
      <c r="AC1243">
        <v>0.14000000000000001</v>
      </c>
      <c r="AD1243">
        <v>211.1</v>
      </c>
      <c r="AE1243">
        <v>38.5</v>
      </c>
      <c r="AF1243">
        <v>249.6</v>
      </c>
      <c r="AG1243">
        <v>220.5</v>
      </c>
      <c r="AH1243">
        <v>16.2</v>
      </c>
      <c r="AI1243">
        <v>2.27</v>
      </c>
      <c r="AJ1243">
        <v>17.2</v>
      </c>
      <c r="AK1243">
        <v>773.9</v>
      </c>
      <c r="AL1243">
        <v>0.14000000000000001</v>
      </c>
      <c r="AM1243">
        <v>221.6</v>
      </c>
      <c r="AN1243">
        <v>40.299999999999997</v>
      </c>
      <c r="AO1243">
        <v>261.89999999999998</v>
      </c>
      <c r="AP1243">
        <v>110.6</v>
      </c>
      <c r="AQ1243">
        <v>5.0999999999999996</v>
      </c>
      <c r="AR1243">
        <v>0.67</v>
      </c>
      <c r="AS1243">
        <v>10.4</v>
      </c>
      <c r="AT1243">
        <v>482.8</v>
      </c>
      <c r="AU1243">
        <v>0.05</v>
      </c>
      <c r="AV1243">
        <v>111</v>
      </c>
      <c r="AW1243">
        <v>24.8</v>
      </c>
      <c r="AX1243">
        <v>135.69999999999999</v>
      </c>
      <c r="AY1243">
        <v>764.1</v>
      </c>
      <c r="AZ1243">
        <v>63.1</v>
      </c>
      <c r="BA1243">
        <v>8.9499999999999993</v>
      </c>
      <c r="BB1243">
        <v>46.1</v>
      </c>
      <c r="BC1243">
        <v>2454.6</v>
      </c>
      <c r="BD1243">
        <v>0.36</v>
      </c>
      <c r="BE1243">
        <v>768.4</v>
      </c>
      <c r="BF1243">
        <v>119.4</v>
      </c>
      <c r="BG1243">
        <v>887.8</v>
      </c>
      <c r="BH1243">
        <v>26</v>
      </c>
      <c r="BI1243">
        <v>0</v>
      </c>
      <c r="BJ1243">
        <v>0.28999999999999998</v>
      </c>
      <c r="BK1243">
        <v>26.29</v>
      </c>
      <c r="BL1243">
        <v>27.52</v>
      </c>
      <c r="BM1243">
        <v>0</v>
      </c>
      <c r="BN1243">
        <v>0.3</v>
      </c>
      <c r="BO1243">
        <v>27.82</v>
      </c>
      <c r="BP1243">
        <v>493978.1</v>
      </c>
      <c r="BQ1243">
        <v>197506.1</v>
      </c>
      <c r="BR1243">
        <v>0</v>
      </c>
      <c r="BS1243">
        <v>4198.3</v>
      </c>
      <c r="BT1243">
        <v>0</v>
      </c>
      <c r="BU1243">
        <v>5125.1000000000004</v>
      </c>
      <c r="BV1243">
        <v>56484.5</v>
      </c>
      <c r="BW1243">
        <v>0</v>
      </c>
      <c r="BX1243">
        <v>847</v>
      </c>
      <c r="BY1243">
        <v>16979.3</v>
      </c>
      <c r="BZ1243">
        <v>117492.1</v>
      </c>
      <c r="CA1243">
        <v>0</v>
      </c>
      <c r="CB1243">
        <v>95.5</v>
      </c>
      <c r="CC1243">
        <v>3315.4</v>
      </c>
      <c r="CD1243">
        <v>20793.400000000001</v>
      </c>
      <c r="CE1243">
        <v>88396.1</v>
      </c>
      <c r="CF1243">
        <v>571.6</v>
      </c>
      <c r="CG1243">
        <v>0</v>
      </c>
      <c r="CH1243">
        <v>0</v>
      </c>
      <c r="CI1243">
        <v>111714.5</v>
      </c>
      <c r="CJ1243">
        <v>66929.7</v>
      </c>
      <c r="CK1243">
        <v>1035.5999999999999</v>
      </c>
      <c r="CL1243">
        <v>15270.1</v>
      </c>
      <c r="CM1243">
        <v>0</v>
      </c>
      <c r="CN1243">
        <v>0</v>
      </c>
      <c r="CO1243">
        <v>7418.7</v>
      </c>
    </row>
    <row r="1244" spans="1:93">
      <c r="A1244">
        <v>1238</v>
      </c>
      <c r="B1244">
        <f t="shared" si="190"/>
        <v>52</v>
      </c>
      <c r="C1244" t="str">
        <f t="shared" si="193"/>
        <v>Day52</v>
      </c>
      <c r="D1244">
        <f t="shared" si="191"/>
        <v>13</v>
      </c>
      <c r="E1244" t="str">
        <f t="shared" si="194"/>
        <v>Hour13</v>
      </c>
      <c r="F1244">
        <f t="shared" si="195"/>
        <v>2</v>
      </c>
      <c r="G1244" t="str">
        <f t="shared" si="196"/>
        <v>Winter</v>
      </c>
      <c r="H1244">
        <f t="shared" si="192"/>
        <v>2761</v>
      </c>
      <c r="I1244" t="e">
        <f t="shared" si="197"/>
        <v>#N/A</v>
      </c>
      <c r="J1244" t="str">
        <f t="shared" si="198"/>
        <v>Winter</v>
      </c>
      <c r="K1244">
        <f t="shared" si="199"/>
        <v>492029.7</v>
      </c>
      <c r="L1244" s="54">
        <v>45343.541666666664</v>
      </c>
      <c r="M1244">
        <v>474406.9</v>
      </c>
      <c r="N1244">
        <v>5387.1</v>
      </c>
      <c r="O1244">
        <v>6698.7</v>
      </c>
      <c r="P1244">
        <v>5537</v>
      </c>
      <c r="Q1244">
        <v>492029.7</v>
      </c>
      <c r="R1244">
        <v>457717.9</v>
      </c>
      <c r="S1244">
        <v>286569.09999999998</v>
      </c>
      <c r="T1244">
        <v>3.5200000000000002E-2</v>
      </c>
      <c r="U1244">
        <v>5.2499999999999998E-2</v>
      </c>
      <c r="V1244">
        <v>0.66</v>
      </c>
      <c r="W1244">
        <v>0.66</v>
      </c>
      <c r="X1244">
        <v>195.8</v>
      </c>
      <c r="Y1244">
        <v>14</v>
      </c>
      <c r="Z1244">
        <v>1.96</v>
      </c>
      <c r="AA1244">
        <v>15.8</v>
      </c>
      <c r="AB1244">
        <v>700.3</v>
      </c>
      <c r="AC1244">
        <v>0.13</v>
      </c>
      <c r="AD1244">
        <v>196.7</v>
      </c>
      <c r="AE1244">
        <v>36.700000000000003</v>
      </c>
      <c r="AF1244">
        <v>233.4</v>
      </c>
      <c r="AG1244">
        <v>206</v>
      </c>
      <c r="AH1244">
        <v>14.7</v>
      </c>
      <c r="AI1244">
        <v>2.0699999999999998</v>
      </c>
      <c r="AJ1244">
        <v>16.5</v>
      </c>
      <c r="AK1244">
        <v>734.8</v>
      </c>
      <c r="AL1244">
        <v>0.14000000000000001</v>
      </c>
      <c r="AM1244">
        <v>207</v>
      </c>
      <c r="AN1244">
        <v>38.4</v>
      </c>
      <c r="AO1244">
        <v>245.4</v>
      </c>
      <c r="AP1244">
        <v>106.9</v>
      </c>
      <c r="AQ1244">
        <v>4.9000000000000004</v>
      </c>
      <c r="AR1244">
        <v>0.64</v>
      </c>
      <c r="AS1244">
        <v>10.1</v>
      </c>
      <c r="AT1244">
        <v>467.8</v>
      </c>
      <c r="AU1244">
        <v>0.05</v>
      </c>
      <c r="AV1244">
        <v>107.2</v>
      </c>
      <c r="AW1244">
        <v>24</v>
      </c>
      <c r="AX1244">
        <v>131.19999999999999</v>
      </c>
      <c r="AY1244">
        <v>669.9</v>
      </c>
      <c r="AZ1244">
        <v>59.7</v>
      </c>
      <c r="BA1244">
        <v>8.5299999999999994</v>
      </c>
      <c r="BB1244">
        <v>37.1</v>
      </c>
      <c r="BC1244">
        <v>2013.5</v>
      </c>
      <c r="BD1244">
        <v>0.34</v>
      </c>
      <c r="BE1244">
        <v>674</v>
      </c>
      <c r="BF1244">
        <v>97.2</v>
      </c>
      <c r="BG1244">
        <v>771.3</v>
      </c>
      <c r="BH1244">
        <v>24.32</v>
      </c>
      <c r="BI1244">
        <v>0</v>
      </c>
      <c r="BJ1244">
        <v>0.28999999999999998</v>
      </c>
      <c r="BK1244">
        <v>24.62</v>
      </c>
      <c r="BL1244">
        <v>25.7</v>
      </c>
      <c r="BM1244">
        <v>0</v>
      </c>
      <c r="BN1244">
        <v>0.3</v>
      </c>
      <c r="BO1244">
        <v>26</v>
      </c>
      <c r="BP1244">
        <v>492029.7</v>
      </c>
      <c r="BQ1244">
        <v>205460.6</v>
      </c>
      <c r="BR1244">
        <v>0</v>
      </c>
      <c r="BS1244">
        <v>4198.3</v>
      </c>
      <c r="BT1244">
        <v>0</v>
      </c>
      <c r="BU1244">
        <v>5194.1000000000004</v>
      </c>
      <c r="BV1244">
        <v>50497.1</v>
      </c>
      <c r="BW1244">
        <v>0</v>
      </c>
      <c r="BX1244">
        <v>816.3</v>
      </c>
      <c r="BY1244">
        <v>17440.7</v>
      </c>
      <c r="BZ1244">
        <v>114170</v>
      </c>
      <c r="CA1244">
        <v>0</v>
      </c>
      <c r="CB1244">
        <v>95.5</v>
      </c>
      <c r="CC1244">
        <v>3315.4</v>
      </c>
      <c r="CD1244">
        <v>20793.400000000001</v>
      </c>
      <c r="CE1244">
        <v>87733.6</v>
      </c>
      <c r="CF1244">
        <v>571.6</v>
      </c>
      <c r="CG1244">
        <v>0</v>
      </c>
      <c r="CH1244">
        <v>0</v>
      </c>
      <c r="CI1244">
        <v>112866.1</v>
      </c>
      <c r="CJ1244">
        <v>72858.899999999994</v>
      </c>
      <c r="CK1244">
        <v>1478.8</v>
      </c>
      <c r="CL1244">
        <v>14817.1</v>
      </c>
      <c r="CM1244">
        <v>0</v>
      </c>
      <c r="CN1244">
        <v>83.2</v>
      </c>
      <c r="CO1244">
        <v>6431.7</v>
      </c>
    </row>
    <row r="1245" spans="1:93">
      <c r="A1245">
        <v>1239</v>
      </c>
      <c r="B1245">
        <f t="shared" si="190"/>
        <v>52</v>
      </c>
      <c r="C1245" t="str">
        <f t="shared" si="193"/>
        <v>Day52</v>
      </c>
      <c r="D1245">
        <f t="shared" si="191"/>
        <v>14</v>
      </c>
      <c r="E1245" t="str">
        <f t="shared" si="194"/>
        <v>Hour14</v>
      </c>
      <c r="F1245">
        <f t="shared" si="195"/>
        <v>2</v>
      </c>
      <c r="G1245" t="str">
        <f t="shared" si="196"/>
        <v>Winter</v>
      </c>
      <c r="H1245">
        <f t="shared" si="192"/>
        <v>2761</v>
      </c>
      <c r="I1245" t="e">
        <f t="shared" si="197"/>
        <v>#N/A</v>
      </c>
      <c r="J1245" t="str">
        <f t="shared" si="198"/>
        <v>Winter</v>
      </c>
      <c r="K1245">
        <f t="shared" si="199"/>
        <v>491204.1</v>
      </c>
      <c r="L1245" s="54">
        <v>45343.583333333336</v>
      </c>
      <c r="M1245">
        <v>469209.59999999998</v>
      </c>
      <c r="N1245">
        <v>6560.8</v>
      </c>
      <c r="O1245">
        <v>9814.2000000000007</v>
      </c>
      <c r="P1245">
        <v>5619.5</v>
      </c>
      <c r="Q1245">
        <v>491204.1</v>
      </c>
      <c r="R1245">
        <v>452796.8</v>
      </c>
      <c r="S1245">
        <v>283585.8</v>
      </c>
      <c r="T1245">
        <v>3.5000000000000003E-2</v>
      </c>
      <c r="U1245">
        <v>5.1900000000000002E-2</v>
      </c>
      <c r="V1245">
        <v>0.67</v>
      </c>
      <c r="W1245">
        <v>0.66</v>
      </c>
      <c r="X1245">
        <v>192.5</v>
      </c>
      <c r="Y1245">
        <v>13.6</v>
      </c>
      <c r="Z1245">
        <v>1.91</v>
      </c>
      <c r="AA1245">
        <v>15.6</v>
      </c>
      <c r="AB1245">
        <v>691.6</v>
      </c>
      <c r="AC1245">
        <v>0.13</v>
      </c>
      <c r="AD1245">
        <v>193.5</v>
      </c>
      <c r="AE1245">
        <v>36.299999999999997</v>
      </c>
      <c r="AF1245">
        <v>229.7</v>
      </c>
      <c r="AG1245">
        <v>202.7</v>
      </c>
      <c r="AH1245">
        <v>14.4</v>
      </c>
      <c r="AI1245">
        <v>2.02</v>
      </c>
      <c r="AJ1245">
        <v>16.3</v>
      </c>
      <c r="AK1245">
        <v>725.4</v>
      </c>
      <c r="AL1245">
        <v>0.14000000000000001</v>
      </c>
      <c r="AM1245">
        <v>203.7</v>
      </c>
      <c r="AN1245">
        <v>38</v>
      </c>
      <c r="AO1245">
        <v>241.6</v>
      </c>
      <c r="AP1245">
        <v>103.7</v>
      </c>
      <c r="AQ1245">
        <v>4.7</v>
      </c>
      <c r="AR1245">
        <v>0.62</v>
      </c>
      <c r="AS1245">
        <v>9.8000000000000007</v>
      </c>
      <c r="AT1245">
        <v>456</v>
      </c>
      <c r="AU1245">
        <v>0.05</v>
      </c>
      <c r="AV1245">
        <v>104</v>
      </c>
      <c r="AW1245">
        <v>23.5</v>
      </c>
      <c r="AX1245">
        <v>127.5</v>
      </c>
      <c r="AY1245">
        <v>454.5</v>
      </c>
      <c r="AZ1245">
        <v>20.6</v>
      </c>
      <c r="BA1245">
        <v>2.72</v>
      </c>
      <c r="BB1245">
        <v>42.8</v>
      </c>
      <c r="BC1245">
        <v>1994.7</v>
      </c>
      <c r="BD1245">
        <v>0.21</v>
      </c>
      <c r="BE1245">
        <v>455.9</v>
      </c>
      <c r="BF1245">
        <v>102.2</v>
      </c>
      <c r="BG1245">
        <v>558.1</v>
      </c>
      <c r="BH1245">
        <v>23.54</v>
      </c>
      <c r="BI1245">
        <v>0</v>
      </c>
      <c r="BJ1245">
        <v>0.3</v>
      </c>
      <c r="BK1245">
        <v>23.84</v>
      </c>
      <c r="BL1245">
        <v>24.84</v>
      </c>
      <c r="BM1245">
        <v>0</v>
      </c>
      <c r="BN1245">
        <v>0.31</v>
      </c>
      <c r="BO1245">
        <v>25.15</v>
      </c>
      <c r="BP1245">
        <v>491204.1</v>
      </c>
      <c r="BQ1245">
        <v>207618.3</v>
      </c>
      <c r="BR1245">
        <v>0</v>
      </c>
      <c r="BS1245">
        <v>4198.3</v>
      </c>
      <c r="BT1245">
        <v>0</v>
      </c>
      <c r="BU1245">
        <v>5232.8</v>
      </c>
      <c r="BV1245">
        <v>49152.6</v>
      </c>
      <c r="BW1245">
        <v>0</v>
      </c>
      <c r="BX1245">
        <v>799.1</v>
      </c>
      <c r="BY1245">
        <v>16419.400000000001</v>
      </c>
      <c r="BZ1245">
        <v>113221.2</v>
      </c>
      <c r="CA1245">
        <v>0</v>
      </c>
      <c r="CB1245">
        <v>95.5</v>
      </c>
      <c r="CC1245">
        <v>3315.4</v>
      </c>
      <c r="CD1245">
        <v>20764.5</v>
      </c>
      <c r="CE1245">
        <v>87033.9</v>
      </c>
      <c r="CF1245">
        <v>571.6</v>
      </c>
      <c r="CG1245">
        <v>0</v>
      </c>
      <c r="CH1245">
        <v>0</v>
      </c>
      <c r="CI1245">
        <v>112632.6</v>
      </c>
      <c r="CJ1245">
        <v>75670.2</v>
      </c>
      <c r="CK1245">
        <v>2096.9</v>
      </c>
      <c r="CL1245">
        <v>13685.4</v>
      </c>
      <c r="CM1245">
        <v>0</v>
      </c>
      <c r="CN1245">
        <v>3.1</v>
      </c>
      <c r="CO1245">
        <v>7184.4</v>
      </c>
    </row>
    <row r="1246" spans="1:93">
      <c r="A1246">
        <v>1240</v>
      </c>
      <c r="B1246">
        <f t="shared" si="190"/>
        <v>52</v>
      </c>
      <c r="C1246" t="str">
        <f t="shared" si="193"/>
        <v>Day52</v>
      </c>
      <c r="D1246">
        <f t="shared" si="191"/>
        <v>15</v>
      </c>
      <c r="E1246" t="str">
        <f t="shared" si="194"/>
        <v>Hour15</v>
      </c>
      <c r="F1246">
        <f t="shared" si="195"/>
        <v>2</v>
      </c>
      <c r="G1246" t="str">
        <f t="shared" si="196"/>
        <v>Winter</v>
      </c>
      <c r="H1246">
        <f t="shared" si="192"/>
        <v>2761</v>
      </c>
      <c r="I1246" t="e">
        <f t="shared" si="197"/>
        <v>#N/A</v>
      </c>
      <c r="J1246" t="str">
        <f t="shared" si="198"/>
        <v>Winter</v>
      </c>
      <c r="K1246">
        <f t="shared" si="199"/>
        <v>486393.7</v>
      </c>
      <c r="L1246" s="54">
        <v>45343.625</v>
      </c>
      <c r="M1246">
        <v>466895.2</v>
      </c>
      <c r="N1246">
        <v>5805.9</v>
      </c>
      <c r="O1246">
        <v>8070.5</v>
      </c>
      <c r="P1246">
        <v>5622.1</v>
      </c>
      <c r="Q1246">
        <v>486393.7</v>
      </c>
      <c r="R1246">
        <v>450603.9</v>
      </c>
      <c r="S1246">
        <v>282877</v>
      </c>
      <c r="T1246">
        <v>3.49E-2</v>
      </c>
      <c r="U1246">
        <v>5.1700000000000003E-2</v>
      </c>
      <c r="V1246">
        <v>0.67</v>
      </c>
      <c r="W1246">
        <v>0.66</v>
      </c>
      <c r="X1246">
        <v>191.9</v>
      </c>
      <c r="Y1246">
        <v>13.5</v>
      </c>
      <c r="Z1246">
        <v>1.89</v>
      </c>
      <c r="AA1246">
        <v>15.7</v>
      </c>
      <c r="AB1246">
        <v>691.9</v>
      </c>
      <c r="AC1246">
        <v>0.13</v>
      </c>
      <c r="AD1246">
        <v>192.8</v>
      </c>
      <c r="AE1246">
        <v>36.299999999999997</v>
      </c>
      <c r="AF1246">
        <v>229.1</v>
      </c>
      <c r="AG1246">
        <v>202</v>
      </c>
      <c r="AH1246">
        <v>14.3</v>
      </c>
      <c r="AI1246">
        <v>2</v>
      </c>
      <c r="AJ1246">
        <v>16.399999999999999</v>
      </c>
      <c r="AK1246">
        <v>726.8</v>
      </c>
      <c r="AL1246">
        <v>0.14000000000000001</v>
      </c>
      <c r="AM1246">
        <v>203</v>
      </c>
      <c r="AN1246">
        <v>38.1</v>
      </c>
      <c r="AO1246">
        <v>241.1</v>
      </c>
      <c r="AP1246">
        <v>103.1</v>
      </c>
      <c r="AQ1246">
        <v>4.8</v>
      </c>
      <c r="AR1246">
        <v>0.64</v>
      </c>
      <c r="AS1246">
        <v>9.6</v>
      </c>
      <c r="AT1246">
        <v>447.7</v>
      </c>
      <c r="AU1246">
        <v>0.05</v>
      </c>
      <c r="AV1246">
        <v>103.4</v>
      </c>
      <c r="AW1246">
        <v>23</v>
      </c>
      <c r="AX1246">
        <v>126.4</v>
      </c>
      <c r="AY1246">
        <v>510.2</v>
      </c>
      <c r="AZ1246">
        <v>31.4</v>
      </c>
      <c r="BA1246">
        <v>4.32</v>
      </c>
      <c r="BB1246">
        <v>40.6</v>
      </c>
      <c r="BC1246">
        <v>1979.5</v>
      </c>
      <c r="BD1246">
        <v>0.24</v>
      </c>
      <c r="BE1246">
        <v>512.29999999999995</v>
      </c>
      <c r="BF1246">
        <v>99.6</v>
      </c>
      <c r="BG1246">
        <v>611.9</v>
      </c>
      <c r="BH1246">
        <v>23.53</v>
      </c>
      <c r="BI1246">
        <v>0</v>
      </c>
      <c r="BJ1246">
        <v>0.28999999999999998</v>
      </c>
      <c r="BK1246">
        <v>23.82</v>
      </c>
      <c r="BL1246">
        <v>24.86</v>
      </c>
      <c r="BM1246">
        <v>0</v>
      </c>
      <c r="BN1246">
        <v>0.31</v>
      </c>
      <c r="BO1246">
        <v>25.17</v>
      </c>
      <c r="BP1246">
        <v>486393.7</v>
      </c>
      <c r="BQ1246">
        <v>203516.7</v>
      </c>
      <c r="BR1246">
        <v>50.1</v>
      </c>
      <c r="BS1246">
        <v>4198.3</v>
      </c>
      <c r="BT1246">
        <v>0</v>
      </c>
      <c r="BU1246">
        <v>5949.8</v>
      </c>
      <c r="BV1246">
        <v>48090.2</v>
      </c>
      <c r="BW1246">
        <v>0</v>
      </c>
      <c r="BX1246">
        <v>819.6</v>
      </c>
      <c r="BY1246">
        <v>14850.3</v>
      </c>
      <c r="BZ1246">
        <v>112807.8</v>
      </c>
      <c r="CA1246">
        <v>0</v>
      </c>
      <c r="CB1246">
        <v>95.5</v>
      </c>
      <c r="CC1246">
        <v>3315.4</v>
      </c>
      <c r="CD1246">
        <v>20764.5</v>
      </c>
      <c r="CE1246">
        <v>87033.9</v>
      </c>
      <c r="CF1246">
        <v>571.6</v>
      </c>
      <c r="CG1246">
        <v>0</v>
      </c>
      <c r="CH1246">
        <v>0</v>
      </c>
      <c r="CI1246">
        <v>106936</v>
      </c>
      <c r="CJ1246">
        <v>78273.5</v>
      </c>
      <c r="CK1246">
        <v>2637.3</v>
      </c>
      <c r="CL1246">
        <v>11940.8</v>
      </c>
      <c r="CM1246">
        <v>0</v>
      </c>
      <c r="CN1246">
        <v>7.8</v>
      </c>
      <c r="CO1246">
        <v>7948.6</v>
      </c>
    </row>
    <row r="1247" spans="1:93">
      <c r="A1247">
        <v>1241</v>
      </c>
      <c r="B1247">
        <f t="shared" si="190"/>
        <v>52</v>
      </c>
      <c r="C1247" t="str">
        <f t="shared" si="193"/>
        <v>Day52</v>
      </c>
      <c r="D1247">
        <f t="shared" si="191"/>
        <v>16</v>
      </c>
      <c r="E1247" t="str">
        <f t="shared" si="194"/>
        <v>Hour16</v>
      </c>
      <c r="F1247">
        <f t="shared" si="195"/>
        <v>2</v>
      </c>
      <c r="G1247" t="str">
        <f t="shared" si="196"/>
        <v>Winter</v>
      </c>
      <c r="H1247">
        <f t="shared" si="192"/>
        <v>2761</v>
      </c>
      <c r="I1247" t="e">
        <f t="shared" si="197"/>
        <v>#N/A</v>
      </c>
      <c r="J1247" t="str">
        <f t="shared" si="198"/>
        <v>Winter</v>
      </c>
      <c r="K1247">
        <f t="shared" si="199"/>
        <v>484608.9</v>
      </c>
      <c r="L1247" s="54">
        <v>45343.666666666664</v>
      </c>
      <c r="M1247">
        <v>469160.2</v>
      </c>
      <c r="N1247">
        <v>5672.1</v>
      </c>
      <c r="O1247">
        <v>3891.9</v>
      </c>
      <c r="P1247">
        <v>5884.6</v>
      </c>
      <c r="Q1247">
        <v>484608.9</v>
      </c>
      <c r="R1247">
        <v>452751.7</v>
      </c>
      <c r="S1247">
        <v>296775.7</v>
      </c>
      <c r="T1247">
        <v>3.5000000000000003E-2</v>
      </c>
      <c r="U1247">
        <v>5.1900000000000002E-2</v>
      </c>
      <c r="V1247">
        <v>0.64</v>
      </c>
      <c r="W1247">
        <v>0.64</v>
      </c>
      <c r="X1247">
        <v>209.9</v>
      </c>
      <c r="Y1247">
        <v>15</v>
      </c>
      <c r="Z1247">
        <v>2.1</v>
      </c>
      <c r="AA1247">
        <v>16.8</v>
      </c>
      <c r="AB1247">
        <v>749.2</v>
      </c>
      <c r="AC1247">
        <v>0.14000000000000001</v>
      </c>
      <c r="AD1247">
        <v>210.9</v>
      </c>
      <c r="AE1247">
        <v>39.1</v>
      </c>
      <c r="AF1247">
        <v>250.1</v>
      </c>
      <c r="AG1247">
        <v>221.1</v>
      </c>
      <c r="AH1247">
        <v>15.8</v>
      </c>
      <c r="AI1247">
        <v>2.21</v>
      </c>
      <c r="AJ1247">
        <v>17.7</v>
      </c>
      <c r="AK1247">
        <v>788.9</v>
      </c>
      <c r="AL1247">
        <v>0.15</v>
      </c>
      <c r="AM1247">
        <v>222.2</v>
      </c>
      <c r="AN1247">
        <v>41.2</v>
      </c>
      <c r="AO1247">
        <v>263.39999999999998</v>
      </c>
      <c r="AP1247">
        <v>123.6</v>
      </c>
      <c r="AQ1247">
        <v>5.7</v>
      </c>
      <c r="AR1247">
        <v>0.75</v>
      </c>
      <c r="AS1247">
        <v>11.6</v>
      </c>
      <c r="AT1247">
        <v>539.70000000000005</v>
      </c>
      <c r="AU1247">
        <v>0.06</v>
      </c>
      <c r="AV1247">
        <v>124</v>
      </c>
      <c r="AW1247">
        <v>27.7</v>
      </c>
      <c r="AX1247">
        <v>151.69999999999999</v>
      </c>
      <c r="AY1247">
        <v>563.29999999999995</v>
      </c>
      <c r="AZ1247">
        <v>38.1</v>
      </c>
      <c r="BA1247">
        <v>5.32</v>
      </c>
      <c r="BB1247">
        <v>41.8</v>
      </c>
      <c r="BC1247">
        <v>2061.4</v>
      </c>
      <c r="BD1247">
        <v>0.27</v>
      </c>
      <c r="BE1247">
        <v>565.79999999999995</v>
      </c>
      <c r="BF1247">
        <v>103.3</v>
      </c>
      <c r="BG1247">
        <v>669.1</v>
      </c>
      <c r="BH1247">
        <v>23.6</v>
      </c>
      <c r="BI1247">
        <v>0</v>
      </c>
      <c r="BJ1247">
        <v>0.28999999999999998</v>
      </c>
      <c r="BK1247">
        <v>23.89</v>
      </c>
      <c r="BL1247">
        <v>25.07</v>
      </c>
      <c r="BM1247">
        <v>0</v>
      </c>
      <c r="BN1247">
        <v>0.31</v>
      </c>
      <c r="BO1247">
        <v>25.37</v>
      </c>
      <c r="BP1247">
        <v>484608.9</v>
      </c>
      <c r="BQ1247">
        <v>187833.1</v>
      </c>
      <c r="BR1247">
        <v>0</v>
      </c>
      <c r="BS1247">
        <v>4257.5</v>
      </c>
      <c r="BT1247">
        <v>0</v>
      </c>
      <c r="BU1247">
        <v>6803.7</v>
      </c>
      <c r="BV1247">
        <v>53404.800000000003</v>
      </c>
      <c r="BW1247">
        <v>0</v>
      </c>
      <c r="BX1247">
        <v>830.6</v>
      </c>
      <c r="BY1247">
        <v>15134.6</v>
      </c>
      <c r="BZ1247">
        <v>119680.4</v>
      </c>
      <c r="CA1247">
        <v>0</v>
      </c>
      <c r="CB1247">
        <v>159.1</v>
      </c>
      <c r="CC1247">
        <v>3315.4</v>
      </c>
      <c r="CD1247">
        <v>21336.2</v>
      </c>
      <c r="CE1247">
        <v>87033.9</v>
      </c>
      <c r="CF1247">
        <v>784.7</v>
      </c>
      <c r="CG1247">
        <v>0</v>
      </c>
      <c r="CH1247">
        <v>0</v>
      </c>
      <c r="CI1247">
        <v>91305.5</v>
      </c>
      <c r="CJ1247">
        <v>77493.2</v>
      </c>
      <c r="CK1247">
        <v>3069.3</v>
      </c>
      <c r="CL1247">
        <v>9955</v>
      </c>
      <c r="CM1247">
        <v>0</v>
      </c>
      <c r="CN1247">
        <v>0</v>
      </c>
      <c r="CO1247">
        <v>8038.1</v>
      </c>
    </row>
    <row r="1248" spans="1:93">
      <c r="A1248">
        <v>1242</v>
      </c>
      <c r="B1248">
        <f t="shared" si="190"/>
        <v>52</v>
      </c>
      <c r="C1248" t="str">
        <f t="shared" si="193"/>
        <v>Day52</v>
      </c>
      <c r="D1248">
        <f t="shared" si="191"/>
        <v>17</v>
      </c>
      <c r="E1248" t="str">
        <f t="shared" si="194"/>
        <v>Hour17</v>
      </c>
      <c r="F1248">
        <f t="shared" si="195"/>
        <v>2</v>
      </c>
      <c r="G1248" t="str">
        <f t="shared" si="196"/>
        <v>Winter</v>
      </c>
      <c r="H1248">
        <f t="shared" si="192"/>
        <v>2761</v>
      </c>
      <c r="I1248" t="e">
        <f t="shared" si="197"/>
        <v>#N/A</v>
      </c>
      <c r="J1248" t="str">
        <f t="shared" si="198"/>
        <v>Winter</v>
      </c>
      <c r="K1248">
        <f t="shared" si="199"/>
        <v>494961.2</v>
      </c>
      <c r="L1248" s="54">
        <v>45343.708333333336</v>
      </c>
      <c r="M1248">
        <v>481223.1</v>
      </c>
      <c r="N1248">
        <v>3762.4</v>
      </c>
      <c r="O1248">
        <v>3412.4</v>
      </c>
      <c r="P1248">
        <v>6563.4</v>
      </c>
      <c r="Q1248">
        <v>494961.2</v>
      </c>
      <c r="R1248">
        <v>464172.79999999999</v>
      </c>
      <c r="S1248">
        <v>338778.8</v>
      </c>
      <c r="T1248">
        <v>3.5400000000000001E-2</v>
      </c>
      <c r="U1248">
        <v>5.33E-2</v>
      </c>
      <c r="V1248">
        <v>0.56999999999999995</v>
      </c>
      <c r="W1248">
        <v>0.56000000000000005</v>
      </c>
      <c r="X1248">
        <v>264</v>
      </c>
      <c r="Y1248">
        <v>19.899999999999999</v>
      </c>
      <c r="Z1248">
        <v>2.8</v>
      </c>
      <c r="AA1248">
        <v>19.600000000000001</v>
      </c>
      <c r="AB1248">
        <v>908.5</v>
      </c>
      <c r="AC1248">
        <v>0.16</v>
      </c>
      <c r="AD1248">
        <v>265.3</v>
      </c>
      <c r="AE1248">
        <v>46.8</v>
      </c>
      <c r="AF1248">
        <v>312.10000000000002</v>
      </c>
      <c r="AG1248">
        <v>277.39999999999998</v>
      </c>
      <c r="AH1248">
        <v>20.9</v>
      </c>
      <c r="AI1248">
        <v>2.95</v>
      </c>
      <c r="AJ1248">
        <v>20.6</v>
      </c>
      <c r="AK1248">
        <v>954.3</v>
      </c>
      <c r="AL1248">
        <v>0.17</v>
      </c>
      <c r="AM1248">
        <v>278.8</v>
      </c>
      <c r="AN1248">
        <v>49.1</v>
      </c>
      <c r="AO1248">
        <v>327.9</v>
      </c>
      <c r="AP1248">
        <v>316.8</v>
      </c>
      <c r="AQ1248">
        <v>23</v>
      </c>
      <c r="AR1248">
        <v>3.22</v>
      </c>
      <c r="AS1248">
        <v>22.1</v>
      </c>
      <c r="AT1248">
        <v>1118.0999999999999</v>
      </c>
      <c r="AU1248">
        <v>0.15</v>
      </c>
      <c r="AV1248">
        <v>318.39999999999998</v>
      </c>
      <c r="AW1248">
        <v>55.5</v>
      </c>
      <c r="AX1248">
        <v>373.9</v>
      </c>
      <c r="AY1248">
        <v>552.29999999999995</v>
      </c>
      <c r="AZ1248">
        <v>34.200000000000003</v>
      </c>
      <c r="BA1248">
        <v>4.7300000000000004</v>
      </c>
      <c r="BB1248">
        <v>44.6</v>
      </c>
      <c r="BC1248">
        <v>2123.6</v>
      </c>
      <c r="BD1248">
        <v>0.28000000000000003</v>
      </c>
      <c r="BE1248">
        <v>554.6</v>
      </c>
      <c r="BF1248">
        <v>107.9</v>
      </c>
      <c r="BG1248">
        <v>662.5</v>
      </c>
      <c r="BH1248">
        <v>27.61</v>
      </c>
      <c r="BI1248">
        <v>0</v>
      </c>
      <c r="BJ1248">
        <v>0.28999999999999998</v>
      </c>
      <c r="BK1248">
        <v>27.9</v>
      </c>
      <c r="BL1248">
        <v>29.28</v>
      </c>
      <c r="BM1248">
        <v>0</v>
      </c>
      <c r="BN1248">
        <v>0.3</v>
      </c>
      <c r="BO1248">
        <v>29.58</v>
      </c>
      <c r="BP1248">
        <v>494961.2</v>
      </c>
      <c r="BQ1248">
        <v>156182.39999999999</v>
      </c>
      <c r="BR1248">
        <v>20.399999999999999</v>
      </c>
      <c r="BS1248">
        <v>4257.5</v>
      </c>
      <c r="BT1248">
        <v>0</v>
      </c>
      <c r="BU1248">
        <v>7240.2</v>
      </c>
      <c r="BV1248">
        <v>73592.100000000006</v>
      </c>
      <c r="BW1248">
        <v>0</v>
      </c>
      <c r="BX1248">
        <v>804.7</v>
      </c>
      <c r="BY1248">
        <v>11651.2</v>
      </c>
      <c r="BZ1248">
        <v>139164.20000000001</v>
      </c>
      <c r="CA1248">
        <v>0</v>
      </c>
      <c r="CB1248">
        <v>159.1</v>
      </c>
      <c r="CC1248">
        <v>3315.4</v>
      </c>
      <c r="CD1248">
        <v>22420.799999999999</v>
      </c>
      <c r="CE1248">
        <v>87710.5</v>
      </c>
      <c r="CF1248">
        <v>898.5</v>
      </c>
      <c r="CG1248">
        <v>0</v>
      </c>
      <c r="CH1248">
        <v>0</v>
      </c>
      <c r="CI1248">
        <v>64382.3</v>
      </c>
      <c r="CJ1248">
        <v>75936.7</v>
      </c>
      <c r="CK1248">
        <v>3407.5</v>
      </c>
      <c r="CL1248">
        <v>8437.6</v>
      </c>
      <c r="CM1248">
        <v>0</v>
      </c>
      <c r="CN1248">
        <v>1089.5999999999999</v>
      </c>
      <c r="CO1248">
        <v>8112</v>
      </c>
    </row>
    <row r="1249" spans="1:93">
      <c r="A1249">
        <v>1243</v>
      </c>
      <c r="B1249">
        <f t="shared" si="190"/>
        <v>52</v>
      </c>
      <c r="C1249" t="str">
        <f t="shared" si="193"/>
        <v>Day52</v>
      </c>
      <c r="D1249">
        <f t="shared" si="191"/>
        <v>18</v>
      </c>
      <c r="E1249" t="str">
        <f t="shared" si="194"/>
        <v>Hour18</v>
      </c>
      <c r="F1249">
        <f t="shared" si="195"/>
        <v>2</v>
      </c>
      <c r="G1249" t="str">
        <f t="shared" si="196"/>
        <v>Winter</v>
      </c>
      <c r="H1249">
        <f t="shared" si="192"/>
        <v>2761</v>
      </c>
      <c r="I1249" t="e">
        <f t="shared" si="197"/>
        <v>#N/A</v>
      </c>
      <c r="J1249" t="str">
        <f t="shared" si="198"/>
        <v>Winter</v>
      </c>
      <c r="K1249">
        <f t="shared" si="199"/>
        <v>500891.8</v>
      </c>
      <c r="L1249" s="54">
        <v>45343.75</v>
      </c>
      <c r="M1249">
        <v>495264.6</v>
      </c>
      <c r="N1249">
        <v>0</v>
      </c>
      <c r="O1249">
        <v>0</v>
      </c>
      <c r="P1249">
        <v>5627.2</v>
      </c>
      <c r="Q1249">
        <v>500891.8</v>
      </c>
      <c r="R1249">
        <v>477433</v>
      </c>
      <c r="S1249">
        <v>370732.4</v>
      </c>
      <c r="T1249">
        <v>3.5999999999999997E-2</v>
      </c>
      <c r="U1249">
        <v>5.4899999999999997E-2</v>
      </c>
      <c r="V1249">
        <v>0.54</v>
      </c>
      <c r="W1249">
        <v>0.53</v>
      </c>
      <c r="X1249">
        <v>283.60000000000002</v>
      </c>
      <c r="Y1249">
        <v>21.4</v>
      </c>
      <c r="Z1249">
        <v>3.01</v>
      </c>
      <c r="AA1249">
        <v>21</v>
      </c>
      <c r="AB1249">
        <v>974</v>
      </c>
      <c r="AC1249">
        <v>0.18</v>
      </c>
      <c r="AD1249">
        <v>285</v>
      </c>
      <c r="AE1249">
        <v>50</v>
      </c>
      <c r="AF1249">
        <v>335.1</v>
      </c>
      <c r="AG1249">
        <v>298</v>
      </c>
      <c r="AH1249">
        <v>22.3</v>
      </c>
      <c r="AI1249">
        <v>3.14</v>
      </c>
      <c r="AJ1249">
        <v>22.2</v>
      </c>
      <c r="AK1249">
        <v>1028.4000000000001</v>
      </c>
      <c r="AL1249">
        <v>0.19</v>
      </c>
      <c r="AM1249">
        <v>299.5</v>
      </c>
      <c r="AN1249">
        <v>52.9</v>
      </c>
      <c r="AO1249">
        <v>352.5</v>
      </c>
      <c r="AP1249">
        <v>422.2</v>
      </c>
      <c r="AQ1249">
        <v>29.1</v>
      </c>
      <c r="AR1249">
        <v>4.08</v>
      </c>
      <c r="AS1249">
        <v>31.1</v>
      </c>
      <c r="AT1249">
        <v>1514.3</v>
      </c>
      <c r="AU1249">
        <v>0.21</v>
      </c>
      <c r="AV1249">
        <v>424.2</v>
      </c>
      <c r="AW1249">
        <v>76.2</v>
      </c>
      <c r="AX1249">
        <v>500.4</v>
      </c>
      <c r="AY1249">
        <v>641.29999999999995</v>
      </c>
      <c r="AZ1249">
        <v>39.4</v>
      </c>
      <c r="BA1249">
        <v>5.44</v>
      </c>
      <c r="BB1249">
        <v>51.2</v>
      </c>
      <c r="BC1249">
        <v>2474.1999999999998</v>
      </c>
      <c r="BD1249">
        <v>0.31</v>
      </c>
      <c r="BE1249">
        <v>644</v>
      </c>
      <c r="BF1249">
        <v>125</v>
      </c>
      <c r="BG1249">
        <v>769</v>
      </c>
      <c r="BH1249">
        <v>32.71</v>
      </c>
      <c r="BI1249">
        <v>0</v>
      </c>
      <c r="BJ1249">
        <v>0.28000000000000003</v>
      </c>
      <c r="BK1249">
        <v>32.99</v>
      </c>
      <c r="BL1249">
        <v>34.64</v>
      </c>
      <c r="BM1249">
        <v>0</v>
      </c>
      <c r="BN1249">
        <v>0.3</v>
      </c>
      <c r="BO1249">
        <v>34.94</v>
      </c>
      <c r="BP1249">
        <v>500891.8</v>
      </c>
      <c r="BQ1249">
        <v>130159.4</v>
      </c>
      <c r="BR1249">
        <v>3224.1</v>
      </c>
      <c r="BS1249">
        <v>4257.5</v>
      </c>
      <c r="BT1249">
        <v>0</v>
      </c>
      <c r="BU1249">
        <v>7819.2</v>
      </c>
      <c r="BV1249">
        <v>80142.399999999994</v>
      </c>
      <c r="BW1249">
        <v>0</v>
      </c>
      <c r="BX1249">
        <v>604.1</v>
      </c>
      <c r="BY1249">
        <v>6468.5</v>
      </c>
      <c r="BZ1249">
        <v>149077.1</v>
      </c>
      <c r="CA1249">
        <v>0</v>
      </c>
      <c r="CB1249">
        <v>1061.5999999999999</v>
      </c>
      <c r="CC1249">
        <v>3315.4</v>
      </c>
      <c r="CD1249">
        <v>25445.1</v>
      </c>
      <c r="CE1249">
        <v>88396.1</v>
      </c>
      <c r="CF1249">
        <v>1349.9</v>
      </c>
      <c r="CG1249">
        <v>6643.8</v>
      </c>
      <c r="CH1249">
        <v>0</v>
      </c>
      <c r="CI1249">
        <v>33896.5</v>
      </c>
      <c r="CJ1249">
        <v>85450.6</v>
      </c>
      <c r="CK1249">
        <v>3739.7</v>
      </c>
      <c r="CL1249">
        <v>6640</v>
      </c>
      <c r="CM1249">
        <v>2414.1999999999998</v>
      </c>
      <c r="CN1249">
        <v>2954</v>
      </c>
      <c r="CO1249">
        <v>8315.2000000000007</v>
      </c>
    </row>
    <row r="1250" spans="1:93">
      <c r="A1250">
        <v>1244</v>
      </c>
      <c r="B1250">
        <f t="shared" si="190"/>
        <v>52</v>
      </c>
      <c r="C1250" t="str">
        <f t="shared" si="193"/>
        <v>Day52</v>
      </c>
      <c r="D1250">
        <f t="shared" si="191"/>
        <v>19</v>
      </c>
      <c r="E1250" t="str">
        <f t="shared" si="194"/>
        <v>Hour19</v>
      </c>
      <c r="F1250">
        <f t="shared" si="195"/>
        <v>2</v>
      </c>
      <c r="G1250" t="str">
        <f t="shared" si="196"/>
        <v>Winter</v>
      </c>
      <c r="H1250">
        <f t="shared" si="192"/>
        <v>2761</v>
      </c>
      <c r="I1250" t="e">
        <f t="shared" si="197"/>
        <v>#N/A</v>
      </c>
      <c r="J1250" t="str">
        <f t="shared" si="198"/>
        <v>Winter</v>
      </c>
      <c r="K1250">
        <f t="shared" si="199"/>
        <v>504468.4</v>
      </c>
      <c r="L1250" s="54">
        <v>45343.791666666664</v>
      </c>
      <c r="M1250">
        <v>499664.8</v>
      </c>
      <c r="N1250">
        <v>0</v>
      </c>
      <c r="O1250">
        <v>0</v>
      </c>
      <c r="P1250">
        <v>4803.6000000000004</v>
      </c>
      <c r="Q1250">
        <v>504468.4</v>
      </c>
      <c r="R1250">
        <v>481617.6</v>
      </c>
      <c r="S1250">
        <v>403374.8</v>
      </c>
      <c r="T1250">
        <v>3.61E-2</v>
      </c>
      <c r="U1250">
        <v>5.5300000000000002E-2</v>
      </c>
      <c r="V1250">
        <v>0.52</v>
      </c>
      <c r="W1250">
        <v>0.51</v>
      </c>
      <c r="X1250">
        <v>298.3</v>
      </c>
      <c r="Y1250">
        <v>22.8</v>
      </c>
      <c r="Z1250">
        <v>3.22</v>
      </c>
      <c r="AA1250">
        <v>21.6</v>
      </c>
      <c r="AB1250">
        <v>1013.7</v>
      </c>
      <c r="AC1250">
        <v>0.18</v>
      </c>
      <c r="AD1250">
        <v>299.89999999999998</v>
      </c>
      <c r="AE1250">
        <v>51.9</v>
      </c>
      <c r="AF1250">
        <v>351.8</v>
      </c>
      <c r="AG1250">
        <v>314.89999999999998</v>
      </c>
      <c r="AH1250">
        <v>23.9</v>
      </c>
      <c r="AI1250">
        <v>3.37</v>
      </c>
      <c r="AJ1250">
        <v>23.1</v>
      </c>
      <c r="AK1250">
        <v>1075.8</v>
      </c>
      <c r="AL1250">
        <v>0.19</v>
      </c>
      <c r="AM1250">
        <v>316.5</v>
      </c>
      <c r="AN1250">
        <v>55.2</v>
      </c>
      <c r="AO1250">
        <v>371.7</v>
      </c>
      <c r="AP1250">
        <v>440.1</v>
      </c>
      <c r="AQ1250">
        <v>27.8</v>
      </c>
      <c r="AR1250">
        <v>3.89</v>
      </c>
      <c r="AS1250">
        <v>34.700000000000003</v>
      </c>
      <c r="AT1250">
        <v>1647.4</v>
      </c>
      <c r="AU1250">
        <v>0.23</v>
      </c>
      <c r="AV1250">
        <v>442</v>
      </c>
      <c r="AW1250">
        <v>83.9</v>
      </c>
      <c r="AX1250">
        <v>525.9</v>
      </c>
      <c r="AY1250">
        <v>717.7</v>
      </c>
      <c r="AZ1250">
        <v>31.7</v>
      </c>
      <c r="BA1250">
        <v>4.1900000000000004</v>
      </c>
      <c r="BB1250">
        <v>68.599999999999994</v>
      </c>
      <c r="BC1250">
        <v>3155.8</v>
      </c>
      <c r="BD1250">
        <v>0.34</v>
      </c>
      <c r="BE1250">
        <v>719.8</v>
      </c>
      <c r="BF1250">
        <v>162.69999999999999</v>
      </c>
      <c r="BG1250">
        <v>882.5</v>
      </c>
      <c r="BH1250">
        <v>55.58</v>
      </c>
      <c r="BI1250">
        <v>0</v>
      </c>
      <c r="BJ1250">
        <v>0.23</v>
      </c>
      <c r="BK1250">
        <v>55.81</v>
      </c>
      <c r="BL1250">
        <v>58.86</v>
      </c>
      <c r="BM1250">
        <v>0</v>
      </c>
      <c r="BN1250">
        <v>0.25</v>
      </c>
      <c r="BO1250">
        <v>59.11</v>
      </c>
      <c r="BP1250">
        <v>504468.4</v>
      </c>
      <c r="BQ1250">
        <v>101093.6</v>
      </c>
      <c r="BR1250">
        <v>4620.2</v>
      </c>
      <c r="BS1250">
        <v>4257.5</v>
      </c>
      <c r="BT1250">
        <v>0</v>
      </c>
      <c r="BU1250">
        <v>8374.7000000000007</v>
      </c>
      <c r="BV1250">
        <v>86617.8</v>
      </c>
      <c r="BW1250">
        <v>0</v>
      </c>
      <c r="BX1250">
        <v>139.5</v>
      </c>
      <c r="BY1250">
        <v>1264.2</v>
      </c>
      <c r="BZ1250">
        <v>153214</v>
      </c>
      <c r="CA1250">
        <v>0</v>
      </c>
      <c r="CB1250">
        <v>1061.5999999999999</v>
      </c>
      <c r="CC1250">
        <v>3315.4</v>
      </c>
      <c r="CD1250">
        <v>41344.800000000003</v>
      </c>
      <c r="CE1250">
        <v>88396.1</v>
      </c>
      <c r="CF1250">
        <v>1349.9</v>
      </c>
      <c r="CG1250">
        <v>10822.8</v>
      </c>
      <c r="CH1250">
        <v>0</v>
      </c>
      <c r="CI1250">
        <v>4946.3</v>
      </c>
      <c r="CJ1250">
        <v>90823.4</v>
      </c>
      <c r="CK1250">
        <v>3920.2</v>
      </c>
      <c r="CL1250">
        <v>3363.6</v>
      </c>
      <c r="CM1250">
        <v>6887.3</v>
      </c>
      <c r="CN1250">
        <v>4663.2</v>
      </c>
      <c r="CO1250">
        <v>7717.9</v>
      </c>
    </row>
    <row r="1251" spans="1:93">
      <c r="A1251">
        <v>1245</v>
      </c>
      <c r="B1251">
        <f t="shared" si="190"/>
        <v>52</v>
      </c>
      <c r="C1251" t="str">
        <f t="shared" si="193"/>
        <v>Day52</v>
      </c>
      <c r="D1251">
        <f t="shared" si="191"/>
        <v>20</v>
      </c>
      <c r="E1251" t="str">
        <f t="shared" si="194"/>
        <v>Hour20</v>
      </c>
      <c r="F1251">
        <f t="shared" si="195"/>
        <v>2</v>
      </c>
      <c r="G1251" t="str">
        <f t="shared" si="196"/>
        <v>Winter</v>
      </c>
      <c r="H1251">
        <f t="shared" si="192"/>
        <v>2761</v>
      </c>
      <c r="I1251" t="e">
        <f t="shared" si="197"/>
        <v>#N/A</v>
      </c>
      <c r="J1251" t="str">
        <f t="shared" si="198"/>
        <v>Winter</v>
      </c>
      <c r="K1251">
        <f t="shared" si="199"/>
        <v>502056.4</v>
      </c>
      <c r="L1251" s="54">
        <v>45343.833333333336</v>
      </c>
      <c r="M1251">
        <v>496803</v>
      </c>
      <c r="N1251">
        <v>0</v>
      </c>
      <c r="O1251">
        <v>0</v>
      </c>
      <c r="P1251">
        <v>5253.3</v>
      </c>
      <c r="Q1251">
        <v>502056.4</v>
      </c>
      <c r="R1251">
        <v>478929.3</v>
      </c>
      <c r="S1251">
        <v>402515.6</v>
      </c>
      <c r="T1251">
        <v>3.5999999999999997E-2</v>
      </c>
      <c r="U1251">
        <v>5.4899999999999997E-2</v>
      </c>
      <c r="V1251">
        <v>0.52</v>
      </c>
      <c r="W1251">
        <v>0.51</v>
      </c>
      <c r="X1251">
        <v>296.60000000000002</v>
      </c>
      <c r="Y1251">
        <v>22.7</v>
      </c>
      <c r="Z1251">
        <v>3.21</v>
      </c>
      <c r="AA1251">
        <v>21.5</v>
      </c>
      <c r="AB1251">
        <v>1008.4</v>
      </c>
      <c r="AC1251">
        <v>0.18</v>
      </c>
      <c r="AD1251">
        <v>298.10000000000002</v>
      </c>
      <c r="AE1251">
        <v>51.6</v>
      </c>
      <c r="AF1251">
        <v>349.7</v>
      </c>
      <c r="AG1251">
        <v>311.10000000000002</v>
      </c>
      <c r="AH1251">
        <v>23.7</v>
      </c>
      <c r="AI1251">
        <v>3.34</v>
      </c>
      <c r="AJ1251">
        <v>22.7</v>
      </c>
      <c r="AK1251">
        <v>1062.2</v>
      </c>
      <c r="AL1251">
        <v>0.19</v>
      </c>
      <c r="AM1251">
        <v>312.7</v>
      </c>
      <c r="AN1251">
        <v>54.4</v>
      </c>
      <c r="AO1251">
        <v>367.1</v>
      </c>
      <c r="AP1251">
        <v>437.8</v>
      </c>
      <c r="AQ1251">
        <v>28.9</v>
      </c>
      <c r="AR1251">
        <v>4.0199999999999996</v>
      </c>
      <c r="AS1251">
        <v>33</v>
      </c>
      <c r="AT1251">
        <v>1632</v>
      </c>
      <c r="AU1251">
        <v>0.21</v>
      </c>
      <c r="AV1251">
        <v>439.7</v>
      </c>
      <c r="AW1251">
        <v>81.7</v>
      </c>
      <c r="AX1251">
        <v>521.4</v>
      </c>
      <c r="AY1251">
        <v>588</v>
      </c>
      <c r="AZ1251">
        <v>34.5</v>
      </c>
      <c r="BA1251">
        <v>4.74</v>
      </c>
      <c r="BB1251">
        <v>48.4</v>
      </c>
      <c r="BC1251">
        <v>2319.4</v>
      </c>
      <c r="BD1251">
        <v>0.28000000000000003</v>
      </c>
      <c r="BE1251">
        <v>590.4</v>
      </c>
      <c r="BF1251">
        <v>117.6</v>
      </c>
      <c r="BG1251">
        <v>708</v>
      </c>
      <c r="BH1251">
        <v>33.450000000000003</v>
      </c>
      <c r="BI1251">
        <v>0</v>
      </c>
      <c r="BJ1251">
        <v>0.28999999999999998</v>
      </c>
      <c r="BK1251">
        <v>33.74</v>
      </c>
      <c r="BL1251">
        <v>35.4</v>
      </c>
      <c r="BM1251">
        <v>0</v>
      </c>
      <c r="BN1251">
        <v>0.31</v>
      </c>
      <c r="BO1251">
        <v>35.71</v>
      </c>
      <c r="BP1251">
        <v>502056.4</v>
      </c>
      <c r="BQ1251">
        <v>99540.800000000003</v>
      </c>
      <c r="BR1251">
        <v>6594.2</v>
      </c>
      <c r="BS1251">
        <v>4257.5</v>
      </c>
      <c r="BT1251">
        <v>0</v>
      </c>
      <c r="BU1251">
        <v>8374.7000000000007</v>
      </c>
      <c r="BV1251">
        <v>85990.2</v>
      </c>
      <c r="BW1251">
        <v>0</v>
      </c>
      <c r="BX1251">
        <v>0</v>
      </c>
      <c r="BY1251">
        <v>0.5</v>
      </c>
      <c r="BZ1251">
        <v>152887.4</v>
      </c>
      <c r="CA1251">
        <v>0</v>
      </c>
      <c r="CB1251">
        <v>434.1</v>
      </c>
      <c r="CC1251">
        <v>3315.4</v>
      </c>
      <c r="CD1251">
        <v>45792.6</v>
      </c>
      <c r="CE1251">
        <v>88396.1</v>
      </c>
      <c r="CF1251">
        <v>955.8</v>
      </c>
      <c r="CG1251">
        <v>5517.5</v>
      </c>
      <c r="CH1251">
        <v>0</v>
      </c>
      <c r="CI1251">
        <v>0.3</v>
      </c>
      <c r="CJ1251">
        <v>95394.9</v>
      </c>
      <c r="CK1251">
        <v>4145.2</v>
      </c>
      <c r="CL1251">
        <v>218.3</v>
      </c>
      <c r="CM1251">
        <v>3918.5</v>
      </c>
      <c r="CN1251">
        <v>3652.2</v>
      </c>
      <c r="CO1251">
        <v>8315.2000000000007</v>
      </c>
    </row>
    <row r="1252" spans="1:93">
      <c r="A1252">
        <v>1246</v>
      </c>
      <c r="B1252">
        <f t="shared" si="190"/>
        <v>52</v>
      </c>
      <c r="C1252" t="str">
        <f t="shared" si="193"/>
        <v>Day52</v>
      </c>
      <c r="D1252">
        <f t="shared" si="191"/>
        <v>21</v>
      </c>
      <c r="E1252" t="str">
        <f t="shared" si="194"/>
        <v>Hour21</v>
      </c>
      <c r="F1252">
        <f t="shared" si="195"/>
        <v>2</v>
      </c>
      <c r="G1252" t="str">
        <f t="shared" si="196"/>
        <v>Winter</v>
      </c>
      <c r="H1252">
        <f t="shared" si="192"/>
        <v>2761</v>
      </c>
      <c r="I1252" t="e">
        <f t="shared" si="197"/>
        <v>#N/A</v>
      </c>
      <c r="J1252" t="str">
        <f t="shared" si="198"/>
        <v>Winter</v>
      </c>
      <c r="K1252">
        <f t="shared" si="199"/>
        <v>488954.8</v>
      </c>
      <c r="L1252" s="54">
        <v>45343.875</v>
      </c>
      <c r="M1252">
        <v>483744.1</v>
      </c>
      <c r="N1252">
        <v>0</v>
      </c>
      <c r="O1252">
        <v>0</v>
      </c>
      <c r="P1252">
        <v>5210.7</v>
      </c>
      <c r="Q1252">
        <v>488954.8</v>
      </c>
      <c r="R1252">
        <v>466553.2</v>
      </c>
      <c r="S1252">
        <v>388055.9</v>
      </c>
      <c r="T1252">
        <v>3.5499999999999997E-2</v>
      </c>
      <c r="U1252">
        <v>5.3600000000000002E-2</v>
      </c>
      <c r="V1252">
        <v>0.53</v>
      </c>
      <c r="W1252">
        <v>0.52</v>
      </c>
      <c r="X1252">
        <v>295.39999999999998</v>
      </c>
      <c r="Y1252">
        <v>22.9</v>
      </c>
      <c r="Z1252">
        <v>3.23</v>
      </c>
      <c r="AA1252">
        <v>21.2</v>
      </c>
      <c r="AB1252">
        <v>996.8</v>
      </c>
      <c r="AC1252">
        <v>0.18</v>
      </c>
      <c r="AD1252">
        <v>297</v>
      </c>
      <c r="AE1252">
        <v>51</v>
      </c>
      <c r="AF1252">
        <v>347.9</v>
      </c>
      <c r="AG1252">
        <v>307.8</v>
      </c>
      <c r="AH1252">
        <v>23.8</v>
      </c>
      <c r="AI1252">
        <v>3.36</v>
      </c>
      <c r="AJ1252">
        <v>22.2</v>
      </c>
      <c r="AK1252">
        <v>1040.8</v>
      </c>
      <c r="AL1252">
        <v>0.19</v>
      </c>
      <c r="AM1252">
        <v>309.39999999999998</v>
      </c>
      <c r="AN1252">
        <v>53.2</v>
      </c>
      <c r="AO1252">
        <v>362.7</v>
      </c>
      <c r="AP1252">
        <v>452.2</v>
      </c>
      <c r="AQ1252">
        <v>30.2</v>
      </c>
      <c r="AR1252">
        <v>4.1900000000000004</v>
      </c>
      <c r="AS1252">
        <v>33.799999999999997</v>
      </c>
      <c r="AT1252">
        <v>1678.5</v>
      </c>
      <c r="AU1252">
        <v>0.21</v>
      </c>
      <c r="AV1252">
        <v>454.2</v>
      </c>
      <c r="AW1252">
        <v>83.9</v>
      </c>
      <c r="AX1252">
        <v>538.1</v>
      </c>
      <c r="AY1252">
        <v>1255.4000000000001</v>
      </c>
      <c r="AZ1252">
        <v>144</v>
      </c>
      <c r="BA1252">
        <v>20.96</v>
      </c>
      <c r="BB1252">
        <v>39.299999999999997</v>
      </c>
      <c r="BC1252">
        <v>2740.3</v>
      </c>
      <c r="BD1252">
        <v>0.63</v>
      </c>
      <c r="BE1252">
        <v>1265.4000000000001</v>
      </c>
      <c r="BF1252">
        <v>121.2</v>
      </c>
      <c r="BG1252">
        <v>1386.6</v>
      </c>
      <c r="BH1252">
        <v>30.6</v>
      </c>
      <c r="BI1252">
        <v>0</v>
      </c>
      <c r="BJ1252">
        <v>0.14000000000000001</v>
      </c>
      <c r="BK1252">
        <v>30.74</v>
      </c>
      <c r="BL1252">
        <v>32.33</v>
      </c>
      <c r="BM1252">
        <v>0</v>
      </c>
      <c r="BN1252">
        <v>0.15</v>
      </c>
      <c r="BO1252">
        <v>32.49</v>
      </c>
      <c r="BP1252">
        <v>488954.8</v>
      </c>
      <c r="BQ1252">
        <v>100898.9</v>
      </c>
      <c r="BR1252">
        <v>3392.9</v>
      </c>
      <c r="BS1252">
        <v>4257.5</v>
      </c>
      <c r="BT1252">
        <v>0</v>
      </c>
      <c r="BU1252">
        <v>8374.7000000000007</v>
      </c>
      <c r="BV1252">
        <v>84748.4</v>
      </c>
      <c r="BW1252">
        <v>0</v>
      </c>
      <c r="BX1252">
        <v>0</v>
      </c>
      <c r="BY1252">
        <v>0</v>
      </c>
      <c r="BZ1252">
        <v>146005.1</v>
      </c>
      <c r="CA1252">
        <v>0</v>
      </c>
      <c r="CB1252">
        <v>159.1</v>
      </c>
      <c r="CC1252">
        <v>3315.4</v>
      </c>
      <c r="CD1252">
        <v>44591.7</v>
      </c>
      <c r="CE1252">
        <v>88396.1</v>
      </c>
      <c r="CF1252">
        <v>890.3</v>
      </c>
      <c r="CG1252">
        <v>3924.6</v>
      </c>
      <c r="CH1252">
        <v>0</v>
      </c>
      <c r="CI1252">
        <v>0</v>
      </c>
      <c r="CJ1252">
        <v>96691.1</v>
      </c>
      <c r="CK1252">
        <v>4207.8</v>
      </c>
      <c r="CL1252">
        <v>0</v>
      </c>
      <c r="CM1252">
        <v>1766.2</v>
      </c>
      <c r="CN1252">
        <v>3762.8</v>
      </c>
      <c r="CO1252">
        <v>8101.3</v>
      </c>
    </row>
    <row r="1253" spans="1:93">
      <c r="A1253">
        <v>1247</v>
      </c>
      <c r="B1253">
        <f t="shared" si="190"/>
        <v>52</v>
      </c>
      <c r="C1253" t="str">
        <f t="shared" si="193"/>
        <v>Day52</v>
      </c>
      <c r="D1253">
        <f t="shared" si="191"/>
        <v>22</v>
      </c>
      <c r="E1253" t="str">
        <f t="shared" si="194"/>
        <v>Hour22</v>
      </c>
      <c r="F1253">
        <f t="shared" si="195"/>
        <v>2</v>
      </c>
      <c r="G1253" t="str">
        <f t="shared" si="196"/>
        <v>Winter</v>
      </c>
      <c r="H1253">
        <f t="shared" si="192"/>
        <v>2761</v>
      </c>
      <c r="I1253" t="e">
        <f t="shared" si="197"/>
        <v>#N/A</v>
      </c>
      <c r="J1253" t="str">
        <f t="shared" si="198"/>
        <v>Winter</v>
      </c>
      <c r="K1253">
        <f t="shared" si="199"/>
        <v>464351.4</v>
      </c>
      <c r="L1253" s="54">
        <v>45343.916666666664</v>
      </c>
      <c r="M1253">
        <v>459266.6</v>
      </c>
      <c r="N1253">
        <v>0</v>
      </c>
      <c r="O1253">
        <v>0</v>
      </c>
      <c r="P1253">
        <v>5084.7</v>
      </c>
      <c r="Q1253">
        <v>464351.4</v>
      </c>
      <c r="R1253">
        <v>443321.7</v>
      </c>
      <c r="S1253">
        <v>364231.9</v>
      </c>
      <c r="T1253">
        <v>3.4700000000000002E-2</v>
      </c>
      <c r="U1253">
        <v>5.0999999999999997E-2</v>
      </c>
      <c r="V1253">
        <v>0.54</v>
      </c>
      <c r="W1253">
        <v>0.54</v>
      </c>
      <c r="X1253">
        <v>282.3</v>
      </c>
      <c r="Y1253">
        <v>21.7</v>
      </c>
      <c r="Z1253">
        <v>3.07</v>
      </c>
      <c r="AA1253">
        <v>20.6</v>
      </c>
      <c r="AB1253">
        <v>957.5</v>
      </c>
      <c r="AC1253">
        <v>0.18</v>
      </c>
      <c r="AD1253">
        <v>283.8</v>
      </c>
      <c r="AE1253">
        <v>49.2</v>
      </c>
      <c r="AF1253">
        <v>332.9</v>
      </c>
      <c r="AG1253">
        <v>293.89999999999998</v>
      </c>
      <c r="AH1253">
        <v>22.5</v>
      </c>
      <c r="AI1253">
        <v>3.18</v>
      </c>
      <c r="AJ1253">
        <v>21.5</v>
      </c>
      <c r="AK1253">
        <v>998.8</v>
      </c>
      <c r="AL1253">
        <v>0.18</v>
      </c>
      <c r="AM1253">
        <v>295.39999999999998</v>
      </c>
      <c r="AN1253">
        <v>51.3</v>
      </c>
      <c r="AO1253">
        <v>346.7</v>
      </c>
      <c r="AP1253">
        <v>455.5</v>
      </c>
      <c r="AQ1253">
        <v>28.9</v>
      </c>
      <c r="AR1253">
        <v>4</v>
      </c>
      <c r="AS1253">
        <v>35.4</v>
      </c>
      <c r="AT1253">
        <v>1737.6</v>
      </c>
      <c r="AU1253">
        <v>0.21</v>
      </c>
      <c r="AV1253">
        <v>457.4</v>
      </c>
      <c r="AW1253">
        <v>87.2</v>
      </c>
      <c r="AX1253">
        <v>544.70000000000005</v>
      </c>
      <c r="AY1253">
        <v>864.5</v>
      </c>
      <c r="AZ1253">
        <v>79.900000000000006</v>
      </c>
      <c r="BA1253">
        <v>11.46</v>
      </c>
      <c r="BB1253">
        <v>44.4</v>
      </c>
      <c r="BC1253">
        <v>2504.6</v>
      </c>
      <c r="BD1253">
        <v>0.42</v>
      </c>
      <c r="BE1253">
        <v>870</v>
      </c>
      <c r="BF1253">
        <v>119.2</v>
      </c>
      <c r="BG1253">
        <v>989.1</v>
      </c>
      <c r="BH1253">
        <v>29.07</v>
      </c>
      <c r="BI1253">
        <v>0</v>
      </c>
      <c r="BJ1253">
        <v>0.14000000000000001</v>
      </c>
      <c r="BK1253">
        <v>29.22</v>
      </c>
      <c r="BL1253">
        <v>30.64</v>
      </c>
      <c r="BM1253">
        <v>0</v>
      </c>
      <c r="BN1253">
        <v>0.15</v>
      </c>
      <c r="BO1253">
        <v>30.8</v>
      </c>
      <c r="BP1253">
        <v>464351.4</v>
      </c>
      <c r="BQ1253">
        <v>100119.5</v>
      </c>
      <c r="BR1253">
        <v>3866.3</v>
      </c>
      <c r="BS1253">
        <v>4257.5</v>
      </c>
      <c r="BT1253">
        <v>0</v>
      </c>
      <c r="BU1253">
        <v>8374.7000000000007</v>
      </c>
      <c r="BV1253">
        <v>76117.8</v>
      </c>
      <c r="BW1253">
        <v>0</v>
      </c>
      <c r="BX1253">
        <v>0</v>
      </c>
      <c r="BY1253">
        <v>0</v>
      </c>
      <c r="BZ1253">
        <v>134927.5</v>
      </c>
      <c r="CA1253">
        <v>0</v>
      </c>
      <c r="CB1253">
        <v>159.1</v>
      </c>
      <c r="CC1253">
        <v>3315.4</v>
      </c>
      <c r="CD1253">
        <v>41039</v>
      </c>
      <c r="CE1253">
        <v>88396.1</v>
      </c>
      <c r="CF1253">
        <v>863.5</v>
      </c>
      <c r="CG1253">
        <v>2915</v>
      </c>
      <c r="CH1253">
        <v>0</v>
      </c>
      <c r="CI1253">
        <v>0</v>
      </c>
      <c r="CJ1253">
        <v>95982.2</v>
      </c>
      <c r="CK1253">
        <v>4137.2</v>
      </c>
      <c r="CL1253">
        <v>0</v>
      </c>
      <c r="CM1253">
        <v>1719</v>
      </c>
      <c r="CN1253">
        <v>2651.5</v>
      </c>
      <c r="CO1253">
        <v>6477.6</v>
      </c>
    </row>
    <row r="1254" spans="1:93">
      <c r="A1254">
        <v>1248</v>
      </c>
      <c r="B1254">
        <f t="shared" si="190"/>
        <v>52</v>
      </c>
      <c r="C1254" t="str">
        <f t="shared" si="193"/>
        <v>Day52</v>
      </c>
      <c r="D1254">
        <f t="shared" si="191"/>
        <v>23</v>
      </c>
      <c r="E1254" t="str">
        <f t="shared" si="194"/>
        <v>Hour23</v>
      </c>
      <c r="F1254">
        <f t="shared" si="195"/>
        <v>2</v>
      </c>
      <c r="G1254" t="str">
        <f t="shared" si="196"/>
        <v>Winter</v>
      </c>
      <c r="H1254">
        <f t="shared" si="192"/>
        <v>2761</v>
      </c>
      <c r="I1254" t="e">
        <f t="shared" si="197"/>
        <v>#N/A</v>
      </c>
      <c r="J1254" t="str">
        <f t="shared" si="198"/>
        <v>Winter</v>
      </c>
      <c r="K1254">
        <f t="shared" si="199"/>
        <v>437209.2</v>
      </c>
      <c r="L1254" s="54">
        <v>45343.958333333336</v>
      </c>
      <c r="M1254">
        <v>432386.5</v>
      </c>
      <c r="N1254">
        <v>0</v>
      </c>
      <c r="O1254">
        <v>0</v>
      </c>
      <c r="P1254">
        <v>4822.7</v>
      </c>
      <c r="Q1254">
        <v>437209.2</v>
      </c>
      <c r="R1254">
        <v>417740</v>
      </c>
      <c r="S1254">
        <v>338730.6</v>
      </c>
      <c r="T1254">
        <v>3.39E-2</v>
      </c>
      <c r="U1254">
        <v>4.82E-2</v>
      </c>
      <c r="V1254">
        <v>0.56000000000000005</v>
      </c>
      <c r="W1254">
        <v>0.56000000000000005</v>
      </c>
      <c r="X1254">
        <v>265.8</v>
      </c>
      <c r="Y1254">
        <v>19.8</v>
      </c>
      <c r="Z1254">
        <v>2.79</v>
      </c>
      <c r="AA1254">
        <v>20.2</v>
      </c>
      <c r="AB1254">
        <v>921.7</v>
      </c>
      <c r="AC1254">
        <v>0.17</v>
      </c>
      <c r="AD1254">
        <v>267.10000000000002</v>
      </c>
      <c r="AE1254">
        <v>47.7</v>
      </c>
      <c r="AF1254">
        <v>314.8</v>
      </c>
      <c r="AG1254">
        <v>276.3</v>
      </c>
      <c r="AH1254">
        <v>20.5</v>
      </c>
      <c r="AI1254">
        <v>2.89</v>
      </c>
      <c r="AJ1254">
        <v>21.1</v>
      </c>
      <c r="AK1254">
        <v>960.6</v>
      </c>
      <c r="AL1254">
        <v>0.18</v>
      </c>
      <c r="AM1254">
        <v>277.7</v>
      </c>
      <c r="AN1254">
        <v>49.8</v>
      </c>
      <c r="AO1254">
        <v>327.5</v>
      </c>
      <c r="AP1254">
        <v>474.1</v>
      </c>
      <c r="AQ1254">
        <v>32.4</v>
      </c>
      <c r="AR1254">
        <v>4.5199999999999996</v>
      </c>
      <c r="AS1254">
        <v>34.799999999999997</v>
      </c>
      <c r="AT1254">
        <v>1735.1</v>
      </c>
      <c r="AU1254">
        <v>0.22</v>
      </c>
      <c r="AV1254">
        <v>476.3</v>
      </c>
      <c r="AW1254">
        <v>86.5</v>
      </c>
      <c r="AX1254">
        <v>562.9</v>
      </c>
      <c r="AY1254">
        <v>799.2</v>
      </c>
      <c r="AZ1254">
        <v>72.8</v>
      </c>
      <c r="BA1254">
        <v>10.43</v>
      </c>
      <c r="BB1254">
        <v>42.3</v>
      </c>
      <c r="BC1254">
        <v>2339</v>
      </c>
      <c r="BD1254">
        <v>0.39</v>
      </c>
      <c r="BE1254">
        <v>804.3</v>
      </c>
      <c r="BF1254">
        <v>112.1</v>
      </c>
      <c r="BG1254">
        <v>916.4</v>
      </c>
      <c r="BH1254">
        <v>28.22</v>
      </c>
      <c r="BI1254">
        <v>0</v>
      </c>
      <c r="BJ1254">
        <v>0.23</v>
      </c>
      <c r="BK1254">
        <v>28.45</v>
      </c>
      <c r="BL1254">
        <v>29.66</v>
      </c>
      <c r="BM1254">
        <v>0</v>
      </c>
      <c r="BN1254">
        <v>0.24</v>
      </c>
      <c r="BO1254">
        <v>29.9</v>
      </c>
      <c r="BP1254">
        <v>437209.2</v>
      </c>
      <c r="BQ1254">
        <v>98478.7</v>
      </c>
      <c r="BR1254">
        <v>3690</v>
      </c>
      <c r="BS1254">
        <v>4198.3</v>
      </c>
      <c r="BT1254">
        <v>0</v>
      </c>
      <c r="BU1254">
        <v>6025.4</v>
      </c>
      <c r="BV1254">
        <v>64644.4</v>
      </c>
      <c r="BW1254">
        <v>0</v>
      </c>
      <c r="BX1254">
        <v>0</v>
      </c>
      <c r="BY1254">
        <v>0</v>
      </c>
      <c r="BZ1254">
        <v>127303.1</v>
      </c>
      <c r="CA1254">
        <v>0</v>
      </c>
      <c r="CB1254">
        <v>159.1</v>
      </c>
      <c r="CC1254">
        <v>3315.4</v>
      </c>
      <c r="CD1254">
        <v>37334.300000000003</v>
      </c>
      <c r="CE1254">
        <v>88396.1</v>
      </c>
      <c r="CF1254">
        <v>739.1</v>
      </c>
      <c r="CG1254">
        <v>2925.3</v>
      </c>
      <c r="CH1254">
        <v>0</v>
      </c>
      <c r="CI1254">
        <v>0</v>
      </c>
      <c r="CJ1254">
        <v>94453</v>
      </c>
      <c r="CK1254">
        <v>4025.6</v>
      </c>
      <c r="CL1254">
        <v>0</v>
      </c>
      <c r="CM1254">
        <v>1518.5</v>
      </c>
      <c r="CN1254">
        <v>1876.9</v>
      </c>
      <c r="CO1254">
        <v>4339.5</v>
      </c>
    </row>
    <row r="1255" spans="1:93">
      <c r="A1255">
        <v>1249</v>
      </c>
      <c r="B1255">
        <f t="shared" si="190"/>
        <v>53</v>
      </c>
      <c r="C1255" t="str">
        <f t="shared" si="193"/>
        <v>Day53</v>
      </c>
      <c r="D1255">
        <f t="shared" si="191"/>
        <v>0</v>
      </c>
      <c r="E1255" t="str">
        <f t="shared" si="194"/>
        <v>Hour0</v>
      </c>
      <c r="F1255">
        <f t="shared" si="195"/>
        <v>2</v>
      </c>
      <c r="G1255" t="str">
        <f t="shared" si="196"/>
        <v>Winter</v>
      </c>
      <c r="H1255">
        <f t="shared" si="192"/>
        <v>86</v>
      </c>
      <c r="I1255">
        <f t="shared" si="197"/>
        <v>492423.1</v>
      </c>
      <c r="J1255" t="str">
        <f t="shared" si="198"/>
        <v>Winter</v>
      </c>
      <c r="K1255">
        <f t="shared" si="199"/>
        <v>414164.7</v>
      </c>
      <c r="L1255" s="54">
        <v>45344</v>
      </c>
      <c r="M1255">
        <v>409090.6</v>
      </c>
      <c r="N1255">
        <v>173.7</v>
      </c>
      <c r="O1255">
        <v>0</v>
      </c>
      <c r="P1255">
        <v>4900.3</v>
      </c>
      <c r="Q1255">
        <v>414164.7</v>
      </c>
      <c r="R1255">
        <v>395528.9</v>
      </c>
      <c r="S1255">
        <v>317788.5</v>
      </c>
      <c r="T1255">
        <v>3.3099999999999997E-2</v>
      </c>
      <c r="U1255">
        <v>4.5600000000000002E-2</v>
      </c>
      <c r="V1255">
        <v>0.56999999999999995</v>
      </c>
      <c r="W1255">
        <v>0.56000000000000005</v>
      </c>
      <c r="X1255">
        <v>258.8</v>
      </c>
      <c r="Y1255">
        <v>19.100000000000001</v>
      </c>
      <c r="Z1255">
        <v>2.68</v>
      </c>
      <c r="AA1255">
        <v>20</v>
      </c>
      <c r="AB1255">
        <v>906</v>
      </c>
      <c r="AC1255">
        <v>0.17</v>
      </c>
      <c r="AD1255">
        <v>260.10000000000002</v>
      </c>
      <c r="AE1255">
        <v>47.1</v>
      </c>
      <c r="AF1255">
        <v>307.2</v>
      </c>
      <c r="AG1255">
        <v>268.5</v>
      </c>
      <c r="AH1255">
        <v>19.7</v>
      </c>
      <c r="AI1255">
        <v>2.78</v>
      </c>
      <c r="AJ1255">
        <v>20.8</v>
      </c>
      <c r="AK1255">
        <v>941.4</v>
      </c>
      <c r="AL1255">
        <v>0.18</v>
      </c>
      <c r="AM1255">
        <v>269.8</v>
      </c>
      <c r="AN1255">
        <v>48.9</v>
      </c>
      <c r="AO1255">
        <v>318.8</v>
      </c>
      <c r="AP1255">
        <v>491.1</v>
      </c>
      <c r="AQ1255">
        <v>35.1</v>
      </c>
      <c r="AR1255">
        <v>4.91</v>
      </c>
      <c r="AS1255">
        <v>34.6</v>
      </c>
      <c r="AT1255">
        <v>1750.3</v>
      </c>
      <c r="AU1255">
        <v>0.23</v>
      </c>
      <c r="AV1255">
        <v>493.5</v>
      </c>
      <c r="AW1255">
        <v>86.9</v>
      </c>
      <c r="AX1255">
        <v>580.4</v>
      </c>
      <c r="AY1255">
        <v>1161.5</v>
      </c>
      <c r="AZ1255">
        <v>130.6</v>
      </c>
      <c r="BA1255">
        <v>18.98</v>
      </c>
      <c r="BB1255">
        <v>38.9</v>
      </c>
      <c r="BC1255">
        <v>2620.9</v>
      </c>
      <c r="BD1255">
        <v>0.57999999999999996</v>
      </c>
      <c r="BE1255">
        <v>1170.5999999999999</v>
      </c>
      <c r="BF1255">
        <v>117.1</v>
      </c>
      <c r="BG1255">
        <v>1287.7</v>
      </c>
      <c r="BH1255">
        <v>28.18</v>
      </c>
      <c r="BI1255">
        <v>0</v>
      </c>
      <c r="BJ1255">
        <v>0.14000000000000001</v>
      </c>
      <c r="BK1255">
        <v>28.31</v>
      </c>
      <c r="BL1255">
        <v>29.53</v>
      </c>
      <c r="BM1255">
        <v>0</v>
      </c>
      <c r="BN1255">
        <v>0.14000000000000001</v>
      </c>
      <c r="BO1255">
        <v>29.67</v>
      </c>
      <c r="BP1255">
        <v>414164.7</v>
      </c>
      <c r="BQ1255">
        <v>96376.1</v>
      </c>
      <c r="BR1255">
        <v>204.9</v>
      </c>
      <c r="BS1255">
        <v>4198.3</v>
      </c>
      <c r="BT1255">
        <v>0</v>
      </c>
      <c r="BU1255">
        <v>4931.1000000000004</v>
      </c>
      <c r="BV1255">
        <v>58670</v>
      </c>
      <c r="BW1255">
        <v>0</v>
      </c>
      <c r="BX1255">
        <v>0</v>
      </c>
      <c r="BY1255">
        <v>0</v>
      </c>
      <c r="BZ1255">
        <v>120268.2</v>
      </c>
      <c r="CA1255">
        <v>0</v>
      </c>
      <c r="CB1255">
        <v>159.1</v>
      </c>
      <c r="CC1255">
        <v>3315.4</v>
      </c>
      <c r="CD1255">
        <v>33977.800000000003</v>
      </c>
      <c r="CE1255">
        <v>88396.1</v>
      </c>
      <c r="CF1255">
        <v>528.6</v>
      </c>
      <c r="CG1255">
        <v>3139</v>
      </c>
      <c r="CH1255">
        <v>0</v>
      </c>
      <c r="CI1255">
        <v>0</v>
      </c>
      <c r="CJ1255">
        <v>92407.5</v>
      </c>
      <c r="CK1255">
        <v>3968.6</v>
      </c>
      <c r="CL1255">
        <v>0</v>
      </c>
      <c r="CM1255">
        <v>178.6</v>
      </c>
      <c r="CN1255">
        <v>227.2</v>
      </c>
      <c r="CO1255">
        <v>4936.7</v>
      </c>
    </row>
    <row r="1256" spans="1:93">
      <c r="A1256">
        <v>1250</v>
      </c>
      <c r="B1256">
        <f t="shared" si="190"/>
        <v>53</v>
      </c>
      <c r="C1256" t="str">
        <f t="shared" si="193"/>
        <v>Day53</v>
      </c>
      <c r="D1256">
        <f t="shared" si="191"/>
        <v>1</v>
      </c>
      <c r="E1256" t="str">
        <f t="shared" si="194"/>
        <v>Hour1</v>
      </c>
      <c r="F1256">
        <f t="shared" si="195"/>
        <v>2</v>
      </c>
      <c r="G1256" t="str">
        <f t="shared" si="196"/>
        <v>Winter</v>
      </c>
      <c r="H1256">
        <f t="shared" si="192"/>
        <v>2761</v>
      </c>
      <c r="I1256" t="e">
        <f t="shared" si="197"/>
        <v>#N/A</v>
      </c>
      <c r="J1256" t="str">
        <f t="shared" si="198"/>
        <v>Winter</v>
      </c>
      <c r="K1256">
        <f t="shared" si="199"/>
        <v>400755.3</v>
      </c>
      <c r="L1256" s="54">
        <v>45344.041666666664</v>
      </c>
      <c r="M1256">
        <v>392502.8</v>
      </c>
      <c r="N1256">
        <v>2659.1</v>
      </c>
      <c r="O1256">
        <v>796.6</v>
      </c>
      <c r="P1256">
        <v>4796.8</v>
      </c>
      <c r="Q1256">
        <v>400755.3</v>
      </c>
      <c r="R1256">
        <v>379688.8</v>
      </c>
      <c r="S1256">
        <v>305569</v>
      </c>
      <c r="T1256">
        <v>3.2599999999999997E-2</v>
      </c>
      <c r="U1256">
        <v>4.3700000000000003E-2</v>
      </c>
      <c r="V1256">
        <v>0.56000000000000005</v>
      </c>
      <c r="W1256">
        <v>0.56000000000000005</v>
      </c>
      <c r="X1256">
        <v>258.8</v>
      </c>
      <c r="Y1256">
        <v>18.899999999999999</v>
      </c>
      <c r="Z1256">
        <v>2.66</v>
      </c>
      <c r="AA1256">
        <v>20.2</v>
      </c>
      <c r="AB1256">
        <v>911.5</v>
      </c>
      <c r="AC1256">
        <v>0.17</v>
      </c>
      <c r="AD1256">
        <v>260.10000000000002</v>
      </c>
      <c r="AE1256">
        <v>47.4</v>
      </c>
      <c r="AF1256">
        <v>307.5</v>
      </c>
      <c r="AG1256">
        <v>268.8</v>
      </c>
      <c r="AH1256">
        <v>19.600000000000001</v>
      </c>
      <c r="AI1256">
        <v>2.76</v>
      </c>
      <c r="AJ1256">
        <v>21</v>
      </c>
      <c r="AK1256">
        <v>947.1</v>
      </c>
      <c r="AL1256">
        <v>0.18</v>
      </c>
      <c r="AM1256">
        <v>270.10000000000002</v>
      </c>
      <c r="AN1256">
        <v>49.3</v>
      </c>
      <c r="AO1256">
        <v>319.39999999999998</v>
      </c>
      <c r="AP1256">
        <v>494.1</v>
      </c>
      <c r="AQ1256">
        <v>34.6</v>
      </c>
      <c r="AR1256">
        <v>4.84</v>
      </c>
      <c r="AS1256">
        <v>35.4</v>
      </c>
      <c r="AT1256">
        <v>1781.6</v>
      </c>
      <c r="AU1256">
        <v>0.23</v>
      </c>
      <c r="AV1256">
        <v>496.4</v>
      </c>
      <c r="AW1256">
        <v>88.6</v>
      </c>
      <c r="AX1256">
        <v>585</v>
      </c>
      <c r="AY1256">
        <v>1113.0999999999999</v>
      </c>
      <c r="AZ1256">
        <v>126.7</v>
      </c>
      <c r="BA1256">
        <v>18.41</v>
      </c>
      <c r="BB1256">
        <v>35.700000000000003</v>
      </c>
      <c r="BC1256">
        <v>2475.1999999999998</v>
      </c>
      <c r="BD1256">
        <v>0.55000000000000004</v>
      </c>
      <c r="BE1256">
        <v>1121.9000000000001</v>
      </c>
      <c r="BF1256">
        <v>109.6</v>
      </c>
      <c r="BG1256">
        <v>1231.5</v>
      </c>
      <c r="BH1256">
        <v>27.82</v>
      </c>
      <c r="BI1256">
        <v>0</v>
      </c>
      <c r="BJ1256">
        <v>0.15</v>
      </c>
      <c r="BK1256">
        <v>27.96</v>
      </c>
      <c r="BL1256">
        <v>29.11</v>
      </c>
      <c r="BM1256">
        <v>0</v>
      </c>
      <c r="BN1256">
        <v>0.14000000000000001</v>
      </c>
      <c r="BO1256">
        <v>29.25</v>
      </c>
      <c r="BP1256">
        <v>400755.3</v>
      </c>
      <c r="BQ1256">
        <v>95186.3</v>
      </c>
      <c r="BR1256">
        <v>367.9</v>
      </c>
      <c r="BS1256">
        <v>4198.3</v>
      </c>
      <c r="BT1256">
        <v>0</v>
      </c>
      <c r="BU1256">
        <v>4931.1000000000004</v>
      </c>
      <c r="BV1256">
        <v>56244</v>
      </c>
      <c r="BW1256">
        <v>0</v>
      </c>
      <c r="BX1256">
        <v>0</v>
      </c>
      <c r="BY1256">
        <v>0</v>
      </c>
      <c r="BZ1256">
        <v>118181.8</v>
      </c>
      <c r="CA1256">
        <v>0</v>
      </c>
      <c r="CB1256">
        <v>158.19999999999999</v>
      </c>
      <c r="CC1256">
        <v>3315.4</v>
      </c>
      <c r="CD1256">
        <v>27199.4</v>
      </c>
      <c r="CE1256">
        <v>88396.1</v>
      </c>
      <c r="CF1256">
        <v>384.4</v>
      </c>
      <c r="CG1256">
        <v>2192.6</v>
      </c>
      <c r="CH1256">
        <v>0</v>
      </c>
      <c r="CI1256">
        <v>0</v>
      </c>
      <c r="CJ1256">
        <v>91193.7</v>
      </c>
      <c r="CK1256">
        <v>3992.6</v>
      </c>
      <c r="CL1256">
        <v>0</v>
      </c>
      <c r="CM1256">
        <v>61.4</v>
      </c>
      <c r="CN1256">
        <v>0</v>
      </c>
      <c r="CO1256">
        <v>4936.7</v>
      </c>
    </row>
    <row r="1257" spans="1:93">
      <c r="A1257">
        <v>1251</v>
      </c>
      <c r="B1257">
        <f t="shared" si="190"/>
        <v>53</v>
      </c>
      <c r="C1257" t="str">
        <f t="shared" si="193"/>
        <v>Day53</v>
      </c>
      <c r="D1257">
        <f t="shared" si="191"/>
        <v>2</v>
      </c>
      <c r="E1257" t="str">
        <f t="shared" si="194"/>
        <v>Hour2</v>
      </c>
      <c r="F1257">
        <f t="shared" si="195"/>
        <v>2</v>
      </c>
      <c r="G1257" t="str">
        <f t="shared" si="196"/>
        <v>Winter</v>
      </c>
      <c r="H1257">
        <f t="shared" si="192"/>
        <v>2761</v>
      </c>
      <c r="I1257" t="e">
        <f t="shared" si="197"/>
        <v>#N/A</v>
      </c>
      <c r="J1257" t="str">
        <f t="shared" si="198"/>
        <v>Winter</v>
      </c>
      <c r="K1257">
        <f t="shared" si="199"/>
        <v>391567</v>
      </c>
      <c r="L1257" s="54">
        <v>45344.083333333336</v>
      </c>
      <c r="M1257">
        <v>382350.2</v>
      </c>
      <c r="N1257">
        <v>3873.5</v>
      </c>
      <c r="O1257">
        <v>664.3</v>
      </c>
      <c r="P1257">
        <v>4678.8999999999996</v>
      </c>
      <c r="Q1257">
        <v>391567</v>
      </c>
      <c r="R1257">
        <v>369978</v>
      </c>
      <c r="S1257">
        <v>298500.8</v>
      </c>
      <c r="T1257">
        <v>3.2399999999999998E-2</v>
      </c>
      <c r="U1257">
        <v>4.2599999999999999E-2</v>
      </c>
      <c r="V1257">
        <v>0.56000000000000005</v>
      </c>
      <c r="W1257">
        <v>0.55000000000000004</v>
      </c>
      <c r="X1257">
        <v>263.60000000000002</v>
      </c>
      <c r="Y1257">
        <v>19.3</v>
      </c>
      <c r="Z1257">
        <v>2.71</v>
      </c>
      <c r="AA1257">
        <v>20.6</v>
      </c>
      <c r="AB1257">
        <v>927.7</v>
      </c>
      <c r="AC1257">
        <v>0.17</v>
      </c>
      <c r="AD1257">
        <v>264.89999999999998</v>
      </c>
      <c r="AE1257">
        <v>48.3</v>
      </c>
      <c r="AF1257">
        <v>313.2</v>
      </c>
      <c r="AG1257">
        <v>273.5</v>
      </c>
      <c r="AH1257">
        <v>20</v>
      </c>
      <c r="AI1257">
        <v>2.82</v>
      </c>
      <c r="AJ1257">
        <v>21.4</v>
      </c>
      <c r="AK1257">
        <v>962.1</v>
      </c>
      <c r="AL1257">
        <v>0.18</v>
      </c>
      <c r="AM1257">
        <v>274.8</v>
      </c>
      <c r="AN1257">
        <v>50.1</v>
      </c>
      <c r="AO1257">
        <v>324.89999999999998</v>
      </c>
      <c r="AP1257">
        <v>494.8</v>
      </c>
      <c r="AQ1257">
        <v>34.1</v>
      </c>
      <c r="AR1257">
        <v>4.75</v>
      </c>
      <c r="AS1257">
        <v>36.1</v>
      </c>
      <c r="AT1257">
        <v>1803.8</v>
      </c>
      <c r="AU1257">
        <v>0.23</v>
      </c>
      <c r="AV1257">
        <v>497.1</v>
      </c>
      <c r="AW1257">
        <v>89.9</v>
      </c>
      <c r="AX1257">
        <v>586.9</v>
      </c>
      <c r="AY1257">
        <v>473.7</v>
      </c>
      <c r="AZ1257">
        <v>19.8</v>
      </c>
      <c r="BA1257">
        <v>2.57</v>
      </c>
      <c r="BB1257">
        <v>46.1</v>
      </c>
      <c r="BC1257">
        <v>2132.1999999999998</v>
      </c>
      <c r="BD1257">
        <v>0.21</v>
      </c>
      <c r="BE1257">
        <v>475</v>
      </c>
      <c r="BF1257">
        <v>109.7</v>
      </c>
      <c r="BG1257">
        <v>584.70000000000005</v>
      </c>
      <c r="BH1257">
        <v>27.53</v>
      </c>
      <c r="BI1257">
        <v>0</v>
      </c>
      <c r="BJ1257">
        <v>0.28999999999999998</v>
      </c>
      <c r="BK1257">
        <v>27.83</v>
      </c>
      <c r="BL1257">
        <v>28.78</v>
      </c>
      <c r="BM1257">
        <v>0</v>
      </c>
      <c r="BN1257">
        <v>0.28999999999999998</v>
      </c>
      <c r="BO1257">
        <v>29.07</v>
      </c>
      <c r="BP1257">
        <v>391567</v>
      </c>
      <c r="BQ1257">
        <v>93066.1</v>
      </c>
      <c r="BR1257">
        <v>248.6</v>
      </c>
      <c r="BS1257">
        <v>4198.3</v>
      </c>
      <c r="BT1257">
        <v>0</v>
      </c>
      <c r="BU1257">
        <v>4730.8999999999996</v>
      </c>
      <c r="BV1257">
        <v>56037.8</v>
      </c>
      <c r="BW1257">
        <v>0</v>
      </c>
      <c r="BX1257">
        <v>0</v>
      </c>
      <c r="BY1257">
        <v>0</v>
      </c>
      <c r="BZ1257">
        <v>117556.2</v>
      </c>
      <c r="CA1257">
        <v>0</v>
      </c>
      <c r="CB1257">
        <v>95.5</v>
      </c>
      <c r="CC1257">
        <v>3315.4</v>
      </c>
      <c r="CD1257">
        <v>23537.599999999999</v>
      </c>
      <c r="CE1257">
        <v>88396.1</v>
      </c>
      <c r="CF1257">
        <v>384.4</v>
      </c>
      <c r="CG1257">
        <v>0</v>
      </c>
      <c r="CH1257">
        <v>0</v>
      </c>
      <c r="CI1257">
        <v>0</v>
      </c>
      <c r="CJ1257">
        <v>89233.8</v>
      </c>
      <c r="CK1257">
        <v>3832.4</v>
      </c>
      <c r="CL1257">
        <v>0</v>
      </c>
      <c r="CM1257">
        <v>0</v>
      </c>
      <c r="CN1257">
        <v>2.7</v>
      </c>
      <c r="CO1257">
        <v>4533.5</v>
      </c>
    </row>
    <row r="1258" spans="1:93">
      <c r="A1258">
        <v>1252</v>
      </c>
      <c r="B1258">
        <f t="shared" si="190"/>
        <v>53</v>
      </c>
      <c r="C1258" t="str">
        <f t="shared" si="193"/>
        <v>Day53</v>
      </c>
      <c r="D1258">
        <f t="shared" si="191"/>
        <v>3</v>
      </c>
      <c r="E1258" t="str">
        <f t="shared" si="194"/>
        <v>Hour3</v>
      </c>
      <c r="F1258">
        <f t="shared" si="195"/>
        <v>2</v>
      </c>
      <c r="G1258" t="str">
        <f t="shared" si="196"/>
        <v>Winter</v>
      </c>
      <c r="H1258">
        <f t="shared" si="192"/>
        <v>2761</v>
      </c>
      <c r="I1258" t="e">
        <f t="shared" si="197"/>
        <v>#N/A</v>
      </c>
      <c r="J1258" t="str">
        <f t="shared" si="198"/>
        <v>Winter</v>
      </c>
      <c r="K1258">
        <f t="shared" si="199"/>
        <v>386355</v>
      </c>
      <c r="L1258" s="54">
        <v>45344.125</v>
      </c>
      <c r="M1258">
        <v>379560.9</v>
      </c>
      <c r="N1258">
        <v>1871.4</v>
      </c>
      <c r="O1258">
        <v>372.5</v>
      </c>
      <c r="P1258">
        <v>4550.2</v>
      </c>
      <c r="Q1258">
        <v>386355</v>
      </c>
      <c r="R1258">
        <v>367303.3</v>
      </c>
      <c r="S1258">
        <v>296294.40000000002</v>
      </c>
      <c r="T1258">
        <v>3.2300000000000002E-2</v>
      </c>
      <c r="U1258">
        <v>4.2299999999999997E-2</v>
      </c>
      <c r="V1258">
        <v>0.55000000000000004</v>
      </c>
      <c r="W1258">
        <v>0.55000000000000004</v>
      </c>
      <c r="X1258">
        <v>266.10000000000002</v>
      </c>
      <c r="Y1258">
        <v>19.399999999999999</v>
      </c>
      <c r="Z1258">
        <v>2.72</v>
      </c>
      <c r="AA1258">
        <v>20.9</v>
      </c>
      <c r="AB1258">
        <v>939.5</v>
      </c>
      <c r="AC1258">
        <v>0.17</v>
      </c>
      <c r="AD1258">
        <v>267.39999999999998</v>
      </c>
      <c r="AE1258">
        <v>48.9</v>
      </c>
      <c r="AF1258">
        <v>316.3</v>
      </c>
      <c r="AG1258">
        <v>275.8</v>
      </c>
      <c r="AH1258">
        <v>20.100000000000001</v>
      </c>
      <c r="AI1258">
        <v>2.82</v>
      </c>
      <c r="AJ1258">
        <v>21.6</v>
      </c>
      <c r="AK1258">
        <v>973.3</v>
      </c>
      <c r="AL1258">
        <v>0.18</v>
      </c>
      <c r="AM1258">
        <v>277.10000000000002</v>
      </c>
      <c r="AN1258">
        <v>50.7</v>
      </c>
      <c r="AO1258">
        <v>327.8</v>
      </c>
      <c r="AP1258">
        <v>515.6</v>
      </c>
      <c r="AQ1258">
        <v>37</v>
      </c>
      <c r="AR1258">
        <v>5.18</v>
      </c>
      <c r="AS1258">
        <v>36.200000000000003</v>
      </c>
      <c r="AT1258">
        <v>1833</v>
      </c>
      <c r="AU1258">
        <v>0.24</v>
      </c>
      <c r="AV1258">
        <v>518.1</v>
      </c>
      <c r="AW1258">
        <v>90.9</v>
      </c>
      <c r="AX1258">
        <v>609</v>
      </c>
      <c r="AY1258">
        <v>980.3</v>
      </c>
      <c r="AZ1258">
        <v>107</v>
      </c>
      <c r="BA1258">
        <v>15.51</v>
      </c>
      <c r="BB1258">
        <v>35.6</v>
      </c>
      <c r="BC1258">
        <v>2324.6</v>
      </c>
      <c r="BD1258">
        <v>0.48</v>
      </c>
      <c r="BE1258">
        <v>987.8</v>
      </c>
      <c r="BF1258">
        <v>105</v>
      </c>
      <c r="BG1258">
        <v>1092.7</v>
      </c>
      <c r="BH1258">
        <v>26.86</v>
      </c>
      <c r="BI1258">
        <v>0</v>
      </c>
      <c r="BJ1258">
        <v>0.28000000000000003</v>
      </c>
      <c r="BK1258">
        <v>27.14</v>
      </c>
      <c r="BL1258">
        <v>28.06</v>
      </c>
      <c r="BM1258">
        <v>0</v>
      </c>
      <c r="BN1258">
        <v>0.28000000000000003</v>
      </c>
      <c r="BO1258">
        <v>28.35</v>
      </c>
      <c r="BP1258">
        <v>386355</v>
      </c>
      <c r="BQ1258">
        <v>90060.6</v>
      </c>
      <c r="BR1258">
        <v>0</v>
      </c>
      <c r="BS1258">
        <v>4198.3</v>
      </c>
      <c r="BT1258">
        <v>0</v>
      </c>
      <c r="BU1258">
        <v>4730.8999999999996</v>
      </c>
      <c r="BV1258">
        <v>55514</v>
      </c>
      <c r="BW1258">
        <v>0</v>
      </c>
      <c r="BX1258">
        <v>0</v>
      </c>
      <c r="BY1258">
        <v>0</v>
      </c>
      <c r="BZ1258">
        <v>118119.2</v>
      </c>
      <c r="CA1258">
        <v>0</v>
      </c>
      <c r="CB1258">
        <v>95.5</v>
      </c>
      <c r="CC1258">
        <v>3315.4</v>
      </c>
      <c r="CD1258">
        <v>21540.6</v>
      </c>
      <c r="CE1258">
        <v>88396.1</v>
      </c>
      <c r="CF1258">
        <v>384.4</v>
      </c>
      <c r="CG1258">
        <v>0</v>
      </c>
      <c r="CH1258">
        <v>0</v>
      </c>
      <c r="CI1258">
        <v>0</v>
      </c>
      <c r="CJ1258">
        <v>86427.4</v>
      </c>
      <c r="CK1258">
        <v>3633.2</v>
      </c>
      <c r="CL1258">
        <v>0</v>
      </c>
      <c r="CM1258">
        <v>0</v>
      </c>
      <c r="CN1258">
        <v>0</v>
      </c>
      <c r="CO1258">
        <v>4334.8999999999996</v>
      </c>
    </row>
    <row r="1259" spans="1:93">
      <c r="A1259">
        <v>1253</v>
      </c>
      <c r="B1259">
        <f t="shared" si="190"/>
        <v>53</v>
      </c>
      <c r="C1259" t="str">
        <f t="shared" si="193"/>
        <v>Day53</v>
      </c>
      <c r="D1259">
        <f t="shared" si="191"/>
        <v>4</v>
      </c>
      <c r="E1259" t="str">
        <f t="shared" si="194"/>
        <v>Hour4</v>
      </c>
      <c r="F1259">
        <f t="shared" si="195"/>
        <v>2</v>
      </c>
      <c r="G1259" t="str">
        <f t="shared" si="196"/>
        <v>Winter</v>
      </c>
      <c r="H1259">
        <f t="shared" si="192"/>
        <v>2761</v>
      </c>
      <c r="I1259" t="e">
        <f t="shared" si="197"/>
        <v>#N/A</v>
      </c>
      <c r="J1259" t="str">
        <f t="shared" si="198"/>
        <v>Winter</v>
      </c>
      <c r="K1259">
        <f t="shared" si="199"/>
        <v>391893.2</v>
      </c>
      <c r="L1259" s="54">
        <v>45344.166666666664</v>
      </c>
      <c r="M1259">
        <v>386551.3</v>
      </c>
      <c r="N1259">
        <v>429.9</v>
      </c>
      <c r="O1259">
        <v>106.8</v>
      </c>
      <c r="P1259">
        <v>4805.1000000000004</v>
      </c>
      <c r="Q1259">
        <v>391893.1</v>
      </c>
      <c r="R1259">
        <v>373984.3</v>
      </c>
      <c r="S1259">
        <v>304932.90000000002</v>
      </c>
      <c r="T1259">
        <v>3.2500000000000001E-2</v>
      </c>
      <c r="U1259">
        <v>4.3099999999999999E-2</v>
      </c>
      <c r="V1259">
        <v>0.53</v>
      </c>
      <c r="W1259">
        <v>0.53</v>
      </c>
      <c r="X1259">
        <v>280.3</v>
      </c>
      <c r="Y1259">
        <v>20.8</v>
      </c>
      <c r="Z1259">
        <v>2.93</v>
      </c>
      <c r="AA1259">
        <v>21.5</v>
      </c>
      <c r="AB1259">
        <v>977.3</v>
      </c>
      <c r="AC1259">
        <v>0.18</v>
      </c>
      <c r="AD1259">
        <v>281.7</v>
      </c>
      <c r="AE1259">
        <v>50.7</v>
      </c>
      <c r="AF1259">
        <v>332.4</v>
      </c>
      <c r="AG1259">
        <v>289.89999999999998</v>
      </c>
      <c r="AH1259">
        <v>21.5</v>
      </c>
      <c r="AI1259">
        <v>3.03</v>
      </c>
      <c r="AJ1259">
        <v>22.2</v>
      </c>
      <c r="AK1259">
        <v>1011.2</v>
      </c>
      <c r="AL1259">
        <v>0.19</v>
      </c>
      <c r="AM1259">
        <v>291.39999999999998</v>
      </c>
      <c r="AN1259">
        <v>52.4</v>
      </c>
      <c r="AO1259">
        <v>343.8</v>
      </c>
      <c r="AP1259">
        <v>519</v>
      </c>
      <c r="AQ1259">
        <v>37.700000000000003</v>
      </c>
      <c r="AR1259">
        <v>5.28</v>
      </c>
      <c r="AS1259">
        <v>36.1</v>
      </c>
      <c r="AT1259">
        <v>1830.8</v>
      </c>
      <c r="AU1259">
        <v>0.24</v>
      </c>
      <c r="AV1259">
        <v>521.6</v>
      </c>
      <c r="AW1259">
        <v>90.7</v>
      </c>
      <c r="AX1259">
        <v>612.29999999999995</v>
      </c>
      <c r="AY1259">
        <v>494.1</v>
      </c>
      <c r="AZ1259">
        <v>17.399999999999999</v>
      </c>
      <c r="BA1259">
        <v>2.17</v>
      </c>
      <c r="BB1259">
        <v>51.1</v>
      </c>
      <c r="BC1259">
        <v>2329.4</v>
      </c>
      <c r="BD1259">
        <v>0.22</v>
      </c>
      <c r="BE1259">
        <v>495.3</v>
      </c>
      <c r="BF1259">
        <v>120.6</v>
      </c>
      <c r="BG1259">
        <v>615.79999999999995</v>
      </c>
      <c r="BH1259">
        <v>27.36</v>
      </c>
      <c r="BI1259">
        <v>0</v>
      </c>
      <c r="BJ1259">
        <v>0.26</v>
      </c>
      <c r="BK1259">
        <v>27.62</v>
      </c>
      <c r="BL1259">
        <v>28.6</v>
      </c>
      <c r="BM1259">
        <v>0</v>
      </c>
      <c r="BN1259">
        <v>0.27</v>
      </c>
      <c r="BO1259">
        <v>28.87</v>
      </c>
      <c r="BP1259">
        <v>391893.2</v>
      </c>
      <c r="BQ1259">
        <v>86960.3</v>
      </c>
      <c r="BR1259">
        <v>0</v>
      </c>
      <c r="BS1259">
        <v>4198.3</v>
      </c>
      <c r="BT1259">
        <v>0</v>
      </c>
      <c r="BU1259">
        <v>4730.8999999999996</v>
      </c>
      <c r="BV1259">
        <v>60833.599999999999</v>
      </c>
      <c r="BW1259">
        <v>0</v>
      </c>
      <c r="BX1259">
        <v>0</v>
      </c>
      <c r="BY1259">
        <v>0</v>
      </c>
      <c r="BZ1259">
        <v>122177.1</v>
      </c>
      <c r="CA1259">
        <v>0</v>
      </c>
      <c r="CB1259">
        <v>95.5</v>
      </c>
      <c r="CC1259">
        <v>3315.4</v>
      </c>
      <c r="CD1259">
        <v>20801.5</v>
      </c>
      <c r="CE1259">
        <v>88396.1</v>
      </c>
      <c r="CF1259">
        <v>384.4</v>
      </c>
      <c r="CG1259">
        <v>0</v>
      </c>
      <c r="CH1259">
        <v>0</v>
      </c>
      <c r="CI1259">
        <v>0</v>
      </c>
      <c r="CJ1259">
        <v>83587.199999999997</v>
      </c>
      <c r="CK1259">
        <v>3373.1</v>
      </c>
      <c r="CL1259">
        <v>0</v>
      </c>
      <c r="CM1259">
        <v>0</v>
      </c>
      <c r="CN1259">
        <v>250.7</v>
      </c>
      <c r="CO1259">
        <v>4343.8</v>
      </c>
    </row>
    <row r="1260" spans="1:93">
      <c r="A1260">
        <v>1254</v>
      </c>
      <c r="B1260">
        <f t="shared" si="190"/>
        <v>53</v>
      </c>
      <c r="C1260" t="str">
        <f t="shared" si="193"/>
        <v>Day53</v>
      </c>
      <c r="D1260">
        <f t="shared" si="191"/>
        <v>5</v>
      </c>
      <c r="E1260" t="str">
        <f t="shared" si="194"/>
        <v>Hour5</v>
      </c>
      <c r="F1260">
        <f t="shared" si="195"/>
        <v>2</v>
      </c>
      <c r="G1260" t="str">
        <f t="shared" si="196"/>
        <v>Winter</v>
      </c>
      <c r="H1260">
        <f t="shared" si="192"/>
        <v>2761</v>
      </c>
      <c r="I1260" t="e">
        <f t="shared" si="197"/>
        <v>#N/A</v>
      </c>
      <c r="J1260" t="str">
        <f t="shared" si="198"/>
        <v>Winter</v>
      </c>
      <c r="K1260">
        <f t="shared" si="199"/>
        <v>413811.6</v>
      </c>
      <c r="L1260" s="54">
        <v>45344.208333333336</v>
      </c>
      <c r="M1260">
        <v>408128.7</v>
      </c>
      <c r="N1260">
        <v>308.2</v>
      </c>
      <c r="O1260">
        <v>0</v>
      </c>
      <c r="P1260">
        <v>5374.7</v>
      </c>
      <c r="Q1260">
        <v>413811.7</v>
      </c>
      <c r="R1260">
        <v>394557.7</v>
      </c>
      <c r="S1260">
        <v>326112</v>
      </c>
      <c r="T1260">
        <v>3.32E-2</v>
      </c>
      <c r="U1260">
        <v>4.58E-2</v>
      </c>
      <c r="V1260">
        <v>0.51</v>
      </c>
      <c r="W1260">
        <v>0.5</v>
      </c>
      <c r="X1260">
        <v>306.7</v>
      </c>
      <c r="Y1260">
        <v>23.8</v>
      </c>
      <c r="Z1260">
        <v>3.36</v>
      </c>
      <c r="AA1260">
        <v>22.2</v>
      </c>
      <c r="AB1260">
        <v>1037.4000000000001</v>
      </c>
      <c r="AC1260">
        <v>0.19</v>
      </c>
      <c r="AD1260">
        <v>308.3</v>
      </c>
      <c r="AE1260">
        <v>53.2</v>
      </c>
      <c r="AF1260">
        <v>361.5</v>
      </c>
      <c r="AG1260">
        <v>317.39999999999998</v>
      </c>
      <c r="AH1260">
        <v>24.6</v>
      </c>
      <c r="AI1260">
        <v>3.47</v>
      </c>
      <c r="AJ1260">
        <v>23</v>
      </c>
      <c r="AK1260">
        <v>1074.2</v>
      </c>
      <c r="AL1260">
        <v>0.2</v>
      </c>
      <c r="AM1260">
        <v>319.10000000000002</v>
      </c>
      <c r="AN1260">
        <v>55.1</v>
      </c>
      <c r="AO1260">
        <v>374.2</v>
      </c>
      <c r="AP1260">
        <v>477.3</v>
      </c>
      <c r="AQ1260">
        <v>32.4</v>
      </c>
      <c r="AR1260">
        <v>4.51</v>
      </c>
      <c r="AS1260">
        <v>35.200000000000003</v>
      </c>
      <c r="AT1260">
        <v>1754.6</v>
      </c>
      <c r="AU1260">
        <v>0.22</v>
      </c>
      <c r="AV1260">
        <v>479.5</v>
      </c>
      <c r="AW1260">
        <v>87.6</v>
      </c>
      <c r="AX1260">
        <v>567</v>
      </c>
      <c r="AY1260">
        <v>1087.4000000000001</v>
      </c>
      <c r="AZ1260">
        <v>121.6</v>
      </c>
      <c r="BA1260">
        <v>17.649999999999999</v>
      </c>
      <c r="BB1260">
        <v>36.799999999999997</v>
      </c>
      <c r="BC1260">
        <v>2486.4</v>
      </c>
      <c r="BD1260">
        <v>0.54</v>
      </c>
      <c r="BE1260">
        <v>1095.8</v>
      </c>
      <c r="BF1260">
        <v>111.1</v>
      </c>
      <c r="BG1260">
        <v>1206.9000000000001</v>
      </c>
      <c r="BH1260">
        <v>28.46</v>
      </c>
      <c r="BI1260">
        <v>0</v>
      </c>
      <c r="BJ1260">
        <v>0.25</v>
      </c>
      <c r="BK1260">
        <v>28.71</v>
      </c>
      <c r="BL1260">
        <v>29.84</v>
      </c>
      <c r="BM1260">
        <v>0</v>
      </c>
      <c r="BN1260">
        <v>0.26</v>
      </c>
      <c r="BO1260">
        <v>30.1</v>
      </c>
      <c r="BP1260">
        <v>413811.6</v>
      </c>
      <c r="BQ1260">
        <v>87699.6</v>
      </c>
      <c r="BR1260">
        <v>3.6</v>
      </c>
      <c r="BS1260">
        <v>4198.3</v>
      </c>
      <c r="BT1260">
        <v>0</v>
      </c>
      <c r="BU1260">
        <v>4730.8999999999996</v>
      </c>
      <c r="BV1260">
        <v>74448.7</v>
      </c>
      <c r="BW1260">
        <v>0</v>
      </c>
      <c r="BX1260">
        <v>0</v>
      </c>
      <c r="BY1260">
        <v>0</v>
      </c>
      <c r="BZ1260">
        <v>129737.60000000001</v>
      </c>
      <c r="CA1260">
        <v>0</v>
      </c>
      <c r="CB1260">
        <v>95.5</v>
      </c>
      <c r="CC1260">
        <v>3315.4</v>
      </c>
      <c r="CD1260">
        <v>20801.5</v>
      </c>
      <c r="CE1260">
        <v>88396.1</v>
      </c>
      <c r="CF1260">
        <v>384.4</v>
      </c>
      <c r="CG1260">
        <v>0</v>
      </c>
      <c r="CH1260">
        <v>0</v>
      </c>
      <c r="CI1260">
        <v>0</v>
      </c>
      <c r="CJ1260">
        <v>84325.8</v>
      </c>
      <c r="CK1260">
        <v>3373.9</v>
      </c>
      <c r="CL1260">
        <v>0</v>
      </c>
      <c r="CM1260">
        <v>0</v>
      </c>
      <c r="CN1260">
        <v>7.8</v>
      </c>
      <c r="CO1260">
        <v>4334.8999999999996</v>
      </c>
    </row>
    <row r="1261" spans="1:93">
      <c r="A1261">
        <v>1255</v>
      </c>
      <c r="B1261">
        <f t="shared" si="190"/>
        <v>53</v>
      </c>
      <c r="C1261" t="str">
        <f t="shared" si="193"/>
        <v>Day53</v>
      </c>
      <c r="D1261">
        <f t="shared" si="191"/>
        <v>6</v>
      </c>
      <c r="E1261" t="str">
        <f t="shared" si="194"/>
        <v>Hour6</v>
      </c>
      <c r="F1261">
        <f t="shared" si="195"/>
        <v>2</v>
      </c>
      <c r="G1261" t="str">
        <f t="shared" si="196"/>
        <v>Winter</v>
      </c>
      <c r="H1261">
        <f t="shared" si="192"/>
        <v>2761</v>
      </c>
      <c r="I1261" t="e">
        <f t="shared" si="197"/>
        <v>#N/A</v>
      </c>
      <c r="J1261" t="str">
        <f t="shared" si="198"/>
        <v>Winter</v>
      </c>
      <c r="K1261">
        <f t="shared" si="199"/>
        <v>441218</v>
      </c>
      <c r="L1261" s="54">
        <v>45344.25</v>
      </c>
      <c r="M1261">
        <v>435572.1</v>
      </c>
      <c r="N1261">
        <v>0</v>
      </c>
      <c r="O1261">
        <v>0</v>
      </c>
      <c r="P1261">
        <v>5645.9</v>
      </c>
      <c r="Q1261">
        <v>441218</v>
      </c>
      <c r="R1261">
        <v>420681.9</v>
      </c>
      <c r="S1261">
        <v>349756.1</v>
      </c>
      <c r="T1261">
        <v>3.4200000000000001E-2</v>
      </c>
      <c r="U1261">
        <v>4.8899999999999999E-2</v>
      </c>
      <c r="V1261">
        <v>0.49</v>
      </c>
      <c r="W1261">
        <v>0.49</v>
      </c>
      <c r="X1261">
        <v>316.8</v>
      </c>
      <c r="Y1261">
        <v>24.7</v>
      </c>
      <c r="Z1261">
        <v>3.49</v>
      </c>
      <c r="AA1261">
        <v>22.6</v>
      </c>
      <c r="AB1261">
        <v>1066.3</v>
      </c>
      <c r="AC1261">
        <v>0.19</v>
      </c>
      <c r="AD1261">
        <v>318.5</v>
      </c>
      <c r="AE1261">
        <v>54.4</v>
      </c>
      <c r="AF1261">
        <v>372.9</v>
      </c>
      <c r="AG1261">
        <v>328.3</v>
      </c>
      <c r="AH1261">
        <v>25.6</v>
      </c>
      <c r="AI1261">
        <v>3.61</v>
      </c>
      <c r="AJ1261">
        <v>23.5</v>
      </c>
      <c r="AK1261">
        <v>1106</v>
      </c>
      <c r="AL1261">
        <v>0.2</v>
      </c>
      <c r="AM1261">
        <v>330.1</v>
      </c>
      <c r="AN1261">
        <v>56.5</v>
      </c>
      <c r="AO1261">
        <v>386.6</v>
      </c>
      <c r="AP1261">
        <v>473.4</v>
      </c>
      <c r="AQ1261">
        <v>33.5</v>
      </c>
      <c r="AR1261">
        <v>4.68</v>
      </c>
      <c r="AS1261">
        <v>33.700000000000003</v>
      </c>
      <c r="AT1261">
        <v>1696.1</v>
      </c>
      <c r="AU1261">
        <v>0.22</v>
      </c>
      <c r="AV1261">
        <v>475.6</v>
      </c>
      <c r="AW1261">
        <v>84.3</v>
      </c>
      <c r="AX1261">
        <v>560</v>
      </c>
      <c r="AY1261">
        <v>873.3</v>
      </c>
      <c r="AZ1261">
        <v>82.2</v>
      </c>
      <c r="BA1261">
        <v>11.79</v>
      </c>
      <c r="BB1261">
        <v>43.6</v>
      </c>
      <c r="BC1261">
        <v>2486.1999999999998</v>
      </c>
      <c r="BD1261">
        <v>0.42</v>
      </c>
      <c r="BE1261">
        <v>878.9</v>
      </c>
      <c r="BF1261">
        <v>117.8</v>
      </c>
      <c r="BG1261">
        <v>996.7</v>
      </c>
      <c r="BH1261">
        <v>29.91</v>
      </c>
      <c r="BI1261">
        <v>0</v>
      </c>
      <c r="BJ1261">
        <v>0.24</v>
      </c>
      <c r="BK1261">
        <v>30.15</v>
      </c>
      <c r="BL1261">
        <v>31.47</v>
      </c>
      <c r="BM1261">
        <v>0</v>
      </c>
      <c r="BN1261">
        <v>0.26</v>
      </c>
      <c r="BO1261">
        <v>31.73</v>
      </c>
      <c r="BP1261">
        <v>441218</v>
      </c>
      <c r="BQ1261">
        <v>91461.9</v>
      </c>
      <c r="BR1261">
        <v>238.9</v>
      </c>
      <c r="BS1261">
        <v>4198.3</v>
      </c>
      <c r="BT1261">
        <v>0</v>
      </c>
      <c r="BU1261">
        <v>7696.7</v>
      </c>
      <c r="BV1261">
        <v>82603.3</v>
      </c>
      <c r="BW1261">
        <v>0</v>
      </c>
      <c r="BX1261">
        <v>0</v>
      </c>
      <c r="BY1261">
        <v>1414.9</v>
      </c>
      <c r="BZ1261">
        <v>140593.9</v>
      </c>
      <c r="CA1261">
        <v>0</v>
      </c>
      <c r="CB1261">
        <v>95.5</v>
      </c>
      <c r="CC1261">
        <v>3315.4</v>
      </c>
      <c r="CD1261">
        <v>21867.1</v>
      </c>
      <c r="CE1261">
        <v>88396.1</v>
      </c>
      <c r="CF1261">
        <v>384.4</v>
      </c>
      <c r="CG1261">
        <v>366.6</v>
      </c>
      <c r="CH1261">
        <v>0</v>
      </c>
      <c r="CI1261">
        <v>548.20000000000005</v>
      </c>
      <c r="CJ1261">
        <v>86313.9</v>
      </c>
      <c r="CK1261">
        <v>3184.9</v>
      </c>
      <c r="CL1261">
        <v>0</v>
      </c>
      <c r="CM1261">
        <v>0</v>
      </c>
      <c r="CN1261">
        <v>0</v>
      </c>
      <c r="CO1261">
        <v>6936</v>
      </c>
    </row>
    <row r="1262" spans="1:93">
      <c r="A1262">
        <v>1256</v>
      </c>
      <c r="B1262">
        <f t="shared" si="190"/>
        <v>53</v>
      </c>
      <c r="C1262" t="str">
        <f t="shared" si="193"/>
        <v>Day53</v>
      </c>
      <c r="D1262">
        <f t="shared" si="191"/>
        <v>7</v>
      </c>
      <c r="E1262" t="str">
        <f t="shared" si="194"/>
        <v>Hour7</v>
      </c>
      <c r="F1262">
        <f t="shared" si="195"/>
        <v>2</v>
      </c>
      <c r="G1262" t="str">
        <f t="shared" si="196"/>
        <v>Winter</v>
      </c>
      <c r="H1262">
        <f t="shared" si="192"/>
        <v>2761</v>
      </c>
      <c r="I1262" t="e">
        <f t="shared" si="197"/>
        <v>#N/A</v>
      </c>
      <c r="J1262" t="str">
        <f t="shared" si="198"/>
        <v>Winter</v>
      </c>
      <c r="K1262">
        <f t="shared" si="199"/>
        <v>461735</v>
      </c>
      <c r="L1262" s="54">
        <v>45344.291666666664</v>
      </c>
      <c r="M1262">
        <v>456974.4</v>
      </c>
      <c r="N1262">
        <v>0</v>
      </c>
      <c r="O1262">
        <v>0</v>
      </c>
      <c r="P1262">
        <v>4760.6000000000004</v>
      </c>
      <c r="Q1262">
        <v>461734.9</v>
      </c>
      <c r="R1262">
        <v>441091.4</v>
      </c>
      <c r="S1262">
        <v>346013.7</v>
      </c>
      <c r="T1262">
        <v>3.4799999999999998E-2</v>
      </c>
      <c r="U1262">
        <v>5.0999999999999997E-2</v>
      </c>
      <c r="V1262">
        <v>0.52</v>
      </c>
      <c r="W1262">
        <v>0.52</v>
      </c>
      <c r="X1262">
        <v>297.7</v>
      </c>
      <c r="Y1262">
        <v>23.2</v>
      </c>
      <c r="Z1262">
        <v>3.28</v>
      </c>
      <c r="AA1262">
        <v>21.3</v>
      </c>
      <c r="AB1262">
        <v>1002</v>
      </c>
      <c r="AC1262">
        <v>0.18</v>
      </c>
      <c r="AD1262">
        <v>299.3</v>
      </c>
      <c r="AE1262">
        <v>51.2</v>
      </c>
      <c r="AF1262">
        <v>350.5</v>
      </c>
      <c r="AG1262">
        <v>308.7</v>
      </c>
      <c r="AH1262">
        <v>24.1</v>
      </c>
      <c r="AI1262">
        <v>3.4</v>
      </c>
      <c r="AJ1262">
        <v>22.1</v>
      </c>
      <c r="AK1262">
        <v>1039.7</v>
      </c>
      <c r="AL1262">
        <v>0.19</v>
      </c>
      <c r="AM1262">
        <v>310.39999999999998</v>
      </c>
      <c r="AN1262">
        <v>53.1</v>
      </c>
      <c r="AO1262">
        <v>363.5</v>
      </c>
      <c r="AP1262">
        <v>365.1</v>
      </c>
      <c r="AQ1262">
        <v>24.2</v>
      </c>
      <c r="AR1262">
        <v>3.37</v>
      </c>
      <c r="AS1262">
        <v>27.4</v>
      </c>
      <c r="AT1262">
        <v>1359.5</v>
      </c>
      <c r="AU1262">
        <v>0.17</v>
      </c>
      <c r="AV1262">
        <v>366.8</v>
      </c>
      <c r="AW1262">
        <v>68</v>
      </c>
      <c r="AX1262">
        <v>434.8</v>
      </c>
      <c r="AY1262">
        <v>631.70000000000005</v>
      </c>
      <c r="AZ1262">
        <v>43.4</v>
      </c>
      <c r="BA1262">
        <v>6.05</v>
      </c>
      <c r="BB1262">
        <v>46.1</v>
      </c>
      <c r="BC1262">
        <v>2306</v>
      </c>
      <c r="BD1262">
        <v>0.3</v>
      </c>
      <c r="BE1262">
        <v>634.6</v>
      </c>
      <c r="BF1262">
        <v>114.9</v>
      </c>
      <c r="BG1262">
        <v>749.5</v>
      </c>
      <c r="BH1262">
        <v>30.11</v>
      </c>
      <c r="BI1262">
        <v>0</v>
      </c>
      <c r="BJ1262">
        <v>0.15</v>
      </c>
      <c r="BK1262">
        <v>30.26</v>
      </c>
      <c r="BL1262">
        <v>31.74</v>
      </c>
      <c r="BM1262">
        <v>0</v>
      </c>
      <c r="BN1262">
        <v>0.16</v>
      </c>
      <c r="BO1262">
        <v>31.89</v>
      </c>
      <c r="BP1262">
        <v>461735</v>
      </c>
      <c r="BQ1262">
        <v>115721.3</v>
      </c>
      <c r="BR1262">
        <v>284</v>
      </c>
      <c r="BS1262">
        <v>4198.3</v>
      </c>
      <c r="BT1262">
        <v>0</v>
      </c>
      <c r="BU1262">
        <v>6281.7</v>
      </c>
      <c r="BV1262">
        <v>81334.8</v>
      </c>
      <c r="BW1262">
        <v>0</v>
      </c>
      <c r="BX1262">
        <v>0</v>
      </c>
      <c r="BY1262">
        <v>5625.8</v>
      </c>
      <c r="BZ1262">
        <v>138181.6</v>
      </c>
      <c r="CA1262">
        <v>0</v>
      </c>
      <c r="CB1262">
        <v>95.5</v>
      </c>
      <c r="CC1262">
        <v>3315.4</v>
      </c>
      <c r="CD1262">
        <v>23219.7</v>
      </c>
      <c r="CE1262">
        <v>88396.1</v>
      </c>
      <c r="CF1262">
        <v>384.4</v>
      </c>
      <c r="CG1262">
        <v>322.3</v>
      </c>
      <c r="CH1262">
        <v>0</v>
      </c>
      <c r="CI1262">
        <v>19060.2</v>
      </c>
      <c r="CJ1262">
        <v>88112</v>
      </c>
      <c r="CK1262">
        <v>2923.2</v>
      </c>
      <c r="CL1262">
        <v>1358</v>
      </c>
      <c r="CM1262">
        <v>0</v>
      </c>
      <c r="CN1262">
        <v>0</v>
      </c>
      <c r="CO1262">
        <v>7673.6</v>
      </c>
    </row>
    <row r="1263" spans="1:93">
      <c r="A1263">
        <v>1257</v>
      </c>
      <c r="B1263">
        <f t="shared" si="190"/>
        <v>53</v>
      </c>
      <c r="C1263" t="str">
        <f t="shared" si="193"/>
        <v>Day53</v>
      </c>
      <c r="D1263">
        <f t="shared" si="191"/>
        <v>8</v>
      </c>
      <c r="E1263" t="str">
        <f t="shared" si="194"/>
        <v>Hour8</v>
      </c>
      <c r="F1263">
        <f t="shared" si="195"/>
        <v>2</v>
      </c>
      <c r="G1263" t="str">
        <f t="shared" si="196"/>
        <v>Winter</v>
      </c>
      <c r="H1263">
        <f t="shared" si="192"/>
        <v>2761</v>
      </c>
      <c r="I1263" t="e">
        <f t="shared" si="197"/>
        <v>#N/A</v>
      </c>
      <c r="J1263" t="str">
        <f t="shared" si="198"/>
        <v>Winter</v>
      </c>
      <c r="K1263">
        <f t="shared" si="199"/>
        <v>471042.3</v>
      </c>
      <c r="L1263" s="54">
        <v>45344.333333333336</v>
      </c>
      <c r="M1263">
        <v>465770</v>
      </c>
      <c r="N1263">
        <v>254.4</v>
      </c>
      <c r="O1263">
        <v>162.5</v>
      </c>
      <c r="P1263">
        <v>4855.5</v>
      </c>
      <c r="Q1263">
        <v>471042.3</v>
      </c>
      <c r="R1263">
        <v>449512.3</v>
      </c>
      <c r="S1263">
        <v>328650.3</v>
      </c>
      <c r="T1263">
        <v>3.49E-2</v>
      </c>
      <c r="U1263">
        <v>5.16E-2</v>
      </c>
      <c r="V1263">
        <v>0.57999999999999996</v>
      </c>
      <c r="W1263">
        <v>0.57999999999999996</v>
      </c>
      <c r="X1263">
        <v>260.7</v>
      </c>
      <c r="Y1263">
        <v>20.3</v>
      </c>
      <c r="Z1263">
        <v>2.86</v>
      </c>
      <c r="AA1263">
        <v>18.899999999999999</v>
      </c>
      <c r="AB1263">
        <v>879.8</v>
      </c>
      <c r="AC1263">
        <v>0.16</v>
      </c>
      <c r="AD1263">
        <v>262.10000000000002</v>
      </c>
      <c r="AE1263">
        <v>45.2</v>
      </c>
      <c r="AF1263">
        <v>307.3</v>
      </c>
      <c r="AG1263">
        <v>271.2</v>
      </c>
      <c r="AH1263">
        <v>21</v>
      </c>
      <c r="AI1263">
        <v>2.97</v>
      </c>
      <c r="AJ1263">
        <v>19.7</v>
      </c>
      <c r="AK1263">
        <v>916.6</v>
      </c>
      <c r="AL1263">
        <v>0.17</v>
      </c>
      <c r="AM1263">
        <v>272.60000000000002</v>
      </c>
      <c r="AN1263">
        <v>47.1</v>
      </c>
      <c r="AO1263">
        <v>319.7</v>
      </c>
      <c r="AP1263">
        <v>172.3</v>
      </c>
      <c r="AQ1263">
        <v>7.5</v>
      </c>
      <c r="AR1263">
        <v>0.99</v>
      </c>
      <c r="AS1263">
        <v>16.5</v>
      </c>
      <c r="AT1263">
        <v>765.3</v>
      </c>
      <c r="AU1263">
        <v>0.08</v>
      </c>
      <c r="AV1263">
        <v>172.8</v>
      </c>
      <c r="AW1263">
        <v>39.299999999999997</v>
      </c>
      <c r="AX1263">
        <v>212.1</v>
      </c>
      <c r="AY1263">
        <v>660.5</v>
      </c>
      <c r="AZ1263">
        <v>47.8</v>
      </c>
      <c r="BA1263">
        <v>6.7</v>
      </c>
      <c r="BB1263">
        <v>46</v>
      </c>
      <c r="BC1263">
        <v>2335.1999999999998</v>
      </c>
      <c r="BD1263">
        <v>0.31</v>
      </c>
      <c r="BE1263">
        <v>663.8</v>
      </c>
      <c r="BF1263">
        <v>115.7</v>
      </c>
      <c r="BG1263">
        <v>779.4</v>
      </c>
      <c r="BH1263">
        <v>28.34</v>
      </c>
      <c r="BI1263">
        <v>0</v>
      </c>
      <c r="BJ1263">
        <v>0.21</v>
      </c>
      <c r="BK1263">
        <v>28.55</v>
      </c>
      <c r="BL1263">
        <v>29.91</v>
      </c>
      <c r="BM1263">
        <v>0</v>
      </c>
      <c r="BN1263">
        <v>0.22</v>
      </c>
      <c r="BO1263">
        <v>30.13</v>
      </c>
      <c r="BP1263">
        <v>471042.3</v>
      </c>
      <c r="BQ1263">
        <v>142392</v>
      </c>
      <c r="BR1263">
        <v>1813</v>
      </c>
      <c r="BS1263">
        <v>4198.3</v>
      </c>
      <c r="BT1263">
        <v>0</v>
      </c>
      <c r="BU1263">
        <v>5946.6</v>
      </c>
      <c r="BV1263">
        <v>72362.399999999994</v>
      </c>
      <c r="BW1263">
        <v>0</v>
      </c>
      <c r="BX1263">
        <v>0</v>
      </c>
      <c r="BY1263">
        <v>8683.7999999999993</v>
      </c>
      <c r="BZ1263">
        <v>124685.9</v>
      </c>
      <c r="CA1263">
        <v>0</v>
      </c>
      <c r="CB1263">
        <v>95.5</v>
      </c>
      <c r="CC1263">
        <v>3315.4</v>
      </c>
      <c r="CD1263">
        <v>25456.799999999999</v>
      </c>
      <c r="CE1263">
        <v>88396.1</v>
      </c>
      <c r="CF1263">
        <v>384.4</v>
      </c>
      <c r="CG1263">
        <v>1995.9</v>
      </c>
      <c r="CH1263">
        <v>0</v>
      </c>
      <c r="CI1263">
        <v>47882</v>
      </c>
      <c r="CJ1263">
        <v>83196.800000000003</v>
      </c>
      <c r="CK1263">
        <v>2629.3</v>
      </c>
      <c r="CL1263">
        <v>5205.6000000000004</v>
      </c>
      <c r="CM1263">
        <v>178.6</v>
      </c>
      <c r="CN1263">
        <v>718.3</v>
      </c>
      <c r="CO1263">
        <v>5923.5</v>
      </c>
    </row>
    <row r="1264" spans="1:93">
      <c r="A1264">
        <v>1258</v>
      </c>
      <c r="B1264">
        <f t="shared" si="190"/>
        <v>53</v>
      </c>
      <c r="C1264" t="str">
        <f t="shared" si="193"/>
        <v>Day53</v>
      </c>
      <c r="D1264">
        <f t="shared" si="191"/>
        <v>9</v>
      </c>
      <c r="E1264" t="str">
        <f t="shared" si="194"/>
        <v>Hour9</v>
      </c>
      <c r="F1264">
        <f t="shared" si="195"/>
        <v>2</v>
      </c>
      <c r="G1264" t="str">
        <f t="shared" si="196"/>
        <v>Winter</v>
      </c>
      <c r="H1264">
        <f t="shared" si="192"/>
        <v>2761</v>
      </c>
      <c r="I1264" t="e">
        <f t="shared" si="197"/>
        <v>#N/A</v>
      </c>
      <c r="J1264" t="str">
        <f t="shared" si="198"/>
        <v>Winter</v>
      </c>
      <c r="K1264">
        <f t="shared" si="199"/>
        <v>474529.4</v>
      </c>
      <c r="L1264" s="54">
        <v>45344.375</v>
      </c>
      <c r="M1264">
        <v>469259.4</v>
      </c>
      <c r="N1264">
        <v>545</v>
      </c>
      <c r="O1264">
        <v>0</v>
      </c>
      <c r="P1264">
        <v>4725</v>
      </c>
      <c r="Q1264">
        <v>474529.4</v>
      </c>
      <c r="R1264">
        <v>452854</v>
      </c>
      <c r="S1264">
        <v>317564.90000000002</v>
      </c>
      <c r="T1264">
        <v>3.5000000000000003E-2</v>
      </c>
      <c r="U1264">
        <v>5.1900000000000002E-2</v>
      </c>
      <c r="V1264">
        <v>0.6</v>
      </c>
      <c r="W1264">
        <v>0.6</v>
      </c>
      <c r="X1264">
        <v>250.9</v>
      </c>
      <c r="Y1264">
        <v>19.5</v>
      </c>
      <c r="Z1264">
        <v>2.75</v>
      </c>
      <c r="AA1264">
        <v>18.3</v>
      </c>
      <c r="AB1264">
        <v>847</v>
      </c>
      <c r="AC1264">
        <v>0.16</v>
      </c>
      <c r="AD1264">
        <v>252.2</v>
      </c>
      <c r="AE1264">
        <v>43.6</v>
      </c>
      <c r="AF1264">
        <v>295.8</v>
      </c>
      <c r="AG1264">
        <v>260.3</v>
      </c>
      <c r="AH1264">
        <v>20.2</v>
      </c>
      <c r="AI1264">
        <v>2.85</v>
      </c>
      <c r="AJ1264">
        <v>19</v>
      </c>
      <c r="AK1264">
        <v>879.3</v>
      </c>
      <c r="AL1264">
        <v>0.17</v>
      </c>
      <c r="AM1264">
        <v>261.60000000000002</v>
      </c>
      <c r="AN1264">
        <v>45.2</v>
      </c>
      <c r="AO1264">
        <v>306.89999999999998</v>
      </c>
      <c r="AP1264">
        <v>136.9</v>
      </c>
      <c r="AQ1264">
        <v>5.5</v>
      </c>
      <c r="AR1264">
        <v>0.71</v>
      </c>
      <c r="AS1264">
        <v>13.5</v>
      </c>
      <c r="AT1264">
        <v>622.70000000000005</v>
      </c>
      <c r="AU1264">
        <v>0.06</v>
      </c>
      <c r="AV1264">
        <v>137.30000000000001</v>
      </c>
      <c r="AW1264">
        <v>32.1</v>
      </c>
      <c r="AX1264">
        <v>169.4</v>
      </c>
      <c r="AY1264">
        <v>608.20000000000005</v>
      </c>
      <c r="AZ1264">
        <v>40.700000000000003</v>
      </c>
      <c r="BA1264">
        <v>5.66</v>
      </c>
      <c r="BB1264">
        <v>45.3</v>
      </c>
      <c r="BC1264">
        <v>2255.1</v>
      </c>
      <c r="BD1264">
        <v>0.28000000000000003</v>
      </c>
      <c r="BE1264">
        <v>610.9</v>
      </c>
      <c r="BF1264">
        <v>112.6</v>
      </c>
      <c r="BG1264">
        <v>723.5</v>
      </c>
      <c r="BH1264">
        <v>27.77</v>
      </c>
      <c r="BI1264">
        <v>0</v>
      </c>
      <c r="BJ1264">
        <v>0.15</v>
      </c>
      <c r="BK1264">
        <v>27.91</v>
      </c>
      <c r="BL1264">
        <v>29.32</v>
      </c>
      <c r="BM1264">
        <v>0</v>
      </c>
      <c r="BN1264">
        <v>0.16</v>
      </c>
      <c r="BO1264">
        <v>29.48</v>
      </c>
      <c r="BP1264">
        <v>474529.4</v>
      </c>
      <c r="BQ1264">
        <v>156964.5</v>
      </c>
      <c r="BR1264">
        <v>96.7</v>
      </c>
      <c r="BS1264">
        <v>4198.3</v>
      </c>
      <c r="BT1264">
        <v>0</v>
      </c>
      <c r="BU1264">
        <v>5691.7</v>
      </c>
      <c r="BV1264">
        <v>69958.7</v>
      </c>
      <c r="BW1264">
        <v>0</v>
      </c>
      <c r="BX1264">
        <v>233.4</v>
      </c>
      <c r="BY1264">
        <v>12869.5</v>
      </c>
      <c r="BZ1264">
        <v>121065.2</v>
      </c>
      <c r="CA1264">
        <v>0</v>
      </c>
      <c r="CB1264">
        <v>95.5</v>
      </c>
      <c r="CC1264">
        <v>3315.4</v>
      </c>
      <c r="CD1264">
        <v>24362.9</v>
      </c>
      <c r="CE1264">
        <v>88396.1</v>
      </c>
      <c r="CF1264">
        <v>384.4</v>
      </c>
      <c r="CG1264">
        <v>0</v>
      </c>
      <c r="CH1264">
        <v>0</v>
      </c>
      <c r="CI1264">
        <v>78380.600000000006</v>
      </c>
      <c r="CJ1264">
        <v>63102.9</v>
      </c>
      <c r="CK1264">
        <v>2378.1</v>
      </c>
      <c r="CL1264">
        <v>7788.8</v>
      </c>
      <c r="CM1264">
        <v>178.6</v>
      </c>
      <c r="CN1264">
        <v>145.6</v>
      </c>
      <c r="CO1264">
        <v>5923.5</v>
      </c>
    </row>
    <row r="1265" spans="1:93">
      <c r="A1265">
        <v>1259</v>
      </c>
      <c r="B1265">
        <f t="shared" si="190"/>
        <v>53</v>
      </c>
      <c r="C1265" t="str">
        <f t="shared" si="193"/>
        <v>Day53</v>
      </c>
      <c r="D1265">
        <f t="shared" si="191"/>
        <v>10</v>
      </c>
      <c r="E1265" t="str">
        <f t="shared" si="194"/>
        <v>Hour10</v>
      </c>
      <c r="F1265">
        <f t="shared" si="195"/>
        <v>2</v>
      </c>
      <c r="G1265" t="str">
        <f t="shared" si="196"/>
        <v>Winter</v>
      </c>
      <c r="H1265">
        <f t="shared" si="192"/>
        <v>2761</v>
      </c>
      <c r="I1265" t="e">
        <f t="shared" si="197"/>
        <v>#N/A</v>
      </c>
      <c r="J1265" t="str">
        <f t="shared" si="198"/>
        <v>Winter</v>
      </c>
      <c r="K1265">
        <f t="shared" si="199"/>
        <v>476923.6</v>
      </c>
      <c r="L1265" s="54">
        <v>45344.416666666664</v>
      </c>
      <c r="M1265">
        <v>468534.1</v>
      </c>
      <c r="N1265">
        <v>327.60000000000002</v>
      </c>
      <c r="O1265">
        <v>3421.8</v>
      </c>
      <c r="P1265">
        <v>4640.1000000000004</v>
      </c>
      <c r="Q1265">
        <v>476923.6</v>
      </c>
      <c r="R1265">
        <v>452170.3</v>
      </c>
      <c r="S1265">
        <v>302821.59999999998</v>
      </c>
      <c r="T1265">
        <v>3.49E-2</v>
      </c>
      <c r="U1265">
        <v>5.1799999999999999E-2</v>
      </c>
      <c r="V1265">
        <v>0.62</v>
      </c>
      <c r="W1265">
        <v>0.62</v>
      </c>
      <c r="X1265">
        <v>231.5</v>
      </c>
      <c r="Y1265">
        <v>17.7</v>
      </c>
      <c r="Z1265">
        <v>2.5</v>
      </c>
      <c r="AA1265">
        <v>17.3</v>
      </c>
      <c r="AB1265">
        <v>791.1</v>
      </c>
      <c r="AC1265">
        <v>0.15</v>
      </c>
      <c r="AD1265">
        <v>232.8</v>
      </c>
      <c r="AE1265">
        <v>40.9</v>
      </c>
      <c r="AF1265">
        <v>273.60000000000002</v>
      </c>
      <c r="AG1265">
        <v>241.9</v>
      </c>
      <c r="AH1265">
        <v>18.5</v>
      </c>
      <c r="AI1265">
        <v>2.61</v>
      </c>
      <c r="AJ1265">
        <v>18</v>
      </c>
      <c r="AK1265">
        <v>825.5</v>
      </c>
      <c r="AL1265">
        <v>0.16</v>
      </c>
      <c r="AM1265">
        <v>243.1</v>
      </c>
      <c r="AN1265">
        <v>42.7</v>
      </c>
      <c r="AO1265">
        <v>285.8</v>
      </c>
      <c r="AP1265">
        <v>97.7</v>
      </c>
      <c r="AQ1265">
        <v>3.9</v>
      </c>
      <c r="AR1265">
        <v>0.51</v>
      </c>
      <c r="AS1265">
        <v>9.6</v>
      </c>
      <c r="AT1265">
        <v>444.2</v>
      </c>
      <c r="AU1265">
        <v>0.04</v>
      </c>
      <c r="AV1265">
        <v>97.9</v>
      </c>
      <c r="AW1265">
        <v>22.9</v>
      </c>
      <c r="AX1265">
        <v>120.8</v>
      </c>
      <c r="AY1265">
        <v>586.20000000000005</v>
      </c>
      <c r="AZ1265">
        <v>39</v>
      </c>
      <c r="BA1265">
        <v>5.43</v>
      </c>
      <c r="BB1265">
        <v>43.9</v>
      </c>
      <c r="BC1265">
        <v>2178.9</v>
      </c>
      <c r="BD1265">
        <v>0.27</v>
      </c>
      <c r="BE1265">
        <v>588.79999999999995</v>
      </c>
      <c r="BF1265">
        <v>108.9</v>
      </c>
      <c r="BG1265">
        <v>697.7</v>
      </c>
      <c r="BH1265">
        <v>26.71</v>
      </c>
      <c r="BI1265">
        <v>0</v>
      </c>
      <c r="BJ1265">
        <v>0.28000000000000003</v>
      </c>
      <c r="BK1265">
        <v>26.99</v>
      </c>
      <c r="BL1265">
        <v>28.22</v>
      </c>
      <c r="BM1265">
        <v>0</v>
      </c>
      <c r="BN1265">
        <v>0.28999999999999998</v>
      </c>
      <c r="BO1265">
        <v>28.52</v>
      </c>
      <c r="BP1265">
        <v>476923.6</v>
      </c>
      <c r="BQ1265">
        <v>174102</v>
      </c>
      <c r="BR1265">
        <v>0</v>
      </c>
      <c r="BS1265">
        <v>4198.3</v>
      </c>
      <c r="BT1265">
        <v>0</v>
      </c>
      <c r="BU1265">
        <v>5286.5</v>
      </c>
      <c r="BV1265">
        <v>63849.7</v>
      </c>
      <c r="BW1265">
        <v>0</v>
      </c>
      <c r="BX1265">
        <v>766.7</v>
      </c>
      <c r="BY1265">
        <v>15274.3</v>
      </c>
      <c r="BZ1265">
        <v>116253.7</v>
      </c>
      <c r="CA1265">
        <v>0</v>
      </c>
      <c r="CB1265">
        <v>95.5</v>
      </c>
      <c r="CC1265">
        <v>3315.4</v>
      </c>
      <c r="CD1265">
        <v>20829</v>
      </c>
      <c r="CE1265">
        <v>88396.1</v>
      </c>
      <c r="CF1265">
        <v>384.4</v>
      </c>
      <c r="CG1265">
        <v>213</v>
      </c>
      <c r="CH1265">
        <v>0</v>
      </c>
      <c r="CI1265">
        <v>106474.9</v>
      </c>
      <c r="CJ1265">
        <v>49318.400000000001</v>
      </c>
      <c r="CK1265">
        <v>2267.8000000000002</v>
      </c>
      <c r="CL1265">
        <v>11948.9</v>
      </c>
      <c r="CM1265">
        <v>195.7</v>
      </c>
      <c r="CN1265">
        <v>7.8</v>
      </c>
      <c r="CO1265">
        <v>5631</v>
      </c>
    </row>
    <row r="1266" spans="1:93">
      <c r="A1266">
        <v>1260</v>
      </c>
      <c r="B1266">
        <f t="shared" si="190"/>
        <v>53</v>
      </c>
      <c r="C1266" t="str">
        <f t="shared" si="193"/>
        <v>Day53</v>
      </c>
      <c r="D1266">
        <f t="shared" si="191"/>
        <v>11</v>
      </c>
      <c r="E1266" t="str">
        <f t="shared" si="194"/>
        <v>Hour11</v>
      </c>
      <c r="F1266">
        <f t="shared" si="195"/>
        <v>2</v>
      </c>
      <c r="G1266" t="str">
        <f t="shared" si="196"/>
        <v>Winter</v>
      </c>
      <c r="H1266">
        <f t="shared" si="192"/>
        <v>2761</v>
      </c>
      <c r="I1266" t="e">
        <f t="shared" si="197"/>
        <v>#N/A</v>
      </c>
      <c r="J1266" t="str">
        <f t="shared" si="198"/>
        <v>Winter</v>
      </c>
      <c r="K1266">
        <f t="shared" si="199"/>
        <v>478414.1</v>
      </c>
      <c r="L1266" s="54">
        <v>45344.458333333336</v>
      </c>
      <c r="M1266">
        <v>465407.4</v>
      </c>
      <c r="N1266">
        <v>3679.1</v>
      </c>
      <c r="O1266">
        <v>4768.3999999999996</v>
      </c>
      <c r="P1266">
        <v>4559.2</v>
      </c>
      <c r="Q1266">
        <v>478414.1</v>
      </c>
      <c r="R1266">
        <v>449215.1</v>
      </c>
      <c r="S1266">
        <v>296947</v>
      </c>
      <c r="T1266">
        <v>3.4799999999999998E-2</v>
      </c>
      <c r="U1266">
        <v>5.1400000000000001E-2</v>
      </c>
      <c r="V1266">
        <v>0.64</v>
      </c>
      <c r="W1266">
        <v>0.63</v>
      </c>
      <c r="X1266">
        <v>222.6</v>
      </c>
      <c r="Y1266">
        <v>17</v>
      </c>
      <c r="Z1266">
        <v>2.39</v>
      </c>
      <c r="AA1266">
        <v>16.7</v>
      </c>
      <c r="AB1266">
        <v>762.3</v>
      </c>
      <c r="AC1266">
        <v>0.15</v>
      </c>
      <c r="AD1266">
        <v>223.7</v>
      </c>
      <c r="AE1266">
        <v>39.5</v>
      </c>
      <c r="AF1266">
        <v>263.2</v>
      </c>
      <c r="AG1266">
        <v>234.2</v>
      </c>
      <c r="AH1266">
        <v>17.899999999999999</v>
      </c>
      <c r="AI1266">
        <v>2.52</v>
      </c>
      <c r="AJ1266">
        <v>17.5</v>
      </c>
      <c r="AK1266">
        <v>800.8</v>
      </c>
      <c r="AL1266">
        <v>0.15</v>
      </c>
      <c r="AM1266">
        <v>235.5</v>
      </c>
      <c r="AN1266">
        <v>41.4</v>
      </c>
      <c r="AO1266">
        <v>276.89999999999998</v>
      </c>
      <c r="AP1266">
        <v>98.2</v>
      </c>
      <c r="AQ1266">
        <v>4</v>
      </c>
      <c r="AR1266">
        <v>0.52</v>
      </c>
      <c r="AS1266">
        <v>9.6</v>
      </c>
      <c r="AT1266">
        <v>444.7</v>
      </c>
      <c r="AU1266">
        <v>0.04</v>
      </c>
      <c r="AV1266">
        <v>98.5</v>
      </c>
      <c r="AW1266">
        <v>22.9</v>
      </c>
      <c r="AX1266">
        <v>121.4</v>
      </c>
      <c r="AY1266">
        <v>483.7</v>
      </c>
      <c r="AZ1266">
        <v>17.600000000000001</v>
      </c>
      <c r="BA1266">
        <v>2.2200000000000002</v>
      </c>
      <c r="BB1266">
        <v>49.4</v>
      </c>
      <c r="BC1266">
        <v>2260.9</v>
      </c>
      <c r="BD1266">
        <v>0.22</v>
      </c>
      <c r="BE1266">
        <v>484.9</v>
      </c>
      <c r="BF1266">
        <v>116.9</v>
      </c>
      <c r="BG1266">
        <v>601.79999999999995</v>
      </c>
      <c r="BH1266">
        <v>25.88</v>
      </c>
      <c r="BI1266">
        <v>0</v>
      </c>
      <c r="BJ1266">
        <v>0.28999999999999998</v>
      </c>
      <c r="BK1266">
        <v>26.16</v>
      </c>
      <c r="BL1266">
        <v>27.38</v>
      </c>
      <c r="BM1266">
        <v>0</v>
      </c>
      <c r="BN1266">
        <v>0.3</v>
      </c>
      <c r="BO1266">
        <v>27.68</v>
      </c>
      <c r="BP1266">
        <v>478414.1</v>
      </c>
      <c r="BQ1266">
        <v>181467.1</v>
      </c>
      <c r="BR1266">
        <v>166.3</v>
      </c>
      <c r="BS1266">
        <v>4184.3999999999996</v>
      </c>
      <c r="BT1266">
        <v>0</v>
      </c>
      <c r="BU1266">
        <v>5286.5</v>
      </c>
      <c r="BV1266">
        <v>61222.2</v>
      </c>
      <c r="BW1266">
        <v>0</v>
      </c>
      <c r="BX1266">
        <v>869.7</v>
      </c>
      <c r="BY1266">
        <v>17444.8</v>
      </c>
      <c r="BZ1266">
        <v>112854.2</v>
      </c>
      <c r="CA1266">
        <v>0</v>
      </c>
      <c r="CB1266">
        <v>95.5</v>
      </c>
      <c r="CC1266">
        <v>3315.4</v>
      </c>
      <c r="CD1266">
        <v>20829</v>
      </c>
      <c r="CE1266">
        <v>88396.1</v>
      </c>
      <c r="CF1266">
        <v>384.4</v>
      </c>
      <c r="CG1266">
        <v>213</v>
      </c>
      <c r="CH1266">
        <v>0</v>
      </c>
      <c r="CI1266">
        <v>115134.6</v>
      </c>
      <c r="CJ1266">
        <v>45707</v>
      </c>
      <c r="CK1266">
        <v>2311</v>
      </c>
      <c r="CL1266">
        <v>14574.8</v>
      </c>
      <c r="CM1266">
        <v>114.8</v>
      </c>
      <c r="CN1266">
        <v>25.3</v>
      </c>
      <c r="CO1266">
        <v>5609.7</v>
      </c>
    </row>
    <row r="1267" spans="1:93">
      <c r="A1267">
        <v>1261</v>
      </c>
      <c r="B1267">
        <f t="shared" si="190"/>
        <v>53</v>
      </c>
      <c r="C1267" t="str">
        <f t="shared" si="193"/>
        <v>Day53</v>
      </c>
      <c r="D1267">
        <f t="shared" si="191"/>
        <v>12</v>
      </c>
      <c r="E1267" t="str">
        <f t="shared" si="194"/>
        <v>Hour12</v>
      </c>
      <c r="F1267">
        <f t="shared" si="195"/>
        <v>2</v>
      </c>
      <c r="G1267" t="str">
        <f t="shared" si="196"/>
        <v>Winter</v>
      </c>
      <c r="H1267">
        <f t="shared" si="192"/>
        <v>2761</v>
      </c>
      <c r="I1267" t="e">
        <f t="shared" si="197"/>
        <v>#N/A</v>
      </c>
      <c r="J1267" t="str">
        <f t="shared" si="198"/>
        <v>Winter</v>
      </c>
      <c r="K1267">
        <f t="shared" si="199"/>
        <v>476978.8</v>
      </c>
      <c r="L1267" s="54">
        <v>45344.5</v>
      </c>
      <c r="M1267">
        <v>462713.4</v>
      </c>
      <c r="N1267">
        <v>4106</v>
      </c>
      <c r="O1267">
        <v>5673</v>
      </c>
      <c r="P1267">
        <v>4486.5</v>
      </c>
      <c r="Q1267">
        <v>476978.8</v>
      </c>
      <c r="R1267">
        <v>446665.6</v>
      </c>
      <c r="S1267">
        <v>293278.3</v>
      </c>
      <c r="T1267">
        <v>3.4700000000000002E-2</v>
      </c>
      <c r="U1267">
        <v>5.11E-2</v>
      </c>
      <c r="V1267">
        <v>0.64</v>
      </c>
      <c r="W1267">
        <v>0.64</v>
      </c>
      <c r="X1267">
        <v>217.9</v>
      </c>
      <c r="Y1267">
        <v>16.5</v>
      </c>
      <c r="Z1267">
        <v>2.33</v>
      </c>
      <c r="AA1267">
        <v>16.5</v>
      </c>
      <c r="AB1267">
        <v>749.9</v>
      </c>
      <c r="AC1267">
        <v>0.14000000000000001</v>
      </c>
      <c r="AD1267">
        <v>219</v>
      </c>
      <c r="AE1267">
        <v>38.9</v>
      </c>
      <c r="AF1267">
        <v>258</v>
      </c>
      <c r="AG1267">
        <v>229.6</v>
      </c>
      <c r="AH1267">
        <v>17.399999999999999</v>
      </c>
      <c r="AI1267">
        <v>2.46</v>
      </c>
      <c r="AJ1267">
        <v>17.3</v>
      </c>
      <c r="AK1267">
        <v>787.8</v>
      </c>
      <c r="AL1267">
        <v>0.15</v>
      </c>
      <c r="AM1267">
        <v>230.8</v>
      </c>
      <c r="AN1267">
        <v>40.799999999999997</v>
      </c>
      <c r="AO1267">
        <v>271.60000000000002</v>
      </c>
      <c r="AP1267">
        <v>99.2</v>
      </c>
      <c r="AQ1267">
        <v>4</v>
      </c>
      <c r="AR1267">
        <v>0.51</v>
      </c>
      <c r="AS1267">
        <v>9.8000000000000007</v>
      </c>
      <c r="AT1267">
        <v>452.2</v>
      </c>
      <c r="AU1267">
        <v>0.04</v>
      </c>
      <c r="AV1267">
        <v>99.4</v>
      </c>
      <c r="AW1267">
        <v>23.3</v>
      </c>
      <c r="AX1267">
        <v>122.7</v>
      </c>
      <c r="AY1267">
        <v>485.2</v>
      </c>
      <c r="AZ1267">
        <v>18.100000000000001</v>
      </c>
      <c r="BA1267">
        <v>2.29</v>
      </c>
      <c r="BB1267">
        <v>49.2</v>
      </c>
      <c r="BC1267">
        <v>2254.1</v>
      </c>
      <c r="BD1267">
        <v>0.22</v>
      </c>
      <c r="BE1267">
        <v>486.3</v>
      </c>
      <c r="BF1267">
        <v>116.4</v>
      </c>
      <c r="BG1267">
        <v>602.79999999999995</v>
      </c>
      <c r="BH1267">
        <v>25.79</v>
      </c>
      <c r="BI1267">
        <v>0</v>
      </c>
      <c r="BJ1267">
        <v>0.28999999999999998</v>
      </c>
      <c r="BK1267">
        <v>26.07</v>
      </c>
      <c r="BL1267">
        <v>27.27</v>
      </c>
      <c r="BM1267">
        <v>0</v>
      </c>
      <c r="BN1267">
        <v>0.3</v>
      </c>
      <c r="BO1267">
        <v>27.57</v>
      </c>
      <c r="BP1267">
        <v>476978.8</v>
      </c>
      <c r="BQ1267">
        <v>183700.5</v>
      </c>
      <c r="BR1267">
        <v>50.1</v>
      </c>
      <c r="BS1267">
        <v>4184.3999999999996</v>
      </c>
      <c r="BT1267">
        <v>0</v>
      </c>
      <c r="BU1267">
        <v>5286.5</v>
      </c>
      <c r="BV1267">
        <v>59200.9</v>
      </c>
      <c r="BW1267">
        <v>0</v>
      </c>
      <c r="BX1267">
        <v>852.8</v>
      </c>
      <c r="BY1267">
        <v>18334</v>
      </c>
      <c r="BZ1267">
        <v>111571.7</v>
      </c>
      <c r="CA1267">
        <v>0</v>
      </c>
      <c r="CB1267">
        <v>95.5</v>
      </c>
      <c r="CC1267">
        <v>3315.4</v>
      </c>
      <c r="CD1267">
        <v>20793.400000000001</v>
      </c>
      <c r="CE1267">
        <v>88396.1</v>
      </c>
      <c r="CF1267">
        <v>384.4</v>
      </c>
      <c r="CG1267">
        <v>0</v>
      </c>
      <c r="CH1267">
        <v>0</v>
      </c>
      <c r="CI1267">
        <v>115300.4</v>
      </c>
      <c r="CJ1267">
        <v>46778.9</v>
      </c>
      <c r="CK1267">
        <v>2434.5</v>
      </c>
      <c r="CL1267">
        <v>16758.8</v>
      </c>
      <c r="CM1267">
        <v>173.6</v>
      </c>
      <c r="CN1267">
        <v>1</v>
      </c>
      <c r="CO1267">
        <v>5520.2</v>
      </c>
    </row>
    <row r="1268" spans="1:93">
      <c r="A1268">
        <v>1262</v>
      </c>
      <c r="B1268">
        <f t="shared" si="190"/>
        <v>53</v>
      </c>
      <c r="C1268" t="str">
        <f t="shared" si="193"/>
        <v>Day53</v>
      </c>
      <c r="D1268">
        <f t="shared" si="191"/>
        <v>13</v>
      </c>
      <c r="E1268" t="str">
        <f t="shared" si="194"/>
        <v>Hour13</v>
      </c>
      <c r="F1268">
        <f t="shared" si="195"/>
        <v>2</v>
      </c>
      <c r="G1268" t="str">
        <f t="shared" si="196"/>
        <v>Winter</v>
      </c>
      <c r="H1268">
        <f t="shared" si="192"/>
        <v>2761</v>
      </c>
      <c r="I1268" t="e">
        <f t="shared" si="197"/>
        <v>#N/A</v>
      </c>
      <c r="J1268" t="str">
        <f t="shared" si="198"/>
        <v>Winter</v>
      </c>
      <c r="K1268">
        <f t="shared" si="199"/>
        <v>477205.2</v>
      </c>
      <c r="L1268" s="54">
        <v>45344.541666666664</v>
      </c>
      <c r="M1268">
        <v>459583.8</v>
      </c>
      <c r="N1268">
        <v>3359.9</v>
      </c>
      <c r="O1268">
        <v>9754.2000000000007</v>
      </c>
      <c r="P1268">
        <v>4507.3</v>
      </c>
      <c r="Q1268">
        <v>477205.2</v>
      </c>
      <c r="R1268">
        <v>443698.2</v>
      </c>
      <c r="S1268">
        <v>289734.09999999998</v>
      </c>
      <c r="T1268">
        <v>3.4599999999999999E-2</v>
      </c>
      <c r="U1268">
        <v>5.0700000000000002E-2</v>
      </c>
      <c r="V1268">
        <v>0.65</v>
      </c>
      <c r="W1268">
        <v>0.64</v>
      </c>
      <c r="X1268">
        <v>211.1</v>
      </c>
      <c r="Y1268">
        <v>15.7</v>
      </c>
      <c r="Z1268">
        <v>2.2200000000000002</v>
      </c>
      <c r="AA1268">
        <v>16.3</v>
      </c>
      <c r="AB1268">
        <v>733.9</v>
      </c>
      <c r="AC1268">
        <v>0.14000000000000001</v>
      </c>
      <c r="AD1268">
        <v>212.1</v>
      </c>
      <c r="AE1268">
        <v>38.200000000000003</v>
      </c>
      <c r="AF1268">
        <v>250.3</v>
      </c>
      <c r="AG1268">
        <v>223</v>
      </c>
      <c r="AH1268">
        <v>16.7</v>
      </c>
      <c r="AI1268">
        <v>2.36</v>
      </c>
      <c r="AJ1268">
        <v>17</v>
      </c>
      <c r="AK1268">
        <v>771.8</v>
      </c>
      <c r="AL1268">
        <v>0.15</v>
      </c>
      <c r="AM1268">
        <v>224.1</v>
      </c>
      <c r="AN1268">
        <v>40.1</v>
      </c>
      <c r="AO1268">
        <v>264.2</v>
      </c>
      <c r="AP1268">
        <v>103.5</v>
      </c>
      <c r="AQ1268">
        <v>4.9000000000000004</v>
      </c>
      <c r="AR1268">
        <v>0.65</v>
      </c>
      <c r="AS1268">
        <v>9.5</v>
      </c>
      <c r="AT1268">
        <v>446.6</v>
      </c>
      <c r="AU1268">
        <v>0.05</v>
      </c>
      <c r="AV1268">
        <v>103.8</v>
      </c>
      <c r="AW1268">
        <v>22.9</v>
      </c>
      <c r="AX1268">
        <v>126.7</v>
      </c>
      <c r="AY1268">
        <v>498.9</v>
      </c>
      <c r="AZ1268">
        <v>20</v>
      </c>
      <c r="BA1268">
        <v>2.57</v>
      </c>
      <c r="BB1268">
        <v>49.3</v>
      </c>
      <c r="BC1268">
        <v>2273.6999999999998</v>
      </c>
      <c r="BD1268">
        <v>0.22</v>
      </c>
      <c r="BE1268">
        <v>500.2</v>
      </c>
      <c r="BF1268">
        <v>117.2</v>
      </c>
      <c r="BG1268">
        <v>617.29999999999995</v>
      </c>
      <c r="BH1268">
        <v>25.77</v>
      </c>
      <c r="BI1268">
        <v>0</v>
      </c>
      <c r="BJ1268">
        <v>0.28999999999999998</v>
      </c>
      <c r="BK1268">
        <v>26.06</v>
      </c>
      <c r="BL1268">
        <v>27.24</v>
      </c>
      <c r="BM1268">
        <v>0</v>
      </c>
      <c r="BN1268">
        <v>0.3</v>
      </c>
      <c r="BO1268">
        <v>27.54</v>
      </c>
      <c r="BP1268">
        <v>477205.2</v>
      </c>
      <c r="BQ1268">
        <v>187471</v>
      </c>
      <c r="BR1268">
        <v>0</v>
      </c>
      <c r="BS1268">
        <v>4184.3999999999996</v>
      </c>
      <c r="BT1268">
        <v>0</v>
      </c>
      <c r="BU1268">
        <v>5174.3999999999996</v>
      </c>
      <c r="BV1268">
        <v>56160.7</v>
      </c>
      <c r="BW1268">
        <v>0</v>
      </c>
      <c r="BX1268">
        <v>817.6</v>
      </c>
      <c r="BY1268">
        <v>20903.599999999999</v>
      </c>
      <c r="BZ1268">
        <v>111229.9</v>
      </c>
      <c r="CA1268">
        <v>0</v>
      </c>
      <c r="CB1268">
        <v>95.5</v>
      </c>
      <c r="CC1268">
        <v>3315.4</v>
      </c>
      <c r="CD1268">
        <v>20793.400000000001</v>
      </c>
      <c r="CE1268">
        <v>88396.1</v>
      </c>
      <c r="CF1268">
        <v>384.4</v>
      </c>
      <c r="CG1268">
        <v>0</v>
      </c>
      <c r="CH1268">
        <v>0</v>
      </c>
      <c r="CI1268">
        <v>114673.2</v>
      </c>
      <c r="CJ1268">
        <v>48485.3</v>
      </c>
      <c r="CK1268">
        <v>2591.4</v>
      </c>
      <c r="CL1268">
        <v>15688.8</v>
      </c>
      <c r="CM1268">
        <v>156.80000000000001</v>
      </c>
      <c r="CN1268">
        <v>471.3</v>
      </c>
      <c r="CO1268">
        <v>5772.2</v>
      </c>
    </row>
    <row r="1269" spans="1:93">
      <c r="A1269">
        <v>1263</v>
      </c>
      <c r="B1269">
        <f t="shared" si="190"/>
        <v>53</v>
      </c>
      <c r="C1269" t="str">
        <f t="shared" si="193"/>
        <v>Day53</v>
      </c>
      <c r="D1269">
        <f t="shared" si="191"/>
        <v>14</v>
      </c>
      <c r="E1269" t="str">
        <f t="shared" si="194"/>
        <v>Hour14</v>
      </c>
      <c r="F1269">
        <f t="shared" si="195"/>
        <v>2</v>
      </c>
      <c r="G1269" t="str">
        <f t="shared" si="196"/>
        <v>Winter</v>
      </c>
      <c r="H1269">
        <f t="shared" si="192"/>
        <v>2761</v>
      </c>
      <c r="I1269" t="e">
        <f t="shared" si="197"/>
        <v>#N/A</v>
      </c>
      <c r="J1269" t="str">
        <f t="shared" si="198"/>
        <v>Winter</v>
      </c>
      <c r="K1269">
        <f t="shared" si="199"/>
        <v>471199.4</v>
      </c>
      <c r="L1269" s="54">
        <v>45344.583333333336</v>
      </c>
      <c r="M1269">
        <v>457151.9</v>
      </c>
      <c r="N1269">
        <v>1257.2</v>
      </c>
      <c r="O1269">
        <v>8238.2999999999993</v>
      </c>
      <c r="P1269">
        <v>4552.2</v>
      </c>
      <c r="Q1269">
        <v>471199.5</v>
      </c>
      <c r="R1269">
        <v>441394.9</v>
      </c>
      <c r="S1269">
        <v>288490.3</v>
      </c>
      <c r="T1269">
        <v>3.4500000000000003E-2</v>
      </c>
      <c r="U1269">
        <v>5.04E-2</v>
      </c>
      <c r="V1269">
        <v>0.64</v>
      </c>
      <c r="W1269">
        <v>0.64</v>
      </c>
      <c r="X1269">
        <v>212.2</v>
      </c>
      <c r="Y1269">
        <v>15.7</v>
      </c>
      <c r="Z1269">
        <v>2.2200000000000002</v>
      </c>
      <c r="AA1269">
        <v>16.399999999999999</v>
      </c>
      <c r="AB1269">
        <v>740.1</v>
      </c>
      <c r="AC1269">
        <v>0.14000000000000001</v>
      </c>
      <c r="AD1269">
        <v>213.2</v>
      </c>
      <c r="AE1269">
        <v>38.5</v>
      </c>
      <c r="AF1269">
        <v>251.8</v>
      </c>
      <c r="AG1269">
        <v>223</v>
      </c>
      <c r="AH1269">
        <v>16.600000000000001</v>
      </c>
      <c r="AI1269">
        <v>2.34</v>
      </c>
      <c r="AJ1269">
        <v>17.2</v>
      </c>
      <c r="AK1269">
        <v>775.3</v>
      </c>
      <c r="AL1269">
        <v>0.15</v>
      </c>
      <c r="AM1269">
        <v>224.1</v>
      </c>
      <c r="AN1269">
        <v>40.299999999999997</v>
      </c>
      <c r="AO1269">
        <v>264.39999999999998</v>
      </c>
      <c r="AP1269">
        <v>118.7</v>
      </c>
      <c r="AQ1269">
        <v>6.2</v>
      </c>
      <c r="AR1269">
        <v>0.84</v>
      </c>
      <c r="AS1269">
        <v>10.4</v>
      </c>
      <c r="AT1269">
        <v>495</v>
      </c>
      <c r="AU1269">
        <v>0.05</v>
      </c>
      <c r="AV1269">
        <v>119.1</v>
      </c>
      <c r="AW1269">
        <v>25.2</v>
      </c>
      <c r="AX1269">
        <v>144.30000000000001</v>
      </c>
      <c r="AY1269">
        <v>481.6</v>
      </c>
      <c r="AZ1269">
        <v>19.7</v>
      </c>
      <c r="BA1269">
        <v>2.5499999999999998</v>
      </c>
      <c r="BB1269">
        <v>47.2</v>
      </c>
      <c r="BC1269">
        <v>2181.1999999999998</v>
      </c>
      <c r="BD1269">
        <v>0.22</v>
      </c>
      <c r="BE1269">
        <v>482.9</v>
      </c>
      <c r="BF1269">
        <v>112.3</v>
      </c>
      <c r="BG1269">
        <v>595.20000000000005</v>
      </c>
      <c r="BH1269">
        <v>25.81</v>
      </c>
      <c r="BI1269">
        <v>0</v>
      </c>
      <c r="BJ1269">
        <v>0.28999999999999998</v>
      </c>
      <c r="BK1269">
        <v>26.1</v>
      </c>
      <c r="BL1269">
        <v>27.25</v>
      </c>
      <c r="BM1269">
        <v>0</v>
      </c>
      <c r="BN1269">
        <v>0.3</v>
      </c>
      <c r="BO1269">
        <v>27.55</v>
      </c>
      <c r="BP1269">
        <v>471199.4</v>
      </c>
      <c r="BQ1269">
        <v>182709.2</v>
      </c>
      <c r="BR1269">
        <v>0</v>
      </c>
      <c r="BS1269">
        <v>4184.3999999999996</v>
      </c>
      <c r="BT1269">
        <v>0</v>
      </c>
      <c r="BU1269">
        <v>4523.6000000000004</v>
      </c>
      <c r="BV1269">
        <v>55378.7</v>
      </c>
      <c r="BW1269">
        <v>0</v>
      </c>
      <c r="BX1269">
        <v>797.8</v>
      </c>
      <c r="BY1269">
        <v>21085.200000000001</v>
      </c>
      <c r="BZ1269">
        <v>111418.8</v>
      </c>
      <c r="CA1269">
        <v>0</v>
      </c>
      <c r="CB1269">
        <v>95.5</v>
      </c>
      <c r="CC1269">
        <v>3315.4</v>
      </c>
      <c r="CD1269">
        <v>20793.400000000001</v>
      </c>
      <c r="CE1269">
        <v>88396.1</v>
      </c>
      <c r="CF1269">
        <v>384.4</v>
      </c>
      <c r="CG1269">
        <v>0</v>
      </c>
      <c r="CH1269">
        <v>0</v>
      </c>
      <c r="CI1269">
        <v>107212.9</v>
      </c>
      <c r="CJ1269">
        <v>50470.6</v>
      </c>
      <c r="CK1269">
        <v>3142.6</v>
      </c>
      <c r="CL1269">
        <v>15476.8</v>
      </c>
      <c r="CM1269">
        <v>0</v>
      </c>
      <c r="CN1269">
        <v>138.69999999999999</v>
      </c>
      <c r="CO1269">
        <v>5274.5</v>
      </c>
    </row>
    <row r="1270" spans="1:93">
      <c r="A1270">
        <v>1264</v>
      </c>
      <c r="B1270">
        <f t="shared" si="190"/>
        <v>53</v>
      </c>
      <c r="C1270" t="str">
        <f t="shared" si="193"/>
        <v>Day53</v>
      </c>
      <c r="D1270">
        <f t="shared" si="191"/>
        <v>15</v>
      </c>
      <c r="E1270" t="str">
        <f t="shared" si="194"/>
        <v>Hour15</v>
      </c>
      <c r="F1270">
        <f t="shared" si="195"/>
        <v>2</v>
      </c>
      <c r="G1270" t="str">
        <f t="shared" si="196"/>
        <v>Winter</v>
      </c>
      <c r="H1270">
        <f t="shared" si="192"/>
        <v>2761</v>
      </c>
      <c r="I1270" t="e">
        <f t="shared" si="197"/>
        <v>#N/A</v>
      </c>
      <c r="J1270" t="str">
        <f t="shared" si="198"/>
        <v>Winter</v>
      </c>
      <c r="K1270">
        <f t="shared" si="199"/>
        <v>467607.2</v>
      </c>
      <c r="L1270" s="54">
        <v>45344.625</v>
      </c>
      <c r="M1270">
        <v>457017.7</v>
      </c>
      <c r="N1270">
        <v>1743.5</v>
      </c>
      <c r="O1270">
        <v>4147</v>
      </c>
      <c r="P1270">
        <v>4699.1000000000004</v>
      </c>
      <c r="Q1270">
        <v>467607.3</v>
      </c>
      <c r="R1270">
        <v>441275.3</v>
      </c>
      <c r="S1270">
        <v>297828.8</v>
      </c>
      <c r="T1270">
        <v>3.44E-2</v>
      </c>
      <c r="U1270">
        <v>5.04E-2</v>
      </c>
      <c r="V1270">
        <v>0.62</v>
      </c>
      <c r="W1270">
        <v>0.62</v>
      </c>
      <c r="X1270">
        <v>227.2</v>
      </c>
      <c r="Y1270">
        <v>17.100000000000001</v>
      </c>
      <c r="Z1270">
        <v>2.41</v>
      </c>
      <c r="AA1270">
        <v>17.3</v>
      </c>
      <c r="AB1270">
        <v>785.6</v>
      </c>
      <c r="AC1270">
        <v>0.15</v>
      </c>
      <c r="AD1270">
        <v>228.4</v>
      </c>
      <c r="AE1270">
        <v>40.700000000000003</v>
      </c>
      <c r="AF1270">
        <v>269.10000000000002</v>
      </c>
      <c r="AG1270">
        <v>238.2</v>
      </c>
      <c r="AH1270">
        <v>17.899999999999999</v>
      </c>
      <c r="AI1270">
        <v>2.5299999999999998</v>
      </c>
      <c r="AJ1270">
        <v>18.100000000000001</v>
      </c>
      <c r="AK1270">
        <v>822.9</v>
      </c>
      <c r="AL1270">
        <v>0.16</v>
      </c>
      <c r="AM1270">
        <v>239.4</v>
      </c>
      <c r="AN1270">
        <v>42.7</v>
      </c>
      <c r="AO1270">
        <v>282.10000000000002</v>
      </c>
      <c r="AP1270">
        <v>124.3</v>
      </c>
      <c r="AQ1270">
        <v>5.5</v>
      </c>
      <c r="AR1270">
        <v>0.72</v>
      </c>
      <c r="AS1270">
        <v>11.8</v>
      </c>
      <c r="AT1270">
        <v>550</v>
      </c>
      <c r="AU1270">
        <v>0.06</v>
      </c>
      <c r="AV1270">
        <v>124.7</v>
      </c>
      <c r="AW1270">
        <v>28.2</v>
      </c>
      <c r="AX1270">
        <v>152.9</v>
      </c>
      <c r="AY1270">
        <v>843.2</v>
      </c>
      <c r="AZ1270">
        <v>90.5</v>
      </c>
      <c r="BA1270">
        <v>13.1</v>
      </c>
      <c r="BB1270">
        <v>32</v>
      </c>
      <c r="BC1270">
        <v>2048.1999999999998</v>
      </c>
      <c r="BD1270">
        <v>0.41</v>
      </c>
      <c r="BE1270">
        <v>849.5</v>
      </c>
      <c r="BF1270">
        <v>93.1</v>
      </c>
      <c r="BG1270">
        <v>942.7</v>
      </c>
      <c r="BH1270">
        <v>26.09</v>
      </c>
      <c r="BI1270">
        <v>0</v>
      </c>
      <c r="BJ1270">
        <v>0.28999999999999998</v>
      </c>
      <c r="BK1270">
        <v>26.38</v>
      </c>
      <c r="BL1270">
        <v>27.57</v>
      </c>
      <c r="BM1270">
        <v>0</v>
      </c>
      <c r="BN1270">
        <v>0.3</v>
      </c>
      <c r="BO1270">
        <v>27.87</v>
      </c>
      <c r="BP1270">
        <v>467607.2</v>
      </c>
      <c r="BQ1270">
        <v>169778.4</v>
      </c>
      <c r="BR1270">
        <v>220.5</v>
      </c>
      <c r="BS1270">
        <v>4184.3999999999996</v>
      </c>
      <c r="BT1270">
        <v>0</v>
      </c>
      <c r="BU1270">
        <v>4852.5</v>
      </c>
      <c r="BV1270">
        <v>59960.6</v>
      </c>
      <c r="BW1270">
        <v>0</v>
      </c>
      <c r="BX1270">
        <v>807.5</v>
      </c>
      <c r="BY1270">
        <v>17536.099999999999</v>
      </c>
      <c r="BZ1270">
        <v>115626.1</v>
      </c>
      <c r="CA1270">
        <v>0</v>
      </c>
      <c r="CB1270">
        <v>95.5</v>
      </c>
      <c r="CC1270">
        <v>3315.4</v>
      </c>
      <c r="CD1270">
        <v>20793.400000000001</v>
      </c>
      <c r="CE1270">
        <v>88396.1</v>
      </c>
      <c r="CF1270">
        <v>384.4</v>
      </c>
      <c r="CG1270">
        <v>0</v>
      </c>
      <c r="CH1270">
        <v>0</v>
      </c>
      <c r="CI1270">
        <v>95688.1</v>
      </c>
      <c r="CJ1270">
        <v>52145.2</v>
      </c>
      <c r="CK1270">
        <v>3601.6</v>
      </c>
      <c r="CL1270">
        <v>14534</v>
      </c>
      <c r="CM1270">
        <v>0</v>
      </c>
      <c r="CN1270">
        <v>0</v>
      </c>
      <c r="CO1270">
        <v>5247.7</v>
      </c>
    </row>
    <row r="1271" spans="1:93">
      <c r="A1271">
        <v>1265</v>
      </c>
      <c r="B1271">
        <f t="shared" si="190"/>
        <v>53</v>
      </c>
      <c r="C1271" t="str">
        <f t="shared" si="193"/>
        <v>Day53</v>
      </c>
      <c r="D1271">
        <f t="shared" si="191"/>
        <v>16</v>
      </c>
      <c r="E1271" t="str">
        <f t="shared" si="194"/>
        <v>Hour16</v>
      </c>
      <c r="F1271">
        <f t="shared" si="195"/>
        <v>2</v>
      </c>
      <c r="G1271" t="str">
        <f t="shared" si="196"/>
        <v>Winter</v>
      </c>
      <c r="H1271">
        <f t="shared" si="192"/>
        <v>2761</v>
      </c>
      <c r="I1271" t="e">
        <f t="shared" si="197"/>
        <v>#N/A</v>
      </c>
      <c r="J1271" t="str">
        <f t="shared" si="198"/>
        <v>Winter</v>
      </c>
      <c r="K1271">
        <f t="shared" si="199"/>
        <v>474957.7</v>
      </c>
      <c r="L1271" s="54">
        <v>45344.666666666664</v>
      </c>
      <c r="M1271">
        <v>461124.2</v>
      </c>
      <c r="N1271">
        <v>4810.1000000000004</v>
      </c>
      <c r="O1271">
        <v>4147</v>
      </c>
      <c r="P1271">
        <v>4876.3999999999996</v>
      </c>
      <c r="Q1271">
        <v>474957.7</v>
      </c>
      <c r="R1271">
        <v>445181.8</v>
      </c>
      <c r="S1271">
        <v>318334.40000000002</v>
      </c>
      <c r="T1271">
        <v>3.4599999999999999E-2</v>
      </c>
      <c r="U1271">
        <v>5.0799999999999998E-2</v>
      </c>
      <c r="V1271">
        <v>0.59</v>
      </c>
      <c r="W1271">
        <v>0.57999999999999996</v>
      </c>
      <c r="X1271">
        <v>248.7</v>
      </c>
      <c r="Y1271">
        <v>18.8</v>
      </c>
      <c r="Z1271">
        <v>2.65</v>
      </c>
      <c r="AA1271">
        <v>18.600000000000001</v>
      </c>
      <c r="AB1271">
        <v>855.5</v>
      </c>
      <c r="AC1271">
        <v>0.16</v>
      </c>
      <c r="AD1271">
        <v>249.9</v>
      </c>
      <c r="AE1271">
        <v>44.1</v>
      </c>
      <c r="AF1271">
        <v>294.10000000000002</v>
      </c>
      <c r="AG1271">
        <v>262.2</v>
      </c>
      <c r="AH1271">
        <v>19.899999999999999</v>
      </c>
      <c r="AI1271">
        <v>2.8</v>
      </c>
      <c r="AJ1271">
        <v>19.600000000000001</v>
      </c>
      <c r="AK1271">
        <v>901.3</v>
      </c>
      <c r="AL1271">
        <v>0.17</v>
      </c>
      <c r="AM1271">
        <v>263.5</v>
      </c>
      <c r="AN1271">
        <v>46.5</v>
      </c>
      <c r="AO1271">
        <v>310</v>
      </c>
      <c r="AP1271">
        <v>157.80000000000001</v>
      </c>
      <c r="AQ1271">
        <v>7.9</v>
      </c>
      <c r="AR1271">
        <v>1.05</v>
      </c>
      <c r="AS1271">
        <v>14.2</v>
      </c>
      <c r="AT1271">
        <v>669.7</v>
      </c>
      <c r="AU1271">
        <v>7.0000000000000007E-2</v>
      </c>
      <c r="AV1271">
        <v>158.30000000000001</v>
      </c>
      <c r="AW1271">
        <v>34.200000000000003</v>
      </c>
      <c r="AX1271">
        <v>192.5</v>
      </c>
      <c r="AY1271">
        <v>345.9</v>
      </c>
      <c r="AZ1271">
        <v>7</v>
      </c>
      <c r="BA1271">
        <v>0.74</v>
      </c>
      <c r="BB1271">
        <v>42.4</v>
      </c>
      <c r="BC1271">
        <v>1786.1</v>
      </c>
      <c r="BD1271">
        <v>0.2</v>
      </c>
      <c r="BE1271">
        <v>346.3</v>
      </c>
      <c r="BF1271">
        <v>95.7</v>
      </c>
      <c r="BG1271">
        <v>442</v>
      </c>
      <c r="BH1271">
        <v>24.24</v>
      </c>
      <c r="BI1271">
        <v>0</v>
      </c>
      <c r="BJ1271">
        <v>0.28999999999999998</v>
      </c>
      <c r="BK1271">
        <v>24.53</v>
      </c>
      <c r="BL1271">
        <v>25.91</v>
      </c>
      <c r="BM1271">
        <v>0</v>
      </c>
      <c r="BN1271">
        <v>0.3</v>
      </c>
      <c r="BO1271">
        <v>26.2</v>
      </c>
      <c r="BP1271">
        <v>474957.7</v>
      </c>
      <c r="BQ1271">
        <v>156623.29999999999</v>
      </c>
      <c r="BR1271">
        <v>0</v>
      </c>
      <c r="BS1271">
        <v>4243.6000000000004</v>
      </c>
      <c r="BT1271">
        <v>0</v>
      </c>
      <c r="BU1271">
        <v>6901.1</v>
      </c>
      <c r="BV1271">
        <v>67347.3</v>
      </c>
      <c r="BW1271">
        <v>0</v>
      </c>
      <c r="BX1271">
        <v>825.3</v>
      </c>
      <c r="BY1271">
        <v>14864.3</v>
      </c>
      <c r="BZ1271">
        <v>126308.8</v>
      </c>
      <c r="CA1271">
        <v>0</v>
      </c>
      <c r="CB1271">
        <v>159.1</v>
      </c>
      <c r="CC1271">
        <v>3315.4</v>
      </c>
      <c r="CD1271">
        <v>21642.3</v>
      </c>
      <c r="CE1271">
        <v>87673.2</v>
      </c>
      <c r="CF1271">
        <v>447.4</v>
      </c>
      <c r="CG1271">
        <v>296.10000000000002</v>
      </c>
      <c r="CH1271">
        <v>0</v>
      </c>
      <c r="CI1271">
        <v>84124.800000000003</v>
      </c>
      <c r="CJ1271">
        <v>52725.5</v>
      </c>
      <c r="CK1271">
        <v>4083.4</v>
      </c>
      <c r="CL1271">
        <v>11602.9</v>
      </c>
      <c r="CM1271">
        <v>0</v>
      </c>
      <c r="CN1271">
        <v>0</v>
      </c>
      <c r="CO1271">
        <v>5829.1</v>
      </c>
    </row>
    <row r="1272" spans="1:93">
      <c r="A1272">
        <v>1266</v>
      </c>
      <c r="B1272">
        <f t="shared" si="190"/>
        <v>53</v>
      </c>
      <c r="C1272" t="str">
        <f t="shared" si="193"/>
        <v>Day53</v>
      </c>
      <c r="D1272">
        <f t="shared" si="191"/>
        <v>17</v>
      </c>
      <c r="E1272" t="str">
        <f t="shared" si="194"/>
        <v>Hour17</v>
      </c>
      <c r="F1272">
        <f t="shared" si="195"/>
        <v>2</v>
      </c>
      <c r="G1272" t="str">
        <f t="shared" si="196"/>
        <v>Winter</v>
      </c>
      <c r="H1272">
        <f t="shared" si="192"/>
        <v>2761</v>
      </c>
      <c r="I1272" t="e">
        <f t="shared" si="197"/>
        <v>#N/A</v>
      </c>
      <c r="J1272" t="str">
        <f t="shared" si="198"/>
        <v>Winter</v>
      </c>
      <c r="K1272">
        <f t="shared" si="199"/>
        <v>486423.6</v>
      </c>
      <c r="L1272" s="54">
        <v>45344.708333333336</v>
      </c>
      <c r="M1272">
        <v>472929.8</v>
      </c>
      <c r="N1272">
        <v>4239.8</v>
      </c>
      <c r="O1272">
        <v>4147</v>
      </c>
      <c r="P1272">
        <v>5107</v>
      </c>
      <c r="Q1272">
        <v>486423.6</v>
      </c>
      <c r="R1272">
        <v>456380.5</v>
      </c>
      <c r="S1272">
        <v>353367.1</v>
      </c>
      <c r="T1272">
        <v>3.5000000000000003E-2</v>
      </c>
      <c r="U1272">
        <v>5.21E-2</v>
      </c>
      <c r="V1272">
        <v>0.54</v>
      </c>
      <c r="W1272">
        <v>0.53</v>
      </c>
      <c r="X1272">
        <v>276.7</v>
      </c>
      <c r="Y1272">
        <v>20.7</v>
      </c>
      <c r="Z1272">
        <v>2.91</v>
      </c>
      <c r="AA1272">
        <v>20.7</v>
      </c>
      <c r="AB1272">
        <v>958.1</v>
      </c>
      <c r="AC1272">
        <v>0.17</v>
      </c>
      <c r="AD1272">
        <v>278.10000000000002</v>
      </c>
      <c r="AE1272">
        <v>49.3</v>
      </c>
      <c r="AF1272">
        <v>327.39999999999998</v>
      </c>
      <c r="AG1272">
        <v>292.7</v>
      </c>
      <c r="AH1272">
        <v>21.8</v>
      </c>
      <c r="AI1272">
        <v>3.08</v>
      </c>
      <c r="AJ1272">
        <v>21.9</v>
      </c>
      <c r="AK1272">
        <v>1014.8</v>
      </c>
      <c r="AL1272">
        <v>0.18</v>
      </c>
      <c r="AM1272">
        <v>294.2</v>
      </c>
      <c r="AN1272">
        <v>52.2</v>
      </c>
      <c r="AO1272">
        <v>346.4</v>
      </c>
      <c r="AP1272">
        <v>337.6</v>
      </c>
      <c r="AQ1272">
        <v>24.3</v>
      </c>
      <c r="AR1272">
        <v>3.4</v>
      </c>
      <c r="AS1272">
        <v>23.7</v>
      </c>
      <c r="AT1272">
        <v>1197.8</v>
      </c>
      <c r="AU1272">
        <v>0.16</v>
      </c>
      <c r="AV1272">
        <v>339.3</v>
      </c>
      <c r="AW1272">
        <v>59.4</v>
      </c>
      <c r="AX1272">
        <v>398.7</v>
      </c>
      <c r="AY1272">
        <v>530.9</v>
      </c>
      <c r="AZ1272">
        <v>20.5</v>
      </c>
      <c r="BA1272">
        <v>2.63</v>
      </c>
      <c r="BB1272">
        <v>53.4</v>
      </c>
      <c r="BC1272">
        <v>2432.3000000000002</v>
      </c>
      <c r="BD1272">
        <v>0.25</v>
      </c>
      <c r="BE1272">
        <v>532.20000000000005</v>
      </c>
      <c r="BF1272">
        <v>126</v>
      </c>
      <c r="BG1272">
        <v>658.2</v>
      </c>
      <c r="BH1272">
        <v>30.7</v>
      </c>
      <c r="BI1272">
        <v>0</v>
      </c>
      <c r="BJ1272">
        <v>0.28000000000000003</v>
      </c>
      <c r="BK1272">
        <v>30.99</v>
      </c>
      <c r="BL1272">
        <v>32.61</v>
      </c>
      <c r="BM1272">
        <v>0</v>
      </c>
      <c r="BN1272">
        <v>0.3</v>
      </c>
      <c r="BO1272">
        <v>32.9</v>
      </c>
      <c r="BP1272">
        <v>486423.6</v>
      </c>
      <c r="BQ1272">
        <v>133056.5</v>
      </c>
      <c r="BR1272">
        <v>667.8</v>
      </c>
      <c r="BS1272">
        <v>4243.6000000000004</v>
      </c>
      <c r="BT1272">
        <v>0</v>
      </c>
      <c r="BU1272">
        <v>7819.2</v>
      </c>
      <c r="BV1272">
        <v>75379.899999999994</v>
      </c>
      <c r="BW1272">
        <v>0</v>
      </c>
      <c r="BX1272">
        <v>830.6</v>
      </c>
      <c r="BY1272">
        <v>11147</v>
      </c>
      <c r="BZ1272">
        <v>145206.6</v>
      </c>
      <c r="CA1272">
        <v>0</v>
      </c>
      <c r="CB1272">
        <v>434.1</v>
      </c>
      <c r="CC1272">
        <v>3315.4</v>
      </c>
      <c r="CD1272">
        <v>24407.4</v>
      </c>
      <c r="CE1272">
        <v>88396.1</v>
      </c>
      <c r="CF1272">
        <v>712</v>
      </c>
      <c r="CG1272">
        <v>2785</v>
      </c>
      <c r="CH1272">
        <v>0</v>
      </c>
      <c r="CI1272">
        <v>63579.3</v>
      </c>
      <c r="CJ1272">
        <v>53333.8</v>
      </c>
      <c r="CK1272">
        <v>4165.8</v>
      </c>
      <c r="CL1272">
        <v>8325.1</v>
      </c>
      <c r="CM1272">
        <v>9.6999999999999993</v>
      </c>
      <c r="CN1272">
        <v>630.6</v>
      </c>
      <c r="CO1272">
        <v>8210.4</v>
      </c>
    </row>
    <row r="1273" spans="1:93">
      <c r="A1273">
        <v>1267</v>
      </c>
      <c r="B1273">
        <f t="shared" si="190"/>
        <v>53</v>
      </c>
      <c r="C1273" t="str">
        <f t="shared" si="193"/>
        <v>Day53</v>
      </c>
      <c r="D1273">
        <f t="shared" si="191"/>
        <v>18</v>
      </c>
      <c r="E1273" t="str">
        <f t="shared" si="194"/>
        <v>Hour18</v>
      </c>
      <c r="F1273">
        <f t="shared" si="195"/>
        <v>2</v>
      </c>
      <c r="G1273" t="str">
        <f t="shared" si="196"/>
        <v>Winter</v>
      </c>
      <c r="H1273">
        <f t="shared" si="192"/>
        <v>2761</v>
      </c>
      <c r="I1273" t="e">
        <f t="shared" si="197"/>
        <v>#N/A</v>
      </c>
      <c r="J1273" t="str">
        <f t="shared" si="198"/>
        <v>Winter</v>
      </c>
      <c r="K1273">
        <f t="shared" si="199"/>
        <v>492423.1</v>
      </c>
      <c r="L1273" s="54">
        <v>45344.75</v>
      </c>
      <c r="M1273">
        <v>484308.7</v>
      </c>
      <c r="N1273">
        <v>0</v>
      </c>
      <c r="O1273">
        <v>3408.2</v>
      </c>
      <c r="P1273">
        <v>4706.2</v>
      </c>
      <c r="Q1273">
        <v>492423.1</v>
      </c>
      <c r="R1273">
        <v>467143.6</v>
      </c>
      <c r="S1273">
        <v>377745.3</v>
      </c>
      <c r="T1273">
        <v>3.5400000000000001E-2</v>
      </c>
      <c r="U1273">
        <v>5.3400000000000003E-2</v>
      </c>
      <c r="V1273">
        <v>0.52</v>
      </c>
      <c r="W1273">
        <v>0.51</v>
      </c>
      <c r="X1273">
        <v>293.39999999999998</v>
      </c>
      <c r="Y1273">
        <v>22</v>
      </c>
      <c r="Z1273">
        <v>3.1</v>
      </c>
      <c r="AA1273">
        <v>21.8</v>
      </c>
      <c r="AB1273">
        <v>1010.8</v>
      </c>
      <c r="AC1273">
        <v>0.18</v>
      </c>
      <c r="AD1273">
        <v>294.89999999999998</v>
      </c>
      <c r="AE1273">
        <v>51.9</v>
      </c>
      <c r="AF1273">
        <v>346.8</v>
      </c>
      <c r="AG1273">
        <v>310.89999999999998</v>
      </c>
      <c r="AH1273">
        <v>23.2</v>
      </c>
      <c r="AI1273">
        <v>3.27</v>
      </c>
      <c r="AJ1273">
        <v>23.2</v>
      </c>
      <c r="AK1273">
        <v>1075.5999999999999</v>
      </c>
      <c r="AL1273">
        <v>0.19</v>
      </c>
      <c r="AM1273">
        <v>312.5</v>
      </c>
      <c r="AN1273">
        <v>55.3</v>
      </c>
      <c r="AO1273">
        <v>367.9</v>
      </c>
      <c r="AP1273">
        <v>412</v>
      </c>
      <c r="AQ1273">
        <v>27.1</v>
      </c>
      <c r="AR1273">
        <v>3.8</v>
      </c>
      <c r="AS1273">
        <v>31.6</v>
      </c>
      <c r="AT1273">
        <v>1505</v>
      </c>
      <c r="AU1273">
        <v>0.22</v>
      </c>
      <c r="AV1273">
        <v>413.9</v>
      </c>
      <c r="AW1273">
        <v>76.5</v>
      </c>
      <c r="AX1273">
        <v>490.4</v>
      </c>
      <c r="AY1273">
        <v>656.4</v>
      </c>
      <c r="AZ1273">
        <v>40</v>
      </c>
      <c r="BA1273">
        <v>5.52</v>
      </c>
      <c r="BB1273">
        <v>52.6</v>
      </c>
      <c r="BC1273">
        <v>2543.4</v>
      </c>
      <c r="BD1273">
        <v>0.31</v>
      </c>
      <c r="BE1273">
        <v>659.1</v>
      </c>
      <c r="BF1273">
        <v>128.5</v>
      </c>
      <c r="BG1273">
        <v>787.6</v>
      </c>
      <c r="BH1273">
        <v>32.53</v>
      </c>
      <c r="BI1273">
        <v>0</v>
      </c>
      <c r="BJ1273">
        <v>0.28000000000000003</v>
      </c>
      <c r="BK1273">
        <v>32.81</v>
      </c>
      <c r="BL1273">
        <v>34.450000000000003</v>
      </c>
      <c r="BM1273">
        <v>0</v>
      </c>
      <c r="BN1273">
        <v>0.3</v>
      </c>
      <c r="BO1273">
        <v>34.74</v>
      </c>
      <c r="BP1273">
        <v>492423.1</v>
      </c>
      <c r="BQ1273">
        <v>114677.8</v>
      </c>
      <c r="BR1273">
        <v>2598.4</v>
      </c>
      <c r="BS1273">
        <v>4257.5</v>
      </c>
      <c r="BT1273">
        <v>0</v>
      </c>
      <c r="BU1273">
        <v>7819.2</v>
      </c>
      <c r="BV1273">
        <v>81290.399999999994</v>
      </c>
      <c r="BW1273">
        <v>0</v>
      </c>
      <c r="BX1273">
        <v>652.5</v>
      </c>
      <c r="BY1273">
        <v>6976.7</v>
      </c>
      <c r="BZ1273">
        <v>150381.70000000001</v>
      </c>
      <c r="CA1273">
        <v>0</v>
      </c>
      <c r="CB1273">
        <v>2571.5</v>
      </c>
      <c r="CC1273">
        <v>3315.4</v>
      </c>
      <c r="CD1273">
        <v>26761.8</v>
      </c>
      <c r="CE1273">
        <v>88396.1</v>
      </c>
      <c r="CF1273">
        <v>1420.5</v>
      </c>
      <c r="CG1273">
        <v>8932.7999999999993</v>
      </c>
      <c r="CH1273">
        <v>0</v>
      </c>
      <c r="CI1273">
        <v>36255.5</v>
      </c>
      <c r="CJ1273">
        <v>66501.8</v>
      </c>
      <c r="CK1273">
        <v>4291.2</v>
      </c>
      <c r="CL1273">
        <v>6417</v>
      </c>
      <c r="CM1273">
        <v>3877.8</v>
      </c>
      <c r="CN1273">
        <v>3792</v>
      </c>
      <c r="CO1273">
        <v>8315.2000000000007</v>
      </c>
    </row>
    <row r="1274" spans="1:93">
      <c r="A1274">
        <v>1268</v>
      </c>
      <c r="B1274">
        <f t="shared" si="190"/>
        <v>53</v>
      </c>
      <c r="C1274" t="str">
        <f t="shared" si="193"/>
        <v>Day53</v>
      </c>
      <c r="D1274">
        <f t="shared" si="191"/>
        <v>19</v>
      </c>
      <c r="E1274" t="str">
        <f t="shared" si="194"/>
        <v>Hour19</v>
      </c>
      <c r="F1274">
        <f t="shared" si="195"/>
        <v>2</v>
      </c>
      <c r="G1274" t="str">
        <f t="shared" si="196"/>
        <v>Winter</v>
      </c>
      <c r="H1274">
        <f t="shared" si="192"/>
        <v>2761</v>
      </c>
      <c r="I1274" t="e">
        <f t="shared" si="197"/>
        <v>#N/A</v>
      </c>
      <c r="J1274" t="str">
        <f t="shared" si="198"/>
        <v>Winter</v>
      </c>
      <c r="K1274">
        <f t="shared" si="199"/>
        <v>491442.6</v>
      </c>
      <c r="L1274" s="54">
        <v>45344.791666666664</v>
      </c>
      <c r="M1274">
        <v>487375.7</v>
      </c>
      <c r="N1274">
        <v>0</v>
      </c>
      <c r="O1274">
        <v>0</v>
      </c>
      <c r="P1274">
        <v>4066.9</v>
      </c>
      <c r="Q1274">
        <v>491442.6</v>
      </c>
      <c r="R1274">
        <v>470052.8</v>
      </c>
      <c r="S1274">
        <v>401086</v>
      </c>
      <c r="T1274">
        <v>3.5499999999999997E-2</v>
      </c>
      <c r="U1274">
        <v>5.3699999999999998E-2</v>
      </c>
      <c r="V1274">
        <v>0.5</v>
      </c>
      <c r="W1274">
        <v>0.49</v>
      </c>
      <c r="X1274">
        <v>308.5</v>
      </c>
      <c r="Y1274">
        <v>23.3</v>
      </c>
      <c r="Z1274">
        <v>3.28</v>
      </c>
      <c r="AA1274">
        <v>22.7</v>
      </c>
      <c r="AB1274">
        <v>1057.8</v>
      </c>
      <c r="AC1274">
        <v>0.19</v>
      </c>
      <c r="AD1274">
        <v>310.10000000000002</v>
      </c>
      <c r="AE1274">
        <v>54.2</v>
      </c>
      <c r="AF1274">
        <v>364.4</v>
      </c>
      <c r="AG1274">
        <v>325.39999999999998</v>
      </c>
      <c r="AH1274">
        <v>24.3</v>
      </c>
      <c r="AI1274">
        <v>3.43</v>
      </c>
      <c r="AJ1274">
        <v>24.2</v>
      </c>
      <c r="AK1274">
        <v>1122.0999999999999</v>
      </c>
      <c r="AL1274">
        <v>0.2</v>
      </c>
      <c r="AM1274">
        <v>327.10000000000002</v>
      </c>
      <c r="AN1274">
        <v>57.7</v>
      </c>
      <c r="AO1274">
        <v>384.8</v>
      </c>
      <c r="AP1274">
        <v>453.3</v>
      </c>
      <c r="AQ1274">
        <v>28.1</v>
      </c>
      <c r="AR1274">
        <v>3.92</v>
      </c>
      <c r="AS1274">
        <v>36.4</v>
      </c>
      <c r="AT1274">
        <v>1709.2</v>
      </c>
      <c r="AU1274">
        <v>0.24</v>
      </c>
      <c r="AV1274">
        <v>455.2</v>
      </c>
      <c r="AW1274">
        <v>87.4</v>
      </c>
      <c r="AX1274">
        <v>542.70000000000005</v>
      </c>
      <c r="AY1274">
        <v>849.3</v>
      </c>
      <c r="AZ1274">
        <v>38.5</v>
      </c>
      <c r="BA1274">
        <v>6.96</v>
      </c>
      <c r="BB1274">
        <v>101.9</v>
      </c>
      <c r="BC1274">
        <v>2056.5</v>
      </c>
      <c r="BD1274">
        <v>1.57</v>
      </c>
      <c r="BE1274">
        <v>852.4</v>
      </c>
      <c r="BF1274">
        <v>163.6</v>
      </c>
      <c r="BG1274">
        <v>1016</v>
      </c>
      <c r="BH1274">
        <v>56.21</v>
      </c>
      <c r="BI1274">
        <v>0</v>
      </c>
      <c r="BJ1274">
        <v>0.28000000000000003</v>
      </c>
      <c r="BK1274">
        <v>56.49</v>
      </c>
      <c r="BL1274">
        <v>59.42</v>
      </c>
      <c r="BM1274">
        <v>0</v>
      </c>
      <c r="BN1274">
        <v>0.3</v>
      </c>
      <c r="BO1274">
        <v>59.73</v>
      </c>
      <c r="BP1274">
        <v>491442.6</v>
      </c>
      <c r="BQ1274">
        <v>90356.6</v>
      </c>
      <c r="BR1274">
        <v>4258.7</v>
      </c>
      <c r="BS1274">
        <v>4257.5</v>
      </c>
      <c r="BT1274">
        <v>0</v>
      </c>
      <c r="BU1274">
        <v>8374.7000000000007</v>
      </c>
      <c r="BV1274">
        <v>85564.1</v>
      </c>
      <c r="BW1274">
        <v>0</v>
      </c>
      <c r="BX1274">
        <v>163</v>
      </c>
      <c r="BY1274">
        <v>2082.5</v>
      </c>
      <c r="BZ1274">
        <v>155048.6</v>
      </c>
      <c r="CA1274">
        <v>0</v>
      </c>
      <c r="CB1274">
        <v>2934.2</v>
      </c>
      <c r="CC1274">
        <v>3315.4</v>
      </c>
      <c r="CD1274">
        <v>35401.5</v>
      </c>
      <c r="CE1274">
        <v>88396.1</v>
      </c>
      <c r="CF1274">
        <v>1626.2</v>
      </c>
      <c r="CG1274">
        <v>11908.9</v>
      </c>
      <c r="CH1274">
        <v>0</v>
      </c>
      <c r="CI1274">
        <v>6249.8</v>
      </c>
      <c r="CJ1274">
        <v>77628.2</v>
      </c>
      <c r="CK1274">
        <v>4233.2</v>
      </c>
      <c r="CL1274">
        <v>3449</v>
      </c>
      <c r="CM1274">
        <v>5581.2</v>
      </c>
      <c r="CN1274">
        <v>4289</v>
      </c>
      <c r="CO1274">
        <v>7916.5</v>
      </c>
    </row>
    <row r="1275" spans="1:93">
      <c r="A1275">
        <v>1269</v>
      </c>
      <c r="B1275">
        <f t="shared" si="190"/>
        <v>53</v>
      </c>
      <c r="C1275" t="str">
        <f t="shared" si="193"/>
        <v>Day53</v>
      </c>
      <c r="D1275">
        <f t="shared" si="191"/>
        <v>20</v>
      </c>
      <c r="E1275" t="str">
        <f t="shared" si="194"/>
        <v>Hour20</v>
      </c>
      <c r="F1275">
        <f t="shared" si="195"/>
        <v>2</v>
      </c>
      <c r="G1275" t="str">
        <f t="shared" si="196"/>
        <v>Winter</v>
      </c>
      <c r="H1275">
        <f t="shared" si="192"/>
        <v>2761</v>
      </c>
      <c r="I1275" t="e">
        <f t="shared" si="197"/>
        <v>#N/A</v>
      </c>
      <c r="J1275" t="str">
        <f t="shared" si="198"/>
        <v>Winter</v>
      </c>
      <c r="K1275">
        <f t="shared" si="199"/>
        <v>487589.4</v>
      </c>
      <c r="L1275" s="54">
        <v>45344.833333333336</v>
      </c>
      <c r="M1275">
        <v>482970.4</v>
      </c>
      <c r="N1275">
        <v>0</v>
      </c>
      <c r="O1275">
        <v>0</v>
      </c>
      <c r="P1275">
        <v>4619</v>
      </c>
      <c r="Q1275">
        <v>487589.5</v>
      </c>
      <c r="R1275">
        <v>465877.1</v>
      </c>
      <c r="S1275">
        <v>402822.40000000002</v>
      </c>
      <c r="T1275">
        <v>3.5400000000000001E-2</v>
      </c>
      <c r="U1275">
        <v>5.33E-2</v>
      </c>
      <c r="V1275">
        <v>0.51</v>
      </c>
      <c r="W1275">
        <v>0.5</v>
      </c>
      <c r="X1275">
        <v>305.39999999999998</v>
      </c>
      <c r="Y1275">
        <v>23.2</v>
      </c>
      <c r="Z1275">
        <v>3.28</v>
      </c>
      <c r="AA1275">
        <v>22.3</v>
      </c>
      <c r="AB1275">
        <v>1044.3</v>
      </c>
      <c r="AC1275">
        <v>0.19</v>
      </c>
      <c r="AD1275">
        <v>307</v>
      </c>
      <c r="AE1275">
        <v>53.4</v>
      </c>
      <c r="AF1275">
        <v>360.4</v>
      </c>
      <c r="AG1275">
        <v>321.7</v>
      </c>
      <c r="AH1275">
        <v>24.3</v>
      </c>
      <c r="AI1275">
        <v>3.42</v>
      </c>
      <c r="AJ1275">
        <v>23.7</v>
      </c>
      <c r="AK1275">
        <v>1105.3</v>
      </c>
      <c r="AL1275">
        <v>0.2</v>
      </c>
      <c r="AM1275">
        <v>323.3</v>
      </c>
      <c r="AN1275">
        <v>56.6</v>
      </c>
      <c r="AO1275">
        <v>380</v>
      </c>
      <c r="AP1275">
        <v>441.5</v>
      </c>
      <c r="AQ1275">
        <v>28.3</v>
      </c>
      <c r="AR1275">
        <v>3.92</v>
      </c>
      <c r="AS1275">
        <v>34.200000000000003</v>
      </c>
      <c r="AT1275">
        <v>1665.2</v>
      </c>
      <c r="AU1275">
        <v>0.21</v>
      </c>
      <c r="AV1275">
        <v>443.4</v>
      </c>
      <c r="AW1275">
        <v>83.9</v>
      </c>
      <c r="AX1275">
        <v>527.29999999999995</v>
      </c>
      <c r="AY1275">
        <v>607.6</v>
      </c>
      <c r="AZ1275">
        <v>23.1</v>
      </c>
      <c r="BA1275">
        <v>2.96</v>
      </c>
      <c r="BB1275">
        <v>61.5</v>
      </c>
      <c r="BC1275">
        <v>2791.2</v>
      </c>
      <c r="BD1275">
        <v>0.28999999999999998</v>
      </c>
      <c r="BE1275">
        <v>609.1</v>
      </c>
      <c r="BF1275">
        <v>144.80000000000001</v>
      </c>
      <c r="BG1275">
        <v>753.9</v>
      </c>
      <c r="BH1275">
        <v>34.450000000000003</v>
      </c>
      <c r="BI1275">
        <v>0</v>
      </c>
      <c r="BJ1275">
        <v>0.28000000000000003</v>
      </c>
      <c r="BK1275">
        <v>34.729999999999997</v>
      </c>
      <c r="BL1275">
        <v>36.4</v>
      </c>
      <c r="BM1275">
        <v>0</v>
      </c>
      <c r="BN1275">
        <v>0.3</v>
      </c>
      <c r="BO1275">
        <v>36.700000000000003</v>
      </c>
      <c r="BP1275">
        <v>487589.4</v>
      </c>
      <c r="BQ1275">
        <v>84767.1</v>
      </c>
      <c r="BR1275">
        <v>7960.2</v>
      </c>
      <c r="BS1275">
        <v>4257.5</v>
      </c>
      <c r="BT1275">
        <v>0</v>
      </c>
      <c r="BU1275">
        <v>8374.7000000000007</v>
      </c>
      <c r="BV1275">
        <v>85047.1</v>
      </c>
      <c r="BW1275">
        <v>0</v>
      </c>
      <c r="BX1275">
        <v>0</v>
      </c>
      <c r="BY1275">
        <v>1.4</v>
      </c>
      <c r="BZ1275">
        <v>154466.29999999999</v>
      </c>
      <c r="CA1275">
        <v>0</v>
      </c>
      <c r="CB1275">
        <v>877.1</v>
      </c>
      <c r="CC1275">
        <v>3315.4</v>
      </c>
      <c r="CD1275">
        <v>42122.3</v>
      </c>
      <c r="CE1275">
        <v>88396.1</v>
      </c>
      <c r="CF1275">
        <v>950.7</v>
      </c>
      <c r="CG1275">
        <v>7054.9</v>
      </c>
      <c r="CH1275">
        <v>0</v>
      </c>
      <c r="CI1275">
        <v>0.7</v>
      </c>
      <c r="CJ1275">
        <v>80569.2</v>
      </c>
      <c r="CK1275">
        <v>4195.8</v>
      </c>
      <c r="CL1275">
        <v>418.6</v>
      </c>
      <c r="CM1275">
        <v>3321.7</v>
      </c>
      <c r="CN1275">
        <v>3423.9</v>
      </c>
      <c r="CO1275">
        <v>7916.5</v>
      </c>
    </row>
    <row r="1276" spans="1:93">
      <c r="A1276">
        <v>1270</v>
      </c>
      <c r="B1276">
        <f t="shared" si="190"/>
        <v>53</v>
      </c>
      <c r="C1276" t="str">
        <f t="shared" si="193"/>
        <v>Day53</v>
      </c>
      <c r="D1276">
        <f t="shared" si="191"/>
        <v>21</v>
      </c>
      <c r="E1276" t="str">
        <f t="shared" si="194"/>
        <v>Hour21</v>
      </c>
      <c r="F1276">
        <f t="shared" si="195"/>
        <v>2</v>
      </c>
      <c r="G1276" t="str">
        <f t="shared" si="196"/>
        <v>Winter</v>
      </c>
      <c r="H1276">
        <f t="shared" si="192"/>
        <v>2761</v>
      </c>
      <c r="I1276" t="e">
        <f t="shared" si="197"/>
        <v>#N/A</v>
      </c>
      <c r="J1276" t="str">
        <f t="shared" si="198"/>
        <v>Winter</v>
      </c>
      <c r="K1276">
        <f t="shared" si="199"/>
        <v>475657</v>
      </c>
      <c r="L1276" s="54">
        <v>45344.875</v>
      </c>
      <c r="M1276">
        <v>470885.2</v>
      </c>
      <c r="N1276">
        <v>0</v>
      </c>
      <c r="O1276">
        <v>0</v>
      </c>
      <c r="P1276">
        <v>4771.8999999999996</v>
      </c>
      <c r="Q1276">
        <v>475657</v>
      </c>
      <c r="R1276">
        <v>454377.7</v>
      </c>
      <c r="S1276">
        <v>391533.6</v>
      </c>
      <c r="T1276">
        <v>3.5099999999999999E-2</v>
      </c>
      <c r="U1276">
        <v>5.21E-2</v>
      </c>
      <c r="V1276">
        <v>0.5</v>
      </c>
      <c r="W1276">
        <v>0.5</v>
      </c>
      <c r="X1276">
        <v>307</v>
      </c>
      <c r="Y1276">
        <v>23.5</v>
      </c>
      <c r="Z1276">
        <v>3.32</v>
      </c>
      <c r="AA1276">
        <v>22.2</v>
      </c>
      <c r="AB1276">
        <v>1044.3</v>
      </c>
      <c r="AC1276">
        <v>0.19</v>
      </c>
      <c r="AD1276">
        <v>308.7</v>
      </c>
      <c r="AE1276">
        <v>53.4</v>
      </c>
      <c r="AF1276">
        <v>362</v>
      </c>
      <c r="AG1276">
        <v>320.7</v>
      </c>
      <c r="AH1276">
        <v>24.5</v>
      </c>
      <c r="AI1276">
        <v>3.46</v>
      </c>
      <c r="AJ1276">
        <v>23.3</v>
      </c>
      <c r="AK1276">
        <v>1092.5</v>
      </c>
      <c r="AL1276">
        <v>0.2</v>
      </c>
      <c r="AM1276">
        <v>322.39999999999998</v>
      </c>
      <c r="AN1276">
        <v>55.9</v>
      </c>
      <c r="AO1276">
        <v>378.3</v>
      </c>
      <c r="AP1276">
        <v>446.1</v>
      </c>
      <c r="AQ1276">
        <v>29</v>
      </c>
      <c r="AR1276">
        <v>4.0199999999999996</v>
      </c>
      <c r="AS1276">
        <v>34.1</v>
      </c>
      <c r="AT1276">
        <v>1679</v>
      </c>
      <c r="AU1276">
        <v>0.21</v>
      </c>
      <c r="AV1276">
        <v>448.1</v>
      </c>
      <c r="AW1276">
        <v>84.2</v>
      </c>
      <c r="AX1276">
        <v>532.20000000000005</v>
      </c>
      <c r="AY1276">
        <v>490.4</v>
      </c>
      <c r="AZ1276">
        <v>18.5</v>
      </c>
      <c r="BA1276">
        <v>2.39</v>
      </c>
      <c r="BB1276">
        <v>50</v>
      </c>
      <c r="BC1276">
        <v>2237.6</v>
      </c>
      <c r="BD1276">
        <v>0.24</v>
      </c>
      <c r="BE1276">
        <v>491.6</v>
      </c>
      <c r="BF1276">
        <v>116.7</v>
      </c>
      <c r="BG1276">
        <v>608.29999999999995</v>
      </c>
      <c r="BH1276">
        <v>31.6</v>
      </c>
      <c r="BI1276">
        <v>0</v>
      </c>
      <c r="BJ1276">
        <v>0.28999999999999998</v>
      </c>
      <c r="BK1276">
        <v>31.89</v>
      </c>
      <c r="BL1276">
        <v>33.36</v>
      </c>
      <c r="BM1276">
        <v>0</v>
      </c>
      <c r="BN1276">
        <v>0.31</v>
      </c>
      <c r="BO1276">
        <v>33.659999999999997</v>
      </c>
      <c r="BP1276">
        <v>475657</v>
      </c>
      <c r="BQ1276">
        <v>84123.4</v>
      </c>
      <c r="BR1276">
        <v>4969.6000000000004</v>
      </c>
      <c r="BS1276">
        <v>4257.5</v>
      </c>
      <c r="BT1276">
        <v>0</v>
      </c>
      <c r="BU1276">
        <v>8374.7000000000007</v>
      </c>
      <c r="BV1276">
        <v>84443.6</v>
      </c>
      <c r="BW1276">
        <v>0</v>
      </c>
      <c r="BX1276">
        <v>0</v>
      </c>
      <c r="BY1276">
        <v>0</v>
      </c>
      <c r="BZ1276">
        <v>150471.29999999999</v>
      </c>
      <c r="CA1276">
        <v>0</v>
      </c>
      <c r="CB1276">
        <v>159.1</v>
      </c>
      <c r="CC1276">
        <v>3315.4</v>
      </c>
      <c r="CD1276">
        <v>42216</v>
      </c>
      <c r="CE1276">
        <v>88396.1</v>
      </c>
      <c r="CF1276">
        <v>712</v>
      </c>
      <c r="CG1276">
        <v>4218.3999999999996</v>
      </c>
      <c r="CH1276">
        <v>0</v>
      </c>
      <c r="CI1276">
        <v>0</v>
      </c>
      <c r="CJ1276">
        <v>79973</v>
      </c>
      <c r="CK1276">
        <v>4150.3999999999996</v>
      </c>
      <c r="CL1276">
        <v>0.1</v>
      </c>
      <c r="CM1276">
        <v>1394</v>
      </c>
      <c r="CN1276">
        <v>3118.1</v>
      </c>
      <c r="CO1276">
        <v>7916.5</v>
      </c>
    </row>
    <row r="1277" spans="1:93">
      <c r="A1277">
        <v>1271</v>
      </c>
      <c r="B1277">
        <f t="shared" si="190"/>
        <v>53</v>
      </c>
      <c r="C1277" t="str">
        <f t="shared" si="193"/>
        <v>Day53</v>
      </c>
      <c r="D1277">
        <f t="shared" si="191"/>
        <v>22</v>
      </c>
      <c r="E1277" t="str">
        <f t="shared" si="194"/>
        <v>Hour22</v>
      </c>
      <c r="F1277">
        <f t="shared" si="195"/>
        <v>2</v>
      </c>
      <c r="G1277" t="str">
        <f t="shared" si="196"/>
        <v>Winter</v>
      </c>
      <c r="H1277">
        <f t="shared" si="192"/>
        <v>2761</v>
      </c>
      <c r="I1277" t="e">
        <f t="shared" si="197"/>
        <v>#N/A</v>
      </c>
      <c r="J1277" t="str">
        <f t="shared" si="198"/>
        <v>Winter</v>
      </c>
      <c r="K1277">
        <f t="shared" si="199"/>
        <v>451182.4</v>
      </c>
      <c r="L1277" s="54">
        <v>45344.916666666664</v>
      </c>
      <c r="M1277">
        <v>446331.2</v>
      </c>
      <c r="N1277">
        <v>0</v>
      </c>
      <c r="O1277">
        <v>0</v>
      </c>
      <c r="P1277">
        <v>4851.2</v>
      </c>
      <c r="Q1277">
        <v>451182.5</v>
      </c>
      <c r="R1277">
        <v>431020.79999999999</v>
      </c>
      <c r="S1277">
        <v>367831.8</v>
      </c>
      <c r="T1277">
        <v>3.4299999999999997E-2</v>
      </c>
      <c r="U1277">
        <v>4.9599999999999998E-2</v>
      </c>
      <c r="V1277">
        <v>0.52</v>
      </c>
      <c r="W1277">
        <v>0.52</v>
      </c>
      <c r="X1277">
        <v>296.10000000000002</v>
      </c>
      <c r="Y1277">
        <v>22.7</v>
      </c>
      <c r="Z1277">
        <v>3.21</v>
      </c>
      <c r="AA1277">
        <v>21.6</v>
      </c>
      <c r="AB1277">
        <v>1006.7</v>
      </c>
      <c r="AC1277">
        <v>0.18</v>
      </c>
      <c r="AD1277">
        <v>297.60000000000002</v>
      </c>
      <c r="AE1277">
        <v>51.6</v>
      </c>
      <c r="AF1277">
        <v>349.3</v>
      </c>
      <c r="AG1277">
        <v>308.89999999999998</v>
      </c>
      <c r="AH1277">
        <v>23.6</v>
      </c>
      <c r="AI1277">
        <v>3.34</v>
      </c>
      <c r="AJ1277">
        <v>22.6</v>
      </c>
      <c r="AK1277">
        <v>1052.0999999999999</v>
      </c>
      <c r="AL1277">
        <v>0.19</v>
      </c>
      <c r="AM1277">
        <v>310.5</v>
      </c>
      <c r="AN1277">
        <v>54</v>
      </c>
      <c r="AO1277">
        <v>364.5</v>
      </c>
      <c r="AP1277">
        <v>455.5</v>
      </c>
      <c r="AQ1277">
        <v>29.1</v>
      </c>
      <c r="AR1277">
        <v>4.0199999999999996</v>
      </c>
      <c r="AS1277">
        <v>35.200000000000003</v>
      </c>
      <c r="AT1277">
        <v>1732.4</v>
      </c>
      <c r="AU1277">
        <v>0.21</v>
      </c>
      <c r="AV1277">
        <v>457.5</v>
      </c>
      <c r="AW1277">
        <v>86.9</v>
      </c>
      <c r="AX1277">
        <v>544.4</v>
      </c>
      <c r="AY1277">
        <v>597.1</v>
      </c>
      <c r="AZ1277">
        <v>38.9</v>
      </c>
      <c r="BA1277">
        <v>5.41</v>
      </c>
      <c r="BB1277">
        <v>45.8</v>
      </c>
      <c r="BC1277">
        <v>2226.5</v>
      </c>
      <c r="BD1277">
        <v>0.28999999999999998</v>
      </c>
      <c r="BE1277">
        <v>599.70000000000005</v>
      </c>
      <c r="BF1277">
        <v>112.2</v>
      </c>
      <c r="BG1277">
        <v>711.9</v>
      </c>
      <c r="BH1277">
        <v>29.73</v>
      </c>
      <c r="BI1277">
        <v>0</v>
      </c>
      <c r="BJ1277">
        <v>0.28999999999999998</v>
      </c>
      <c r="BK1277">
        <v>30.02</v>
      </c>
      <c r="BL1277">
        <v>31.3</v>
      </c>
      <c r="BM1277">
        <v>0</v>
      </c>
      <c r="BN1277">
        <v>0.31</v>
      </c>
      <c r="BO1277">
        <v>31.61</v>
      </c>
      <c r="BP1277">
        <v>451182.4</v>
      </c>
      <c r="BQ1277">
        <v>83350.600000000006</v>
      </c>
      <c r="BR1277">
        <v>3752.3</v>
      </c>
      <c r="BS1277">
        <v>4254.6000000000004</v>
      </c>
      <c r="BT1277">
        <v>0</v>
      </c>
      <c r="BU1277">
        <v>8374.7000000000007</v>
      </c>
      <c r="BV1277">
        <v>77259.899999999994</v>
      </c>
      <c r="BW1277">
        <v>0</v>
      </c>
      <c r="BX1277">
        <v>0</v>
      </c>
      <c r="BY1277">
        <v>0</v>
      </c>
      <c r="BZ1277">
        <v>137896</v>
      </c>
      <c r="CA1277">
        <v>0</v>
      </c>
      <c r="CB1277">
        <v>159.1</v>
      </c>
      <c r="CC1277">
        <v>3315.4</v>
      </c>
      <c r="CD1277">
        <v>39652.699999999997</v>
      </c>
      <c r="CE1277">
        <v>88396.1</v>
      </c>
      <c r="CF1277">
        <v>729.8</v>
      </c>
      <c r="CG1277">
        <v>4041.3</v>
      </c>
      <c r="CH1277">
        <v>0</v>
      </c>
      <c r="CI1277">
        <v>0</v>
      </c>
      <c r="CJ1277">
        <v>79325.399999999994</v>
      </c>
      <c r="CK1277">
        <v>4025.2</v>
      </c>
      <c r="CL1277">
        <v>0</v>
      </c>
      <c r="CM1277">
        <v>213.3</v>
      </c>
      <c r="CN1277">
        <v>3811.3</v>
      </c>
      <c r="CO1277">
        <v>7063.8</v>
      </c>
    </row>
    <row r="1278" spans="1:93">
      <c r="A1278">
        <v>1272</v>
      </c>
      <c r="B1278">
        <f t="shared" si="190"/>
        <v>53</v>
      </c>
      <c r="C1278" t="str">
        <f t="shared" si="193"/>
        <v>Day53</v>
      </c>
      <c r="D1278">
        <f t="shared" si="191"/>
        <v>23</v>
      </c>
      <c r="E1278" t="str">
        <f t="shared" si="194"/>
        <v>Hour23</v>
      </c>
      <c r="F1278">
        <f t="shared" si="195"/>
        <v>2</v>
      </c>
      <c r="G1278" t="str">
        <f t="shared" si="196"/>
        <v>Winter</v>
      </c>
      <c r="H1278">
        <f t="shared" si="192"/>
        <v>2761</v>
      </c>
      <c r="I1278" t="e">
        <f t="shared" si="197"/>
        <v>#N/A</v>
      </c>
      <c r="J1278" t="str">
        <f t="shared" si="198"/>
        <v>Winter</v>
      </c>
      <c r="K1278">
        <f t="shared" si="199"/>
        <v>423641.7</v>
      </c>
      <c r="L1278" s="54">
        <v>45344.958333333336</v>
      </c>
      <c r="M1278">
        <v>418959.6</v>
      </c>
      <c r="N1278">
        <v>0</v>
      </c>
      <c r="O1278">
        <v>0</v>
      </c>
      <c r="P1278">
        <v>4682.1000000000004</v>
      </c>
      <c r="Q1278">
        <v>423641.7</v>
      </c>
      <c r="R1278">
        <v>404925.2</v>
      </c>
      <c r="S1278">
        <v>339505.8</v>
      </c>
      <c r="T1278">
        <v>3.3500000000000002E-2</v>
      </c>
      <c r="U1278">
        <v>4.6800000000000001E-2</v>
      </c>
      <c r="V1278">
        <v>0.54</v>
      </c>
      <c r="W1278">
        <v>0.53</v>
      </c>
      <c r="X1278">
        <v>288.8</v>
      </c>
      <c r="Y1278">
        <v>22.5</v>
      </c>
      <c r="Z1278">
        <v>3.17</v>
      </c>
      <c r="AA1278">
        <v>21</v>
      </c>
      <c r="AB1278">
        <v>973</v>
      </c>
      <c r="AC1278">
        <v>0.18</v>
      </c>
      <c r="AD1278">
        <v>290.3</v>
      </c>
      <c r="AE1278">
        <v>50</v>
      </c>
      <c r="AF1278">
        <v>340.3</v>
      </c>
      <c r="AG1278">
        <v>300.5</v>
      </c>
      <c r="AH1278">
        <v>23.3</v>
      </c>
      <c r="AI1278">
        <v>3.29</v>
      </c>
      <c r="AJ1278">
        <v>21.9</v>
      </c>
      <c r="AK1278">
        <v>1014.5</v>
      </c>
      <c r="AL1278">
        <v>0.19</v>
      </c>
      <c r="AM1278">
        <v>302.10000000000002</v>
      </c>
      <c r="AN1278">
        <v>52.2</v>
      </c>
      <c r="AO1278">
        <v>354.2</v>
      </c>
      <c r="AP1278">
        <v>451</v>
      </c>
      <c r="AQ1278">
        <v>28.5</v>
      </c>
      <c r="AR1278">
        <v>3.94</v>
      </c>
      <c r="AS1278">
        <v>35.200000000000003</v>
      </c>
      <c r="AT1278">
        <v>1724.1</v>
      </c>
      <c r="AU1278">
        <v>0.21</v>
      </c>
      <c r="AV1278">
        <v>452.9</v>
      </c>
      <c r="AW1278">
        <v>86.7</v>
      </c>
      <c r="AX1278">
        <v>539.6</v>
      </c>
      <c r="AY1278">
        <v>479.9</v>
      </c>
      <c r="AZ1278">
        <v>18.899999999999999</v>
      </c>
      <c r="BA1278">
        <v>2.44</v>
      </c>
      <c r="BB1278">
        <v>48.1</v>
      </c>
      <c r="BC1278">
        <v>2176.6999999999998</v>
      </c>
      <c r="BD1278">
        <v>0.23</v>
      </c>
      <c r="BE1278">
        <v>481.2</v>
      </c>
      <c r="BF1278">
        <v>113</v>
      </c>
      <c r="BG1278">
        <v>594.20000000000005</v>
      </c>
      <c r="BH1278">
        <v>28.87</v>
      </c>
      <c r="BI1278">
        <v>0</v>
      </c>
      <c r="BJ1278">
        <v>0.28999999999999998</v>
      </c>
      <c r="BK1278">
        <v>29.17</v>
      </c>
      <c r="BL1278">
        <v>30.31</v>
      </c>
      <c r="BM1278">
        <v>0</v>
      </c>
      <c r="BN1278">
        <v>0.31</v>
      </c>
      <c r="BO1278">
        <v>30.62</v>
      </c>
      <c r="BP1278">
        <v>423641.7</v>
      </c>
      <c r="BQ1278">
        <v>84135.9</v>
      </c>
      <c r="BR1278">
        <v>3611</v>
      </c>
      <c r="BS1278">
        <v>4121.7</v>
      </c>
      <c r="BT1278">
        <v>0</v>
      </c>
      <c r="BU1278">
        <v>7129.6</v>
      </c>
      <c r="BV1278">
        <v>71992.5</v>
      </c>
      <c r="BW1278">
        <v>0</v>
      </c>
      <c r="BX1278">
        <v>0</v>
      </c>
      <c r="BY1278">
        <v>0</v>
      </c>
      <c r="BZ1278">
        <v>123559.1</v>
      </c>
      <c r="CA1278">
        <v>0</v>
      </c>
      <c r="CB1278">
        <v>159.1</v>
      </c>
      <c r="CC1278">
        <v>3315.4</v>
      </c>
      <c r="CD1278">
        <v>33626</v>
      </c>
      <c r="CE1278">
        <v>88396.1</v>
      </c>
      <c r="CF1278">
        <v>618.9</v>
      </c>
      <c r="CG1278">
        <v>2976.4</v>
      </c>
      <c r="CH1278">
        <v>0</v>
      </c>
      <c r="CI1278">
        <v>0</v>
      </c>
      <c r="CJ1278">
        <v>80065.8</v>
      </c>
      <c r="CK1278">
        <v>4070.1</v>
      </c>
      <c r="CL1278">
        <v>0</v>
      </c>
      <c r="CM1278">
        <v>1435.6</v>
      </c>
      <c r="CN1278">
        <v>1863</v>
      </c>
      <c r="CO1278">
        <v>7227.9</v>
      </c>
    </row>
    <row r="1279" spans="1:93">
      <c r="A1279">
        <v>1273</v>
      </c>
      <c r="B1279">
        <f t="shared" si="190"/>
        <v>54</v>
      </c>
      <c r="C1279" t="str">
        <f t="shared" si="193"/>
        <v>Day54</v>
      </c>
      <c r="D1279">
        <f t="shared" si="191"/>
        <v>0</v>
      </c>
      <c r="E1279" t="str">
        <f t="shared" si="194"/>
        <v>Hour0</v>
      </c>
      <c r="F1279">
        <f t="shared" si="195"/>
        <v>2</v>
      </c>
      <c r="G1279" t="str">
        <f t="shared" si="196"/>
        <v>Winter</v>
      </c>
      <c r="H1279">
        <f t="shared" si="192"/>
        <v>79</v>
      </c>
      <c r="I1279">
        <f t="shared" si="197"/>
        <v>497137.5</v>
      </c>
      <c r="J1279" t="str">
        <f t="shared" si="198"/>
        <v>Winter</v>
      </c>
      <c r="K1279">
        <f t="shared" si="199"/>
        <v>399747.8</v>
      </c>
      <c r="L1279" s="54">
        <v>45345</v>
      </c>
      <c r="M1279">
        <v>394851.8</v>
      </c>
      <c r="N1279">
        <v>95.3</v>
      </c>
      <c r="O1279">
        <v>4.0999999999999996</v>
      </c>
      <c r="P1279">
        <v>4796.5</v>
      </c>
      <c r="Q1279">
        <v>399747.7</v>
      </c>
      <c r="R1279">
        <v>381903.7</v>
      </c>
      <c r="S1279">
        <v>314791.3</v>
      </c>
      <c r="T1279">
        <v>3.2800000000000003E-2</v>
      </c>
      <c r="U1279">
        <v>4.41E-2</v>
      </c>
      <c r="V1279">
        <v>0.55000000000000004</v>
      </c>
      <c r="W1279">
        <v>0.55000000000000004</v>
      </c>
      <c r="X1279">
        <v>274.89999999999998</v>
      </c>
      <c r="Y1279">
        <v>20.8</v>
      </c>
      <c r="Z1279">
        <v>2.93</v>
      </c>
      <c r="AA1279">
        <v>20.7</v>
      </c>
      <c r="AB1279">
        <v>946.2</v>
      </c>
      <c r="AC1279">
        <v>0.18</v>
      </c>
      <c r="AD1279">
        <v>276.3</v>
      </c>
      <c r="AE1279">
        <v>48.9</v>
      </c>
      <c r="AF1279">
        <v>325.2</v>
      </c>
      <c r="AG1279">
        <v>285.5</v>
      </c>
      <c r="AH1279">
        <v>21.5</v>
      </c>
      <c r="AI1279">
        <v>3.03</v>
      </c>
      <c r="AJ1279">
        <v>21.6</v>
      </c>
      <c r="AK1279">
        <v>984.6</v>
      </c>
      <c r="AL1279">
        <v>0.18</v>
      </c>
      <c r="AM1279">
        <v>287</v>
      </c>
      <c r="AN1279">
        <v>50.9</v>
      </c>
      <c r="AO1279">
        <v>337.9</v>
      </c>
      <c r="AP1279">
        <v>479.4</v>
      </c>
      <c r="AQ1279">
        <v>32.299999999999997</v>
      </c>
      <c r="AR1279">
        <v>4.5</v>
      </c>
      <c r="AS1279">
        <v>35.6</v>
      </c>
      <c r="AT1279">
        <v>1769.9</v>
      </c>
      <c r="AU1279">
        <v>0.23</v>
      </c>
      <c r="AV1279">
        <v>481.6</v>
      </c>
      <c r="AW1279">
        <v>88.4</v>
      </c>
      <c r="AX1279">
        <v>570</v>
      </c>
      <c r="AY1279">
        <v>717.1</v>
      </c>
      <c r="AZ1279">
        <v>77.099999999999994</v>
      </c>
      <c r="BA1279">
        <v>11.2</v>
      </c>
      <c r="BB1279">
        <v>27.4</v>
      </c>
      <c r="BC1279">
        <v>1708.6</v>
      </c>
      <c r="BD1279">
        <v>0.37</v>
      </c>
      <c r="BE1279">
        <v>722.5</v>
      </c>
      <c r="BF1279">
        <v>78.400000000000006</v>
      </c>
      <c r="BG1279">
        <v>800.9</v>
      </c>
      <c r="BH1279">
        <v>26.69</v>
      </c>
      <c r="BI1279">
        <v>0</v>
      </c>
      <c r="BJ1279">
        <v>0.28999999999999998</v>
      </c>
      <c r="BK1279">
        <v>26.98</v>
      </c>
      <c r="BL1279">
        <v>27.97</v>
      </c>
      <c r="BM1279">
        <v>0</v>
      </c>
      <c r="BN1279">
        <v>0.31</v>
      </c>
      <c r="BO1279">
        <v>28.28</v>
      </c>
      <c r="BP1279">
        <v>399747.8</v>
      </c>
      <c r="BQ1279">
        <v>84956.4</v>
      </c>
      <c r="BR1279">
        <v>231.6</v>
      </c>
      <c r="BS1279">
        <v>4121.7</v>
      </c>
      <c r="BT1279">
        <v>0</v>
      </c>
      <c r="BU1279">
        <v>5480.7</v>
      </c>
      <c r="BV1279">
        <v>62252.9</v>
      </c>
      <c r="BW1279">
        <v>0</v>
      </c>
      <c r="BX1279">
        <v>0</v>
      </c>
      <c r="BY1279">
        <v>0</v>
      </c>
      <c r="BZ1279">
        <v>117839.2</v>
      </c>
      <c r="CA1279">
        <v>0</v>
      </c>
      <c r="CB1279">
        <v>159.1</v>
      </c>
      <c r="CC1279">
        <v>3315.4</v>
      </c>
      <c r="CD1279">
        <v>30152</v>
      </c>
      <c r="CE1279">
        <v>87033.9</v>
      </c>
      <c r="CF1279">
        <v>414.9</v>
      </c>
      <c r="CG1279">
        <v>3789.9</v>
      </c>
      <c r="CH1279">
        <v>0</v>
      </c>
      <c r="CI1279">
        <v>0</v>
      </c>
      <c r="CJ1279">
        <v>80779.399999999994</v>
      </c>
      <c r="CK1279">
        <v>4177</v>
      </c>
      <c r="CL1279">
        <v>0</v>
      </c>
      <c r="CM1279">
        <v>1503.3</v>
      </c>
      <c r="CN1279">
        <v>145.6</v>
      </c>
      <c r="CO1279">
        <v>5309</v>
      </c>
    </row>
    <row r="1280" spans="1:93">
      <c r="A1280">
        <v>1274</v>
      </c>
      <c r="B1280">
        <f t="shared" si="190"/>
        <v>54</v>
      </c>
      <c r="C1280" t="str">
        <f t="shared" si="193"/>
        <v>Day54</v>
      </c>
      <c r="D1280">
        <f t="shared" si="191"/>
        <v>1</v>
      </c>
      <c r="E1280" t="str">
        <f t="shared" si="194"/>
        <v>Hour1</v>
      </c>
      <c r="F1280">
        <f t="shared" si="195"/>
        <v>2</v>
      </c>
      <c r="G1280" t="str">
        <f t="shared" si="196"/>
        <v>Winter</v>
      </c>
      <c r="H1280">
        <f t="shared" si="192"/>
        <v>2761</v>
      </c>
      <c r="I1280" t="e">
        <f t="shared" si="197"/>
        <v>#N/A</v>
      </c>
      <c r="J1280" t="str">
        <f t="shared" si="198"/>
        <v>Winter</v>
      </c>
      <c r="K1280">
        <f t="shared" si="199"/>
        <v>384322.5</v>
      </c>
      <c r="L1280" s="54">
        <v>45345.041666666664</v>
      </c>
      <c r="M1280">
        <v>377187.2</v>
      </c>
      <c r="N1280">
        <v>1363.4</v>
      </c>
      <c r="O1280">
        <v>1272.3</v>
      </c>
      <c r="P1280">
        <v>4499.6000000000004</v>
      </c>
      <c r="Q1280">
        <v>384322.5</v>
      </c>
      <c r="R1280">
        <v>365013.6</v>
      </c>
      <c r="S1280">
        <v>300410.3</v>
      </c>
      <c r="T1280">
        <v>3.2300000000000002E-2</v>
      </c>
      <c r="U1280">
        <v>4.2099999999999999E-2</v>
      </c>
      <c r="V1280">
        <v>0.55000000000000004</v>
      </c>
      <c r="W1280">
        <v>0.55000000000000004</v>
      </c>
      <c r="X1280">
        <v>272.60000000000002</v>
      </c>
      <c r="Y1280">
        <v>20.399999999999999</v>
      </c>
      <c r="Z1280">
        <v>2.87</v>
      </c>
      <c r="AA1280">
        <v>20.8</v>
      </c>
      <c r="AB1280">
        <v>945.6</v>
      </c>
      <c r="AC1280">
        <v>0.18</v>
      </c>
      <c r="AD1280">
        <v>274</v>
      </c>
      <c r="AE1280">
        <v>49</v>
      </c>
      <c r="AF1280">
        <v>323</v>
      </c>
      <c r="AG1280">
        <v>283.3</v>
      </c>
      <c r="AH1280">
        <v>21.2</v>
      </c>
      <c r="AI1280">
        <v>2.98</v>
      </c>
      <c r="AJ1280">
        <v>21.6</v>
      </c>
      <c r="AK1280">
        <v>983.4</v>
      </c>
      <c r="AL1280">
        <v>0.18</v>
      </c>
      <c r="AM1280">
        <v>284.7</v>
      </c>
      <c r="AN1280">
        <v>51</v>
      </c>
      <c r="AO1280">
        <v>335.7</v>
      </c>
      <c r="AP1280">
        <v>484.2</v>
      </c>
      <c r="AQ1280">
        <v>33.200000000000003</v>
      </c>
      <c r="AR1280">
        <v>4.63</v>
      </c>
      <c r="AS1280">
        <v>35.4</v>
      </c>
      <c r="AT1280">
        <v>1768.8</v>
      </c>
      <c r="AU1280">
        <v>0.23</v>
      </c>
      <c r="AV1280">
        <v>486.5</v>
      </c>
      <c r="AW1280">
        <v>88.2</v>
      </c>
      <c r="AX1280">
        <v>574.70000000000005</v>
      </c>
      <c r="AY1280">
        <v>711.6</v>
      </c>
      <c r="AZ1280">
        <v>65.900000000000006</v>
      </c>
      <c r="BA1280">
        <v>9.4700000000000006</v>
      </c>
      <c r="BB1280">
        <v>36.799999999999997</v>
      </c>
      <c r="BC1280">
        <v>2038.6</v>
      </c>
      <c r="BD1280">
        <v>0.36</v>
      </c>
      <c r="BE1280">
        <v>716.1</v>
      </c>
      <c r="BF1280">
        <v>97.6</v>
      </c>
      <c r="BG1280">
        <v>813.8</v>
      </c>
      <c r="BH1280">
        <v>26.13</v>
      </c>
      <c r="BI1280">
        <v>0</v>
      </c>
      <c r="BJ1280">
        <v>0.28000000000000003</v>
      </c>
      <c r="BK1280">
        <v>26.41</v>
      </c>
      <c r="BL1280">
        <v>27.33</v>
      </c>
      <c r="BM1280">
        <v>0</v>
      </c>
      <c r="BN1280">
        <v>0.3</v>
      </c>
      <c r="BO1280">
        <v>27.63</v>
      </c>
      <c r="BP1280">
        <v>384322.5</v>
      </c>
      <c r="BQ1280">
        <v>83912.2</v>
      </c>
      <c r="BR1280">
        <v>263.60000000000002</v>
      </c>
      <c r="BS1280">
        <v>4121.7</v>
      </c>
      <c r="BT1280">
        <v>0</v>
      </c>
      <c r="BU1280">
        <v>4730.8999999999996</v>
      </c>
      <c r="BV1280">
        <v>58566.3</v>
      </c>
      <c r="BW1280">
        <v>0</v>
      </c>
      <c r="BX1280">
        <v>0</v>
      </c>
      <c r="BY1280">
        <v>0</v>
      </c>
      <c r="BZ1280">
        <v>114696.1</v>
      </c>
      <c r="CA1280">
        <v>0</v>
      </c>
      <c r="CB1280">
        <v>158.5</v>
      </c>
      <c r="CC1280">
        <v>3315.4</v>
      </c>
      <c r="CD1280">
        <v>24980.3</v>
      </c>
      <c r="CE1280">
        <v>87033.9</v>
      </c>
      <c r="CF1280">
        <v>250.6</v>
      </c>
      <c r="CG1280">
        <v>2292.9</v>
      </c>
      <c r="CH1280">
        <v>0</v>
      </c>
      <c r="CI1280">
        <v>0</v>
      </c>
      <c r="CJ1280">
        <v>79671.100000000006</v>
      </c>
      <c r="CK1280">
        <v>4241.1000000000004</v>
      </c>
      <c r="CL1280">
        <v>0</v>
      </c>
      <c r="CM1280">
        <v>0</v>
      </c>
      <c r="CN1280">
        <v>3.6</v>
      </c>
      <c r="CO1280">
        <v>4538.1000000000004</v>
      </c>
    </row>
    <row r="1281" spans="1:93">
      <c r="A1281">
        <v>1275</v>
      </c>
      <c r="B1281">
        <f t="shared" si="190"/>
        <v>54</v>
      </c>
      <c r="C1281" t="str">
        <f t="shared" si="193"/>
        <v>Day54</v>
      </c>
      <c r="D1281">
        <f t="shared" si="191"/>
        <v>2</v>
      </c>
      <c r="E1281" t="str">
        <f t="shared" si="194"/>
        <v>Hour2</v>
      </c>
      <c r="F1281">
        <f t="shared" si="195"/>
        <v>2</v>
      </c>
      <c r="G1281" t="str">
        <f t="shared" si="196"/>
        <v>Winter</v>
      </c>
      <c r="H1281">
        <f t="shared" si="192"/>
        <v>2761</v>
      </c>
      <c r="I1281" t="e">
        <f t="shared" si="197"/>
        <v>#N/A</v>
      </c>
      <c r="J1281" t="str">
        <f t="shared" si="198"/>
        <v>Winter</v>
      </c>
      <c r="K1281">
        <f t="shared" si="199"/>
        <v>376019.4</v>
      </c>
      <c r="L1281" s="54">
        <v>45345.083333333336</v>
      </c>
      <c r="M1281">
        <v>366417.6</v>
      </c>
      <c r="N1281">
        <v>3385.5</v>
      </c>
      <c r="O1281">
        <v>1737.4</v>
      </c>
      <c r="P1281">
        <v>4478.8999999999996</v>
      </c>
      <c r="Q1281">
        <v>376019.4</v>
      </c>
      <c r="R1281">
        <v>354704.4</v>
      </c>
      <c r="S1281">
        <v>291630.3</v>
      </c>
      <c r="T1281">
        <v>3.2000000000000001E-2</v>
      </c>
      <c r="U1281">
        <v>4.0800000000000003E-2</v>
      </c>
      <c r="V1281">
        <v>0.55000000000000004</v>
      </c>
      <c r="W1281">
        <v>0.54</v>
      </c>
      <c r="X1281">
        <v>273.10000000000002</v>
      </c>
      <c r="Y1281">
        <v>20.399999999999999</v>
      </c>
      <c r="Z1281">
        <v>2.87</v>
      </c>
      <c r="AA1281">
        <v>20.9</v>
      </c>
      <c r="AB1281">
        <v>948.6</v>
      </c>
      <c r="AC1281">
        <v>0.18</v>
      </c>
      <c r="AD1281">
        <v>274.5</v>
      </c>
      <c r="AE1281">
        <v>49.2</v>
      </c>
      <c r="AF1281">
        <v>323.8</v>
      </c>
      <c r="AG1281">
        <v>284.3</v>
      </c>
      <c r="AH1281">
        <v>21.3</v>
      </c>
      <c r="AI1281">
        <v>3</v>
      </c>
      <c r="AJ1281">
        <v>21.7</v>
      </c>
      <c r="AK1281">
        <v>986.5</v>
      </c>
      <c r="AL1281">
        <v>0.18</v>
      </c>
      <c r="AM1281">
        <v>285.7</v>
      </c>
      <c r="AN1281">
        <v>51.2</v>
      </c>
      <c r="AO1281">
        <v>336.9</v>
      </c>
      <c r="AP1281">
        <v>493.8</v>
      </c>
      <c r="AQ1281">
        <v>34.200000000000003</v>
      </c>
      <c r="AR1281">
        <v>4.78</v>
      </c>
      <c r="AS1281">
        <v>35.700000000000003</v>
      </c>
      <c r="AT1281">
        <v>1792.4</v>
      </c>
      <c r="AU1281">
        <v>0.23</v>
      </c>
      <c r="AV1281">
        <v>496.1</v>
      </c>
      <c r="AW1281">
        <v>89.2</v>
      </c>
      <c r="AX1281">
        <v>585.29999999999995</v>
      </c>
      <c r="AY1281">
        <v>442.6</v>
      </c>
      <c r="AZ1281">
        <v>32.200000000000003</v>
      </c>
      <c r="BA1281">
        <v>4.5199999999999996</v>
      </c>
      <c r="BB1281">
        <v>38.200000000000003</v>
      </c>
      <c r="BC1281">
        <v>1566.7</v>
      </c>
      <c r="BD1281">
        <v>0.24</v>
      </c>
      <c r="BE1281">
        <v>444.8</v>
      </c>
      <c r="BF1281">
        <v>85</v>
      </c>
      <c r="BG1281">
        <v>529.70000000000005</v>
      </c>
      <c r="BH1281">
        <v>25.47</v>
      </c>
      <c r="BI1281">
        <v>0</v>
      </c>
      <c r="BJ1281">
        <v>0.28000000000000003</v>
      </c>
      <c r="BK1281">
        <v>25.75</v>
      </c>
      <c r="BL1281">
        <v>26.65</v>
      </c>
      <c r="BM1281">
        <v>0</v>
      </c>
      <c r="BN1281">
        <v>0.28999999999999998</v>
      </c>
      <c r="BO1281">
        <v>26.94</v>
      </c>
      <c r="BP1281">
        <v>376019.4</v>
      </c>
      <c r="BQ1281">
        <v>84389.1</v>
      </c>
      <c r="BR1281">
        <v>0</v>
      </c>
      <c r="BS1281">
        <v>4121.7</v>
      </c>
      <c r="BT1281">
        <v>0</v>
      </c>
      <c r="BU1281">
        <v>4730.8999999999996</v>
      </c>
      <c r="BV1281">
        <v>57183.6</v>
      </c>
      <c r="BW1281">
        <v>0</v>
      </c>
      <c r="BX1281">
        <v>0</v>
      </c>
      <c r="BY1281">
        <v>0</v>
      </c>
      <c r="BZ1281">
        <v>112878.9</v>
      </c>
      <c r="CA1281">
        <v>0</v>
      </c>
      <c r="CB1281">
        <v>95.5</v>
      </c>
      <c r="CC1281">
        <v>3315.4</v>
      </c>
      <c r="CD1281">
        <v>21981.3</v>
      </c>
      <c r="CE1281">
        <v>86813.2</v>
      </c>
      <c r="CF1281">
        <v>250.6</v>
      </c>
      <c r="CG1281">
        <v>259.2</v>
      </c>
      <c r="CH1281">
        <v>0</v>
      </c>
      <c r="CI1281">
        <v>0</v>
      </c>
      <c r="CJ1281">
        <v>80137.2</v>
      </c>
      <c r="CK1281">
        <v>4251.8</v>
      </c>
      <c r="CL1281">
        <v>0</v>
      </c>
      <c r="CM1281">
        <v>0</v>
      </c>
      <c r="CN1281">
        <v>7.8</v>
      </c>
      <c r="CO1281">
        <v>4533.5</v>
      </c>
    </row>
    <row r="1282" spans="1:93">
      <c r="A1282">
        <v>1276</v>
      </c>
      <c r="B1282">
        <f t="shared" si="190"/>
        <v>54</v>
      </c>
      <c r="C1282" t="str">
        <f t="shared" si="193"/>
        <v>Day54</v>
      </c>
      <c r="D1282">
        <f t="shared" si="191"/>
        <v>3</v>
      </c>
      <c r="E1282" t="str">
        <f t="shared" si="194"/>
        <v>Hour3</v>
      </c>
      <c r="F1282">
        <f t="shared" si="195"/>
        <v>2</v>
      </c>
      <c r="G1282" t="str">
        <f t="shared" si="196"/>
        <v>Winter</v>
      </c>
      <c r="H1282">
        <f t="shared" si="192"/>
        <v>2761</v>
      </c>
      <c r="I1282" t="e">
        <f t="shared" si="197"/>
        <v>#N/A</v>
      </c>
      <c r="J1282" t="str">
        <f t="shared" si="198"/>
        <v>Winter</v>
      </c>
      <c r="K1282">
        <f t="shared" si="199"/>
        <v>373628.9</v>
      </c>
      <c r="L1282" s="54">
        <v>45345.125</v>
      </c>
      <c r="M1282">
        <v>362955.9</v>
      </c>
      <c r="N1282">
        <v>4618.3</v>
      </c>
      <c r="O1282">
        <v>1555.9</v>
      </c>
      <c r="P1282">
        <v>4498.7</v>
      </c>
      <c r="Q1282">
        <v>373628.9</v>
      </c>
      <c r="R1282">
        <v>351391</v>
      </c>
      <c r="S1282">
        <v>288786.90000000002</v>
      </c>
      <c r="T1282">
        <v>3.1899999999999998E-2</v>
      </c>
      <c r="U1282">
        <v>4.0399999999999998E-2</v>
      </c>
      <c r="V1282">
        <v>0.55000000000000004</v>
      </c>
      <c r="W1282">
        <v>0.54</v>
      </c>
      <c r="X1282">
        <v>272.5</v>
      </c>
      <c r="Y1282">
        <v>20.3</v>
      </c>
      <c r="Z1282">
        <v>2.86</v>
      </c>
      <c r="AA1282">
        <v>20.9</v>
      </c>
      <c r="AB1282">
        <v>948.2</v>
      </c>
      <c r="AC1282">
        <v>0.18</v>
      </c>
      <c r="AD1282">
        <v>273.8</v>
      </c>
      <c r="AE1282">
        <v>49.2</v>
      </c>
      <c r="AF1282">
        <v>323.10000000000002</v>
      </c>
      <c r="AG1282">
        <v>283.39999999999998</v>
      </c>
      <c r="AH1282">
        <v>21.1</v>
      </c>
      <c r="AI1282">
        <v>2.97</v>
      </c>
      <c r="AJ1282">
        <v>21.8</v>
      </c>
      <c r="AK1282">
        <v>986.5</v>
      </c>
      <c r="AL1282">
        <v>0.18</v>
      </c>
      <c r="AM1282">
        <v>284.89999999999998</v>
      </c>
      <c r="AN1282">
        <v>51.2</v>
      </c>
      <c r="AO1282">
        <v>336.1</v>
      </c>
      <c r="AP1282">
        <v>496.3</v>
      </c>
      <c r="AQ1282">
        <v>34.299999999999997</v>
      </c>
      <c r="AR1282">
        <v>4.79</v>
      </c>
      <c r="AS1282">
        <v>36</v>
      </c>
      <c r="AT1282">
        <v>1803.7</v>
      </c>
      <c r="AU1282">
        <v>0.23</v>
      </c>
      <c r="AV1282">
        <v>498.7</v>
      </c>
      <c r="AW1282">
        <v>89.8</v>
      </c>
      <c r="AX1282">
        <v>588.5</v>
      </c>
      <c r="AY1282">
        <v>381.6</v>
      </c>
      <c r="AZ1282">
        <v>9.1999999999999993</v>
      </c>
      <c r="BA1282">
        <v>1.03</v>
      </c>
      <c r="BB1282">
        <v>43.2</v>
      </c>
      <c r="BC1282">
        <v>1931.5</v>
      </c>
      <c r="BD1282">
        <v>0.17</v>
      </c>
      <c r="BE1282">
        <v>382.2</v>
      </c>
      <c r="BF1282">
        <v>100.9</v>
      </c>
      <c r="BG1282">
        <v>483</v>
      </c>
      <c r="BH1282">
        <v>24.31</v>
      </c>
      <c r="BI1282">
        <v>0</v>
      </c>
      <c r="BJ1282">
        <v>0.28000000000000003</v>
      </c>
      <c r="BK1282">
        <v>24.6</v>
      </c>
      <c r="BL1282">
        <v>25.45</v>
      </c>
      <c r="BM1282">
        <v>0</v>
      </c>
      <c r="BN1282">
        <v>0.28999999999999998</v>
      </c>
      <c r="BO1282">
        <v>25.73</v>
      </c>
      <c r="BP1282">
        <v>373628.9</v>
      </c>
      <c r="BQ1282">
        <v>84841.9</v>
      </c>
      <c r="BR1282">
        <v>0</v>
      </c>
      <c r="BS1282">
        <v>4117</v>
      </c>
      <c r="BT1282">
        <v>0</v>
      </c>
      <c r="BU1282">
        <v>4730.8999999999996</v>
      </c>
      <c r="BV1282">
        <v>56472.5</v>
      </c>
      <c r="BW1282">
        <v>0</v>
      </c>
      <c r="BX1282">
        <v>0</v>
      </c>
      <c r="BY1282">
        <v>0</v>
      </c>
      <c r="BZ1282">
        <v>112559.4</v>
      </c>
      <c r="CA1282">
        <v>0</v>
      </c>
      <c r="CB1282">
        <v>95.5</v>
      </c>
      <c r="CC1282">
        <v>3315.4</v>
      </c>
      <c r="CD1282">
        <v>20546.8</v>
      </c>
      <c r="CE1282">
        <v>86698.8</v>
      </c>
      <c r="CF1282">
        <v>250.6</v>
      </c>
      <c r="CG1282">
        <v>0</v>
      </c>
      <c r="CH1282">
        <v>0</v>
      </c>
      <c r="CI1282">
        <v>0</v>
      </c>
      <c r="CJ1282">
        <v>80619.899999999994</v>
      </c>
      <c r="CK1282">
        <v>4222</v>
      </c>
      <c r="CL1282">
        <v>0</v>
      </c>
      <c r="CM1282">
        <v>0</v>
      </c>
      <c r="CN1282">
        <v>0</v>
      </c>
      <c r="CO1282">
        <v>4334.8999999999996</v>
      </c>
    </row>
    <row r="1283" spans="1:93">
      <c r="A1283">
        <v>1277</v>
      </c>
      <c r="B1283">
        <f t="shared" si="190"/>
        <v>54</v>
      </c>
      <c r="C1283" t="str">
        <f t="shared" si="193"/>
        <v>Day54</v>
      </c>
      <c r="D1283">
        <f t="shared" si="191"/>
        <v>4</v>
      </c>
      <c r="E1283" t="str">
        <f t="shared" si="194"/>
        <v>Hour4</v>
      </c>
      <c r="F1283">
        <f t="shared" si="195"/>
        <v>2</v>
      </c>
      <c r="G1283" t="str">
        <f t="shared" si="196"/>
        <v>Winter</v>
      </c>
      <c r="H1283">
        <f t="shared" si="192"/>
        <v>2761</v>
      </c>
      <c r="I1283" t="e">
        <f t="shared" si="197"/>
        <v>#N/A</v>
      </c>
      <c r="J1283" t="str">
        <f t="shared" si="198"/>
        <v>Winter</v>
      </c>
      <c r="K1283">
        <f t="shared" si="199"/>
        <v>378060.4</v>
      </c>
      <c r="L1283" s="54">
        <v>45345.166666666664</v>
      </c>
      <c r="M1283">
        <v>369486.2</v>
      </c>
      <c r="N1283">
        <v>3352.5</v>
      </c>
      <c r="O1283">
        <v>528.9</v>
      </c>
      <c r="P1283">
        <v>4692.8</v>
      </c>
      <c r="Q1283">
        <v>378060.4</v>
      </c>
      <c r="R1283">
        <v>357663.4</v>
      </c>
      <c r="S1283">
        <v>293446.5</v>
      </c>
      <c r="T1283">
        <v>3.2000000000000001E-2</v>
      </c>
      <c r="U1283">
        <v>4.1099999999999998E-2</v>
      </c>
      <c r="V1283">
        <v>0.54</v>
      </c>
      <c r="W1283">
        <v>0.54</v>
      </c>
      <c r="X1283">
        <v>276.39999999999998</v>
      </c>
      <c r="Y1283">
        <v>20.6</v>
      </c>
      <c r="Z1283">
        <v>2.9</v>
      </c>
      <c r="AA1283">
        <v>21.2</v>
      </c>
      <c r="AB1283">
        <v>961.8</v>
      </c>
      <c r="AC1283">
        <v>0.18</v>
      </c>
      <c r="AD1283">
        <v>277.8</v>
      </c>
      <c r="AE1283">
        <v>49.9</v>
      </c>
      <c r="AF1283">
        <v>327.7</v>
      </c>
      <c r="AG1283">
        <v>286.7</v>
      </c>
      <c r="AH1283">
        <v>21.4</v>
      </c>
      <c r="AI1283">
        <v>3.01</v>
      </c>
      <c r="AJ1283">
        <v>22</v>
      </c>
      <c r="AK1283">
        <v>997.7</v>
      </c>
      <c r="AL1283">
        <v>0.19</v>
      </c>
      <c r="AM1283">
        <v>288.2</v>
      </c>
      <c r="AN1283">
        <v>51.7</v>
      </c>
      <c r="AO1283">
        <v>339.9</v>
      </c>
      <c r="AP1283">
        <v>488.8</v>
      </c>
      <c r="AQ1283">
        <v>33.1</v>
      </c>
      <c r="AR1283">
        <v>4.6100000000000003</v>
      </c>
      <c r="AS1283">
        <v>36.1</v>
      </c>
      <c r="AT1283">
        <v>1799.9</v>
      </c>
      <c r="AU1283">
        <v>0.23</v>
      </c>
      <c r="AV1283">
        <v>491.1</v>
      </c>
      <c r="AW1283">
        <v>89.8</v>
      </c>
      <c r="AX1283">
        <v>580.9</v>
      </c>
      <c r="AY1283">
        <v>396.3</v>
      </c>
      <c r="AZ1283">
        <v>9.3000000000000007</v>
      </c>
      <c r="BA1283">
        <v>1.03</v>
      </c>
      <c r="BB1283">
        <v>45.2</v>
      </c>
      <c r="BC1283">
        <v>2014.3</v>
      </c>
      <c r="BD1283">
        <v>0.17</v>
      </c>
      <c r="BE1283">
        <v>396.9</v>
      </c>
      <c r="BF1283">
        <v>105.2</v>
      </c>
      <c r="BG1283">
        <v>502.1</v>
      </c>
      <c r="BH1283">
        <v>24.55</v>
      </c>
      <c r="BI1283">
        <v>0</v>
      </c>
      <c r="BJ1283">
        <v>0.28000000000000003</v>
      </c>
      <c r="BK1283">
        <v>24.83</v>
      </c>
      <c r="BL1283">
        <v>25.7</v>
      </c>
      <c r="BM1283">
        <v>0</v>
      </c>
      <c r="BN1283">
        <v>0.28000000000000003</v>
      </c>
      <c r="BO1283">
        <v>25.98</v>
      </c>
      <c r="BP1283">
        <v>378060.4</v>
      </c>
      <c r="BQ1283">
        <v>84614</v>
      </c>
      <c r="BR1283">
        <v>0</v>
      </c>
      <c r="BS1283">
        <v>4117</v>
      </c>
      <c r="BT1283">
        <v>0</v>
      </c>
      <c r="BU1283">
        <v>4730.8999999999996</v>
      </c>
      <c r="BV1283">
        <v>58107.6</v>
      </c>
      <c r="BW1283">
        <v>0</v>
      </c>
      <c r="BX1283">
        <v>0</v>
      </c>
      <c r="BY1283">
        <v>0</v>
      </c>
      <c r="BZ1283">
        <v>115583.8</v>
      </c>
      <c r="CA1283">
        <v>0</v>
      </c>
      <c r="CB1283">
        <v>95.5</v>
      </c>
      <c r="CC1283">
        <v>3315.4</v>
      </c>
      <c r="CD1283">
        <v>20546.8</v>
      </c>
      <c r="CE1283">
        <v>86698.8</v>
      </c>
      <c r="CF1283">
        <v>250.6</v>
      </c>
      <c r="CG1283">
        <v>0</v>
      </c>
      <c r="CH1283">
        <v>0</v>
      </c>
      <c r="CI1283">
        <v>0</v>
      </c>
      <c r="CJ1283">
        <v>81214.600000000006</v>
      </c>
      <c r="CK1283">
        <v>3399.3</v>
      </c>
      <c r="CL1283">
        <v>0</v>
      </c>
      <c r="CM1283">
        <v>0</v>
      </c>
      <c r="CN1283">
        <v>19.7</v>
      </c>
      <c r="CO1283">
        <v>4334.8999999999996</v>
      </c>
    </row>
    <row r="1284" spans="1:93">
      <c r="A1284">
        <v>1278</v>
      </c>
      <c r="B1284">
        <f t="shared" si="190"/>
        <v>54</v>
      </c>
      <c r="C1284" t="str">
        <f t="shared" si="193"/>
        <v>Day54</v>
      </c>
      <c r="D1284">
        <f t="shared" si="191"/>
        <v>5</v>
      </c>
      <c r="E1284" t="str">
        <f t="shared" si="194"/>
        <v>Hour5</v>
      </c>
      <c r="F1284">
        <f t="shared" si="195"/>
        <v>2</v>
      </c>
      <c r="G1284" t="str">
        <f t="shared" si="196"/>
        <v>Winter</v>
      </c>
      <c r="H1284">
        <f t="shared" si="192"/>
        <v>2761</v>
      </c>
      <c r="I1284" t="e">
        <f t="shared" si="197"/>
        <v>#N/A</v>
      </c>
      <c r="J1284" t="str">
        <f t="shared" si="198"/>
        <v>Winter</v>
      </c>
      <c r="K1284">
        <f t="shared" si="199"/>
        <v>396750.2</v>
      </c>
      <c r="L1284" s="54">
        <v>45345.208333333336</v>
      </c>
      <c r="M1284">
        <v>390162.2</v>
      </c>
      <c r="N1284">
        <v>1521.9</v>
      </c>
      <c r="O1284">
        <v>4.0999999999999996</v>
      </c>
      <c r="P1284">
        <v>5062</v>
      </c>
      <c r="Q1284">
        <v>396750.2</v>
      </c>
      <c r="R1284">
        <v>377452</v>
      </c>
      <c r="S1284">
        <v>310325.5</v>
      </c>
      <c r="T1284">
        <v>3.2599999999999997E-2</v>
      </c>
      <c r="U1284">
        <v>4.3499999999999997E-2</v>
      </c>
      <c r="V1284">
        <v>0.52</v>
      </c>
      <c r="W1284">
        <v>0.52</v>
      </c>
      <c r="X1284">
        <v>296</v>
      </c>
      <c r="Y1284">
        <v>22.7</v>
      </c>
      <c r="Z1284">
        <v>3.21</v>
      </c>
      <c r="AA1284">
        <v>21.8</v>
      </c>
      <c r="AB1284">
        <v>1009.2</v>
      </c>
      <c r="AC1284">
        <v>0.19</v>
      </c>
      <c r="AD1284">
        <v>297.60000000000002</v>
      </c>
      <c r="AE1284">
        <v>51.9</v>
      </c>
      <c r="AF1284">
        <v>349.5</v>
      </c>
      <c r="AG1284">
        <v>306.39999999999998</v>
      </c>
      <c r="AH1284">
        <v>23.5</v>
      </c>
      <c r="AI1284">
        <v>3.31</v>
      </c>
      <c r="AJ1284">
        <v>22.6</v>
      </c>
      <c r="AK1284">
        <v>1045.0999999999999</v>
      </c>
      <c r="AL1284">
        <v>0.19</v>
      </c>
      <c r="AM1284">
        <v>308</v>
      </c>
      <c r="AN1284">
        <v>53.8</v>
      </c>
      <c r="AO1284">
        <v>361.7</v>
      </c>
      <c r="AP1284">
        <v>477.8</v>
      </c>
      <c r="AQ1284">
        <v>31.2</v>
      </c>
      <c r="AR1284">
        <v>4.33</v>
      </c>
      <c r="AS1284">
        <v>36.4</v>
      </c>
      <c r="AT1284">
        <v>1795.9</v>
      </c>
      <c r="AU1284">
        <v>0.22</v>
      </c>
      <c r="AV1284">
        <v>479.9</v>
      </c>
      <c r="AW1284">
        <v>89.9</v>
      </c>
      <c r="AX1284">
        <v>569.9</v>
      </c>
      <c r="AY1284">
        <v>407.4</v>
      </c>
      <c r="AZ1284">
        <v>10.4</v>
      </c>
      <c r="BA1284">
        <v>1.18</v>
      </c>
      <c r="BB1284">
        <v>45.7</v>
      </c>
      <c r="BC1284">
        <v>2044.9</v>
      </c>
      <c r="BD1284">
        <v>0.18</v>
      </c>
      <c r="BE1284">
        <v>408</v>
      </c>
      <c r="BF1284">
        <v>106.7</v>
      </c>
      <c r="BG1284">
        <v>514.70000000000005</v>
      </c>
      <c r="BH1284">
        <v>25.57</v>
      </c>
      <c r="BI1284">
        <v>0</v>
      </c>
      <c r="BJ1284">
        <v>0.25</v>
      </c>
      <c r="BK1284">
        <v>25.82</v>
      </c>
      <c r="BL1284">
        <v>26.77</v>
      </c>
      <c r="BM1284">
        <v>0</v>
      </c>
      <c r="BN1284">
        <v>0.26</v>
      </c>
      <c r="BO1284">
        <v>27.03</v>
      </c>
      <c r="BP1284">
        <v>396750.2</v>
      </c>
      <c r="BQ1284">
        <v>86424.7</v>
      </c>
      <c r="BR1284">
        <v>10.199999999999999</v>
      </c>
      <c r="BS1284">
        <v>4117</v>
      </c>
      <c r="BT1284">
        <v>0</v>
      </c>
      <c r="BU1284">
        <v>4456.7</v>
      </c>
      <c r="BV1284">
        <v>67979.899999999994</v>
      </c>
      <c r="BW1284">
        <v>0</v>
      </c>
      <c r="BX1284">
        <v>0</v>
      </c>
      <c r="BY1284">
        <v>0</v>
      </c>
      <c r="BZ1284">
        <v>122854.6</v>
      </c>
      <c r="CA1284">
        <v>0</v>
      </c>
      <c r="CB1284">
        <v>95.5</v>
      </c>
      <c r="CC1284">
        <v>3315.4</v>
      </c>
      <c r="CD1284">
        <v>20546.8</v>
      </c>
      <c r="CE1284">
        <v>86698.8</v>
      </c>
      <c r="CF1284">
        <v>250.6</v>
      </c>
      <c r="CG1284">
        <v>0</v>
      </c>
      <c r="CH1284">
        <v>0</v>
      </c>
      <c r="CI1284">
        <v>0</v>
      </c>
      <c r="CJ1284">
        <v>82653.399999999994</v>
      </c>
      <c r="CK1284">
        <v>3771.3</v>
      </c>
      <c r="CL1284">
        <v>0</v>
      </c>
      <c r="CM1284">
        <v>0</v>
      </c>
      <c r="CN1284">
        <v>250.7</v>
      </c>
      <c r="CO1284">
        <v>4807.2</v>
      </c>
    </row>
    <row r="1285" spans="1:93">
      <c r="A1285">
        <v>1279</v>
      </c>
      <c r="B1285">
        <f t="shared" si="190"/>
        <v>54</v>
      </c>
      <c r="C1285" t="str">
        <f t="shared" si="193"/>
        <v>Day54</v>
      </c>
      <c r="D1285">
        <f t="shared" si="191"/>
        <v>6</v>
      </c>
      <c r="E1285" t="str">
        <f t="shared" si="194"/>
        <v>Hour6</v>
      </c>
      <c r="F1285">
        <f t="shared" si="195"/>
        <v>2</v>
      </c>
      <c r="G1285" t="str">
        <f t="shared" si="196"/>
        <v>Winter</v>
      </c>
      <c r="H1285">
        <f t="shared" si="192"/>
        <v>2761</v>
      </c>
      <c r="I1285" t="e">
        <f t="shared" si="197"/>
        <v>#N/A</v>
      </c>
      <c r="J1285" t="str">
        <f t="shared" si="198"/>
        <v>Winter</v>
      </c>
      <c r="K1285">
        <f t="shared" si="199"/>
        <v>424758.3</v>
      </c>
      <c r="L1285" s="54">
        <v>45345.25</v>
      </c>
      <c r="M1285">
        <v>418451.20000000001</v>
      </c>
      <c r="N1285">
        <v>935.1</v>
      </c>
      <c r="O1285">
        <v>4.0999999999999996</v>
      </c>
      <c r="P1285">
        <v>5367.9</v>
      </c>
      <c r="Q1285">
        <v>424758.3</v>
      </c>
      <c r="R1285">
        <v>404446.5</v>
      </c>
      <c r="S1285">
        <v>330356.09999999998</v>
      </c>
      <c r="T1285">
        <v>3.3500000000000002E-2</v>
      </c>
      <c r="U1285">
        <v>4.6699999999999998E-2</v>
      </c>
      <c r="V1285">
        <v>0.51</v>
      </c>
      <c r="W1285">
        <v>0.51</v>
      </c>
      <c r="X1285">
        <v>306</v>
      </c>
      <c r="Y1285">
        <v>23.8</v>
      </c>
      <c r="Z1285">
        <v>3.36</v>
      </c>
      <c r="AA1285">
        <v>22</v>
      </c>
      <c r="AB1285">
        <v>1034.4000000000001</v>
      </c>
      <c r="AC1285">
        <v>0.19</v>
      </c>
      <c r="AD1285">
        <v>307.7</v>
      </c>
      <c r="AE1285">
        <v>52.9</v>
      </c>
      <c r="AF1285">
        <v>360.6</v>
      </c>
      <c r="AG1285">
        <v>316.89999999999998</v>
      </c>
      <c r="AH1285">
        <v>24.6</v>
      </c>
      <c r="AI1285">
        <v>3.47</v>
      </c>
      <c r="AJ1285">
        <v>22.9</v>
      </c>
      <c r="AK1285">
        <v>1072.5</v>
      </c>
      <c r="AL1285">
        <v>0.2</v>
      </c>
      <c r="AM1285">
        <v>318.60000000000002</v>
      </c>
      <c r="AN1285">
        <v>54.9</v>
      </c>
      <c r="AO1285">
        <v>373.5</v>
      </c>
      <c r="AP1285">
        <v>481.9</v>
      </c>
      <c r="AQ1285">
        <v>33.9</v>
      </c>
      <c r="AR1285">
        <v>4.74</v>
      </c>
      <c r="AS1285">
        <v>34.5</v>
      </c>
      <c r="AT1285">
        <v>1733.5</v>
      </c>
      <c r="AU1285">
        <v>0.23</v>
      </c>
      <c r="AV1285">
        <v>484.2</v>
      </c>
      <c r="AW1285">
        <v>86.2</v>
      </c>
      <c r="AX1285">
        <v>570.5</v>
      </c>
      <c r="AY1285">
        <v>407.8</v>
      </c>
      <c r="AZ1285">
        <v>9.1999999999999993</v>
      </c>
      <c r="BA1285">
        <v>1.01</v>
      </c>
      <c r="BB1285">
        <v>46.8</v>
      </c>
      <c r="BC1285">
        <v>2082.9</v>
      </c>
      <c r="BD1285">
        <v>0.18</v>
      </c>
      <c r="BE1285">
        <v>408.3</v>
      </c>
      <c r="BF1285">
        <v>108.9</v>
      </c>
      <c r="BG1285">
        <v>517.20000000000005</v>
      </c>
      <c r="BH1285">
        <v>26.52</v>
      </c>
      <c r="BI1285">
        <v>0</v>
      </c>
      <c r="BJ1285">
        <v>0.25</v>
      </c>
      <c r="BK1285">
        <v>26.77</v>
      </c>
      <c r="BL1285">
        <v>27.88</v>
      </c>
      <c r="BM1285">
        <v>0</v>
      </c>
      <c r="BN1285">
        <v>0.26</v>
      </c>
      <c r="BO1285">
        <v>28.14</v>
      </c>
      <c r="BP1285">
        <v>424758.3</v>
      </c>
      <c r="BQ1285">
        <v>94402.2</v>
      </c>
      <c r="BR1285">
        <v>19.7</v>
      </c>
      <c r="BS1285">
        <v>4117</v>
      </c>
      <c r="BT1285">
        <v>0</v>
      </c>
      <c r="BU1285">
        <v>5746.4</v>
      </c>
      <c r="BV1285">
        <v>76560.399999999994</v>
      </c>
      <c r="BW1285">
        <v>0</v>
      </c>
      <c r="BX1285">
        <v>0</v>
      </c>
      <c r="BY1285">
        <v>1049.3</v>
      </c>
      <c r="BZ1285">
        <v>132373.1</v>
      </c>
      <c r="CA1285">
        <v>0</v>
      </c>
      <c r="CB1285">
        <v>95.5</v>
      </c>
      <c r="CC1285">
        <v>3315.4</v>
      </c>
      <c r="CD1285">
        <v>21179.200000000001</v>
      </c>
      <c r="CE1285">
        <v>86698.8</v>
      </c>
      <c r="CF1285">
        <v>250.6</v>
      </c>
      <c r="CG1285">
        <v>0</v>
      </c>
      <c r="CH1285">
        <v>0</v>
      </c>
      <c r="CI1285">
        <v>303.60000000000002</v>
      </c>
      <c r="CJ1285">
        <v>89246.6</v>
      </c>
      <c r="CK1285">
        <v>3802.7</v>
      </c>
      <c r="CL1285">
        <v>0</v>
      </c>
      <c r="CM1285">
        <v>0</v>
      </c>
      <c r="CN1285">
        <v>117.1</v>
      </c>
      <c r="CO1285">
        <v>6386.4</v>
      </c>
    </row>
    <row r="1286" spans="1:93">
      <c r="A1286">
        <v>1280</v>
      </c>
      <c r="B1286">
        <f t="shared" si="190"/>
        <v>54</v>
      </c>
      <c r="C1286" t="str">
        <f t="shared" si="193"/>
        <v>Day54</v>
      </c>
      <c r="D1286">
        <f t="shared" si="191"/>
        <v>7</v>
      </c>
      <c r="E1286" t="str">
        <f t="shared" si="194"/>
        <v>Hour7</v>
      </c>
      <c r="F1286">
        <f t="shared" si="195"/>
        <v>2</v>
      </c>
      <c r="G1286" t="str">
        <f t="shared" si="196"/>
        <v>Winter</v>
      </c>
      <c r="H1286">
        <f t="shared" si="192"/>
        <v>2761</v>
      </c>
      <c r="I1286" t="e">
        <f t="shared" si="197"/>
        <v>#N/A</v>
      </c>
      <c r="J1286" t="str">
        <f t="shared" si="198"/>
        <v>Winter</v>
      </c>
      <c r="K1286">
        <f t="shared" si="199"/>
        <v>447493.5</v>
      </c>
      <c r="L1286" s="54">
        <v>45345.291666666664</v>
      </c>
      <c r="M1286">
        <v>442616.4</v>
      </c>
      <c r="N1286">
        <v>0</v>
      </c>
      <c r="O1286">
        <v>0</v>
      </c>
      <c r="P1286">
        <v>4877.1000000000004</v>
      </c>
      <c r="Q1286">
        <v>447493.5</v>
      </c>
      <c r="R1286">
        <v>427496.1</v>
      </c>
      <c r="S1286">
        <v>326615.2</v>
      </c>
      <c r="T1286">
        <v>3.4200000000000001E-2</v>
      </c>
      <c r="U1286">
        <v>4.9200000000000001E-2</v>
      </c>
      <c r="V1286">
        <v>0.55000000000000004</v>
      </c>
      <c r="W1286">
        <v>0.55000000000000004</v>
      </c>
      <c r="X1286">
        <v>281.39999999999998</v>
      </c>
      <c r="Y1286">
        <v>21.9</v>
      </c>
      <c r="Z1286">
        <v>3.1</v>
      </c>
      <c r="AA1286">
        <v>20.3</v>
      </c>
      <c r="AB1286">
        <v>949.3</v>
      </c>
      <c r="AC1286">
        <v>0.18</v>
      </c>
      <c r="AD1286">
        <v>282.89999999999998</v>
      </c>
      <c r="AE1286">
        <v>48.7</v>
      </c>
      <c r="AF1286">
        <v>331.6</v>
      </c>
      <c r="AG1286">
        <v>291.7</v>
      </c>
      <c r="AH1286">
        <v>22.7</v>
      </c>
      <c r="AI1286">
        <v>3.2</v>
      </c>
      <c r="AJ1286">
        <v>21.1</v>
      </c>
      <c r="AK1286">
        <v>984.8</v>
      </c>
      <c r="AL1286">
        <v>0.18</v>
      </c>
      <c r="AM1286">
        <v>293.2</v>
      </c>
      <c r="AN1286">
        <v>50.5</v>
      </c>
      <c r="AO1286">
        <v>343.7</v>
      </c>
      <c r="AP1286">
        <v>371.4</v>
      </c>
      <c r="AQ1286">
        <v>23.6</v>
      </c>
      <c r="AR1286">
        <v>3.27</v>
      </c>
      <c r="AS1286">
        <v>28.8</v>
      </c>
      <c r="AT1286">
        <v>1415.2</v>
      </c>
      <c r="AU1286">
        <v>0.17</v>
      </c>
      <c r="AV1286">
        <v>373</v>
      </c>
      <c r="AW1286">
        <v>71.099999999999994</v>
      </c>
      <c r="AX1286">
        <v>444.1</v>
      </c>
      <c r="AY1286">
        <v>339.3</v>
      </c>
      <c r="AZ1286">
        <v>6.4</v>
      </c>
      <c r="BA1286">
        <v>0.64</v>
      </c>
      <c r="BB1286">
        <v>46.2</v>
      </c>
      <c r="BC1286">
        <v>1781.4</v>
      </c>
      <c r="BD1286">
        <v>0.18</v>
      </c>
      <c r="BE1286">
        <v>339.6</v>
      </c>
      <c r="BF1286">
        <v>99.4</v>
      </c>
      <c r="BG1286">
        <v>439</v>
      </c>
      <c r="BH1286">
        <v>28.53</v>
      </c>
      <c r="BI1286">
        <v>0</v>
      </c>
      <c r="BJ1286">
        <v>0.25</v>
      </c>
      <c r="BK1286">
        <v>28.78</v>
      </c>
      <c r="BL1286">
        <v>30.03</v>
      </c>
      <c r="BM1286">
        <v>0</v>
      </c>
      <c r="BN1286">
        <v>0.26</v>
      </c>
      <c r="BO1286">
        <v>30.3</v>
      </c>
      <c r="BP1286">
        <v>447493.5</v>
      </c>
      <c r="BQ1286">
        <v>120878.3</v>
      </c>
      <c r="BR1286">
        <v>324</v>
      </c>
      <c r="BS1286">
        <v>4190.7</v>
      </c>
      <c r="BT1286">
        <v>0</v>
      </c>
      <c r="BU1286">
        <v>5746.4</v>
      </c>
      <c r="BV1286">
        <v>74454.399999999994</v>
      </c>
      <c r="BW1286">
        <v>0</v>
      </c>
      <c r="BX1286">
        <v>0</v>
      </c>
      <c r="BY1286">
        <v>5036.7</v>
      </c>
      <c r="BZ1286">
        <v>127711.7</v>
      </c>
      <c r="CA1286">
        <v>0</v>
      </c>
      <c r="CB1286">
        <v>95.5</v>
      </c>
      <c r="CC1286">
        <v>3315.4</v>
      </c>
      <c r="CD1286">
        <v>22465.599999999999</v>
      </c>
      <c r="CE1286">
        <v>88061</v>
      </c>
      <c r="CF1286">
        <v>250.6</v>
      </c>
      <c r="CG1286">
        <v>0</v>
      </c>
      <c r="CH1286">
        <v>0</v>
      </c>
      <c r="CI1286">
        <v>18887.5</v>
      </c>
      <c r="CJ1286">
        <v>92750.5</v>
      </c>
      <c r="CK1286">
        <v>4203.5</v>
      </c>
      <c r="CL1286">
        <v>951.1</v>
      </c>
      <c r="CM1286">
        <v>216.6</v>
      </c>
      <c r="CN1286">
        <v>0</v>
      </c>
      <c r="CO1286">
        <v>7838.2</v>
      </c>
    </row>
    <row r="1287" spans="1:93">
      <c r="A1287">
        <v>1281</v>
      </c>
      <c r="B1287">
        <f t="shared" ref="B1287:B1350" si="200">CEILING(A1287/24,1)</f>
        <v>54</v>
      </c>
      <c r="C1287" t="str">
        <f t="shared" si="193"/>
        <v>Day54</v>
      </c>
      <c r="D1287">
        <f t="shared" ref="D1287:D1350" si="201">A1287-(B1287-1)*24-1</f>
        <v>8</v>
      </c>
      <c r="E1287" t="str">
        <f t="shared" si="194"/>
        <v>Hour8</v>
      </c>
      <c r="F1287">
        <f t="shared" si="195"/>
        <v>2</v>
      </c>
      <c r="G1287" t="str">
        <f t="shared" si="196"/>
        <v>Winter</v>
      </c>
      <c r="H1287">
        <f t="shared" ref="H1287:H1350" si="202">COUNTIFS($G$7:$G$8766,G1287,$I$7:$I$8766,"&gt;"&amp;I1287+1)+1</f>
        <v>2761</v>
      </c>
      <c r="I1287" t="e">
        <f t="shared" si="197"/>
        <v>#N/A</v>
      </c>
      <c r="J1287" t="str">
        <f t="shared" si="198"/>
        <v>Winter</v>
      </c>
      <c r="K1287">
        <f t="shared" si="199"/>
        <v>460885.6</v>
      </c>
      <c r="L1287" s="54">
        <v>45345.333333333336</v>
      </c>
      <c r="M1287">
        <v>455738.8</v>
      </c>
      <c r="N1287">
        <v>332.5</v>
      </c>
      <c r="O1287">
        <v>213</v>
      </c>
      <c r="P1287">
        <v>4601.2</v>
      </c>
      <c r="Q1287">
        <v>460885.5</v>
      </c>
      <c r="R1287">
        <v>440004.2</v>
      </c>
      <c r="S1287">
        <v>317560.09999999998</v>
      </c>
      <c r="T1287">
        <v>3.4500000000000003E-2</v>
      </c>
      <c r="U1287">
        <v>5.0500000000000003E-2</v>
      </c>
      <c r="V1287">
        <v>0.59</v>
      </c>
      <c r="W1287">
        <v>0.59</v>
      </c>
      <c r="X1287">
        <v>252.6</v>
      </c>
      <c r="Y1287">
        <v>19.600000000000001</v>
      </c>
      <c r="Z1287">
        <v>2.77</v>
      </c>
      <c r="AA1287">
        <v>18.399999999999999</v>
      </c>
      <c r="AB1287">
        <v>854.2</v>
      </c>
      <c r="AC1287">
        <v>0.16</v>
      </c>
      <c r="AD1287">
        <v>254</v>
      </c>
      <c r="AE1287">
        <v>43.9</v>
      </c>
      <c r="AF1287">
        <v>297.89999999999998</v>
      </c>
      <c r="AG1287">
        <v>262.8</v>
      </c>
      <c r="AH1287">
        <v>20.399999999999999</v>
      </c>
      <c r="AI1287">
        <v>2.87</v>
      </c>
      <c r="AJ1287">
        <v>19.2</v>
      </c>
      <c r="AK1287">
        <v>890</v>
      </c>
      <c r="AL1287">
        <v>0.17</v>
      </c>
      <c r="AM1287">
        <v>264.2</v>
      </c>
      <c r="AN1287">
        <v>45.8</v>
      </c>
      <c r="AO1287">
        <v>310</v>
      </c>
      <c r="AP1287">
        <v>187.8</v>
      </c>
      <c r="AQ1287">
        <v>8.6</v>
      </c>
      <c r="AR1287">
        <v>1.1399999999999999</v>
      </c>
      <c r="AS1287">
        <v>17.600000000000001</v>
      </c>
      <c r="AT1287">
        <v>820.3</v>
      </c>
      <c r="AU1287">
        <v>0.09</v>
      </c>
      <c r="AV1287">
        <v>188.4</v>
      </c>
      <c r="AW1287">
        <v>42</v>
      </c>
      <c r="AX1287">
        <v>230.4</v>
      </c>
      <c r="AY1287">
        <v>766.2</v>
      </c>
      <c r="AZ1287">
        <v>69.400000000000006</v>
      </c>
      <c r="BA1287">
        <v>9.93</v>
      </c>
      <c r="BB1287">
        <v>40.700000000000003</v>
      </c>
      <c r="BC1287">
        <v>2263.3000000000002</v>
      </c>
      <c r="BD1287">
        <v>0.37</v>
      </c>
      <c r="BE1287">
        <v>771</v>
      </c>
      <c r="BF1287">
        <v>108.3</v>
      </c>
      <c r="BG1287">
        <v>879.3</v>
      </c>
      <c r="BH1287">
        <v>28.01</v>
      </c>
      <c r="BI1287">
        <v>0</v>
      </c>
      <c r="BJ1287">
        <v>0.26</v>
      </c>
      <c r="BK1287">
        <v>28.28</v>
      </c>
      <c r="BL1287">
        <v>29.55</v>
      </c>
      <c r="BM1287">
        <v>0</v>
      </c>
      <c r="BN1287">
        <v>0.28000000000000003</v>
      </c>
      <c r="BO1287">
        <v>29.83</v>
      </c>
      <c r="BP1287">
        <v>460885.6</v>
      </c>
      <c r="BQ1287">
        <v>143325.4</v>
      </c>
      <c r="BR1287">
        <v>4022.1</v>
      </c>
      <c r="BS1287">
        <v>4190.7</v>
      </c>
      <c r="BT1287">
        <v>0</v>
      </c>
      <c r="BU1287">
        <v>4930.2</v>
      </c>
      <c r="BV1287">
        <v>68330</v>
      </c>
      <c r="BW1287">
        <v>0</v>
      </c>
      <c r="BX1287">
        <v>0</v>
      </c>
      <c r="BY1287">
        <v>8479.5</v>
      </c>
      <c r="BZ1287">
        <v>118996.1</v>
      </c>
      <c r="CA1287">
        <v>0</v>
      </c>
      <c r="CB1287">
        <v>95.5</v>
      </c>
      <c r="CC1287">
        <v>3315.4</v>
      </c>
      <c r="CD1287">
        <v>24471.5</v>
      </c>
      <c r="CE1287">
        <v>88061</v>
      </c>
      <c r="CF1287">
        <v>250.6</v>
      </c>
      <c r="CG1287">
        <v>896.9</v>
      </c>
      <c r="CH1287">
        <v>0</v>
      </c>
      <c r="CI1287">
        <v>43899.8</v>
      </c>
      <c r="CJ1287">
        <v>86723.199999999997</v>
      </c>
      <c r="CK1287">
        <v>4222.8</v>
      </c>
      <c r="CL1287">
        <v>4503.6000000000004</v>
      </c>
      <c r="CM1287">
        <v>722.2</v>
      </c>
      <c r="CN1287">
        <v>0</v>
      </c>
      <c r="CO1287">
        <v>7916.5</v>
      </c>
    </row>
    <row r="1288" spans="1:93">
      <c r="A1288">
        <v>1282</v>
      </c>
      <c r="B1288">
        <f t="shared" si="200"/>
        <v>54</v>
      </c>
      <c r="C1288" t="str">
        <f t="shared" ref="C1288:C1351" si="203">CONCATENATE("Day",B1288)</f>
        <v>Day54</v>
      </c>
      <c r="D1288">
        <f t="shared" si="201"/>
        <v>9</v>
      </c>
      <c r="E1288" t="str">
        <f t="shared" ref="E1288:E1351" si="204">CONCATENATE("Hour",D1288)</f>
        <v>Hour9</v>
      </c>
      <c r="F1288">
        <f t="shared" ref="F1288:F1351" si="205">MONTH(B1288)</f>
        <v>2</v>
      </c>
      <c r="G1288" t="str">
        <f t="shared" ref="G1288:G1351" si="206">IF(AND(F1288&gt;=3,F1288&lt;=5),"Spring",IF(AND(F1288&gt;=6,F1288&lt;=8),"Summer",IF(AND(F1288&gt;=9,F1288&lt;=10),"Fall","Winter")))</f>
        <v>Winter</v>
      </c>
      <c r="H1288">
        <f t="shared" si="202"/>
        <v>2761</v>
      </c>
      <c r="I1288" t="e">
        <f t="shared" ref="I1288:I1351" si="207">IF(B1288=B1287,NA(),_xlfn.MAXIFS($K$7:$K$8766,$B$7:$B$8766,B1288))</f>
        <v>#N/A</v>
      </c>
      <c r="J1288" t="str">
        <f t="shared" ref="J1288:J1351" si="208">IF(B1288=B1287,J1287,IF(AND(OR(G1288="Winter",G1288="Summer"),H1288&lt;=5),CONCATENATE(G1288," Peak ",H1288),G1288))</f>
        <v>Winter</v>
      </c>
      <c r="K1288">
        <f t="shared" ref="K1288:K1351" si="209">_xlfn.XLOOKUP("generation",$L$6:$CO$6,$L1288:$CO1288)</f>
        <v>468713.3</v>
      </c>
      <c r="L1288" s="54">
        <v>45345.375</v>
      </c>
      <c r="M1288">
        <v>463387.4</v>
      </c>
      <c r="N1288">
        <v>302.2</v>
      </c>
      <c r="O1288">
        <v>213</v>
      </c>
      <c r="P1288">
        <v>4810.7</v>
      </c>
      <c r="Q1288">
        <v>468713.3</v>
      </c>
      <c r="R1288">
        <v>447259.5</v>
      </c>
      <c r="S1288">
        <v>307766</v>
      </c>
      <c r="T1288">
        <v>3.4799999999999998E-2</v>
      </c>
      <c r="U1288">
        <v>5.1299999999999998E-2</v>
      </c>
      <c r="V1288">
        <v>0.61</v>
      </c>
      <c r="W1288">
        <v>0.61</v>
      </c>
      <c r="X1288">
        <v>243.7</v>
      </c>
      <c r="Y1288">
        <v>18.8</v>
      </c>
      <c r="Z1288">
        <v>2.66</v>
      </c>
      <c r="AA1288">
        <v>17.899999999999999</v>
      </c>
      <c r="AB1288">
        <v>827</v>
      </c>
      <c r="AC1288">
        <v>0.16</v>
      </c>
      <c r="AD1288">
        <v>245</v>
      </c>
      <c r="AE1288">
        <v>42.6</v>
      </c>
      <c r="AF1288">
        <v>287.60000000000002</v>
      </c>
      <c r="AG1288">
        <v>252.8</v>
      </c>
      <c r="AH1288">
        <v>19.5</v>
      </c>
      <c r="AI1288">
        <v>2.75</v>
      </c>
      <c r="AJ1288">
        <v>18.600000000000001</v>
      </c>
      <c r="AK1288">
        <v>858.5</v>
      </c>
      <c r="AL1288">
        <v>0.16</v>
      </c>
      <c r="AM1288">
        <v>254.1</v>
      </c>
      <c r="AN1288">
        <v>44.2</v>
      </c>
      <c r="AO1288">
        <v>298.3</v>
      </c>
      <c r="AP1288">
        <v>151</v>
      </c>
      <c r="AQ1288">
        <v>6.5</v>
      </c>
      <c r="AR1288">
        <v>0.85</v>
      </c>
      <c r="AS1288">
        <v>14.5</v>
      </c>
      <c r="AT1288">
        <v>673.6</v>
      </c>
      <c r="AU1288">
        <v>7.0000000000000007E-2</v>
      </c>
      <c r="AV1288">
        <v>151.4</v>
      </c>
      <c r="AW1288">
        <v>34.6</v>
      </c>
      <c r="AX1288">
        <v>186.1</v>
      </c>
      <c r="AY1288">
        <v>743.6</v>
      </c>
      <c r="AZ1288">
        <v>69.599999999999994</v>
      </c>
      <c r="BA1288">
        <v>10</v>
      </c>
      <c r="BB1288">
        <v>37.700000000000003</v>
      </c>
      <c r="BC1288">
        <v>2110.6</v>
      </c>
      <c r="BD1288">
        <v>0.37</v>
      </c>
      <c r="BE1288">
        <v>748.4</v>
      </c>
      <c r="BF1288">
        <v>100.7</v>
      </c>
      <c r="BG1288">
        <v>849.2</v>
      </c>
      <c r="BH1288">
        <v>27.36</v>
      </c>
      <c r="BI1288">
        <v>0</v>
      </c>
      <c r="BJ1288">
        <v>0.27</v>
      </c>
      <c r="BK1288">
        <v>27.62</v>
      </c>
      <c r="BL1288">
        <v>28.88</v>
      </c>
      <c r="BM1288">
        <v>0</v>
      </c>
      <c r="BN1288">
        <v>0.28999999999999998</v>
      </c>
      <c r="BO1288">
        <v>29.17</v>
      </c>
      <c r="BP1288">
        <v>468713.3</v>
      </c>
      <c r="BQ1288">
        <v>160947.29999999999</v>
      </c>
      <c r="BR1288">
        <v>114.6</v>
      </c>
      <c r="BS1288">
        <v>4190.7</v>
      </c>
      <c r="BT1288">
        <v>0</v>
      </c>
      <c r="BU1288">
        <v>4730.8999999999996</v>
      </c>
      <c r="BV1288">
        <v>66579.199999999997</v>
      </c>
      <c r="BW1288">
        <v>0</v>
      </c>
      <c r="BX1288">
        <v>261.8</v>
      </c>
      <c r="BY1288">
        <v>11495.9</v>
      </c>
      <c r="BZ1288">
        <v>117748.1</v>
      </c>
      <c r="CA1288">
        <v>0</v>
      </c>
      <c r="CB1288">
        <v>95.5</v>
      </c>
      <c r="CC1288">
        <v>3315.4</v>
      </c>
      <c r="CD1288">
        <v>22421.200000000001</v>
      </c>
      <c r="CE1288">
        <v>88061</v>
      </c>
      <c r="CF1288">
        <v>250.6</v>
      </c>
      <c r="CG1288">
        <v>258.8</v>
      </c>
      <c r="CH1288">
        <v>0</v>
      </c>
      <c r="CI1288">
        <v>67202.5</v>
      </c>
      <c r="CJ1288">
        <v>78195.199999999997</v>
      </c>
      <c r="CK1288">
        <v>3791.9</v>
      </c>
      <c r="CL1288">
        <v>7499.1</v>
      </c>
      <c r="CM1288">
        <v>795.8</v>
      </c>
      <c r="CN1288">
        <v>0</v>
      </c>
      <c r="CO1288">
        <v>7424.1</v>
      </c>
    </row>
    <row r="1289" spans="1:93">
      <c r="A1289">
        <v>1283</v>
      </c>
      <c r="B1289">
        <f t="shared" si="200"/>
        <v>54</v>
      </c>
      <c r="C1289" t="str">
        <f t="shared" si="203"/>
        <v>Day54</v>
      </c>
      <c r="D1289">
        <f t="shared" si="201"/>
        <v>10</v>
      </c>
      <c r="E1289" t="str">
        <f t="shared" si="204"/>
        <v>Hour10</v>
      </c>
      <c r="F1289">
        <f t="shared" si="205"/>
        <v>2</v>
      </c>
      <c r="G1289" t="str">
        <f t="shared" si="206"/>
        <v>Winter</v>
      </c>
      <c r="H1289">
        <f t="shared" si="202"/>
        <v>2761</v>
      </c>
      <c r="I1289" t="e">
        <f t="shared" si="207"/>
        <v>#N/A</v>
      </c>
      <c r="J1289" t="str">
        <f t="shared" si="208"/>
        <v>Winter</v>
      </c>
      <c r="K1289">
        <f t="shared" si="209"/>
        <v>477527.1</v>
      </c>
      <c r="L1289" s="54">
        <v>45345.416666666664</v>
      </c>
      <c r="M1289">
        <v>467124.7</v>
      </c>
      <c r="N1289">
        <v>650.6</v>
      </c>
      <c r="O1289">
        <v>4360</v>
      </c>
      <c r="P1289">
        <v>5391.7</v>
      </c>
      <c r="Q1289">
        <v>477527.1</v>
      </c>
      <c r="R1289">
        <v>450798.9</v>
      </c>
      <c r="S1289">
        <v>288070.59999999998</v>
      </c>
      <c r="T1289">
        <v>3.49E-2</v>
      </c>
      <c r="U1289">
        <v>5.1799999999999999E-2</v>
      </c>
      <c r="V1289">
        <v>0.65</v>
      </c>
      <c r="W1289">
        <v>0.65</v>
      </c>
      <c r="X1289">
        <v>212.2</v>
      </c>
      <c r="Y1289">
        <v>16</v>
      </c>
      <c r="Z1289">
        <v>2.25</v>
      </c>
      <c r="AA1289">
        <v>16.2</v>
      </c>
      <c r="AB1289">
        <v>732.9</v>
      </c>
      <c r="AC1289">
        <v>0.14000000000000001</v>
      </c>
      <c r="AD1289">
        <v>213.3</v>
      </c>
      <c r="AE1289">
        <v>38.1</v>
      </c>
      <c r="AF1289">
        <v>251.3</v>
      </c>
      <c r="AG1289">
        <v>222.1</v>
      </c>
      <c r="AH1289">
        <v>16.8</v>
      </c>
      <c r="AI1289">
        <v>2.36</v>
      </c>
      <c r="AJ1289">
        <v>16.899999999999999</v>
      </c>
      <c r="AK1289">
        <v>766.7</v>
      </c>
      <c r="AL1289">
        <v>0.15</v>
      </c>
      <c r="AM1289">
        <v>223.2</v>
      </c>
      <c r="AN1289">
        <v>39.799999999999997</v>
      </c>
      <c r="AO1289">
        <v>263</v>
      </c>
      <c r="AP1289">
        <v>104.9</v>
      </c>
      <c r="AQ1289">
        <v>4.8</v>
      </c>
      <c r="AR1289">
        <v>0.64</v>
      </c>
      <c r="AS1289">
        <v>9.8000000000000007</v>
      </c>
      <c r="AT1289">
        <v>458</v>
      </c>
      <c r="AU1289">
        <v>0.05</v>
      </c>
      <c r="AV1289">
        <v>105.2</v>
      </c>
      <c r="AW1289">
        <v>23.5</v>
      </c>
      <c r="AX1289">
        <v>128.69999999999999</v>
      </c>
      <c r="AY1289">
        <v>871.1</v>
      </c>
      <c r="AZ1289">
        <v>92.2</v>
      </c>
      <c r="BA1289">
        <v>13.34</v>
      </c>
      <c r="BB1289">
        <v>34.200000000000003</v>
      </c>
      <c r="BC1289">
        <v>2155.9</v>
      </c>
      <c r="BD1289">
        <v>0.43</v>
      </c>
      <c r="BE1289">
        <v>877.4</v>
      </c>
      <c r="BF1289">
        <v>98.6</v>
      </c>
      <c r="BG1289">
        <v>976</v>
      </c>
      <c r="BH1289">
        <v>25.42</v>
      </c>
      <c r="BI1289">
        <v>0</v>
      </c>
      <c r="BJ1289">
        <v>0.28000000000000003</v>
      </c>
      <c r="BK1289">
        <v>25.69</v>
      </c>
      <c r="BL1289">
        <v>26.88</v>
      </c>
      <c r="BM1289">
        <v>0</v>
      </c>
      <c r="BN1289">
        <v>0.28999999999999998</v>
      </c>
      <c r="BO1289">
        <v>27.17</v>
      </c>
      <c r="BP1289">
        <v>477527.1</v>
      </c>
      <c r="BQ1289">
        <v>189456.5</v>
      </c>
      <c r="BR1289">
        <v>0</v>
      </c>
      <c r="BS1289">
        <v>4189</v>
      </c>
      <c r="BT1289">
        <v>0</v>
      </c>
      <c r="BU1289">
        <v>4375.6000000000004</v>
      </c>
      <c r="BV1289">
        <v>57398.8</v>
      </c>
      <c r="BW1289">
        <v>0</v>
      </c>
      <c r="BX1289">
        <v>749.8</v>
      </c>
      <c r="BY1289">
        <v>16979.599999999999</v>
      </c>
      <c r="BZ1289">
        <v>109808.8</v>
      </c>
      <c r="CA1289">
        <v>0</v>
      </c>
      <c r="CB1289">
        <v>95.5</v>
      </c>
      <c r="CC1289">
        <v>3315.4</v>
      </c>
      <c r="CD1289">
        <v>20575.7</v>
      </c>
      <c r="CE1289">
        <v>88061</v>
      </c>
      <c r="CF1289">
        <v>250.6</v>
      </c>
      <c r="CG1289">
        <v>0</v>
      </c>
      <c r="CH1289">
        <v>0</v>
      </c>
      <c r="CI1289">
        <v>96857.4</v>
      </c>
      <c r="CJ1289">
        <v>71457.399999999994</v>
      </c>
      <c r="CK1289">
        <v>3412.3</v>
      </c>
      <c r="CL1289">
        <v>10452.1</v>
      </c>
      <c r="CM1289">
        <v>867.1</v>
      </c>
      <c r="CN1289">
        <v>0</v>
      </c>
      <c r="CO1289">
        <v>7210.3</v>
      </c>
    </row>
    <row r="1290" spans="1:93">
      <c r="A1290">
        <v>1284</v>
      </c>
      <c r="B1290">
        <f t="shared" si="200"/>
        <v>54</v>
      </c>
      <c r="C1290" t="str">
        <f t="shared" si="203"/>
        <v>Day54</v>
      </c>
      <c r="D1290">
        <f t="shared" si="201"/>
        <v>11</v>
      </c>
      <c r="E1290" t="str">
        <f t="shared" si="204"/>
        <v>Hour11</v>
      </c>
      <c r="F1290">
        <f t="shared" si="205"/>
        <v>2</v>
      </c>
      <c r="G1290" t="str">
        <f t="shared" si="206"/>
        <v>Winter</v>
      </c>
      <c r="H1290">
        <f t="shared" si="202"/>
        <v>2761</v>
      </c>
      <c r="I1290" t="e">
        <f t="shared" si="207"/>
        <v>#N/A</v>
      </c>
      <c r="J1290" t="str">
        <f t="shared" si="208"/>
        <v>Winter</v>
      </c>
      <c r="K1290">
        <f t="shared" si="209"/>
        <v>482524.6</v>
      </c>
      <c r="L1290" s="54">
        <v>45345.458333333336</v>
      </c>
      <c r="M1290">
        <v>467072.4</v>
      </c>
      <c r="N1290">
        <v>4448.8</v>
      </c>
      <c r="O1290">
        <v>5693.8</v>
      </c>
      <c r="P1290">
        <v>5309.5</v>
      </c>
      <c r="Q1290">
        <v>482524.6</v>
      </c>
      <c r="R1290">
        <v>450765.7</v>
      </c>
      <c r="S1290">
        <v>285203</v>
      </c>
      <c r="T1290">
        <v>3.49E-2</v>
      </c>
      <c r="U1290">
        <v>5.1700000000000003E-2</v>
      </c>
      <c r="V1290">
        <v>0.66</v>
      </c>
      <c r="W1290">
        <v>0.65</v>
      </c>
      <c r="X1290">
        <v>208.2</v>
      </c>
      <c r="Y1290">
        <v>15.7</v>
      </c>
      <c r="Z1290">
        <v>2.2200000000000002</v>
      </c>
      <c r="AA1290">
        <v>15.8</v>
      </c>
      <c r="AB1290">
        <v>717.7</v>
      </c>
      <c r="AC1290">
        <v>0.14000000000000001</v>
      </c>
      <c r="AD1290">
        <v>209.3</v>
      </c>
      <c r="AE1290">
        <v>37.299999999999997</v>
      </c>
      <c r="AF1290">
        <v>246.5</v>
      </c>
      <c r="AG1290">
        <v>219.4</v>
      </c>
      <c r="AH1290">
        <v>16.600000000000001</v>
      </c>
      <c r="AI1290">
        <v>2.34</v>
      </c>
      <c r="AJ1290">
        <v>16.600000000000001</v>
      </c>
      <c r="AK1290">
        <v>754.8</v>
      </c>
      <c r="AL1290">
        <v>0.14000000000000001</v>
      </c>
      <c r="AM1290">
        <v>220.5</v>
      </c>
      <c r="AN1290">
        <v>39.200000000000003</v>
      </c>
      <c r="AO1290">
        <v>259.7</v>
      </c>
      <c r="AP1290">
        <v>85.8</v>
      </c>
      <c r="AQ1290">
        <v>3.8</v>
      </c>
      <c r="AR1290">
        <v>0.5</v>
      </c>
      <c r="AS1290">
        <v>8.1999999999999993</v>
      </c>
      <c r="AT1290">
        <v>378.8</v>
      </c>
      <c r="AU1290">
        <v>0.04</v>
      </c>
      <c r="AV1290">
        <v>86.1</v>
      </c>
      <c r="AW1290">
        <v>19.5</v>
      </c>
      <c r="AX1290">
        <v>105.5</v>
      </c>
      <c r="AY1290">
        <v>386.5</v>
      </c>
      <c r="AZ1290">
        <v>18.8</v>
      </c>
      <c r="BA1290">
        <v>2.5</v>
      </c>
      <c r="BB1290">
        <v>37.1</v>
      </c>
      <c r="BC1290">
        <v>1662.1</v>
      </c>
      <c r="BD1290">
        <v>0.22</v>
      </c>
      <c r="BE1290">
        <v>387.8</v>
      </c>
      <c r="BF1290">
        <v>86.7</v>
      </c>
      <c r="BG1290">
        <v>474.4</v>
      </c>
      <c r="BH1290">
        <v>22.08</v>
      </c>
      <c r="BI1290">
        <v>0</v>
      </c>
      <c r="BJ1290">
        <v>0.28000000000000003</v>
      </c>
      <c r="BK1290">
        <v>22.36</v>
      </c>
      <c r="BL1290">
        <v>23.58</v>
      </c>
      <c r="BM1290">
        <v>0</v>
      </c>
      <c r="BN1290">
        <v>0.3</v>
      </c>
      <c r="BO1290">
        <v>23.88</v>
      </c>
      <c r="BP1290">
        <v>482524.6</v>
      </c>
      <c r="BQ1290">
        <v>197321.60000000001</v>
      </c>
      <c r="BR1290">
        <v>55.7</v>
      </c>
      <c r="BS1290">
        <v>4130.1000000000004</v>
      </c>
      <c r="BT1290">
        <v>0</v>
      </c>
      <c r="BU1290">
        <v>4375.6000000000004</v>
      </c>
      <c r="BV1290">
        <v>57102.400000000001</v>
      </c>
      <c r="BW1290">
        <v>0</v>
      </c>
      <c r="BX1290">
        <v>858</v>
      </c>
      <c r="BY1290">
        <v>18061.400000000001</v>
      </c>
      <c r="BZ1290">
        <v>108317.8</v>
      </c>
      <c r="CA1290">
        <v>0</v>
      </c>
      <c r="CB1290">
        <v>95.5</v>
      </c>
      <c r="CC1290">
        <v>3315.4</v>
      </c>
      <c r="CD1290">
        <v>20575.7</v>
      </c>
      <c r="CE1290">
        <v>86984.1</v>
      </c>
      <c r="CF1290">
        <v>250.6</v>
      </c>
      <c r="CG1290">
        <v>0</v>
      </c>
      <c r="CH1290">
        <v>0</v>
      </c>
      <c r="CI1290">
        <v>103995.2</v>
      </c>
      <c r="CJ1290">
        <v>70893.2</v>
      </c>
      <c r="CK1290">
        <v>3513.8</v>
      </c>
      <c r="CL1290">
        <v>16304.3</v>
      </c>
      <c r="CM1290">
        <v>866.5</v>
      </c>
      <c r="CN1290">
        <v>0</v>
      </c>
      <c r="CO1290">
        <v>6228.4</v>
      </c>
    </row>
    <row r="1291" spans="1:93">
      <c r="A1291">
        <v>1285</v>
      </c>
      <c r="B1291">
        <f t="shared" si="200"/>
        <v>54</v>
      </c>
      <c r="C1291" t="str">
        <f t="shared" si="203"/>
        <v>Day54</v>
      </c>
      <c r="D1291">
        <f t="shared" si="201"/>
        <v>12</v>
      </c>
      <c r="E1291" t="str">
        <f t="shared" si="204"/>
        <v>Hour12</v>
      </c>
      <c r="F1291">
        <f t="shared" si="205"/>
        <v>2</v>
      </c>
      <c r="G1291" t="str">
        <f t="shared" si="206"/>
        <v>Winter</v>
      </c>
      <c r="H1291">
        <f t="shared" si="202"/>
        <v>2761</v>
      </c>
      <c r="I1291" t="e">
        <f t="shared" si="207"/>
        <v>#N/A</v>
      </c>
      <c r="J1291" t="str">
        <f t="shared" si="208"/>
        <v>Winter</v>
      </c>
      <c r="K1291">
        <f t="shared" si="209"/>
        <v>480377.8</v>
      </c>
      <c r="L1291" s="54">
        <v>45345.5</v>
      </c>
      <c r="M1291">
        <v>466650.4</v>
      </c>
      <c r="N1291">
        <v>3121.1</v>
      </c>
      <c r="O1291">
        <v>5281</v>
      </c>
      <c r="P1291">
        <v>5325.3</v>
      </c>
      <c r="Q1291">
        <v>480377.8</v>
      </c>
      <c r="R1291">
        <v>450381.3</v>
      </c>
      <c r="S1291">
        <v>280946.8</v>
      </c>
      <c r="T1291">
        <v>3.49E-2</v>
      </c>
      <c r="U1291">
        <v>5.16E-2</v>
      </c>
      <c r="V1291">
        <v>0.66</v>
      </c>
      <c r="W1291">
        <v>0.66</v>
      </c>
      <c r="X1291">
        <v>201.4</v>
      </c>
      <c r="Y1291">
        <v>15</v>
      </c>
      <c r="Z1291">
        <v>2.11</v>
      </c>
      <c r="AA1291">
        <v>15.6</v>
      </c>
      <c r="AB1291">
        <v>701</v>
      </c>
      <c r="AC1291">
        <v>0.13</v>
      </c>
      <c r="AD1291">
        <v>202.4</v>
      </c>
      <c r="AE1291">
        <v>36.5</v>
      </c>
      <c r="AF1291">
        <v>238.9</v>
      </c>
      <c r="AG1291">
        <v>211.7</v>
      </c>
      <c r="AH1291">
        <v>15.8</v>
      </c>
      <c r="AI1291">
        <v>2.23</v>
      </c>
      <c r="AJ1291">
        <v>16.3</v>
      </c>
      <c r="AK1291">
        <v>735.6</v>
      </c>
      <c r="AL1291">
        <v>0.14000000000000001</v>
      </c>
      <c r="AM1291">
        <v>212.7</v>
      </c>
      <c r="AN1291">
        <v>38.299999999999997</v>
      </c>
      <c r="AO1291">
        <v>251</v>
      </c>
      <c r="AP1291">
        <v>92.2</v>
      </c>
      <c r="AQ1291">
        <v>4.4000000000000004</v>
      </c>
      <c r="AR1291">
        <v>0.59</v>
      </c>
      <c r="AS1291">
        <v>8.5</v>
      </c>
      <c r="AT1291">
        <v>396.6</v>
      </c>
      <c r="AU1291">
        <v>0.04</v>
      </c>
      <c r="AV1291">
        <v>92.5</v>
      </c>
      <c r="AW1291">
        <v>20.3</v>
      </c>
      <c r="AX1291">
        <v>112.8</v>
      </c>
      <c r="AY1291">
        <v>364</v>
      </c>
      <c r="AZ1291">
        <v>15.7</v>
      </c>
      <c r="BA1291">
        <v>2.0499999999999998</v>
      </c>
      <c r="BB1291">
        <v>36.799999999999997</v>
      </c>
      <c r="BC1291">
        <v>1627.3</v>
      </c>
      <c r="BD1291">
        <v>0.21</v>
      </c>
      <c r="BE1291">
        <v>365</v>
      </c>
      <c r="BF1291">
        <v>85.3</v>
      </c>
      <c r="BG1291">
        <v>450.3</v>
      </c>
      <c r="BH1291">
        <v>22.04</v>
      </c>
      <c r="BI1291">
        <v>0</v>
      </c>
      <c r="BJ1291">
        <v>0.28000000000000003</v>
      </c>
      <c r="BK1291">
        <v>22.32</v>
      </c>
      <c r="BL1291">
        <v>23.51</v>
      </c>
      <c r="BM1291">
        <v>0</v>
      </c>
      <c r="BN1291">
        <v>0.3</v>
      </c>
      <c r="BO1291">
        <v>23.81</v>
      </c>
      <c r="BP1291">
        <v>480377.8</v>
      </c>
      <c r="BQ1291">
        <v>199431</v>
      </c>
      <c r="BR1291">
        <v>50.1</v>
      </c>
      <c r="BS1291">
        <v>4130.1000000000004</v>
      </c>
      <c r="BT1291">
        <v>0</v>
      </c>
      <c r="BU1291">
        <v>4375.6000000000004</v>
      </c>
      <c r="BV1291">
        <v>54005.4</v>
      </c>
      <c r="BW1291">
        <v>0</v>
      </c>
      <c r="BX1291">
        <v>835.6</v>
      </c>
      <c r="BY1291">
        <v>18604.2</v>
      </c>
      <c r="BZ1291">
        <v>107164.3</v>
      </c>
      <c r="CA1291">
        <v>0</v>
      </c>
      <c r="CB1291">
        <v>95.5</v>
      </c>
      <c r="CC1291">
        <v>3315.4</v>
      </c>
      <c r="CD1291">
        <v>20575.7</v>
      </c>
      <c r="CE1291">
        <v>86984.1</v>
      </c>
      <c r="CF1291">
        <v>250.6</v>
      </c>
      <c r="CG1291">
        <v>0</v>
      </c>
      <c r="CH1291">
        <v>0</v>
      </c>
      <c r="CI1291">
        <v>103856</v>
      </c>
      <c r="CJ1291">
        <v>72796.800000000003</v>
      </c>
      <c r="CK1291">
        <v>3338.4</v>
      </c>
      <c r="CL1291">
        <v>17402.5</v>
      </c>
      <c r="CM1291">
        <v>804.7</v>
      </c>
      <c r="CN1291">
        <v>0</v>
      </c>
      <c r="CO1291">
        <v>5669.1</v>
      </c>
    </row>
    <row r="1292" spans="1:93">
      <c r="A1292">
        <v>1286</v>
      </c>
      <c r="B1292">
        <f t="shared" si="200"/>
        <v>54</v>
      </c>
      <c r="C1292" t="str">
        <f t="shared" si="203"/>
        <v>Day54</v>
      </c>
      <c r="D1292">
        <f t="shared" si="201"/>
        <v>13</v>
      </c>
      <c r="E1292" t="str">
        <f t="shared" si="204"/>
        <v>Hour13</v>
      </c>
      <c r="F1292">
        <f t="shared" si="205"/>
        <v>2</v>
      </c>
      <c r="G1292" t="str">
        <f t="shared" si="206"/>
        <v>Winter</v>
      </c>
      <c r="H1292">
        <f t="shared" si="202"/>
        <v>2761</v>
      </c>
      <c r="I1292" t="e">
        <f t="shared" si="207"/>
        <v>#N/A</v>
      </c>
      <c r="J1292" t="str">
        <f t="shared" si="208"/>
        <v>Winter</v>
      </c>
      <c r="K1292">
        <f t="shared" si="209"/>
        <v>481826.6</v>
      </c>
      <c r="L1292" s="54">
        <v>45345.541666666664</v>
      </c>
      <c r="M1292">
        <v>466201.2</v>
      </c>
      <c r="N1292">
        <v>2578.6</v>
      </c>
      <c r="O1292">
        <v>7678.8</v>
      </c>
      <c r="P1292">
        <v>5367.9</v>
      </c>
      <c r="Q1292">
        <v>481826.6</v>
      </c>
      <c r="R1292">
        <v>449961.3</v>
      </c>
      <c r="S1292">
        <v>277621.5</v>
      </c>
      <c r="T1292">
        <v>3.4799999999999998E-2</v>
      </c>
      <c r="U1292">
        <v>5.1499999999999997E-2</v>
      </c>
      <c r="V1292">
        <v>0.67</v>
      </c>
      <c r="W1292">
        <v>0.67</v>
      </c>
      <c r="X1292">
        <v>196.1</v>
      </c>
      <c r="Y1292">
        <v>14.5</v>
      </c>
      <c r="Z1292">
        <v>2.04</v>
      </c>
      <c r="AA1292">
        <v>15.3</v>
      </c>
      <c r="AB1292">
        <v>686.6</v>
      </c>
      <c r="AC1292">
        <v>0.13</v>
      </c>
      <c r="AD1292">
        <v>197.1</v>
      </c>
      <c r="AE1292">
        <v>35.799999999999997</v>
      </c>
      <c r="AF1292">
        <v>232.9</v>
      </c>
      <c r="AG1292">
        <v>206</v>
      </c>
      <c r="AH1292">
        <v>15.3</v>
      </c>
      <c r="AI1292">
        <v>2.15</v>
      </c>
      <c r="AJ1292">
        <v>16</v>
      </c>
      <c r="AK1292">
        <v>719.2</v>
      </c>
      <c r="AL1292">
        <v>0.14000000000000001</v>
      </c>
      <c r="AM1292">
        <v>207.1</v>
      </c>
      <c r="AN1292">
        <v>37.5</v>
      </c>
      <c r="AO1292">
        <v>244.5</v>
      </c>
      <c r="AP1292">
        <v>90.6</v>
      </c>
      <c r="AQ1292">
        <v>4.2</v>
      </c>
      <c r="AR1292">
        <v>0.56000000000000005</v>
      </c>
      <c r="AS1292">
        <v>8.5</v>
      </c>
      <c r="AT1292">
        <v>394.6</v>
      </c>
      <c r="AU1292">
        <v>0.04</v>
      </c>
      <c r="AV1292">
        <v>90.9</v>
      </c>
      <c r="AW1292">
        <v>20.2</v>
      </c>
      <c r="AX1292">
        <v>111.1</v>
      </c>
      <c r="AY1292">
        <v>314</v>
      </c>
      <c r="AZ1292">
        <v>5.9</v>
      </c>
      <c r="BA1292">
        <v>0.59</v>
      </c>
      <c r="BB1292">
        <v>38.9</v>
      </c>
      <c r="BC1292">
        <v>1646.6</v>
      </c>
      <c r="BD1292">
        <v>0.18</v>
      </c>
      <c r="BE1292">
        <v>314.39999999999998</v>
      </c>
      <c r="BF1292">
        <v>88</v>
      </c>
      <c r="BG1292">
        <v>402.4</v>
      </c>
      <c r="BH1292">
        <v>21.96</v>
      </c>
      <c r="BI1292">
        <v>0</v>
      </c>
      <c r="BJ1292">
        <v>0.3</v>
      </c>
      <c r="BK1292">
        <v>22.26</v>
      </c>
      <c r="BL1292">
        <v>23.33</v>
      </c>
      <c r="BM1292">
        <v>0</v>
      </c>
      <c r="BN1292">
        <v>0.3</v>
      </c>
      <c r="BO1292">
        <v>23.63</v>
      </c>
      <c r="BP1292">
        <v>481826.6</v>
      </c>
      <c r="BQ1292">
        <v>204205</v>
      </c>
      <c r="BR1292">
        <v>0</v>
      </c>
      <c r="BS1292">
        <v>4130.1000000000004</v>
      </c>
      <c r="BT1292">
        <v>0</v>
      </c>
      <c r="BU1292">
        <v>4375.6000000000004</v>
      </c>
      <c r="BV1292">
        <v>52118</v>
      </c>
      <c r="BW1292">
        <v>0</v>
      </c>
      <c r="BX1292">
        <v>812.5</v>
      </c>
      <c r="BY1292">
        <v>21965.1</v>
      </c>
      <c r="BZ1292">
        <v>106389.2</v>
      </c>
      <c r="CA1292">
        <v>0</v>
      </c>
      <c r="CB1292">
        <v>95.5</v>
      </c>
      <c r="CC1292">
        <v>3315.4</v>
      </c>
      <c r="CD1292">
        <v>20575.7</v>
      </c>
      <c r="CE1292">
        <v>86371.4</v>
      </c>
      <c r="CF1292">
        <v>250.6</v>
      </c>
      <c r="CG1292">
        <v>0</v>
      </c>
      <c r="CH1292">
        <v>0</v>
      </c>
      <c r="CI1292">
        <v>103409</v>
      </c>
      <c r="CJ1292">
        <v>75074.7</v>
      </c>
      <c r="CK1292">
        <v>2943.8</v>
      </c>
      <c r="CL1292">
        <v>16049.5</v>
      </c>
      <c r="CM1292">
        <v>755.1</v>
      </c>
      <c r="CN1292">
        <v>0</v>
      </c>
      <c r="CO1292">
        <v>5025</v>
      </c>
    </row>
    <row r="1293" spans="1:93">
      <c r="A1293">
        <v>1287</v>
      </c>
      <c r="B1293">
        <f t="shared" si="200"/>
        <v>54</v>
      </c>
      <c r="C1293" t="str">
        <f t="shared" si="203"/>
        <v>Day54</v>
      </c>
      <c r="D1293">
        <f t="shared" si="201"/>
        <v>14</v>
      </c>
      <c r="E1293" t="str">
        <f t="shared" si="204"/>
        <v>Hour14</v>
      </c>
      <c r="F1293">
        <f t="shared" si="205"/>
        <v>2</v>
      </c>
      <c r="G1293" t="str">
        <f t="shared" si="206"/>
        <v>Winter</v>
      </c>
      <c r="H1293">
        <f t="shared" si="202"/>
        <v>2761</v>
      </c>
      <c r="I1293" t="e">
        <f t="shared" si="207"/>
        <v>#N/A</v>
      </c>
      <c r="J1293" t="str">
        <f t="shared" si="208"/>
        <v>Winter</v>
      </c>
      <c r="K1293">
        <f t="shared" si="209"/>
        <v>479235.2</v>
      </c>
      <c r="L1293" s="54">
        <v>45345.583333333336</v>
      </c>
      <c r="M1293">
        <v>464911.4</v>
      </c>
      <c r="N1293">
        <v>2417.4</v>
      </c>
      <c r="O1293">
        <v>6555.9</v>
      </c>
      <c r="P1293">
        <v>5350.5</v>
      </c>
      <c r="Q1293">
        <v>479235.2</v>
      </c>
      <c r="R1293">
        <v>448741.5</v>
      </c>
      <c r="S1293">
        <v>278005.40000000002</v>
      </c>
      <c r="T1293">
        <v>3.4799999999999998E-2</v>
      </c>
      <c r="U1293">
        <v>5.1400000000000001E-2</v>
      </c>
      <c r="V1293">
        <v>0.67</v>
      </c>
      <c r="W1293">
        <v>0.67</v>
      </c>
      <c r="X1293">
        <v>196</v>
      </c>
      <c r="Y1293">
        <v>14.4</v>
      </c>
      <c r="Z1293">
        <v>2.02</v>
      </c>
      <c r="AA1293">
        <v>15.4</v>
      </c>
      <c r="AB1293">
        <v>688.9</v>
      </c>
      <c r="AC1293">
        <v>0.13</v>
      </c>
      <c r="AD1293">
        <v>197</v>
      </c>
      <c r="AE1293">
        <v>36</v>
      </c>
      <c r="AF1293">
        <v>233</v>
      </c>
      <c r="AG1293">
        <v>205.6</v>
      </c>
      <c r="AH1293">
        <v>15.2</v>
      </c>
      <c r="AI1293">
        <v>2.13</v>
      </c>
      <c r="AJ1293">
        <v>16.100000000000001</v>
      </c>
      <c r="AK1293">
        <v>721.1</v>
      </c>
      <c r="AL1293">
        <v>0.14000000000000001</v>
      </c>
      <c r="AM1293">
        <v>206.6</v>
      </c>
      <c r="AN1293">
        <v>37.6</v>
      </c>
      <c r="AO1293">
        <v>244.3</v>
      </c>
      <c r="AP1293">
        <v>99.9</v>
      </c>
      <c r="AQ1293">
        <v>4.9000000000000004</v>
      </c>
      <c r="AR1293">
        <v>0.65</v>
      </c>
      <c r="AS1293">
        <v>9.1</v>
      </c>
      <c r="AT1293">
        <v>428</v>
      </c>
      <c r="AU1293">
        <v>0.05</v>
      </c>
      <c r="AV1293">
        <v>100.2</v>
      </c>
      <c r="AW1293">
        <v>21.9</v>
      </c>
      <c r="AX1293">
        <v>122.1</v>
      </c>
      <c r="AY1293">
        <v>292.2</v>
      </c>
      <c r="AZ1293">
        <v>5.5</v>
      </c>
      <c r="BA1293">
        <v>0.55000000000000004</v>
      </c>
      <c r="BB1293">
        <v>36.299999999999997</v>
      </c>
      <c r="BC1293">
        <v>1532.2</v>
      </c>
      <c r="BD1293">
        <v>0.17</v>
      </c>
      <c r="BE1293">
        <v>292.5</v>
      </c>
      <c r="BF1293">
        <v>82</v>
      </c>
      <c r="BG1293">
        <v>374.5</v>
      </c>
      <c r="BH1293">
        <v>21.99</v>
      </c>
      <c r="BI1293">
        <v>0</v>
      </c>
      <c r="BJ1293">
        <v>0.31</v>
      </c>
      <c r="BK1293">
        <v>22.29</v>
      </c>
      <c r="BL1293">
        <v>23.37</v>
      </c>
      <c r="BM1293">
        <v>0</v>
      </c>
      <c r="BN1293">
        <v>0.3</v>
      </c>
      <c r="BO1293">
        <v>23.67</v>
      </c>
      <c r="BP1293">
        <v>479235.2</v>
      </c>
      <c r="BQ1293">
        <v>201229.8</v>
      </c>
      <c r="BR1293">
        <v>91</v>
      </c>
      <c r="BS1293">
        <v>4130.1000000000004</v>
      </c>
      <c r="BT1293">
        <v>0</v>
      </c>
      <c r="BU1293">
        <v>4375.6000000000004</v>
      </c>
      <c r="BV1293">
        <v>51388.1</v>
      </c>
      <c r="BW1293">
        <v>0</v>
      </c>
      <c r="BX1293">
        <v>796.8</v>
      </c>
      <c r="BY1293">
        <v>21841</v>
      </c>
      <c r="BZ1293">
        <v>106884.2</v>
      </c>
      <c r="CA1293">
        <v>0</v>
      </c>
      <c r="CB1293">
        <v>95.5</v>
      </c>
      <c r="CC1293">
        <v>3315.4</v>
      </c>
      <c r="CD1293">
        <v>20575.7</v>
      </c>
      <c r="CE1293">
        <v>86899.199999999997</v>
      </c>
      <c r="CF1293">
        <v>250.6</v>
      </c>
      <c r="CG1293">
        <v>0</v>
      </c>
      <c r="CH1293">
        <v>0</v>
      </c>
      <c r="CI1293">
        <v>98083.4</v>
      </c>
      <c r="CJ1293">
        <v>77955.600000000006</v>
      </c>
      <c r="CK1293">
        <v>2553.1</v>
      </c>
      <c r="CL1293">
        <v>16268.8</v>
      </c>
      <c r="CM1293">
        <v>674.1</v>
      </c>
      <c r="CN1293">
        <v>68.5</v>
      </c>
      <c r="CO1293">
        <v>4807.3999999999996</v>
      </c>
    </row>
    <row r="1294" spans="1:93">
      <c r="A1294">
        <v>1288</v>
      </c>
      <c r="B1294">
        <f t="shared" si="200"/>
        <v>54</v>
      </c>
      <c r="C1294" t="str">
        <f t="shared" si="203"/>
        <v>Day54</v>
      </c>
      <c r="D1294">
        <f t="shared" si="201"/>
        <v>15</v>
      </c>
      <c r="E1294" t="str">
        <f t="shared" si="204"/>
        <v>Hour15</v>
      </c>
      <c r="F1294">
        <f t="shared" si="205"/>
        <v>2</v>
      </c>
      <c r="G1294" t="str">
        <f t="shared" si="206"/>
        <v>Winter</v>
      </c>
      <c r="H1294">
        <f t="shared" si="202"/>
        <v>2761</v>
      </c>
      <c r="I1294" t="e">
        <f t="shared" si="207"/>
        <v>#N/A</v>
      </c>
      <c r="J1294" t="str">
        <f t="shared" si="208"/>
        <v>Winter</v>
      </c>
      <c r="K1294">
        <f t="shared" si="209"/>
        <v>476038.2</v>
      </c>
      <c r="L1294" s="54">
        <v>45345.625</v>
      </c>
      <c r="M1294">
        <v>464122.2</v>
      </c>
      <c r="N1294">
        <v>2196.4</v>
      </c>
      <c r="O1294">
        <v>4360</v>
      </c>
      <c r="P1294">
        <v>5359.6</v>
      </c>
      <c r="Q1294">
        <v>476038.2</v>
      </c>
      <c r="R1294">
        <v>447996.7</v>
      </c>
      <c r="S1294">
        <v>281986.7</v>
      </c>
      <c r="T1294">
        <v>3.4700000000000002E-2</v>
      </c>
      <c r="U1294">
        <v>5.1299999999999998E-2</v>
      </c>
      <c r="V1294">
        <v>0.66</v>
      </c>
      <c r="W1294">
        <v>0.65</v>
      </c>
      <c r="X1294">
        <v>203.1</v>
      </c>
      <c r="Y1294">
        <v>15</v>
      </c>
      <c r="Z1294">
        <v>2.1</v>
      </c>
      <c r="AA1294">
        <v>15.9</v>
      </c>
      <c r="AB1294">
        <v>712.8</v>
      </c>
      <c r="AC1294">
        <v>0.13</v>
      </c>
      <c r="AD1294">
        <v>204.2</v>
      </c>
      <c r="AE1294">
        <v>37.1</v>
      </c>
      <c r="AF1294">
        <v>241.3</v>
      </c>
      <c r="AG1294">
        <v>213.1</v>
      </c>
      <c r="AH1294">
        <v>15.7</v>
      </c>
      <c r="AI1294">
        <v>2.21</v>
      </c>
      <c r="AJ1294">
        <v>16.600000000000001</v>
      </c>
      <c r="AK1294">
        <v>747.4</v>
      </c>
      <c r="AL1294">
        <v>0.14000000000000001</v>
      </c>
      <c r="AM1294">
        <v>214.1</v>
      </c>
      <c r="AN1294">
        <v>38.9</v>
      </c>
      <c r="AO1294">
        <v>253.1</v>
      </c>
      <c r="AP1294">
        <v>105.6</v>
      </c>
      <c r="AQ1294">
        <v>5.4</v>
      </c>
      <c r="AR1294">
        <v>0.72</v>
      </c>
      <c r="AS1294">
        <v>9.4</v>
      </c>
      <c r="AT1294">
        <v>444.5</v>
      </c>
      <c r="AU1294">
        <v>0.05</v>
      </c>
      <c r="AV1294">
        <v>105.9</v>
      </c>
      <c r="AW1294">
        <v>22.7</v>
      </c>
      <c r="AX1294">
        <v>128.6</v>
      </c>
      <c r="AY1294">
        <v>586.5</v>
      </c>
      <c r="AZ1294">
        <v>53.5</v>
      </c>
      <c r="BA1294">
        <v>7.66</v>
      </c>
      <c r="BB1294">
        <v>32.6</v>
      </c>
      <c r="BC1294">
        <v>1728</v>
      </c>
      <c r="BD1294">
        <v>0.32</v>
      </c>
      <c r="BE1294">
        <v>590.20000000000005</v>
      </c>
      <c r="BF1294">
        <v>84.1</v>
      </c>
      <c r="BG1294">
        <v>674.4</v>
      </c>
      <c r="BH1294">
        <v>22.17</v>
      </c>
      <c r="BI1294">
        <v>0</v>
      </c>
      <c r="BJ1294">
        <v>0.28000000000000003</v>
      </c>
      <c r="BK1294">
        <v>22.45</v>
      </c>
      <c r="BL1294">
        <v>23.63</v>
      </c>
      <c r="BM1294">
        <v>0</v>
      </c>
      <c r="BN1294">
        <v>0.3</v>
      </c>
      <c r="BO1294">
        <v>23.93</v>
      </c>
      <c r="BP1294">
        <v>476038.2</v>
      </c>
      <c r="BQ1294">
        <v>194051.6</v>
      </c>
      <c r="BR1294">
        <v>94.6</v>
      </c>
      <c r="BS1294">
        <v>4130.1000000000004</v>
      </c>
      <c r="BT1294">
        <v>0</v>
      </c>
      <c r="BU1294">
        <v>4375.6000000000004</v>
      </c>
      <c r="BV1294">
        <v>53061.4</v>
      </c>
      <c r="BW1294">
        <v>0</v>
      </c>
      <c r="BX1294">
        <v>797.8</v>
      </c>
      <c r="BY1294">
        <v>17570.099999999999</v>
      </c>
      <c r="BZ1294">
        <v>109586.9</v>
      </c>
      <c r="CA1294">
        <v>0</v>
      </c>
      <c r="CB1294">
        <v>95.5</v>
      </c>
      <c r="CC1294">
        <v>3315.4</v>
      </c>
      <c r="CD1294">
        <v>20575.7</v>
      </c>
      <c r="CE1294">
        <v>86500.7</v>
      </c>
      <c r="CF1294">
        <v>250.6</v>
      </c>
      <c r="CG1294">
        <v>0</v>
      </c>
      <c r="CH1294">
        <v>0</v>
      </c>
      <c r="CI1294">
        <v>95794</v>
      </c>
      <c r="CJ1294">
        <v>77613.3</v>
      </c>
      <c r="CK1294">
        <v>2276.3000000000002</v>
      </c>
      <c r="CL1294">
        <v>15242.9</v>
      </c>
      <c r="CM1294">
        <v>534.4</v>
      </c>
      <c r="CN1294">
        <v>58</v>
      </c>
      <c r="CO1294">
        <v>4807.3999999999996</v>
      </c>
    </row>
    <row r="1295" spans="1:93">
      <c r="A1295">
        <v>1289</v>
      </c>
      <c r="B1295">
        <f t="shared" si="200"/>
        <v>54</v>
      </c>
      <c r="C1295" t="str">
        <f t="shared" si="203"/>
        <v>Day54</v>
      </c>
      <c r="D1295">
        <f t="shared" si="201"/>
        <v>16</v>
      </c>
      <c r="E1295" t="str">
        <f t="shared" si="204"/>
        <v>Hour16</v>
      </c>
      <c r="F1295">
        <f t="shared" si="205"/>
        <v>2</v>
      </c>
      <c r="G1295" t="str">
        <f t="shared" si="206"/>
        <v>Winter</v>
      </c>
      <c r="H1295">
        <f t="shared" si="202"/>
        <v>2761</v>
      </c>
      <c r="I1295" t="e">
        <f t="shared" si="207"/>
        <v>#N/A</v>
      </c>
      <c r="J1295" t="str">
        <f t="shared" si="208"/>
        <v>Winter</v>
      </c>
      <c r="K1295">
        <f t="shared" si="209"/>
        <v>480187.9</v>
      </c>
      <c r="L1295" s="54">
        <v>45345.666666666664</v>
      </c>
      <c r="M1295">
        <v>465600.4</v>
      </c>
      <c r="N1295">
        <v>4726</v>
      </c>
      <c r="O1295">
        <v>4360</v>
      </c>
      <c r="P1295">
        <v>5501.5</v>
      </c>
      <c r="Q1295">
        <v>480187.9</v>
      </c>
      <c r="R1295">
        <v>449408.3</v>
      </c>
      <c r="S1295">
        <v>304996.8</v>
      </c>
      <c r="T1295">
        <v>3.4799999999999998E-2</v>
      </c>
      <c r="U1295">
        <v>5.1400000000000001E-2</v>
      </c>
      <c r="V1295">
        <v>0.61</v>
      </c>
      <c r="W1295">
        <v>0.61</v>
      </c>
      <c r="X1295">
        <v>233.6</v>
      </c>
      <c r="Y1295">
        <v>17.600000000000001</v>
      </c>
      <c r="Z1295">
        <v>2.4900000000000002</v>
      </c>
      <c r="AA1295">
        <v>17.600000000000001</v>
      </c>
      <c r="AB1295">
        <v>805</v>
      </c>
      <c r="AC1295">
        <v>0.15</v>
      </c>
      <c r="AD1295">
        <v>234.8</v>
      </c>
      <c r="AE1295">
        <v>41.6</v>
      </c>
      <c r="AF1295">
        <v>276.39999999999998</v>
      </c>
      <c r="AG1295">
        <v>246.2</v>
      </c>
      <c r="AH1295">
        <v>18.600000000000001</v>
      </c>
      <c r="AI1295">
        <v>2.62</v>
      </c>
      <c r="AJ1295">
        <v>18.5</v>
      </c>
      <c r="AK1295">
        <v>848.4</v>
      </c>
      <c r="AL1295">
        <v>0.16</v>
      </c>
      <c r="AM1295">
        <v>247.5</v>
      </c>
      <c r="AN1295">
        <v>43.8</v>
      </c>
      <c r="AO1295">
        <v>291.3</v>
      </c>
      <c r="AP1295">
        <v>158.1</v>
      </c>
      <c r="AQ1295">
        <v>9.1</v>
      </c>
      <c r="AR1295">
        <v>1.24</v>
      </c>
      <c r="AS1295">
        <v>13.2</v>
      </c>
      <c r="AT1295">
        <v>633.5</v>
      </c>
      <c r="AU1295">
        <v>7.0000000000000007E-2</v>
      </c>
      <c r="AV1295">
        <v>158.69999999999999</v>
      </c>
      <c r="AW1295">
        <v>32.1</v>
      </c>
      <c r="AX1295">
        <v>190.8</v>
      </c>
      <c r="AY1295">
        <v>429</v>
      </c>
      <c r="AZ1295">
        <v>24.2</v>
      </c>
      <c r="BA1295">
        <v>3.31</v>
      </c>
      <c r="BB1295">
        <v>36.200000000000003</v>
      </c>
      <c r="BC1295">
        <v>1721.3</v>
      </c>
      <c r="BD1295">
        <v>0.21</v>
      </c>
      <c r="BE1295">
        <v>430.6</v>
      </c>
      <c r="BF1295">
        <v>87.6</v>
      </c>
      <c r="BG1295">
        <v>518.20000000000005</v>
      </c>
      <c r="BH1295">
        <v>21.73</v>
      </c>
      <c r="BI1295">
        <v>0</v>
      </c>
      <c r="BJ1295">
        <v>0.12</v>
      </c>
      <c r="BK1295">
        <v>21.84</v>
      </c>
      <c r="BL1295">
        <v>23.37</v>
      </c>
      <c r="BM1295">
        <v>0</v>
      </c>
      <c r="BN1295">
        <v>0.15</v>
      </c>
      <c r="BO1295">
        <v>23.52</v>
      </c>
      <c r="BP1295">
        <v>480187.9</v>
      </c>
      <c r="BQ1295">
        <v>175191.1</v>
      </c>
      <c r="BR1295">
        <v>0</v>
      </c>
      <c r="BS1295">
        <v>4189.3</v>
      </c>
      <c r="BT1295">
        <v>0</v>
      </c>
      <c r="BU1295">
        <v>6586.5</v>
      </c>
      <c r="BV1295">
        <v>63884.6</v>
      </c>
      <c r="BW1295">
        <v>0</v>
      </c>
      <c r="BX1295">
        <v>795.2</v>
      </c>
      <c r="BY1295">
        <v>15331</v>
      </c>
      <c r="BZ1295">
        <v>120717.6</v>
      </c>
      <c r="CA1295">
        <v>0</v>
      </c>
      <c r="CB1295">
        <v>159.1</v>
      </c>
      <c r="CC1295">
        <v>3315.4</v>
      </c>
      <c r="CD1295">
        <v>19676.7</v>
      </c>
      <c r="CE1295">
        <v>86056.5</v>
      </c>
      <c r="CF1295">
        <v>406.9</v>
      </c>
      <c r="CG1295">
        <v>4.0999999999999996</v>
      </c>
      <c r="CH1295">
        <v>0</v>
      </c>
      <c r="CI1295">
        <v>76598.399999999994</v>
      </c>
      <c r="CJ1295">
        <v>80644.800000000003</v>
      </c>
      <c r="CK1295">
        <v>1821.6</v>
      </c>
      <c r="CL1295">
        <v>11647</v>
      </c>
      <c r="CM1295">
        <v>581.4</v>
      </c>
      <c r="CN1295">
        <v>1204</v>
      </c>
      <c r="CO1295">
        <v>4644.1000000000004</v>
      </c>
    </row>
    <row r="1296" spans="1:93">
      <c r="A1296">
        <v>1290</v>
      </c>
      <c r="B1296">
        <f t="shared" si="200"/>
        <v>54</v>
      </c>
      <c r="C1296" t="str">
        <f t="shared" si="203"/>
        <v>Day54</v>
      </c>
      <c r="D1296">
        <f t="shared" si="201"/>
        <v>17</v>
      </c>
      <c r="E1296" t="str">
        <f t="shared" si="204"/>
        <v>Hour17</v>
      </c>
      <c r="F1296">
        <f t="shared" si="205"/>
        <v>2</v>
      </c>
      <c r="G1296" t="str">
        <f t="shared" si="206"/>
        <v>Winter</v>
      </c>
      <c r="H1296">
        <f t="shared" si="202"/>
        <v>2761</v>
      </c>
      <c r="I1296" t="e">
        <f t="shared" si="207"/>
        <v>#N/A</v>
      </c>
      <c r="J1296" t="str">
        <f t="shared" si="208"/>
        <v>Winter</v>
      </c>
      <c r="K1296">
        <f t="shared" si="209"/>
        <v>489408.8</v>
      </c>
      <c r="L1296" s="54">
        <v>45345.708333333336</v>
      </c>
      <c r="M1296">
        <v>474384</v>
      </c>
      <c r="N1296">
        <v>4604.6000000000004</v>
      </c>
      <c r="O1296">
        <v>4360</v>
      </c>
      <c r="P1296">
        <v>6060.3</v>
      </c>
      <c r="Q1296">
        <v>489408.8</v>
      </c>
      <c r="R1296">
        <v>457737.4</v>
      </c>
      <c r="S1296">
        <v>334835.3</v>
      </c>
      <c r="T1296">
        <v>3.5099999999999999E-2</v>
      </c>
      <c r="U1296">
        <v>5.2299999999999999E-2</v>
      </c>
      <c r="V1296">
        <v>0.56999999999999995</v>
      </c>
      <c r="W1296">
        <v>0.56000000000000005</v>
      </c>
      <c r="X1296">
        <v>264.39999999999998</v>
      </c>
      <c r="Y1296">
        <v>20.100000000000001</v>
      </c>
      <c r="Z1296">
        <v>2.84</v>
      </c>
      <c r="AA1296">
        <v>19.5</v>
      </c>
      <c r="AB1296">
        <v>904.2</v>
      </c>
      <c r="AC1296">
        <v>0.16</v>
      </c>
      <c r="AD1296">
        <v>265.8</v>
      </c>
      <c r="AE1296">
        <v>46.4</v>
      </c>
      <c r="AF1296">
        <v>312.3</v>
      </c>
      <c r="AG1296">
        <v>280</v>
      </c>
      <c r="AH1296">
        <v>21.2</v>
      </c>
      <c r="AI1296">
        <v>3</v>
      </c>
      <c r="AJ1296">
        <v>20.7</v>
      </c>
      <c r="AK1296">
        <v>959.1</v>
      </c>
      <c r="AL1296">
        <v>0.17</v>
      </c>
      <c r="AM1296">
        <v>281.39999999999998</v>
      </c>
      <c r="AN1296">
        <v>49.3</v>
      </c>
      <c r="AO1296">
        <v>330.7</v>
      </c>
      <c r="AP1296">
        <v>327.39999999999998</v>
      </c>
      <c r="AQ1296">
        <v>22.9</v>
      </c>
      <c r="AR1296">
        <v>3.2</v>
      </c>
      <c r="AS1296">
        <v>23.5</v>
      </c>
      <c r="AT1296">
        <v>1180.8</v>
      </c>
      <c r="AU1296">
        <v>0.15</v>
      </c>
      <c r="AV1296">
        <v>329</v>
      </c>
      <c r="AW1296">
        <v>58.8</v>
      </c>
      <c r="AX1296">
        <v>387.8</v>
      </c>
      <c r="AY1296">
        <v>774.1</v>
      </c>
      <c r="AZ1296">
        <v>84.1</v>
      </c>
      <c r="BA1296">
        <v>12.2</v>
      </c>
      <c r="BB1296">
        <v>28.6</v>
      </c>
      <c r="BC1296">
        <v>1836.7</v>
      </c>
      <c r="BD1296">
        <v>0.39</v>
      </c>
      <c r="BE1296">
        <v>780</v>
      </c>
      <c r="BF1296">
        <v>83.5</v>
      </c>
      <c r="BG1296">
        <v>863.4</v>
      </c>
      <c r="BH1296">
        <v>25.14</v>
      </c>
      <c r="BI1296">
        <v>0</v>
      </c>
      <c r="BJ1296">
        <v>0.12</v>
      </c>
      <c r="BK1296">
        <v>25.26</v>
      </c>
      <c r="BL1296">
        <v>27.07</v>
      </c>
      <c r="BM1296">
        <v>0</v>
      </c>
      <c r="BN1296">
        <v>0.15</v>
      </c>
      <c r="BO1296">
        <v>27.22</v>
      </c>
      <c r="BP1296">
        <v>489408.8</v>
      </c>
      <c r="BQ1296">
        <v>154573.6</v>
      </c>
      <c r="BR1296">
        <v>551</v>
      </c>
      <c r="BS1296">
        <v>4189.3</v>
      </c>
      <c r="BT1296">
        <v>0</v>
      </c>
      <c r="BU1296">
        <v>6908.3</v>
      </c>
      <c r="BV1296">
        <v>74375.399999999994</v>
      </c>
      <c r="BW1296">
        <v>0</v>
      </c>
      <c r="BX1296">
        <v>820.3</v>
      </c>
      <c r="BY1296">
        <v>13236.6</v>
      </c>
      <c r="BZ1296">
        <v>135853</v>
      </c>
      <c r="CA1296">
        <v>0</v>
      </c>
      <c r="CB1296">
        <v>159.1</v>
      </c>
      <c r="CC1296">
        <v>3315.4</v>
      </c>
      <c r="CD1296">
        <v>20528.3</v>
      </c>
      <c r="CE1296">
        <v>86056.5</v>
      </c>
      <c r="CF1296">
        <v>756.5</v>
      </c>
      <c r="CG1296">
        <v>2142.4</v>
      </c>
      <c r="CH1296">
        <v>0</v>
      </c>
      <c r="CI1296">
        <v>54370.8</v>
      </c>
      <c r="CJ1296">
        <v>84349.6</v>
      </c>
      <c r="CK1296">
        <v>1796.3</v>
      </c>
      <c r="CL1296">
        <v>8501.5</v>
      </c>
      <c r="CM1296">
        <v>1806</v>
      </c>
      <c r="CN1296">
        <v>699.1</v>
      </c>
      <c r="CO1296">
        <v>6800.5</v>
      </c>
    </row>
    <row r="1297" spans="1:93">
      <c r="A1297">
        <v>1291</v>
      </c>
      <c r="B1297">
        <f t="shared" si="200"/>
        <v>54</v>
      </c>
      <c r="C1297" t="str">
        <f t="shared" si="203"/>
        <v>Day54</v>
      </c>
      <c r="D1297">
        <f t="shared" si="201"/>
        <v>18</v>
      </c>
      <c r="E1297" t="str">
        <f t="shared" si="204"/>
        <v>Hour18</v>
      </c>
      <c r="F1297">
        <f t="shared" si="205"/>
        <v>2</v>
      </c>
      <c r="G1297" t="str">
        <f t="shared" si="206"/>
        <v>Winter</v>
      </c>
      <c r="H1297">
        <f t="shared" si="202"/>
        <v>2761</v>
      </c>
      <c r="I1297" t="e">
        <f t="shared" si="207"/>
        <v>#N/A</v>
      </c>
      <c r="J1297" t="str">
        <f t="shared" si="208"/>
        <v>Winter</v>
      </c>
      <c r="K1297">
        <f t="shared" si="209"/>
        <v>497137.5</v>
      </c>
      <c r="L1297" s="54">
        <v>45345.75</v>
      </c>
      <c r="M1297">
        <v>487254.9</v>
      </c>
      <c r="N1297">
        <v>9.6999999999999993</v>
      </c>
      <c r="O1297">
        <v>4147</v>
      </c>
      <c r="P1297">
        <v>5725.9</v>
      </c>
      <c r="Q1297">
        <v>497137.5</v>
      </c>
      <c r="R1297">
        <v>469920.8</v>
      </c>
      <c r="S1297">
        <v>356930.4</v>
      </c>
      <c r="T1297">
        <v>3.56E-2</v>
      </c>
      <c r="U1297">
        <v>5.3800000000000001E-2</v>
      </c>
      <c r="V1297">
        <v>0.56000000000000005</v>
      </c>
      <c r="W1297">
        <v>0.55000000000000004</v>
      </c>
      <c r="X1297">
        <v>266.89999999999998</v>
      </c>
      <c r="Y1297">
        <v>20.2</v>
      </c>
      <c r="Z1297">
        <v>2.85</v>
      </c>
      <c r="AA1297">
        <v>19.7</v>
      </c>
      <c r="AB1297">
        <v>915.4</v>
      </c>
      <c r="AC1297">
        <v>0.17</v>
      </c>
      <c r="AD1297">
        <v>268.2</v>
      </c>
      <c r="AE1297">
        <v>47.1</v>
      </c>
      <c r="AF1297">
        <v>315.3</v>
      </c>
      <c r="AG1297">
        <v>284.2</v>
      </c>
      <c r="AH1297">
        <v>21.4</v>
      </c>
      <c r="AI1297">
        <v>3.02</v>
      </c>
      <c r="AJ1297">
        <v>21.2</v>
      </c>
      <c r="AK1297">
        <v>978.5</v>
      </c>
      <c r="AL1297">
        <v>0.18</v>
      </c>
      <c r="AM1297">
        <v>285.60000000000002</v>
      </c>
      <c r="AN1297">
        <v>50.4</v>
      </c>
      <c r="AO1297">
        <v>336</v>
      </c>
      <c r="AP1297">
        <v>385.6</v>
      </c>
      <c r="AQ1297">
        <v>25.5</v>
      </c>
      <c r="AR1297">
        <v>3.57</v>
      </c>
      <c r="AS1297">
        <v>29.3</v>
      </c>
      <c r="AT1297">
        <v>1413.4</v>
      </c>
      <c r="AU1297">
        <v>0.2</v>
      </c>
      <c r="AV1297">
        <v>387.4</v>
      </c>
      <c r="AW1297">
        <v>71.5</v>
      </c>
      <c r="AX1297">
        <v>458.9</v>
      </c>
      <c r="AY1297">
        <v>571.29999999999995</v>
      </c>
      <c r="AZ1297">
        <v>33.6</v>
      </c>
      <c r="BA1297">
        <v>4.6100000000000003</v>
      </c>
      <c r="BB1297">
        <v>47</v>
      </c>
      <c r="BC1297">
        <v>2252.6</v>
      </c>
      <c r="BD1297">
        <v>0.27</v>
      </c>
      <c r="BE1297">
        <v>573.5</v>
      </c>
      <c r="BF1297">
        <v>114.2</v>
      </c>
      <c r="BG1297">
        <v>687.7</v>
      </c>
      <c r="BH1297">
        <v>33.65</v>
      </c>
      <c r="BI1297">
        <v>0</v>
      </c>
      <c r="BJ1297">
        <v>0.28000000000000003</v>
      </c>
      <c r="BK1297">
        <v>33.92</v>
      </c>
      <c r="BL1297">
        <v>35.71</v>
      </c>
      <c r="BM1297">
        <v>0</v>
      </c>
      <c r="BN1297">
        <v>0.28999999999999998</v>
      </c>
      <c r="BO1297">
        <v>36</v>
      </c>
      <c r="BP1297">
        <v>497137.5</v>
      </c>
      <c r="BQ1297">
        <v>140207.1</v>
      </c>
      <c r="BR1297">
        <v>3376.6</v>
      </c>
      <c r="BS1297">
        <v>4249.8999999999996</v>
      </c>
      <c r="BT1297">
        <v>0</v>
      </c>
      <c r="BU1297">
        <v>7125</v>
      </c>
      <c r="BV1297">
        <v>75796.3</v>
      </c>
      <c r="BW1297">
        <v>0</v>
      </c>
      <c r="BX1297">
        <v>662.9</v>
      </c>
      <c r="BY1297">
        <v>8622.5</v>
      </c>
      <c r="BZ1297">
        <v>139730.6</v>
      </c>
      <c r="CA1297">
        <v>0</v>
      </c>
      <c r="CB1297">
        <v>623.6</v>
      </c>
      <c r="CC1297">
        <v>3315.4</v>
      </c>
      <c r="CD1297">
        <v>25294.7</v>
      </c>
      <c r="CE1297">
        <v>88061</v>
      </c>
      <c r="CF1297">
        <v>868</v>
      </c>
      <c r="CG1297">
        <v>8489.2000000000007</v>
      </c>
      <c r="CH1297">
        <v>0</v>
      </c>
      <c r="CI1297">
        <v>35277.599999999999</v>
      </c>
      <c r="CJ1297">
        <v>94060.3</v>
      </c>
      <c r="CK1297">
        <v>1583.8</v>
      </c>
      <c r="CL1297">
        <v>7577.4</v>
      </c>
      <c r="CM1297">
        <v>4448.8</v>
      </c>
      <c r="CN1297">
        <v>3449.7</v>
      </c>
      <c r="CO1297">
        <v>7977.3</v>
      </c>
    </row>
    <row r="1298" spans="1:93">
      <c r="A1298">
        <v>1292</v>
      </c>
      <c r="B1298">
        <f t="shared" si="200"/>
        <v>54</v>
      </c>
      <c r="C1298" t="str">
        <f t="shared" si="203"/>
        <v>Day54</v>
      </c>
      <c r="D1298">
        <f t="shared" si="201"/>
        <v>19</v>
      </c>
      <c r="E1298" t="str">
        <f t="shared" si="204"/>
        <v>Hour19</v>
      </c>
      <c r="F1298">
        <f t="shared" si="205"/>
        <v>2</v>
      </c>
      <c r="G1298" t="str">
        <f t="shared" si="206"/>
        <v>Winter</v>
      </c>
      <c r="H1298">
        <f t="shared" si="202"/>
        <v>2761</v>
      </c>
      <c r="I1298" t="e">
        <f t="shared" si="207"/>
        <v>#N/A</v>
      </c>
      <c r="J1298" t="str">
        <f t="shared" si="208"/>
        <v>Winter</v>
      </c>
      <c r="K1298">
        <f t="shared" si="209"/>
        <v>495406</v>
      </c>
      <c r="L1298" s="54">
        <v>45345.791666666664</v>
      </c>
      <c r="M1298">
        <v>490605.4</v>
      </c>
      <c r="N1298">
        <v>0</v>
      </c>
      <c r="O1298">
        <v>0</v>
      </c>
      <c r="P1298">
        <v>4800.6000000000004</v>
      </c>
      <c r="Q1298">
        <v>495406</v>
      </c>
      <c r="R1298">
        <v>473104</v>
      </c>
      <c r="S1298">
        <v>384128.3</v>
      </c>
      <c r="T1298">
        <v>3.5700000000000003E-2</v>
      </c>
      <c r="U1298">
        <v>5.4100000000000002E-2</v>
      </c>
      <c r="V1298">
        <v>0.53</v>
      </c>
      <c r="W1298">
        <v>0.52</v>
      </c>
      <c r="X1298">
        <v>290.60000000000002</v>
      </c>
      <c r="Y1298">
        <v>22.1</v>
      </c>
      <c r="Z1298">
        <v>3.12</v>
      </c>
      <c r="AA1298">
        <v>21.3</v>
      </c>
      <c r="AB1298">
        <v>990.1</v>
      </c>
      <c r="AC1298">
        <v>0.18</v>
      </c>
      <c r="AD1298">
        <v>292.10000000000002</v>
      </c>
      <c r="AE1298">
        <v>50.8</v>
      </c>
      <c r="AF1298">
        <v>342.9</v>
      </c>
      <c r="AG1298">
        <v>308.5</v>
      </c>
      <c r="AH1298">
        <v>23.3</v>
      </c>
      <c r="AI1298">
        <v>3.29</v>
      </c>
      <c r="AJ1298">
        <v>22.8</v>
      </c>
      <c r="AK1298">
        <v>1056.2</v>
      </c>
      <c r="AL1298">
        <v>0.19</v>
      </c>
      <c r="AM1298">
        <v>310.10000000000002</v>
      </c>
      <c r="AN1298">
        <v>54.3</v>
      </c>
      <c r="AO1298">
        <v>364.4</v>
      </c>
      <c r="AP1298">
        <v>436.7</v>
      </c>
      <c r="AQ1298">
        <v>27.5</v>
      </c>
      <c r="AR1298">
        <v>3.83</v>
      </c>
      <c r="AS1298">
        <v>34.6</v>
      </c>
      <c r="AT1298">
        <v>1643.9</v>
      </c>
      <c r="AU1298">
        <v>0.22</v>
      </c>
      <c r="AV1298">
        <v>438.6</v>
      </c>
      <c r="AW1298">
        <v>83.7</v>
      </c>
      <c r="AX1298">
        <v>522.29999999999995</v>
      </c>
      <c r="AY1298">
        <v>484.9</v>
      </c>
      <c r="AZ1298">
        <v>10.6</v>
      </c>
      <c r="BA1298">
        <v>1.1599999999999999</v>
      </c>
      <c r="BB1298">
        <v>56.2</v>
      </c>
      <c r="BC1298">
        <v>2472.8000000000002</v>
      </c>
      <c r="BD1298">
        <v>0.22</v>
      </c>
      <c r="BE1298">
        <v>485.5</v>
      </c>
      <c r="BF1298">
        <v>129.9</v>
      </c>
      <c r="BG1298">
        <v>615.5</v>
      </c>
      <c r="BH1298">
        <v>54.33</v>
      </c>
      <c r="BI1298">
        <v>0</v>
      </c>
      <c r="BJ1298">
        <v>0.28000000000000003</v>
      </c>
      <c r="BK1298">
        <v>54.61</v>
      </c>
      <c r="BL1298">
        <v>57.5</v>
      </c>
      <c r="BM1298">
        <v>0</v>
      </c>
      <c r="BN1298">
        <v>0.3</v>
      </c>
      <c r="BO1298">
        <v>57.8</v>
      </c>
      <c r="BP1298">
        <v>495406</v>
      </c>
      <c r="BQ1298">
        <v>111277.8</v>
      </c>
      <c r="BR1298">
        <v>4217.6000000000004</v>
      </c>
      <c r="BS1298">
        <v>4249.8999999999996</v>
      </c>
      <c r="BT1298">
        <v>0</v>
      </c>
      <c r="BU1298">
        <v>8374.7000000000007</v>
      </c>
      <c r="BV1298">
        <v>82229.7</v>
      </c>
      <c r="BW1298">
        <v>0</v>
      </c>
      <c r="BX1298">
        <v>174.1</v>
      </c>
      <c r="BY1298">
        <v>2389.8000000000002</v>
      </c>
      <c r="BZ1298">
        <v>146636</v>
      </c>
      <c r="CA1298">
        <v>0</v>
      </c>
      <c r="CB1298">
        <v>2013.6</v>
      </c>
      <c r="CC1298">
        <v>3315.4</v>
      </c>
      <c r="CD1298">
        <v>30794.7</v>
      </c>
      <c r="CE1298">
        <v>88061</v>
      </c>
      <c r="CF1298">
        <v>1566.1</v>
      </c>
      <c r="CG1298">
        <v>12669.7</v>
      </c>
      <c r="CH1298">
        <v>0</v>
      </c>
      <c r="CI1298">
        <v>7547.7</v>
      </c>
      <c r="CJ1298">
        <v>99597.9</v>
      </c>
      <c r="CK1298">
        <v>1568.4</v>
      </c>
      <c r="CL1298">
        <v>4741.6000000000004</v>
      </c>
      <c r="CM1298">
        <v>5866.5</v>
      </c>
      <c r="CN1298">
        <v>3501.2</v>
      </c>
      <c r="CO1298">
        <v>8315.2000000000007</v>
      </c>
    </row>
    <row r="1299" spans="1:93">
      <c r="A1299">
        <v>1293</v>
      </c>
      <c r="B1299">
        <f t="shared" si="200"/>
        <v>54</v>
      </c>
      <c r="C1299" t="str">
        <f t="shared" si="203"/>
        <v>Day54</v>
      </c>
      <c r="D1299">
        <f t="shared" si="201"/>
        <v>20</v>
      </c>
      <c r="E1299" t="str">
        <f t="shared" si="204"/>
        <v>Hour20</v>
      </c>
      <c r="F1299">
        <f t="shared" si="205"/>
        <v>2</v>
      </c>
      <c r="G1299" t="str">
        <f t="shared" si="206"/>
        <v>Winter</v>
      </c>
      <c r="H1299">
        <f t="shared" si="202"/>
        <v>2761</v>
      </c>
      <c r="I1299" t="e">
        <f t="shared" si="207"/>
        <v>#N/A</v>
      </c>
      <c r="J1299" t="str">
        <f t="shared" si="208"/>
        <v>Winter</v>
      </c>
      <c r="K1299">
        <f t="shared" si="209"/>
        <v>491297</v>
      </c>
      <c r="L1299" s="54">
        <v>45345.833333333336</v>
      </c>
      <c r="M1299">
        <v>485732.1</v>
      </c>
      <c r="N1299">
        <v>0</v>
      </c>
      <c r="O1299">
        <v>0</v>
      </c>
      <c r="P1299">
        <v>5565</v>
      </c>
      <c r="Q1299">
        <v>491297.1</v>
      </c>
      <c r="R1299">
        <v>468490.5</v>
      </c>
      <c r="S1299">
        <v>387255</v>
      </c>
      <c r="T1299">
        <v>3.5499999999999997E-2</v>
      </c>
      <c r="U1299">
        <v>5.3600000000000002E-2</v>
      </c>
      <c r="V1299">
        <v>0.53</v>
      </c>
      <c r="W1299">
        <v>0.52</v>
      </c>
      <c r="X1299">
        <v>290.60000000000002</v>
      </c>
      <c r="Y1299">
        <v>22.3</v>
      </c>
      <c r="Z1299">
        <v>3.15</v>
      </c>
      <c r="AA1299">
        <v>21</v>
      </c>
      <c r="AB1299">
        <v>986</v>
      </c>
      <c r="AC1299">
        <v>0.18</v>
      </c>
      <c r="AD1299">
        <v>292.10000000000002</v>
      </c>
      <c r="AE1299">
        <v>50.5</v>
      </c>
      <c r="AF1299">
        <v>342.6</v>
      </c>
      <c r="AG1299">
        <v>305.2</v>
      </c>
      <c r="AH1299">
        <v>23.3</v>
      </c>
      <c r="AI1299">
        <v>3.29</v>
      </c>
      <c r="AJ1299">
        <v>22.3</v>
      </c>
      <c r="AK1299">
        <v>1040.5999999999999</v>
      </c>
      <c r="AL1299">
        <v>0.19</v>
      </c>
      <c r="AM1299">
        <v>306.8</v>
      </c>
      <c r="AN1299">
        <v>53.3</v>
      </c>
      <c r="AO1299">
        <v>360.1</v>
      </c>
      <c r="AP1299">
        <v>428.6</v>
      </c>
      <c r="AQ1299">
        <v>28.1</v>
      </c>
      <c r="AR1299">
        <v>3.9</v>
      </c>
      <c r="AS1299">
        <v>32.5</v>
      </c>
      <c r="AT1299">
        <v>1603.9</v>
      </c>
      <c r="AU1299">
        <v>0.2</v>
      </c>
      <c r="AV1299">
        <v>430.5</v>
      </c>
      <c r="AW1299">
        <v>80.400000000000006</v>
      </c>
      <c r="AX1299">
        <v>510.9</v>
      </c>
      <c r="AY1299">
        <v>518.79999999999995</v>
      </c>
      <c r="AZ1299">
        <v>26.4</v>
      </c>
      <c r="BA1299">
        <v>3.55</v>
      </c>
      <c r="BB1299">
        <v>46.4</v>
      </c>
      <c r="BC1299">
        <v>2174</v>
      </c>
      <c r="BD1299">
        <v>0.25</v>
      </c>
      <c r="BE1299">
        <v>520.6</v>
      </c>
      <c r="BF1299">
        <v>111.3</v>
      </c>
      <c r="BG1299">
        <v>631.79999999999995</v>
      </c>
      <c r="BH1299">
        <v>33.68</v>
      </c>
      <c r="BI1299">
        <v>0</v>
      </c>
      <c r="BJ1299">
        <v>0.2</v>
      </c>
      <c r="BK1299">
        <v>33.880000000000003</v>
      </c>
      <c r="BL1299">
        <v>35.6</v>
      </c>
      <c r="BM1299">
        <v>0</v>
      </c>
      <c r="BN1299">
        <v>0.22</v>
      </c>
      <c r="BO1299">
        <v>35.82</v>
      </c>
      <c r="BP1299">
        <v>491297</v>
      </c>
      <c r="BQ1299">
        <v>104042.1</v>
      </c>
      <c r="BR1299">
        <v>7143</v>
      </c>
      <c r="BS1299">
        <v>4249.8999999999996</v>
      </c>
      <c r="BT1299">
        <v>0</v>
      </c>
      <c r="BU1299">
        <v>7308.4</v>
      </c>
      <c r="BV1299">
        <v>82842.2</v>
      </c>
      <c r="BW1299">
        <v>0</v>
      </c>
      <c r="BX1299">
        <v>0</v>
      </c>
      <c r="BY1299">
        <v>3.1</v>
      </c>
      <c r="BZ1299">
        <v>144715.70000000001</v>
      </c>
      <c r="CA1299">
        <v>0</v>
      </c>
      <c r="CB1299">
        <v>1380.6</v>
      </c>
      <c r="CC1299">
        <v>3315.4</v>
      </c>
      <c r="CD1299">
        <v>41424</v>
      </c>
      <c r="CE1299">
        <v>88061</v>
      </c>
      <c r="CF1299">
        <v>868</v>
      </c>
      <c r="CG1299">
        <v>5946.6</v>
      </c>
      <c r="CH1299">
        <v>0</v>
      </c>
      <c r="CI1299">
        <v>1.7</v>
      </c>
      <c r="CJ1299">
        <v>102325.2</v>
      </c>
      <c r="CK1299">
        <v>1712.1</v>
      </c>
      <c r="CL1299">
        <v>469.4</v>
      </c>
      <c r="CM1299">
        <v>1996.4</v>
      </c>
      <c r="CN1299">
        <v>3614.8</v>
      </c>
      <c r="CO1299">
        <v>7916.5</v>
      </c>
    </row>
    <row r="1300" spans="1:93">
      <c r="A1300">
        <v>1294</v>
      </c>
      <c r="B1300">
        <f t="shared" si="200"/>
        <v>54</v>
      </c>
      <c r="C1300" t="str">
        <f t="shared" si="203"/>
        <v>Day54</v>
      </c>
      <c r="D1300">
        <f t="shared" si="201"/>
        <v>21</v>
      </c>
      <c r="E1300" t="str">
        <f t="shared" si="204"/>
        <v>Hour21</v>
      </c>
      <c r="F1300">
        <f t="shared" si="205"/>
        <v>2</v>
      </c>
      <c r="G1300" t="str">
        <f t="shared" si="206"/>
        <v>Winter</v>
      </c>
      <c r="H1300">
        <f t="shared" si="202"/>
        <v>2761</v>
      </c>
      <c r="I1300" t="e">
        <f t="shared" si="207"/>
        <v>#N/A</v>
      </c>
      <c r="J1300" t="str">
        <f t="shared" si="208"/>
        <v>Winter</v>
      </c>
      <c r="K1300">
        <f t="shared" si="209"/>
        <v>478771.3</v>
      </c>
      <c r="L1300" s="54">
        <v>45345.875</v>
      </c>
      <c r="M1300">
        <v>473111.9</v>
      </c>
      <c r="N1300">
        <v>0</v>
      </c>
      <c r="O1300">
        <v>0</v>
      </c>
      <c r="P1300">
        <v>5659.4</v>
      </c>
      <c r="Q1300">
        <v>478771.3</v>
      </c>
      <c r="R1300">
        <v>456487.9</v>
      </c>
      <c r="S1300">
        <v>372641.7</v>
      </c>
      <c r="T1300">
        <v>3.5099999999999999E-2</v>
      </c>
      <c r="U1300">
        <v>5.2400000000000002E-2</v>
      </c>
      <c r="V1300">
        <v>0.54</v>
      </c>
      <c r="W1300">
        <v>0.54</v>
      </c>
      <c r="X1300">
        <v>283.7</v>
      </c>
      <c r="Y1300">
        <v>21.8</v>
      </c>
      <c r="Z1300">
        <v>3.08</v>
      </c>
      <c r="AA1300">
        <v>20.7</v>
      </c>
      <c r="AB1300">
        <v>963.7</v>
      </c>
      <c r="AC1300">
        <v>0.18</v>
      </c>
      <c r="AD1300">
        <v>285.2</v>
      </c>
      <c r="AE1300">
        <v>49.4</v>
      </c>
      <c r="AF1300">
        <v>334.6</v>
      </c>
      <c r="AG1300">
        <v>296.10000000000002</v>
      </c>
      <c r="AH1300">
        <v>22.7</v>
      </c>
      <c r="AI1300">
        <v>3.2</v>
      </c>
      <c r="AJ1300">
        <v>21.6</v>
      </c>
      <c r="AK1300">
        <v>1008.1</v>
      </c>
      <c r="AL1300">
        <v>0.18</v>
      </c>
      <c r="AM1300">
        <v>297.7</v>
      </c>
      <c r="AN1300">
        <v>51.7</v>
      </c>
      <c r="AO1300">
        <v>349.4</v>
      </c>
      <c r="AP1300">
        <v>451</v>
      </c>
      <c r="AQ1300">
        <v>30.3</v>
      </c>
      <c r="AR1300">
        <v>4.22</v>
      </c>
      <c r="AS1300">
        <v>33.5</v>
      </c>
      <c r="AT1300">
        <v>1666.3</v>
      </c>
      <c r="AU1300">
        <v>0.21</v>
      </c>
      <c r="AV1300">
        <v>453</v>
      </c>
      <c r="AW1300">
        <v>83.2</v>
      </c>
      <c r="AX1300">
        <v>536.20000000000005</v>
      </c>
      <c r="AY1300">
        <v>972.4</v>
      </c>
      <c r="AZ1300">
        <v>102.5</v>
      </c>
      <c r="BA1300">
        <v>14.83</v>
      </c>
      <c r="BB1300">
        <v>38.799999999999997</v>
      </c>
      <c r="BC1300">
        <v>2408.3000000000002</v>
      </c>
      <c r="BD1300">
        <v>0.49</v>
      </c>
      <c r="BE1300">
        <v>979.5</v>
      </c>
      <c r="BF1300">
        <v>110.7</v>
      </c>
      <c r="BG1300">
        <v>1090.2</v>
      </c>
      <c r="BH1300">
        <v>30.59</v>
      </c>
      <c r="BI1300">
        <v>0</v>
      </c>
      <c r="BJ1300">
        <v>0.14000000000000001</v>
      </c>
      <c r="BK1300">
        <v>30.73</v>
      </c>
      <c r="BL1300">
        <v>32.299999999999997</v>
      </c>
      <c r="BM1300">
        <v>0</v>
      </c>
      <c r="BN1300">
        <v>0.15</v>
      </c>
      <c r="BO1300">
        <v>32.450000000000003</v>
      </c>
      <c r="BP1300">
        <v>478771.3</v>
      </c>
      <c r="BQ1300">
        <v>106129.60000000001</v>
      </c>
      <c r="BR1300">
        <v>3969.9</v>
      </c>
      <c r="BS1300">
        <v>4249.8999999999996</v>
      </c>
      <c r="BT1300">
        <v>0</v>
      </c>
      <c r="BU1300">
        <v>7463.8</v>
      </c>
      <c r="BV1300">
        <v>78679.5</v>
      </c>
      <c r="BW1300">
        <v>0</v>
      </c>
      <c r="BX1300">
        <v>0</v>
      </c>
      <c r="BY1300">
        <v>0</v>
      </c>
      <c r="BZ1300">
        <v>140056.20000000001</v>
      </c>
      <c r="CA1300">
        <v>0</v>
      </c>
      <c r="CB1300">
        <v>159.1</v>
      </c>
      <c r="CC1300">
        <v>3315.4</v>
      </c>
      <c r="CD1300">
        <v>41672.300000000003</v>
      </c>
      <c r="CE1300">
        <v>88061</v>
      </c>
      <c r="CF1300">
        <v>863.5</v>
      </c>
      <c r="CG1300">
        <v>4151.1000000000004</v>
      </c>
      <c r="CH1300">
        <v>0</v>
      </c>
      <c r="CI1300">
        <v>0</v>
      </c>
      <c r="CJ1300">
        <v>104175.2</v>
      </c>
      <c r="CK1300">
        <v>1954.4</v>
      </c>
      <c r="CL1300">
        <v>0.1</v>
      </c>
      <c r="CM1300">
        <v>213.3</v>
      </c>
      <c r="CN1300">
        <v>4103.1000000000004</v>
      </c>
      <c r="CO1300">
        <v>7241.3</v>
      </c>
    </row>
    <row r="1301" spans="1:93">
      <c r="A1301">
        <v>1295</v>
      </c>
      <c r="B1301">
        <f t="shared" si="200"/>
        <v>54</v>
      </c>
      <c r="C1301" t="str">
        <f t="shared" si="203"/>
        <v>Day54</v>
      </c>
      <c r="D1301">
        <f t="shared" si="201"/>
        <v>22</v>
      </c>
      <c r="E1301" t="str">
        <f t="shared" si="204"/>
        <v>Hour22</v>
      </c>
      <c r="F1301">
        <f t="shared" si="205"/>
        <v>2</v>
      </c>
      <c r="G1301" t="str">
        <f t="shared" si="206"/>
        <v>Winter</v>
      </c>
      <c r="H1301">
        <f t="shared" si="202"/>
        <v>2761</v>
      </c>
      <c r="I1301" t="e">
        <f t="shared" si="207"/>
        <v>#N/A</v>
      </c>
      <c r="J1301" t="str">
        <f t="shared" si="208"/>
        <v>Winter</v>
      </c>
      <c r="K1301">
        <f t="shared" si="209"/>
        <v>454101.7</v>
      </c>
      <c r="L1301" s="54">
        <v>45345.916666666664</v>
      </c>
      <c r="M1301">
        <v>448279</v>
      </c>
      <c r="N1301">
        <v>10.199999999999999</v>
      </c>
      <c r="O1301">
        <v>195.3</v>
      </c>
      <c r="P1301">
        <v>5617.3</v>
      </c>
      <c r="Q1301">
        <v>454101.7</v>
      </c>
      <c r="R1301">
        <v>432867</v>
      </c>
      <c r="S1301">
        <v>348991.1</v>
      </c>
      <c r="T1301">
        <v>3.44E-2</v>
      </c>
      <c r="U1301">
        <v>4.99E-2</v>
      </c>
      <c r="V1301">
        <v>0.56000000000000005</v>
      </c>
      <c r="W1301">
        <v>0.56000000000000005</v>
      </c>
      <c r="X1301">
        <v>265.8</v>
      </c>
      <c r="Y1301">
        <v>20</v>
      </c>
      <c r="Z1301">
        <v>2.83</v>
      </c>
      <c r="AA1301">
        <v>19.899999999999999</v>
      </c>
      <c r="AB1301">
        <v>914.6</v>
      </c>
      <c r="AC1301">
        <v>0.17</v>
      </c>
      <c r="AD1301">
        <v>267.2</v>
      </c>
      <c r="AE1301">
        <v>47.2</v>
      </c>
      <c r="AF1301">
        <v>314.39999999999998</v>
      </c>
      <c r="AG1301">
        <v>277.39999999999998</v>
      </c>
      <c r="AH1301">
        <v>20.8</v>
      </c>
      <c r="AI1301">
        <v>2.94</v>
      </c>
      <c r="AJ1301">
        <v>20.9</v>
      </c>
      <c r="AK1301">
        <v>956.7</v>
      </c>
      <c r="AL1301">
        <v>0.18</v>
      </c>
      <c r="AM1301">
        <v>278.8</v>
      </c>
      <c r="AN1301">
        <v>49.4</v>
      </c>
      <c r="AO1301">
        <v>328.3</v>
      </c>
      <c r="AP1301">
        <v>443.7</v>
      </c>
      <c r="AQ1301">
        <v>27.5</v>
      </c>
      <c r="AR1301">
        <v>3.79</v>
      </c>
      <c r="AS1301">
        <v>35.1</v>
      </c>
      <c r="AT1301">
        <v>1714.7</v>
      </c>
      <c r="AU1301">
        <v>0.21</v>
      </c>
      <c r="AV1301">
        <v>445.5</v>
      </c>
      <c r="AW1301">
        <v>86.3</v>
      </c>
      <c r="AX1301">
        <v>531.79999999999995</v>
      </c>
      <c r="AY1301">
        <v>596.4</v>
      </c>
      <c r="AZ1301">
        <v>38.700000000000003</v>
      </c>
      <c r="BA1301">
        <v>5.38</v>
      </c>
      <c r="BB1301">
        <v>45.8</v>
      </c>
      <c r="BC1301">
        <v>2236.6999999999998</v>
      </c>
      <c r="BD1301">
        <v>0.28999999999999998</v>
      </c>
      <c r="BE1301">
        <v>599.1</v>
      </c>
      <c r="BF1301">
        <v>112.5</v>
      </c>
      <c r="BG1301">
        <v>711.6</v>
      </c>
      <c r="BH1301">
        <v>29.32</v>
      </c>
      <c r="BI1301">
        <v>0</v>
      </c>
      <c r="BJ1301">
        <v>0.14000000000000001</v>
      </c>
      <c r="BK1301">
        <v>29.46</v>
      </c>
      <c r="BL1301">
        <v>30.9</v>
      </c>
      <c r="BM1301">
        <v>0</v>
      </c>
      <c r="BN1301">
        <v>0.15</v>
      </c>
      <c r="BO1301">
        <v>31.04</v>
      </c>
      <c r="BP1301">
        <v>454101.7</v>
      </c>
      <c r="BQ1301">
        <v>105110.7</v>
      </c>
      <c r="BR1301">
        <v>3858.9</v>
      </c>
      <c r="BS1301">
        <v>4249.8999999999996</v>
      </c>
      <c r="BT1301">
        <v>0</v>
      </c>
      <c r="BU1301">
        <v>7359.2</v>
      </c>
      <c r="BV1301">
        <v>68115.399999999994</v>
      </c>
      <c r="BW1301">
        <v>0</v>
      </c>
      <c r="BX1301">
        <v>0</v>
      </c>
      <c r="BY1301">
        <v>0</v>
      </c>
      <c r="BZ1301">
        <v>129246.39999999999</v>
      </c>
      <c r="CA1301">
        <v>0</v>
      </c>
      <c r="CB1301">
        <v>159.1</v>
      </c>
      <c r="CC1301">
        <v>3315.4</v>
      </c>
      <c r="CD1301">
        <v>39594.6</v>
      </c>
      <c r="CE1301">
        <v>88061</v>
      </c>
      <c r="CF1301">
        <v>881.4</v>
      </c>
      <c r="CG1301">
        <v>4149.7</v>
      </c>
      <c r="CH1301">
        <v>0</v>
      </c>
      <c r="CI1301">
        <v>0</v>
      </c>
      <c r="CJ1301">
        <v>102923.7</v>
      </c>
      <c r="CK1301">
        <v>2187</v>
      </c>
      <c r="CL1301">
        <v>0</v>
      </c>
      <c r="CM1301">
        <v>668.3</v>
      </c>
      <c r="CN1301">
        <v>4018.8</v>
      </c>
      <c r="CO1301">
        <v>6222.1</v>
      </c>
    </row>
    <row r="1302" spans="1:93">
      <c r="A1302">
        <v>1296</v>
      </c>
      <c r="B1302">
        <f t="shared" si="200"/>
        <v>54</v>
      </c>
      <c r="C1302" t="str">
        <f t="shared" si="203"/>
        <v>Day54</v>
      </c>
      <c r="D1302">
        <f t="shared" si="201"/>
        <v>23</v>
      </c>
      <c r="E1302" t="str">
        <f t="shared" si="204"/>
        <v>Hour23</v>
      </c>
      <c r="F1302">
        <f t="shared" si="205"/>
        <v>2</v>
      </c>
      <c r="G1302" t="str">
        <f t="shared" si="206"/>
        <v>Winter</v>
      </c>
      <c r="H1302">
        <f t="shared" si="202"/>
        <v>2761</v>
      </c>
      <c r="I1302" t="e">
        <f t="shared" si="207"/>
        <v>#N/A</v>
      </c>
      <c r="J1302" t="str">
        <f t="shared" si="208"/>
        <v>Winter</v>
      </c>
      <c r="K1302">
        <f t="shared" si="209"/>
        <v>426410</v>
      </c>
      <c r="L1302" s="54">
        <v>45345.958333333336</v>
      </c>
      <c r="M1302">
        <v>420732.4</v>
      </c>
      <c r="N1302">
        <v>10.199999999999999</v>
      </c>
      <c r="O1302">
        <v>213</v>
      </c>
      <c r="P1302">
        <v>5454.5</v>
      </c>
      <c r="Q1302">
        <v>426410</v>
      </c>
      <c r="R1302">
        <v>406607.2</v>
      </c>
      <c r="S1302">
        <v>322844</v>
      </c>
      <c r="T1302">
        <v>3.3599999999999998E-2</v>
      </c>
      <c r="U1302">
        <v>4.7E-2</v>
      </c>
      <c r="V1302">
        <v>0.57999999999999996</v>
      </c>
      <c r="W1302">
        <v>0.57999999999999996</v>
      </c>
      <c r="X1302">
        <v>251.1</v>
      </c>
      <c r="Y1302">
        <v>18.7</v>
      </c>
      <c r="Z1302">
        <v>2.63</v>
      </c>
      <c r="AA1302">
        <v>19.3</v>
      </c>
      <c r="AB1302">
        <v>873.2</v>
      </c>
      <c r="AC1302">
        <v>0.16</v>
      </c>
      <c r="AD1302">
        <v>252.4</v>
      </c>
      <c r="AE1302">
        <v>45.4</v>
      </c>
      <c r="AF1302">
        <v>297.8</v>
      </c>
      <c r="AG1302">
        <v>262</v>
      </c>
      <c r="AH1302">
        <v>19.399999999999999</v>
      </c>
      <c r="AI1302">
        <v>2.73</v>
      </c>
      <c r="AJ1302">
        <v>20.2</v>
      </c>
      <c r="AK1302">
        <v>913.6</v>
      </c>
      <c r="AL1302">
        <v>0.17</v>
      </c>
      <c r="AM1302">
        <v>263.3</v>
      </c>
      <c r="AN1302">
        <v>47.5</v>
      </c>
      <c r="AO1302">
        <v>310.8</v>
      </c>
      <c r="AP1302">
        <v>477.7</v>
      </c>
      <c r="AQ1302">
        <v>33</v>
      </c>
      <c r="AR1302">
        <v>4.6100000000000003</v>
      </c>
      <c r="AS1302">
        <v>34.700000000000003</v>
      </c>
      <c r="AT1302">
        <v>1737.5</v>
      </c>
      <c r="AU1302">
        <v>0.22</v>
      </c>
      <c r="AV1302">
        <v>480</v>
      </c>
      <c r="AW1302">
        <v>86.6</v>
      </c>
      <c r="AX1302">
        <v>566.5</v>
      </c>
      <c r="AY1302">
        <v>449.1</v>
      </c>
      <c r="AZ1302">
        <v>14.6</v>
      </c>
      <c r="BA1302">
        <v>1.81</v>
      </c>
      <c r="BB1302">
        <v>47.6</v>
      </c>
      <c r="BC1302">
        <v>2139.8000000000002</v>
      </c>
      <c r="BD1302">
        <v>0.21</v>
      </c>
      <c r="BE1302">
        <v>450</v>
      </c>
      <c r="BF1302">
        <v>111.5</v>
      </c>
      <c r="BG1302">
        <v>561.5</v>
      </c>
      <c r="BH1302">
        <v>28.56</v>
      </c>
      <c r="BI1302">
        <v>0</v>
      </c>
      <c r="BJ1302">
        <v>0.13</v>
      </c>
      <c r="BK1302">
        <v>28.69</v>
      </c>
      <c r="BL1302">
        <v>30.01</v>
      </c>
      <c r="BM1302">
        <v>0</v>
      </c>
      <c r="BN1302">
        <v>0.14000000000000001</v>
      </c>
      <c r="BO1302">
        <v>30.15</v>
      </c>
      <c r="BP1302">
        <v>426410</v>
      </c>
      <c r="BQ1302">
        <v>103566.1</v>
      </c>
      <c r="BR1302">
        <v>3957.7</v>
      </c>
      <c r="BS1302">
        <v>4190.7</v>
      </c>
      <c r="BT1302">
        <v>0</v>
      </c>
      <c r="BU1302">
        <v>4931.1000000000004</v>
      </c>
      <c r="BV1302">
        <v>59200.7</v>
      </c>
      <c r="BW1302">
        <v>0</v>
      </c>
      <c r="BX1302">
        <v>0</v>
      </c>
      <c r="BY1302">
        <v>0</v>
      </c>
      <c r="BZ1302">
        <v>117984.7</v>
      </c>
      <c r="CA1302">
        <v>0</v>
      </c>
      <c r="CB1302">
        <v>159.1</v>
      </c>
      <c r="CC1302">
        <v>3315.4</v>
      </c>
      <c r="CD1302">
        <v>36436.9</v>
      </c>
      <c r="CE1302">
        <v>88061</v>
      </c>
      <c r="CF1302">
        <v>718.9</v>
      </c>
      <c r="CG1302">
        <v>3887.8</v>
      </c>
      <c r="CH1302">
        <v>0</v>
      </c>
      <c r="CI1302">
        <v>0</v>
      </c>
      <c r="CJ1302">
        <v>101467.7</v>
      </c>
      <c r="CK1302">
        <v>2098.4</v>
      </c>
      <c r="CL1302">
        <v>0</v>
      </c>
      <c r="CM1302">
        <v>213.3</v>
      </c>
      <c r="CN1302">
        <v>3278.6</v>
      </c>
      <c r="CO1302">
        <v>6212.7</v>
      </c>
    </row>
    <row r="1303" spans="1:93">
      <c r="A1303">
        <v>1297</v>
      </c>
      <c r="B1303">
        <f t="shared" si="200"/>
        <v>55</v>
      </c>
      <c r="C1303" t="str">
        <f t="shared" si="203"/>
        <v>Day55</v>
      </c>
      <c r="D1303">
        <f t="shared" si="201"/>
        <v>0</v>
      </c>
      <c r="E1303" t="str">
        <f t="shared" si="204"/>
        <v>Hour0</v>
      </c>
      <c r="F1303">
        <f t="shared" si="205"/>
        <v>2</v>
      </c>
      <c r="G1303" t="str">
        <f t="shared" si="206"/>
        <v>Winter</v>
      </c>
      <c r="H1303">
        <f t="shared" si="202"/>
        <v>83</v>
      </c>
      <c r="I1303">
        <f t="shared" si="207"/>
        <v>495577.9</v>
      </c>
      <c r="J1303" t="str">
        <f t="shared" si="208"/>
        <v>Winter</v>
      </c>
      <c r="K1303">
        <f t="shared" si="209"/>
        <v>402637.1</v>
      </c>
      <c r="L1303" s="54">
        <v>45346</v>
      </c>
      <c r="M1303">
        <v>396176.2</v>
      </c>
      <c r="N1303">
        <v>117.2</v>
      </c>
      <c r="O1303">
        <v>852.3</v>
      </c>
      <c r="P1303">
        <v>5491.4</v>
      </c>
      <c r="Q1303">
        <v>402637.1</v>
      </c>
      <c r="R1303">
        <v>383160.4</v>
      </c>
      <c r="S1303">
        <v>300276.40000000002</v>
      </c>
      <c r="T1303">
        <v>3.2800000000000003E-2</v>
      </c>
      <c r="U1303">
        <v>4.4299999999999999E-2</v>
      </c>
      <c r="V1303">
        <v>0.6</v>
      </c>
      <c r="W1303">
        <v>0.6</v>
      </c>
      <c r="X1303">
        <v>236.5</v>
      </c>
      <c r="Y1303">
        <v>17.3</v>
      </c>
      <c r="Z1303">
        <v>2.4300000000000002</v>
      </c>
      <c r="AA1303">
        <v>18.7</v>
      </c>
      <c r="AB1303">
        <v>833</v>
      </c>
      <c r="AC1303">
        <v>0.16</v>
      </c>
      <c r="AD1303">
        <v>237.7</v>
      </c>
      <c r="AE1303">
        <v>43.6</v>
      </c>
      <c r="AF1303">
        <v>281.2</v>
      </c>
      <c r="AG1303">
        <v>246.3</v>
      </c>
      <c r="AH1303">
        <v>17.899999999999999</v>
      </c>
      <c r="AI1303">
        <v>2.52</v>
      </c>
      <c r="AJ1303">
        <v>19.5</v>
      </c>
      <c r="AK1303">
        <v>869.5</v>
      </c>
      <c r="AL1303">
        <v>0.17</v>
      </c>
      <c r="AM1303">
        <v>247.5</v>
      </c>
      <c r="AN1303">
        <v>45.5</v>
      </c>
      <c r="AO1303">
        <v>293</v>
      </c>
      <c r="AP1303">
        <v>483</v>
      </c>
      <c r="AQ1303">
        <v>34</v>
      </c>
      <c r="AR1303">
        <v>4.75</v>
      </c>
      <c r="AS1303">
        <v>34.5</v>
      </c>
      <c r="AT1303">
        <v>1738.1</v>
      </c>
      <c r="AU1303">
        <v>0.23</v>
      </c>
      <c r="AV1303">
        <v>485.3</v>
      </c>
      <c r="AW1303">
        <v>86.4</v>
      </c>
      <c r="AX1303">
        <v>571.70000000000005</v>
      </c>
      <c r="AY1303">
        <v>434.4</v>
      </c>
      <c r="AZ1303">
        <v>12.8</v>
      </c>
      <c r="BA1303">
        <v>1.54</v>
      </c>
      <c r="BB1303">
        <v>47.1</v>
      </c>
      <c r="BC1303">
        <v>2124.3000000000002</v>
      </c>
      <c r="BD1303">
        <v>0.19</v>
      </c>
      <c r="BE1303">
        <v>435.2</v>
      </c>
      <c r="BF1303">
        <v>110.5</v>
      </c>
      <c r="BG1303">
        <v>545.70000000000005</v>
      </c>
      <c r="BH1303">
        <v>26.89</v>
      </c>
      <c r="BI1303">
        <v>0</v>
      </c>
      <c r="BJ1303">
        <v>0.13</v>
      </c>
      <c r="BK1303">
        <v>27.02</v>
      </c>
      <c r="BL1303">
        <v>28.17</v>
      </c>
      <c r="BM1303">
        <v>0</v>
      </c>
      <c r="BN1303">
        <v>0.14000000000000001</v>
      </c>
      <c r="BO1303">
        <v>28.32</v>
      </c>
      <c r="BP1303">
        <v>402637.1</v>
      </c>
      <c r="BQ1303">
        <v>102360.7</v>
      </c>
      <c r="BR1303">
        <v>418.5</v>
      </c>
      <c r="BS1303">
        <v>4190.7</v>
      </c>
      <c r="BT1303">
        <v>0</v>
      </c>
      <c r="BU1303">
        <v>4931.1000000000004</v>
      </c>
      <c r="BV1303">
        <v>51425.7</v>
      </c>
      <c r="BW1303">
        <v>0</v>
      </c>
      <c r="BX1303">
        <v>0</v>
      </c>
      <c r="BY1303">
        <v>0</v>
      </c>
      <c r="BZ1303">
        <v>108547.4</v>
      </c>
      <c r="CA1303">
        <v>0</v>
      </c>
      <c r="CB1303">
        <v>100.2</v>
      </c>
      <c r="CC1303">
        <v>3315.4</v>
      </c>
      <c r="CD1303">
        <v>34826.9</v>
      </c>
      <c r="CE1303">
        <v>88061</v>
      </c>
      <c r="CF1303">
        <v>571.6</v>
      </c>
      <c r="CG1303">
        <v>3887.8</v>
      </c>
      <c r="CH1303">
        <v>0</v>
      </c>
      <c r="CI1303">
        <v>0</v>
      </c>
      <c r="CJ1303">
        <v>100031.2</v>
      </c>
      <c r="CK1303">
        <v>2329.5</v>
      </c>
      <c r="CL1303">
        <v>0</v>
      </c>
      <c r="CM1303">
        <v>107.1</v>
      </c>
      <c r="CN1303">
        <v>999</v>
      </c>
      <c r="CO1303">
        <v>4538.1000000000004</v>
      </c>
    </row>
    <row r="1304" spans="1:93">
      <c r="A1304">
        <v>1298</v>
      </c>
      <c r="B1304">
        <f t="shared" si="200"/>
        <v>55</v>
      </c>
      <c r="C1304" t="str">
        <f t="shared" si="203"/>
        <v>Day55</v>
      </c>
      <c r="D1304">
        <f t="shared" si="201"/>
        <v>1</v>
      </c>
      <c r="E1304" t="str">
        <f t="shared" si="204"/>
        <v>Hour1</v>
      </c>
      <c r="F1304">
        <f t="shared" si="205"/>
        <v>2</v>
      </c>
      <c r="G1304" t="str">
        <f t="shared" si="206"/>
        <v>Winter</v>
      </c>
      <c r="H1304">
        <f t="shared" si="202"/>
        <v>2761</v>
      </c>
      <c r="I1304" t="e">
        <f t="shared" si="207"/>
        <v>#N/A</v>
      </c>
      <c r="J1304" t="str">
        <f t="shared" si="208"/>
        <v>Winter</v>
      </c>
      <c r="K1304">
        <f t="shared" si="209"/>
        <v>389714.1</v>
      </c>
      <c r="L1304" s="54">
        <v>45346.041666666664</v>
      </c>
      <c r="M1304">
        <v>377822.6</v>
      </c>
      <c r="N1304">
        <v>934.6</v>
      </c>
      <c r="O1304">
        <v>5580.5</v>
      </c>
      <c r="P1304">
        <v>5376.3</v>
      </c>
      <c r="Q1304">
        <v>389714.1</v>
      </c>
      <c r="R1304">
        <v>365618.9</v>
      </c>
      <c r="S1304">
        <v>287589.7</v>
      </c>
      <c r="T1304">
        <v>3.2300000000000002E-2</v>
      </c>
      <c r="U1304">
        <v>4.2200000000000001E-2</v>
      </c>
      <c r="V1304">
        <v>0.6</v>
      </c>
      <c r="W1304">
        <v>0.6</v>
      </c>
      <c r="X1304">
        <v>235</v>
      </c>
      <c r="Y1304">
        <v>17</v>
      </c>
      <c r="Z1304">
        <v>2.39</v>
      </c>
      <c r="AA1304">
        <v>18.8</v>
      </c>
      <c r="AB1304">
        <v>832.2</v>
      </c>
      <c r="AC1304">
        <v>0.16</v>
      </c>
      <c r="AD1304">
        <v>236.1</v>
      </c>
      <c r="AE1304">
        <v>43.6</v>
      </c>
      <c r="AF1304">
        <v>279.8</v>
      </c>
      <c r="AG1304">
        <v>244.8</v>
      </c>
      <c r="AH1304">
        <v>17.8</v>
      </c>
      <c r="AI1304">
        <v>2.4900000000000002</v>
      </c>
      <c r="AJ1304">
        <v>19.5</v>
      </c>
      <c r="AK1304">
        <v>865.8</v>
      </c>
      <c r="AL1304">
        <v>0.17</v>
      </c>
      <c r="AM1304">
        <v>246</v>
      </c>
      <c r="AN1304">
        <v>45.4</v>
      </c>
      <c r="AO1304">
        <v>291.3</v>
      </c>
      <c r="AP1304">
        <v>460.2</v>
      </c>
      <c r="AQ1304">
        <v>30.9</v>
      </c>
      <c r="AR1304">
        <v>4.3</v>
      </c>
      <c r="AS1304">
        <v>34.4</v>
      </c>
      <c r="AT1304">
        <v>1703</v>
      </c>
      <c r="AU1304">
        <v>0.22</v>
      </c>
      <c r="AV1304">
        <v>462.3</v>
      </c>
      <c r="AW1304">
        <v>85.2</v>
      </c>
      <c r="AX1304">
        <v>547.5</v>
      </c>
      <c r="AY1304">
        <v>409.4</v>
      </c>
      <c r="AZ1304">
        <v>20.7</v>
      </c>
      <c r="BA1304">
        <v>2.78</v>
      </c>
      <c r="BB1304">
        <v>37.9</v>
      </c>
      <c r="BC1304">
        <v>1731.3</v>
      </c>
      <c r="BD1304">
        <v>0.22</v>
      </c>
      <c r="BE1304">
        <v>410.8</v>
      </c>
      <c r="BF1304">
        <v>89.5</v>
      </c>
      <c r="BG1304">
        <v>500.3</v>
      </c>
      <c r="BH1304">
        <v>25.19</v>
      </c>
      <c r="BI1304">
        <v>0</v>
      </c>
      <c r="BJ1304">
        <v>0.22</v>
      </c>
      <c r="BK1304">
        <v>25.41</v>
      </c>
      <c r="BL1304">
        <v>26.33</v>
      </c>
      <c r="BM1304">
        <v>0</v>
      </c>
      <c r="BN1304">
        <v>0.23</v>
      </c>
      <c r="BO1304">
        <v>26.56</v>
      </c>
      <c r="BP1304">
        <v>389714.1</v>
      </c>
      <c r="BQ1304">
        <v>102124.4</v>
      </c>
      <c r="BR1304">
        <v>300</v>
      </c>
      <c r="BS1304">
        <v>4190.7</v>
      </c>
      <c r="BT1304">
        <v>0</v>
      </c>
      <c r="BU1304">
        <v>4931.1000000000004</v>
      </c>
      <c r="BV1304">
        <v>48879.199999999997</v>
      </c>
      <c r="BW1304">
        <v>0</v>
      </c>
      <c r="BX1304">
        <v>0</v>
      </c>
      <c r="BY1304">
        <v>0</v>
      </c>
      <c r="BZ1304">
        <v>105961.4</v>
      </c>
      <c r="CA1304">
        <v>0</v>
      </c>
      <c r="CB1304">
        <v>95.5</v>
      </c>
      <c r="CC1304">
        <v>3315.4</v>
      </c>
      <c r="CD1304">
        <v>29059.599999999999</v>
      </c>
      <c r="CE1304">
        <v>87228.800000000003</v>
      </c>
      <c r="CF1304">
        <v>571.6</v>
      </c>
      <c r="CG1304">
        <v>3056.5</v>
      </c>
      <c r="CH1304">
        <v>0</v>
      </c>
      <c r="CI1304">
        <v>0</v>
      </c>
      <c r="CJ1304">
        <v>99593.7</v>
      </c>
      <c r="CK1304">
        <v>2530.6999999999998</v>
      </c>
      <c r="CL1304">
        <v>0</v>
      </c>
      <c r="CM1304">
        <v>0</v>
      </c>
      <c r="CN1304">
        <v>145.6</v>
      </c>
      <c r="CO1304">
        <v>4738.1000000000004</v>
      </c>
    </row>
    <row r="1305" spans="1:93">
      <c r="A1305">
        <v>1299</v>
      </c>
      <c r="B1305">
        <f t="shared" si="200"/>
        <v>55</v>
      </c>
      <c r="C1305" t="str">
        <f t="shared" si="203"/>
        <v>Day55</v>
      </c>
      <c r="D1305">
        <f t="shared" si="201"/>
        <v>2</v>
      </c>
      <c r="E1305" t="str">
        <f t="shared" si="204"/>
        <v>Hour2</v>
      </c>
      <c r="F1305">
        <f t="shared" si="205"/>
        <v>2</v>
      </c>
      <c r="G1305" t="str">
        <f t="shared" si="206"/>
        <v>Winter</v>
      </c>
      <c r="H1305">
        <f t="shared" si="202"/>
        <v>2761</v>
      </c>
      <c r="I1305" t="e">
        <f t="shared" si="207"/>
        <v>#N/A</v>
      </c>
      <c r="J1305" t="str">
        <f t="shared" si="208"/>
        <v>Winter</v>
      </c>
      <c r="K1305">
        <f t="shared" si="209"/>
        <v>381137.4</v>
      </c>
      <c r="L1305" s="54">
        <v>45346.083333333336</v>
      </c>
      <c r="M1305">
        <v>366399.3</v>
      </c>
      <c r="N1305">
        <v>2669.7</v>
      </c>
      <c r="O1305">
        <v>6930.4</v>
      </c>
      <c r="P1305">
        <v>5138</v>
      </c>
      <c r="Q1305">
        <v>381137.4</v>
      </c>
      <c r="R1305">
        <v>354684.8</v>
      </c>
      <c r="S1305">
        <v>279316.09999999998</v>
      </c>
      <c r="T1305">
        <v>3.2000000000000001E-2</v>
      </c>
      <c r="U1305">
        <v>4.0800000000000003E-2</v>
      </c>
      <c r="V1305">
        <v>0.6</v>
      </c>
      <c r="W1305">
        <v>0.6</v>
      </c>
      <c r="X1305">
        <v>234.5</v>
      </c>
      <c r="Y1305">
        <v>16.8</v>
      </c>
      <c r="Z1305">
        <v>2.36</v>
      </c>
      <c r="AA1305">
        <v>19</v>
      </c>
      <c r="AB1305">
        <v>835.7</v>
      </c>
      <c r="AC1305">
        <v>0.16</v>
      </c>
      <c r="AD1305">
        <v>235.6</v>
      </c>
      <c r="AE1305">
        <v>43.9</v>
      </c>
      <c r="AF1305">
        <v>279.5</v>
      </c>
      <c r="AG1305">
        <v>243.9</v>
      </c>
      <c r="AH1305">
        <v>17.600000000000001</v>
      </c>
      <c r="AI1305">
        <v>2.4700000000000002</v>
      </c>
      <c r="AJ1305">
        <v>19.600000000000001</v>
      </c>
      <c r="AK1305">
        <v>866.3</v>
      </c>
      <c r="AL1305">
        <v>0.17</v>
      </c>
      <c r="AM1305">
        <v>245.1</v>
      </c>
      <c r="AN1305">
        <v>45.5</v>
      </c>
      <c r="AO1305">
        <v>290.60000000000002</v>
      </c>
      <c r="AP1305">
        <v>466.7</v>
      </c>
      <c r="AQ1305">
        <v>32.1</v>
      </c>
      <c r="AR1305">
        <v>4.4800000000000004</v>
      </c>
      <c r="AS1305">
        <v>34.200000000000003</v>
      </c>
      <c r="AT1305">
        <v>1702.2</v>
      </c>
      <c r="AU1305">
        <v>0.22</v>
      </c>
      <c r="AV1305">
        <v>468.9</v>
      </c>
      <c r="AW1305">
        <v>85</v>
      </c>
      <c r="AX1305">
        <v>553.9</v>
      </c>
      <c r="AY1305">
        <v>697.8</v>
      </c>
      <c r="AZ1305">
        <v>68.3</v>
      </c>
      <c r="BA1305">
        <v>9.82</v>
      </c>
      <c r="BB1305">
        <v>33.700000000000003</v>
      </c>
      <c r="BC1305">
        <v>1906.9</v>
      </c>
      <c r="BD1305">
        <v>0.37</v>
      </c>
      <c r="BE1305">
        <v>702.5</v>
      </c>
      <c r="BF1305">
        <v>90.6</v>
      </c>
      <c r="BG1305">
        <v>793.1</v>
      </c>
      <c r="BH1305">
        <v>24.28</v>
      </c>
      <c r="BI1305">
        <v>0</v>
      </c>
      <c r="BJ1305">
        <v>0.15</v>
      </c>
      <c r="BK1305">
        <v>24.43</v>
      </c>
      <c r="BL1305">
        <v>25.33</v>
      </c>
      <c r="BM1305">
        <v>0</v>
      </c>
      <c r="BN1305">
        <v>0.15</v>
      </c>
      <c r="BO1305">
        <v>25.48</v>
      </c>
      <c r="BP1305">
        <v>381137.4</v>
      </c>
      <c r="BQ1305">
        <v>101821.3</v>
      </c>
      <c r="BR1305">
        <v>5.9</v>
      </c>
      <c r="BS1305">
        <v>4186.2</v>
      </c>
      <c r="BT1305">
        <v>0</v>
      </c>
      <c r="BU1305">
        <v>4931.1000000000004</v>
      </c>
      <c r="BV1305">
        <v>47044.4</v>
      </c>
      <c r="BW1305">
        <v>0</v>
      </c>
      <c r="BX1305">
        <v>0</v>
      </c>
      <c r="BY1305">
        <v>0</v>
      </c>
      <c r="BZ1305">
        <v>105066.7</v>
      </c>
      <c r="CA1305">
        <v>0</v>
      </c>
      <c r="CB1305">
        <v>95.5</v>
      </c>
      <c r="CC1305">
        <v>3315.4</v>
      </c>
      <c r="CD1305">
        <v>25428.6</v>
      </c>
      <c r="CE1305">
        <v>86781</v>
      </c>
      <c r="CF1305">
        <v>571.6</v>
      </c>
      <c r="CG1305">
        <v>1889.7</v>
      </c>
      <c r="CH1305">
        <v>0</v>
      </c>
      <c r="CI1305">
        <v>0</v>
      </c>
      <c r="CJ1305">
        <v>99082.1</v>
      </c>
      <c r="CK1305">
        <v>2739.2</v>
      </c>
      <c r="CL1305">
        <v>0</v>
      </c>
      <c r="CM1305">
        <v>0</v>
      </c>
      <c r="CN1305">
        <v>0</v>
      </c>
      <c r="CO1305">
        <v>4932.7</v>
      </c>
    </row>
    <row r="1306" spans="1:93">
      <c r="A1306">
        <v>1300</v>
      </c>
      <c r="B1306">
        <f t="shared" si="200"/>
        <v>55</v>
      </c>
      <c r="C1306" t="str">
        <f t="shared" si="203"/>
        <v>Day55</v>
      </c>
      <c r="D1306">
        <f t="shared" si="201"/>
        <v>3</v>
      </c>
      <c r="E1306" t="str">
        <f t="shared" si="204"/>
        <v>Hour3</v>
      </c>
      <c r="F1306">
        <f t="shared" si="205"/>
        <v>2</v>
      </c>
      <c r="G1306" t="str">
        <f t="shared" si="206"/>
        <v>Winter</v>
      </c>
      <c r="H1306">
        <f t="shared" si="202"/>
        <v>2761</v>
      </c>
      <c r="I1306" t="e">
        <f t="shared" si="207"/>
        <v>#N/A</v>
      </c>
      <c r="J1306" t="str">
        <f t="shared" si="208"/>
        <v>Winter</v>
      </c>
      <c r="K1306">
        <f t="shared" si="209"/>
        <v>377699</v>
      </c>
      <c r="L1306" s="54">
        <v>45346.125</v>
      </c>
      <c r="M1306">
        <v>362274.4</v>
      </c>
      <c r="N1306">
        <v>3405.7</v>
      </c>
      <c r="O1306">
        <v>6908.3</v>
      </c>
      <c r="P1306">
        <v>5110.7</v>
      </c>
      <c r="Q1306">
        <v>377699.1</v>
      </c>
      <c r="R1306">
        <v>350737.3</v>
      </c>
      <c r="S1306">
        <v>276285.40000000002</v>
      </c>
      <c r="T1306">
        <v>3.1800000000000002E-2</v>
      </c>
      <c r="U1306">
        <v>4.0300000000000002E-2</v>
      </c>
      <c r="V1306">
        <v>0.6</v>
      </c>
      <c r="W1306">
        <v>0.59</v>
      </c>
      <c r="X1306">
        <v>236.4</v>
      </c>
      <c r="Y1306">
        <v>17</v>
      </c>
      <c r="Z1306">
        <v>2.38</v>
      </c>
      <c r="AA1306">
        <v>19.100000000000001</v>
      </c>
      <c r="AB1306">
        <v>842.8</v>
      </c>
      <c r="AC1306">
        <v>0.16</v>
      </c>
      <c r="AD1306">
        <v>237.6</v>
      </c>
      <c r="AE1306">
        <v>44.3</v>
      </c>
      <c r="AF1306">
        <v>281.89999999999998</v>
      </c>
      <c r="AG1306">
        <v>246</v>
      </c>
      <c r="AH1306">
        <v>17.8</v>
      </c>
      <c r="AI1306">
        <v>2.4900000000000002</v>
      </c>
      <c r="AJ1306">
        <v>19.7</v>
      </c>
      <c r="AK1306">
        <v>872.9</v>
      </c>
      <c r="AL1306">
        <v>0.17</v>
      </c>
      <c r="AM1306">
        <v>247.2</v>
      </c>
      <c r="AN1306">
        <v>45.8</v>
      </c>
      <c r="AO1306">
        <v>293</v>
      </c>
      <c r="AP1306">
        <v>473.6</v>
      </c>
      <c r="AQ1306">
        <v>32.799999999999997</v>
      </c>
      <c r="AR1306">
        <v>4.58</v>
      </c>
      <c r="AS1306">
        <v>34.5</v>
      </c>
      <c r="AT1306">
        <v>1721.2</v>
      </c>
      <c r="AU1306">
        <v>0.23</v>
      </c>
      <c r="AV1306">
        <v>475.9</v>
      </c>
      <c r="AW1306">
        <v>85.9</v>
      </c>
      <c r="AX1306">
        <v>561.70000000000005</v>
      </c>
      <c r="AY1306">
        <v>287.2</v>
      </c>
      <c r="AZ1306">
        <v>8.3000000000000007</v>
      </c>
      <c r="BA1306">
        <v>0.99</v>
      </c>
      <c r="BB1306">
        <v>32.5</v>
      </c>
      <c r="BC1306">
        <v>1412.2</v>
      </c>
      <c r="BD1306">
        <v>0.15</v>
      </c>
      <c r="BE1306">
        <v>287.7</v>
      </c>
      <c r="BF1306">
        <v>74.599999999999994</v>
      </c>
      <c r="BG1306">
        <v>362.3</v>
      </c>
      <c r="BH1306">
        <v>24.24</v>
      </c>
      <c r="BI1306">
        <v>0</v>
      </c>
      <c r="BJ1306">
        <v>0.28000000000000003</v>
      </c>
      <c r="BK1306">
        <v>24.52</v>
      </c>
      <c r="BL1306">
        <v>25.29</v>
      </c>
      <c r="BM1306">
        <v>0</v>
      </c>
      <c r="BN1306">
        <v>0.28999999999999998</v>
      </c>
      <c r="BO1306">
        <v>25.58</v>
      </c>
      <c r="BP1306">
        <v>377699</v>
      </c>
      <c r="BQ1306">
        <v>101413.7</v>
      </c>
      <c r="BR1306">
        <v>0.4</v>
      </c>
      <c r="BS1306">
        <v>4193.8</v>
      </c>
      <c r="BT1306">
        <v>0</v>
      </c>
      <c r="BU1306">
        <v>4931.1000000000004</v>
      </c>
      <c r="BV1306">
        <v>47005.7</v>
      </c>
      <c r="BW1306">
        <v>0</v>
      </c>
      <c r="BX1306">
        <v>0</v>
      </c>
      <c r="BY1306">
        <v>0</v>
      </c>
      <c r="BZ1306">
        <v>105013.3</v>
      </c>
      <c r="CA1306">
        <v>0</v>
      </c>
      <c r="CB1306">
        <v>95.5</v>
      </c>
      <c r="CC1306">
        <v>3315.4</v>
      </c>
      <c r="CD1306">
        <v>23929.5</v>
      </c>
      <c r="CE1306">
        <v>86526.399999999994</v>
      </c>
      <c r="CF1306">
        <v>571.6</v>
      </c>
      <c r="CG1306">
        <v>702.6</v>
      </c>
      <c r="CH1306">
        <v>0</v>
      </c>
      <c r="CI1306">
        <v>0</v>
      </c>
      <c r="CJ1306">
        <v>98643.3</v>
      </c>
      <c r="CK1306">
        <v>2770.4</v>
      </c>
      <c r="CL1306">
        <v>0</v>
      </c>
      <c r="CM1306">
        <v>0</v>
      </c>
      <c r="CN1306">
        <v>0</v>
      </c>
      <c r="CO1306">
        <v>4932.2</v>
      </c>
    </row>
    <row r="1307" spans="1:93">
      <c r="A1307">
        <v>1301</v>
      </c>
      <c r="B1307">
        <f t="shared" si="200"/>
        <v>55</v>
      </c>
      <c r="C1307" t="str">
        <f t="shared" si="203"/>
        <v>Day55</v>
      </c>
      <c r="D1307">
        <f t="shared" si="201"/>
        <v>4</v>
      </c>
      <c r="E1307" t="str">
        <f t="shared" si="204"/>
        <v>Hour4</v>
      </c>
      <c r="F1307">
        <f t="shared" si="205"/>
        <v>2</v>
      </c>
      <c r="G1307" t="str">
        <f t="shared" si="206"/>
        <v>Winter</v>
      </c>
      <c r="H1307">
        <f t="shared" si="202"/>
        <v>2761</v>
      </c>
      <c r="I1307" t="e">
        <f t="shared" si="207"/>
        <v>#N/A</v>
      </c>
      <c r="J1307" t="str">
        <f t="shared" si="208"/>
        <v>Winter</v>
      </c>
      <c r="K1307">
        <f t="shared" si="209"/>
        <v>379407.8</v>
      </c>
      <c r="L1307" s="54">
        <v>45346.166666666664</v>
      </c>
      <c r="M1307">
        <v>367073.6</v>
      </c>
      <c r="N1307">
        <v>3632.1</v>
      </c>
      <c r="O1307">
        <v>3503.8</v>
      </c>
      <c r="P1307">
        <v>5198.3</v>
      </c>
      <c r="Q1307">
        <v>379407.9</v>
      </c>
      <c r="R1307">
        <v>355356.8</v>
      </c>
      <c r="S1307">
        <v>275793.09999999998</v>
      </c>
      <c r="T1307">
        <v>3.1899999999999998E-2</v>
      </c>
      <c r="U1307">
        <v>4.0800000000000003E-2</v>
      </c>
      <c r="V1307">
        <v>0.59</v>
      </c>
      <c r="W1307">
        <v>0.59</v>
      </c>
      <c r="X1307">
        <v>236.6</v>
      </c>
      <c r="Y1307">
        <v>16.899999999999999</v>
      </c>
      <c r="Z1307">
        <v>2.38</v>
      </c>
      <c r="AA1307">
        <v>19.100000000000001</v>
      </c>
      <c r="AB1307">
        <v>844.3</v>
      </c>
      <c r="AC1307">
        <v>0.16</v>
      </c>
      <c r="AD1307">
        <v>237.8</v>
      </c>
      <c r="AE1307">
        <v>44.3</v>
      </c>
      <c r="AF1307">
        <v>282.10000000000002</v>
      </c>
      <c r="AG1307">
        <v>245.8</v>
      </c>
      <c r="AH1307">
        <v>17.7</v>
      </c>
      <c r="AI1307">
        <v>2.48</v>
      </c>
      <c r="AJ1307">
        <v>19.8</v>
      </c>
      <c r="AK1307">
        <v>875</v>
      </c>
      <c r="AL1307">
        <v>0.17</v>
      </c>
      <c r="AM1307">
        <v>247</v>
      </c>
      <c r="AN1307">
        <v>45.9</v>
      </c>
      <c r="AO1307">
        <v>292.89999999999998</v>
      </c>
      <c r="AP1307">
        <v>463.5</v>
      </c>
      <c r="AQ1307">
        <v>31.3</v>
      </c>
      <c r="AR1307">
        <v>4.3600000000000003</v>
      </c>
      <c r="AS1307">
        <v>34.5</v>
      </c>
      <c r="AT1307">
        <v>1709.4</v>
      </c>
      <c r="AU1307">
        <v>0.22</v>
      </c>
      <c r="AV1307">
        <v>465.7</v>
      </c>
      <c r="AW1307">
        <v>85.5</v>
      </c>
      <c r="AX1307">
        <v>551.20000000000005</v>
      </c>
      <c r="AY1307">
        <v>703.4</v>
      </c>
      <c r="AZ1307">
        <v>68.599999999999994</v>
      </c>
      <c r="BA1307">
        <v>9.8699999999999992</v>
      </c>
      <c r="BB1307">
        <v>33.6</v>
      </c>
      <c r="BC1307">
        <v>1927.6</v>
      </c>
      <c r="BD1307">
        <v>0.36</v>
      </c>
      <c r="BE1307">
        <v>708.2</v>
      </c>
      <c r="BF1307">
        <v>91.2</v>
      </c>
      <c r="BG1307">
        <v>799.3</v>
      </c>
      <c r="BH1307">
        <v>23.79</v>
      </c>
      <c r="BI1307">
        <v>0</v>
      </c>
      <c r="BJ1307">
        <v>0.15</v>
      </c>
      <c r="BK1307">
        <v>23.94</v>
      </c>
      <c r="BL1307">
        <v>24.88</v>
      </c>
      <c r="BM1307">
        <v>0</v>
      </c>
      <c r="BN1307">
        <v>0.15</v>
      </c>
      <c r="BO1307">
        <v>25.03</v>
      </c>
      <c r="BP1307">
        <v>379407.8</v>
      </c>
      <c r="BQ1307">
        <v>103614.8</v>
      </c>
      <c r="BR1307">
        <v>3.2</v>
      </c>
      <c r="BS1307">
        <v>4193.8</v>
      </c>
      <c r="BT1307">
        <v>0</v>
      </c>
      <c r="BU1307">
        <v>4926.5</v>
      </c>
      <c r="BV1307">
        <v>47181.7</v>
      </c>
      <c r="BW1307">
        <v>0</v>
      </c>
      <c r="BX1307">
        <v>0</v>
      </c>
      <c r="BY1307">
        <v>0</v>
      </c>
      <c r="BZ1307">
        <v>105875.6</v>
      </c>
      <c r="CA1307">
        <v>0</v>
      </c>
      <c r="CB1307">
        <v>95.5</v>
      </c>
      <c r="CC1307">
        <v>3315.4</v>
      </c>
      <c r="CD1307">
        <v>23429.3</v>
      </c>
      <c r="CE1307">
        <v>86200.4</v>
      </c>
      <c r="CF1307">
        <v>571.6</v>
      </c>
      <c r="CG1307">
        <v>0</v>
      </c>
      <c r="CH1307">
        <v>0</v>
      </c>
      <c r="CI1307">
        <v>0</v>
      </c>
      <c r="CJ1307">
        <v>100895.3</v>
      </c>
      <c r="CK1307">
        <v>2719.5</v>
      </c>
      <c r="CL1307">
        <v>0</v>
      </c>
      <c r="CM1307">
        <v>0</v>
      </c>
      <c r="CN1307">
        <v>0</v>
      </c>
      <c r="CO1307">
        <v>4533.5</v>
      </c>
    </row>
    <row r="1308" spans="1:93">
      <c r="A1308">
        <v>1302</v>
      </c>
      <c r="B1308">
        <f t="shared" si="200"/>
        <v>55</v>
      </c>
      <c r="C1308" t="str">
        <f t="shared" si="203"/>
        <v>Day55</v>
      </c>
      <c r="D1308">
        <f t="shared" si="201"/>
        <v>5</v>
      </c>
      <c r="E1308" t="str">
        <f t="shared" si="204"/>
        <v>Hour5</v>
      </c>
      <c r="F1308">
        <f t="shared" si="205"/>
        <v>2</v>
      </c>
      <c r="G1308" t="str">
        <f t="shared" si="206"/>
        <v>Winter</v>
      </c>
      <c r="H1308">
        <f t="shared" si="202"/>
        <v>2761</v>
      </c>
      <c r="I1308" t="e">
        <f t="shared" si="207"/>
        <v>#N/A</v>
      </c>
      <c r="J1308" t="str">
        <f t="shared" si="208"/>
        <v>Winter</v>
      </c>
      <c r="K1308">
        <f t="shared" si="209"/>
        <v>394334.2</v>
      </c>
      <c r="L1308" s="54">
        <v>45346.208333333336</v>
      </c>
      <c r="M1308">
        <v>386061.4</v>
      </c>
      <c r="N1308">
        <v>2604.5</v>
      </c>
      <c r="O1308">
        <v>234.5</v>
      </c>
      <c r="P1308">
        <v>5433.9</v>
      </c>
      <c r="Q1308">
        <v>394334.3</v>
      </c>
      <c r="R1308">
        <v>373558.9</v>
      </c>
      <c r="S1308">
        <v>287059.09999999998</v>
      </c>
      <c r="T1308">
        <v>3.2399999999999998E-2</v>
      </c>
      <c r="U1308">
        <v>4.2799999999999998E-2</v>
      </c>
      <c r="V1308">
        <v>0.57999999999999996</v>
      </c>
      <c r="W1308">
        <v>0.57999999999999996</v>
      </c>
      <c r="X1308">
        <v>246.3</v>
      </c>
      <c r="Y1308">
        <v>17.8</v>
      </c>
      <c r="Z1308">
        <v>2.5</v>
      </c>
      <c r="AA1308">
        <v>19.600000000000001</v>
      </c>
      <c r="AB1308">
        <v>873.5</v>
      </c>
      <c r="AC1308">
        <v>0.16</v>
      </c>
      <c r="AD1308">
        <v>247.5</v>
      </c>
      <c r="AE1308">
        <v>45.6</v>
      </c>
      <c r="AF1308">
        <v>293.10000000000002</v>
      </c>
      <c r="AG1308">
        <v>255.8</v>
      </c>
      <c r="AH1308">
        <v>18.5</v>
      </c>
      <c r="AI1308">
        <v>2.59</v>
      </c>
      <c r="AJ1308">
        <v>20.3</v>
      </c>
      <c r="AK1308">
        <v>908.1</v>
      </c>
      <c r="AL1308">
        <v>0.17</v>
      </c>
      <c r="AM1308">
        <v>257</v>
      </c>
      <c r="AN1308">
        <v>47.4</v>
      </c>
      <c r="AO1308">
        <v>304.5</v>
      </c>
      <c r="AP1308">
        <v>489</v>
      </c>
      <c r="AQ1308">
        <v>35.5</v>
      </c>
      <c r="AR1308">
        <v>4.9800000000000004</v>
      </c>
      <c r="AS1308">
        <v>34.200000000000003</v>
      </c>
      <c r="AT1308">
        <v>1725.3</v>
      </c>
      <c r="AU1308">
        <v>0.23</v>
      </c>
      <c r="AV1308">
        <v>491.5</v>
      </c>
      <c r="AW1308">
        <v>85.6</v>
      </c>
      <c r="AX1308">
        <v>577.1</v>
      </c>
      <c r="AY1308">
        <v>422</v>
      </c>
      <c r="AZ1308">
        <v>18.5</v>
      </c>
      <c r="BA1308">
        <v>2.42</v>
      </c>
      <c r="BB1308">
        <v>40.299999999999997</v>
      </c>
      <c r="BC1308">
        <v>1873.5</v>
      </c>
      <c r="BD1308">
        <v>0.19</v>
      </c>
      <c r="BE1308">
        <v>423.2</v>
      </c>
      <c r="BF1308">
        <v>96.2</v>
      </c>
      <c r="BG1308">
        <v>519.4</v>
      </c>
      <c r="BH1308">
        <v>23.79</v>
      </c>
      <c r="BI1308">
        <v>0</v>
      </c>
      <c r="BJ1308">
        <v>0.16</v>
      </c>
      <c r="BK1308">
        <v>23.95</v>
      </c>
      <c r="BL1308">
        <v>25.01</v>
      </c>
      <c r="BM1308">
        <v>0</v>
      </c>
      <c r="BN1308">
        <v>0.15</v>
      </c>
      <c r="BO1308">
        <v>25.16</v>
      </c>
      <c r="BP1308">
        <v>394334.2</v>
      </c>
      <c r="BQ1308">
        <v>107275.2</v>
      </c>
      <c r="BR1308">
        <v>29.6</v>
      </c>
      <c r="BS1308">
        <v>4193.8</v>
      </c>
      <c r="BT1308">
        <v>0</v>
      </c>
      <c r="BU1308">
        <v>4926.5</v>
      </c>
      <c r="BV1308">
        <v>51705.5</v>
      </c>
      <c r="BW1308">
        <v>0</v>
      </c>
      <c r="BX1308">
        <v>0</v>
      </c>
      <c r="BY1308">
        <v>0</v>
      </c>
      <c r="BZ1308">
        <v>112889.7</v>
      </c>
      <c r="CA1308">
        <v>0</v>
      </c>
      <c r="CB1308">
        <v>95.5</v>
      </c>
      <c r="CC1308">
        <v>3315.4</v>
      </c>
      <c r="CD1308">
        <v>23296.400000000001</v>
      </c>
      <c r="CE1308">
        <v>86034.9</v>
      </c>
      <c r="CF1308">
        <v>571.6</v>
      </c>
      <c r="CG1308">
        <v>0</v>
      </c>
      <c r="CH1308">
        <v>0</v>
      </c>
      <c r="CI1308">
        <v>0</v>
      </c>
      <c r="CJ1308">
        <v>104495.6</v>
      </c>
      <c r="CK1308">
        <v>2779.6</v>
      </c>
      <c r="CL1308">
        <v>0</v>
      </c>
      <c r="CM1308">
        <v>0</v>
      </c>
      <c r="CN1308">
        <v>0</v>
      </c>
      <c r="CO1308">
        <v>4644.2</v>
      </c>
    </row>
    <row r="1309" spans="1:93">
      <c r="A1309">
        <v>1303</v>
      </c>
      <c r="B1309">
        <f t="shared" si="200"/>
        <v>55</v>
      </c>
      <c r="C1309" t="str">
        <f t="shared" si="203"/>
        <v>Day55</v>
      </c>
      <c r="D1309">
        <f t="shared" si="201"/>
        <v>6</v>
      </c>
      <c r="E1309" t="str">
        <f t="shared" si="204"/>
        <v>Hour6</v>
      </c>
      <c r="F1309">
        <f t="shared" si="205"/>
        <v>2</v>
      </c>
      <c r="G1309" t="str">
        <f t="shared" si="206"/>
        <v>Winter</v>
      </c>
      <c r="H1309">
        <f t="shared" si="202"/>
        <v>2761</v>
      </c>
      <c r="I1309" t="e">
        <f t="shared" si="207"/>
        <v>#N/A</v>
      </c>
      <c r="J1309" t="str">
        <f t="shared" si="208"/>
        <v>Winter</v>
      </c>
      <c r="K1309">
        <f t="shared" si="209"/>
        <v>420341</v>
      </c>
      <c r="L1309" s="54">
        <v>45346.25</v>
      </c>
      <c r="M1309">
        <v>414467.3</v>
      </c>
      <c r="N1309">
        <v>159.9</v>
      </c>
      <c r="O1309">
        <v>370.7</v>
      </c>
      <c r="P1309">
        <v>5343</v>
      </c>
      <c r="Q1309">
        <v>420341</v>
      </c>
      <c r="R1309">
        <v>400687</v>
      </c>
      <c r="S1309">
        <v>307689.3</v>
      </c>
      <c r="T1309">
        <v>3.32E-2</v>
      </c>
      <c r="U1309">
        <v>4.6100000000000002E-2</v>
      </c>
      <c r="V1309">
        <v>0.56000000000000005</v>
      </c>
      <c r="W1309">
        <v>0.56000000000000005</v>
      </c>
      <c r="X1309">
        <v>263.10000000000002</v>
      </c>
      <c r="Y1309">
        <v>19.600000000000001</v>
      </c>
      <c r="Z1309">
        <v>2.76</v>
      </c>
      <c r="AA1309">
        <v>20</v>
      </c>
      <c r="AB1309">
        <v>913.1</v>
      </c>
      <c r="AC1309">
        <v>0.17</v>
      </c>
      <c r="AD1309">
        <v>264.39999999999998</v>
      </c>
      <c r="AE1309">
        <v>47.3</v>
      </c>
      <c r="AF1309">
        <v>311.7</v>
      </c>
      <c r="AG1309">
        <v>273.10000000000002</v>
      </c>
      <c r="AH1309">
        <v>20.3</v>
      </c>
      <c r="AI1309">
        <v>2.86</v>
      </c>
      <c r="AJ1309">
        <v>20.8</v>
      </c>
      <c r="AK1309">
        <v>949</v>
      </c>
      <c r="AL1309">
        <v>0.18</v>
      </c>
      <c r="AM1309">
        <v>274.5</v>
      </c>
      <c r="AN1309">
        <v>49.2</v>
      </c>
      <c r="AO1309">
        <v>323.60000000000002</v>
      </c>
      <c r="AP1309">
        <v>460.5</v>
      </c>
      <c r="AQ1309">
        <v>31.1</v>
      </c>
      <c r="AR1309">
        <v>4.33</v>
      </c>
      <c r="AS1309">
        <v>34.200000000000003</v>
      </c>
      <c r="AT1309">
        <v>1698.5</v>
      </c>
      <c r="AU1309">
        <v>0.22</v>
      </c>
      <c r="AV1309">
        <v>462.7</v>
      </c>
      <c r="AW1309">
        <v>84.9</v>
      </c>
      <c r="AX1309">
        <v>547.6</v>
      </c>
      <c r="AY1309">
        <v>678.8</v>
      </c>
      <c r="AZ1309">
        <v>73.900000000000006</v>
      </c>
      <c r="BA1309">
        <v>10.72</v>
      </c>
      <c r="BB1309">
        <v>26.4</v>
      </c>
      <c r="BC1309">
        <v>1618.2</v>
      </c>
      <c r="BD1309">
        <v>0.37</v>
      </c>
      <c r="BE1309">
        <v>683.9</v>
      </c>
      <c r="BF1309">
        <v>74.7</v>
      </c>
      <c r="BG1309">
        <v>758.7</v>
      </c>
      <c r="BH1309">
        <v>25.66</v>
      </c>
      <c r="BI1309">
        <v>0</v>
      </c>
      <c r="BJ1309">
        <v>0.25</v>
      </c>
      <c r="BK1309">
        <v>25.92</v>
      </c>
      <c r="BL1309">
        <v>26.98</v>
      </c>
      <c r="BM1309">
        <v>0</v>
      </c>
      <c r="BN1309">
        <v>0.26</v>
      </c>
      <c r="BO1309">
        <v>27.25</v>
      </c>
      <c r="BP1309">
        <v>420341</v>
      </c>
      <c r="BQ1309">
        <v>112651.6</v>
      </c>
      <c r="BR1309">
        <v>177.4</v>
      </c>
      <c r="BS1309">
        <v>4193.8</v>
      </c>
      <c r="BT1309">
        <v>0</v>
      </c>
      <c r="BU1309">
        <v>4931.1000000000004</v>
      </c>
      <c r="BV1309">
        <v>61620.6</v>
      </c>
      <c r="BW1309">
        <v>0</v>
      </c>
      <c r="BX1309">
        <v>0</v>
      </c>
      <c r="BY1309">
        <v>315.2</v>
      </c>
      <c r="BZ1309">
        <v>121287.1</v>
      </c>
      <c r="CA1309">
        <v>0</v>
      </c>
      <c r="CB1309">
        <v>95.5</v>
      </c>
      <c r="CC1309">
        <v>3315.4</v>
      </c>
      <c r="CD1309">
        <v>23923.8</v>
      </c>
      <c r="CE1309">
        <v>86777.7</v>
      </c>
      <c r="CF1309">
        <v>571.6</v>
      </c>
      <c r="CG1309">
        <v>795.3</v>
      </c>
      <c r="CH1309">
        <v>0</v>
      </c>
      <c r="CI1309">
        <v>174.7</v>
      </c>
      <c r="CJ1309">
        <v>109338.3</v>
      </c>
      <c r="CK1309">
        <v>2823.4</v>
      </c>
      <c r="CL1309">
        <v>0</v>
      </c>
      <c r="CM1309">
        <v>0</v>
      </c>
      <c r="CN1309">
        <v>0</v>
      </c>
      <c r="CO1309">
        <v>5904.9</v>
      </c>
    </row>
    <row r="1310" spans="1:93">
      <c r="A1310">
        <v>1304</v>
      </c>
      <c r="B1310">
        <f t="shared" si="200"/>
        <v>55</v>
      </c>
      <c r="C1310" t="str">
        <f t="shared" si="203"/>
        <v>Day55</v>
      </c>
      <c r="D1310">
        <f t="shared" si="201"/>
        <v>7</v>
      </c>
      <c r="E1310" t="str">
        <f t="shared" si="204"/>
        <v>Hour7</v>
      </c>
      <c r="F1310">
        <f t="shared" si="205"/>
        <v>2</v>
      </c>
      <c r="G1310" t="str">
        <f t="shared" si="206"/>
        <v>Winter</v>
      </c>
      <c r="H1310">
        <f t="shared" si="202"/>
        <v>2761</v>
      </c>
      <c r="I1310" t="e">
        <f t="shared" si="207"/>
        <v>#N/A</v>
      </c>
      <c r="J1310" t="str">
        <f t="shared" si="208"/>
        <v>Winter</v>
      </c>
      <c r="K1310">
        <f t="shared" si="209"/>
        <v>447051.7</v>
      </c>
      <c r="L1310" s="54">
        <v>45346.291666666664</v>
      </c>
      <c r="M1310">
        <v>442438.40000000002</v>
      </c>
      <c r="N1310">
        <v>0</v>
      </c>
      <c r="O1310">
        <v>0</v>
      </c>
      <c r="P1310">
        <v>4613.2</v>
      </c>
      <c r="Q1310">
        <v>447051.7</v>
      </c>
      <c r="R1310">
        <v>427342</v>
      </c>
      <c r="S1310">
        <v>319289.8</v>
      </c>
      <c r="T1310">
        <v>3.4099999999999998E-2</v>
      </c>
      <c r="U1310">
        <v>4.9099999999999998E-2</v>
      </c>
      <c r="V1310">
        <v>0.57999999999999996</v>
      </c>
      <c r="W1310">
        <v>0.57999999999999996</v>
      </c>
      <c r="X1310">
        <v>256.10000000000002</v>
      </c>
      <c r="Y1310">
        <v>19.399999999999999</v>
      </c>
      <c r="Z1310">
        <v>2.73</v>
      </c>
      <c r="AA1310">
        <v>19.2</v>
      </c>
      <c r="AB1310">
        <v>880.5</v>
      </c>
      <c r="AC1310">
        <v>0.16</v>
      </c>
      <c r="AD1310">
        <v>257.5</v>
      </c>
      <c r="AE1310">
        <v>45.5</v>
      </c>
      <c r="AF1310">
        <v>303</v>
      </c>
      <c r="AG1310">
        <v>266.89999999999998</v>
      </c>
      <c r="AH1310">
        <v>20.100000000000001</v>
      </c>
      <c r="AI1310">
        <v>2.84</v>
      </c>
      <c r="AJ1310">
        <v>20.100000000000001</v>
      </c>
      <c r="AK1310">
        <v>919</v>
      </c>
      <c r="AL1310">
        <v>0.17</v>
      </c>
      <c r="AM1310">
        <v>268.2</v>
      </c>
      <c r="AN1310">
        <v>47.5</v>
      </c>
      <c r="AO1310">
        <v>315.8</v>
      </c>
      <c r="AP1310">
        <v>398.5</v>
      </c>
      <c r="AQ1310">
        <v>26.2</v>
      </c>
      <c r="AR1310">
        <v>3.63</v>
      </c>
      <c r="AS1310">
        <v>30.2</v>
      </c>
      <c r="AT1310">
        <v>1491.9</v>
      </c>
      <c r="AU1310">
        <v>0.19</v>
      </c>
      <c r="AV1310">
        <v>400.2</v>
      </c>
      <c r="AW1310">
        <v>74.7</v>
      </c>
      <c r="AX1310">
        <v>474.9</v>
      </c>
      <c r="AY1310">
        <v>810</v>
      </c>
      <c r="AZ1310">
        <v>77.7</v>
      </c>
      <c r="BA1310">
        <v>11.16</v>
      </c>
      <c r="BB1310">
        <v>39.200000000000003</v>
      </c>
      <c r="BC1310">
        <v>2256.6999999999998</v>
      </c>
      <c r="BD1310">
        <v>0.39</v>
      </c>
      <c r="BE1310">
        <v>815.4</v>
      </c>
      <c r="BF1310">
        <v>106.5</v>
      </c>
      <c r="BG1310">
        <v>921.9</v>
      </c>
      <c r="BH1310">
        <v>28.78</v>
      </c>
      <c r="BI1310">
        <v>0</v>
      </c>
      <c r="BJ1310">
        <v>0.19</v>
      </c>
      <c r="BK1310">
        <v>28.97</v>
      </c>
      <c r="BL1310">
        <v>30.27</v>
      </c>
      <c r="BM1310">
        <v>0</v>
      </c>
      <c r="BN1310">
        <v>0.21</v>
      </c>
      <c r="BO1310">
        <v>30.47</v>
      </c>
      <c r="BP1310">
        <v>447051.7</v>
      </c>
      <c r="BQ1310">
        <v>127761.9</v>
      </c>
      <c r="BR1310">
        <v>1725.4</v>
      </c>
      <c r="BS1310">
        <v>4193.8</v>
      </c>
      <c r="BT1310">
        <v>0</v>
      </c>
      <c r="BU1310">
        <v>5035.7</v>
      </c>
      <c r="BV1310">
        <v>64968.800000000003</v>
      </c>
      <c r="BW1310">
        <v>0</v>
      </c>
      <c r="BX1310">
        <v>0</v>
      </c>
      <c r="BY1310">
        <v>1598.1</v>
      </c>
      <c r="BZ1310">
        <v>122170.8</v>
      </c>
      <c r="CA1310">
        <v>0</v>
      </c>
      <c r="CB1310">
        <v>95.5</v>
      </c>
      <c r="CC1310">
        <v>3315.4</v>
      </c>
      <c r="CD1310">
        <v>25889.8</v>
      </c>
      <c r="CE1310">
        <v>88321</v>
      </c>
      <c r="CF1310">
        <v>571.6</v>
      </c>
      <c r="CG1310">
        <v>3001.9</v>
      </c>
      <c r="CH1310">
        <v>0</v>
      </c>
      <c r="CI1310">
        <v>11660.2</v>
      </c>
      <c r="CJ1310">
        <v>111567.6</v>
      </c>
      <c r="CK1310">
        <v>2936.1</v>
      </c>
      <c r="CL1310">
        <v>242.1</v>
      </c>
      <c r="CM1310">
        <v>0</v>
      </c>
      <c r="CN1310">
        <v>0</v>
      </c>
      <c r="CO1310">
        <v>6712.4</v>
      </c>
    </row>
    <row r="1311" spans="1:93">
      <c r="A1311">
        <v>1305</v>
      </c>
      <c r="B1311">
        <f t="shared" si="200"/>
        <v>55</v>
      </c>
      <c r="C1311" t="str">
        <f t="shared" si="203"/>
        <v>Day55</v>
      </c>
      <c r="D1311">
        <f t="shared" si="201"/>
        <v>8</v>
      </c>
      <c r="E1311" t="str">
        <f t="shared" si="204"/>
        <v>Hour8</v>
      </c>
      <c r="F1311">
        <f t="shared" si="205"/>
        <v>2</v>
      </c>
      <c r="G1311" t="str">
        <f t="shared" si="206"/>
        <v>Winter</v>
      </c>
      <c r="H1311">
        <f t="shared" si="202"/>
        <v>2761</v>
      </c>
      <c r="I1311" t="e">
        <f t="shared" si="207"/>
        <v>#N/A</v>
      </c>
      <c r="J1311" t="str">
        <f t="shared" si="208"/>
        <v>Winter</v>
      </c>
      <c r="K1311">
        <f t="shared" si="209"/>
        <v>465079.6</v>
      </c>
      <c r="L1311" s="54">
        <v>45346.333333333336</v>
      </c>
      <c r="M1311">
        <v>460504.9</v>
      </c>
      <c r="N1311">
        <v>0</v>
      </c>
      <c r="O1311">
        <v>0</v>
      </c>
      <c r="P1311">
        <v>4574.7</v>
      </c>
      <c r="Q1311">
        <v>465079.6</v>
      </c>
      <c r="R1311">
        <v>444530.7</v>
      </c>
      <c r="S1311">
        <v>318148</v>
      </c>
      <c r="T1311">
        <v>3.4700000000000002E-2</v>
      </c>
      <c r="U1311">
        <v>5.0999999999999997E-2</v>
      </c>
      <c r="V1311">
        <v>0.61</v>
      </c>
      <c r="W1311">
        <v>0.61</v>
      </c>
      <c r="X1311">
        <v>233.9</v>
      </c>
      <c r="Y1311">
        <v>17.5</v>
      </c>
      <c r="Z1311">
        <v>2.46</v>
      </c>
      <c r="AA1311">
        <v>17.899999999999999</v>
      </c>
      <c r="AB1311">
        <v>811.1</v>
      </c>
      <c r="AC1311">
        <v>0.15</v>
      </c>
      <c r="AD1311">
        <v>235.1</v>
      </c>
      <c r="AE1311">
        <v>42.1</v>
      </c>
      <c r="AF1311">
        <v>277.2</v>
      </c>
      <c r="AG1311">
        <v>244</v>
      </c>
      <c r="AH1311">
        <v>18.2</v>
      </c>
      <c r="AI1311">
        <v>2.56</v>
      </c>
      <c r="AJ1311">
        <v>18.7</v>
      </c>
      <c r="AK1311">
        <v>847.9</v>
      </c>
      <c r="AL1311">
        <v>0.16</v>
      </c>
      <c r="AM1311">
        <v>245.3</v>
      </c>
      <c r="AN1311">
        <v>44</v>
      </c>
      <c r="AO1311">
        <v>289.3</v>
      </c>
      <c r="AP1311">
        <v>268.39999999999998</v>
      </c>
      <c r="AQ1311">
        <v>15.7</v>
      </c>
      <c r="AR1311">
        <v>2.15</v>
      </c>
      <c r="AS1311">
        <v>22.1</v>
      </c>
      <c r="AT1311">
        <v>1066.7</v>
      </c>
      <c r="AU1311">
        <v>0.12</v>
      </c>
      <c r="AV1311">
        <v>269.5</v>
      </c>
      <c r="AW1311">
        <v>53.9</v>
      </c>
      <c r="AX1311">
        <v>323.39999999999998</v>
      </c>
      <c r="AY1311">
        <v>482.1</v>
      </c>
      <c r="AZ1311">
        <v>18.7</v>
      </c>
      <c r="BA1311">
        <v>2.4</v>
      </c>
      <c r="BB1311">
        <v>48.2</v>
      </c>
      <c r="BC1311">
        <v>2211.1</v>
      </c>
      <c r="BD1311">
        <v>0.22</v>
      </c>
      <c r="BE1311">
        <v>483.3</v>
      </c>
      <c r="BF1311">
        <v>114.2</v>
      </c>
      <c r="BG1311">
        <v>597.5</v>
      </c>
      <c r="BH1311">
        <v>28.52</v>
      </c>
      <c r="BI1311">
        <v>0</v>
      </c>
      <c r="BJ1311">
        <v>0.2</v>
      </c>
      <c r="BK1311">
        <v>28.72</v>
      </c>
      <c r="BL1311">
        <v>30.06</v>
      </c>
      <c r="BM1311">
        <v>0</v>
      </c>
      <c r="BN1311">
        <v>0.21</v>
      </c>
      <c r="BO1311">
        <v>30.28</v>
      </c>
      <c r="BP1311">
        <v>465079.6</v>
      </c>
      <c r="BQ1311">
        <v>146931.6</v>
      </c>
      <c r="BR1311">
        <v>2113</v>
      </c>
      <c r="BS1311">
        <v>4193.8</v>
      </c>
      <c r="BT1311">
        <v>0</v>
      </c>
      <c r="BU1311">
        <v>6017.4</v>
      </c>
      <c r="BV1311">
        <v>60616.800000000003</v>
      </c>
      <c r="BW1311">
        <v>0</v>
      </c>
      <c r="BX1311">
        <v>0</v>
      </c>
      <c r="BY1311">
        <v>3571.5</v>
      </c>
      <c r="BZ1311">
        <v>118609.9</v>
      </c>
      <c r="CA1311">
        <v>0</v>
      </c>
      <c r="CB1311">
        <v>96.7</v>
      </c>
      <c r="CC1311">
        <v>3315.4</v>
      </c>
      <c r="CD1311">
        <v>30847.9</v>
      </c>
      <c r="CE1311">
        <v>88396.1</v>
      </c>
      <c r="CF1311">
        <v>571.6</v>
      </c>
      <c r="CG1311">
        <v>3369.3</v>
      </c>
      <c r="CH1311">
        <v>0</v>
      </c>
      <c r="CI1311">
        <v>35801.4</v>
      </c>
      <c r="CJ1311">
        <v>104673.5</v>
      </c>
      <c r="CK1311">
        <v>2885.2</v>
      </c>
      <c r="CL1311">
        <v>1167.2</v>
      </c>
      <c r="CM1311">
        <v>444.9</v>
      </c>
      <c r="CN1311">
        <v>21.2</v>
      </c>
      <c r="CO1311">
        <v>7860.2</v>
      </c>
    </row>
    <row r="1312" spans="1:93">
      <c r="A1312">
        <v>1306</v>
      </c>
      <c r="B1312">
        <f t="shared" si="200"/>
        <v>55</v>
      </c>
      <c r="C1312" t="str">
        <f t="shared" si="203"/>
        <v>Day55</v>
      </c>
      <c r="D1312">
        <f t="shared" si="201"/>
        <v>9</v>
      </c>
      <c r="E1312" t="str">
        <f t="shared" si="204"/>
        <v>Hour9</v>
      </c>
      <c r="F1312">
        <f t="shared" si="205"/>
        <v>2</v>
      </c>
      <c r="G1312" t="str">
        <f t="shared" si="206"/>
        <v>Winter</v>
      </c>
      <c r="H1312">
        <f t="shared" si="202"/>
        <v>2761</v>
      </c>
      <c r="I1312" t="e">
        <f t="shared" si="207"/>
        <v>#N/A</v>
      </c>
      <c r="J1312" t="str">
        <f t="shared" si="208"/>
        <v>Winter</v>
      </c>
      <c r="K1312">
        <f t="shared" si="209"/>
        <v>478570.1</v>
      </c>
      <c r="L1312" s="54">
        <v>45346.375</v>
      </c>
      <c r="M1312">
        <v>473109.8</v>
      </c>
      <c r="N1312">
        <v>740.3</v>
      </c>
      <c r="O1312">
        <v>4.0999999999999996</v>
      </c>
      <c r="P1312">
        <v>4715.8</v>
      </c>
      <c r="Q1312">
        <v>478570.1</v>
      </c>
      <c r="R1312">
        <v>456488.9</v>
      </c>
      <c r="S1312">
        <v>305078.90000000002</v>
      </c>
      <c r="T1312">
        <v>3.5099999999999999E-2</v>
      </c>
      <c r="U1312">
        <v>5.2400000000000002E-2</v>
      </c>
      <c r="V1312">
        <v>0.63</v>
      </c>
      <c r="W1312">
        <v>0.63</v>
      </c>
      <c r="X1312">
        <v>225</v>
      </c>
      <c r="Y1312">
        <v>16.899999999999999</v>
      </c>
      <c r="Z1312">
        <v>2.37</v>
      </c>
      <c r="AA1312">
        <v>17.2</v>
      </c>
      <c r="AB1312">
        <v>778.5</v>
      </c>
      <c r="AC1312">
        <v>0.15</v>
      </c>
      <c r="AD1312">
        <v>226.2</v>
      </c>
      <c r="AE1312">
        <v>40.4</v>
      </c>
      <c r="AF1312">
        <v>266.60000000000002</v>
      </c>
      <c r="AG1312">
        <v>233.8</v>
      </c>
      <c r="AH1312">
        <v>17.5</v>
      </c>
      <c r="AI1312">
        <v>2.46</v>
      </c>
      <c r="AJ1312">
        <v>17.899999999999999</v>
      </c>
      <c r="AK1312">
        <v>809.8</v>
      </c>
      <c r="AL1312">
        <v>0.15</v>
      </c>
      <c r="AM1312">
        <v>235</v>
      </c>
      <c r="AN1312">
        <v>42</v>
      </c>
      <c r="AO1312">
        <v>277</v>
      </c>
      <c r="AP1312">
        <v>186.3</v>
      </c>
      <c r="AQ1312">
        <v>9.8000000000000007</v>
      </c>
      <c r="AR1312">
        <v>1.32</v>
      </c>
      <c r="AS1312">
        <v>16.3</v>
      </c>
      <c r="AT1312">
        <v>775.9</v>
      </c>
      <c r="AU1312">
        <v>0.09</v>
      </c>
      <c r="AV1312">
        <v>186.9</v>
      </c>
      <c r="AW1312">
        <v>39.5</v>
      </c>
      <c r="AX1312">
        <v>226.4</v>
      </c>
      <c r="AY1312">
        <v>615.4</v>
      </c>
      <c r="AZ1312">
        <v>44.7</v>
      </c>
      <c r="BA1312">
        <v>6.28</v>
      </c>
      <c r="BB1312">
        <v>43.6</v>
      </c>
      <c r="BC1312">
        <v>2160.8000000000002</v>
      </c>
      <c r="BD1312">
        <v>0.31</v>
      </c>
      <c r="BE1312">
        <v>618.4</v>
      </c>
      <c r="BF1312">
        <v>108.1</v>
      </c>
      <c r="BG1312">
        <v>726.5</v>
      </c>
      <c r="BH1312">
        <v>26.4</v>
      </c>
      <c r="BI1312">
        <v>0</v>
      </c>
      <c r="BJ1312">
        <v>0.27</v>
      </c>
      <c r="BK1312">
        <v>26.67</v>
      </c>
      <c r="BL1312">
        <v>27.92</v>
      </c>
      <c r="BM1312">
        <v>0</v>
      </c>
      <c r="BN1312">
        <v>0.28999999999999998</v>
      </c>
      <c r="BO1312">
        <v>28.21</v>
      </c>
      <c r="BP1312">
        <v>478570.1</v>
      </c>
      <c r="BQ1312">
        <v>173491.20000000001</v>
      </c>
      <c r="BR1312">
        <v>211</v>
      </c>
      <c r="BS1312">
        <v>4193.8</v>
      </c>
      <c r="BT1312">
        <v>0</v>
      </c>
      <c r="BU1312">
        <v>5694.4</v>
      </c>
      <c r="BV1312">
        <v>60199.5</v>
      </c>
      <c r="BW1312">
        <v>0</v>
      </c>
      <c r="BX1312">
        <v>283.39999999999998</v>
      </c>
      <c r="BY1312">
        <v>8039.7</v>
      </c>
      <c r="BZ1312">
        <v>116690.3</v>
      </c>
      <c r="CA1312">
        <v>0</v>
      </c>
      <c r="CB1312">
        <v>159.1</v>
      </c>
      <c r="CC1312">
        <v>3315.4</v>
      </c>
      <c r="CD1312">
        <v>26542.2</v>
      </c>
      <c r="CE1312">
        <v>87183.2</v>
      </c>
      <c r="CF1312">
        <v>676.9</v>
      </c>
      <c r="CG1312">
        <v>213</v>
      </c>
      <c r="CH1312">
        <v>0</v>
      </c>
      <c r="CI1312">
        <v>78868.7</v>
      </c>
      <c r="CJ1312">
        <v>83477.399999999994</v>
      </c>
      <c r="CK1312">
        <v>2822</v>
      </c>
      <c r="CL1312">
        <v>2672</v>
      </c>
      <c r="CM1312">
        <v>108.5</v>
      </c>
      <c r="CN1312">
        <v>50</v>
      </c>
      <c r="CO1312">
        <v>7755.2</v>
      </c>
    </row>
    <row r="1313" spans="1:93">
      <c r="A1313">
        <v>1307</v>
      </c>
      <c r="B1313">
        <f t="shared" si="200"/>
        <v>55</v>
      </c>
      <c r="C1313" t="str">
        <f t="shared" si="203"/>
        <v>Day55</v>
      </c>
      <c r="D1313">
        <f t="shared" si="201"/>
        <v>10</v>
      </c>
      <c r="E1313" t="str">
        <f t="shared" si="204"/>
        <v>Hour10</v>
      </c>
      <c r="F1313">
        <f t="shared" si="205"/>
        <v>2</v>
      </c>
      <c r="G1313" t="str">
        <f t="shared" si="206"/>
        <v>Winter</v>
      </c>
      <c r="H1313">
        <f t="shared" si="202"/>
        <v>2761</v>
      </c>
      <c r="I1313" t="e">
        <f t="shared" si="207"/>
        <v>#N/A</v>
      </c>
      <c r="J1313" t="str">
        <f t="shared" si="208"/>
        <v>Winter</v>
      </c>
      <c r="K1313">
        <f t="shared" si="209"/>
        <v>490803.6</v>
      </c>
      <c r="L1313" s="54">
        <v>45346.416666666664</v>
      </c>
      <c r="M1313">
        <v>480312.8</v>
      </c>
      <c r="N1313">
        <v>1339.8</v>
      </c>
      <c r="O1313">
        <v>3415.3</v>
      </c>
      <c r="P1313">
        <v>5735.8</v>
      </c>
      <c r="Q1313">
        <v>490803.6</v>
      </c>
      <c r="R1313">
        <v>463304.2</v>
      </c>
      <c r="S1313">
        <v>283041.90000000002</v>
      </c>
      <c r="T1313">
        <v>3.5400000000000001E-2</v>
      </c>
      <c r="U1313">
        <v>5.3199999999999997E-2</v>
      </c>
      <c r="V1313">
        <v>0.67</v>
      </c>
      <c r="W1313">
        <v>0.66</v>
      </c>
      <c r="X1313">
        <v>196.2</v>
      </c>
      <c r="Y1313">
        <v>14.2</v>
      </c>
      <c r="Z1313">
        <v>1.99</v>
      </c>
      <c r="AA1313">
        <v>15.6</v>
      </c>
      <c r="AB1313">
        <v>694.9</v>
      </c>
      <c r="AC1313">
        <v>0.13</v>
      </c>
      <c r="AD1313">
        <v>197.1</v>
      </c>
      <c r="AE1313">
        <v>36.4</v>
      </c>
      <c r="AF1313">
        <v>233.5</v>
      </c>
      <c r="AG1313">
        <v>205.5</v>
      </c>
      <c r="AH1313">
        <v>14.8</v>
      </c>
      <c r="AI1313">
        <v>2.09</v>
      </c>
      <c r="AJ1313">
        <v>16.399999999999999</v>
      </c>
      <c r="AK1313">
        <v>728</v>
      </c>
      <c r="AL1313">
        <v>0.14000000000000001</v>
      </c>
      <c r="AM1313">
        <v>206.5</v>
      </c>
      <c r="AN1313">
        <v>38.1</v>
      </c>
      <c r="AO1313">
        <v>244.6</v>
      </c>
      <c r="AP1313">
        <v>144.4</v>
      </c>
      <c r="AQ1313">
        <v>7.8</v>
      </c>
      <c r="AR1313">
        <v>1.06</v>
      </c>
      <c r="AS1313">
        <v>12.5</v>
      </c>
      <c r="AT1313">
        <v>593.79999999999995</v>
      </c>
      <c r="AU1313">
        <v>7.0000000000000007E-2</v>
      </c>
      <c r="AV1313">
        <v>144.9</v>
      </c>
      <c r="AW1313">
        <v>30.2</v>
      </c>
      <c r="AX1313">
        <v>175.1</v>
      </c>
      <c r="AY1313">
        <v>631.4</v>
      </c>
      <c r="AZ1313">
        <v>54.8</v>
      </c>
      <c r="BA1313">
        <v>7.83</v>
      </c>
      <c r="BB1313">
        <v>36</v>
      </c>
      <c r="BC1313">
        <v>1930.1</v>
      </c>
      <c r="BD1313">
        <v>0.32</v>
      </c>
      <c r="BE1313">
        <v>635.20000000000005</v>
      </c>
      <c r="BF1313">
        <v>93.6</v>
      </c>
      <c r="BG1313">
        <v>728.8</v>
      </c>
      <c r="BH1313">
        <v>23.06</v>
      </c>
      <c r="BI1313">
        <v>0</v>
      </c>
      <c r="BJ1313">
        <v>0.28000000000000003</v>
      </c>
      <c r="BK1313">
        <v>23.34</v>
      </c>
      <c r="BL1313">
        <v>24.45</v>
      </c>
      <c r="BM1313">
        <v>0</v>
      </c>
      <c r="BN1313">
        <v>0.3</v>
      </c>
      <c r="BO1313">
        <v>24.75</v>
      </c>
      <c r="BP1313">
        <v>490803.6</v>
      </c>
      <c r="BQ1313">
        <v>207761.7</v>
      </c>
      <c r="BR1313">
        <v>1.2</v>
      </c>
      <c r="BS1313">
        <v>4094.4</v>
      </c>
      <c r="BT1313">
        <v>0</v>
      </c>
      <c r="BU1313">
        <v>5251.3</v>
      </c>
      <c r="BV1313">
        <v>51498.9</v>
      </c>
      <c r="BW1313">
        <v>0</v>
      </c>
      <c r="BX1313">
        <v>805.9</v>
      </c>
      <c r="BY1313">
        <v>13007</v>
      </c>
      <c r="BZ1313">
        <v>111191.3</v>
      </c>
      <c r="CA1313">
        <v>0</v>
      </c>
      <c r="CB1313">
        <v>159.1</v>
      </c>
      <c r="CC1313">
        <v>3315.4</v>
      </c>
      <c r="CD1313">
        <v>20544.900000000001</v>
      </c>
      <c r="CE1313">
        <v>86238.2</v>
      </c>
      <c r="CF1313">
        <v>747.3</v>
      </c>
      <c r="CG1313">
        <v>0</v>
      </c>
      <c r="CH1313">
        <v>0</v>
      </c>
      <c r="CI1313">
        <v>108802.7</v>
      </c>
      <c r="CJ1313">
        <v>82141.3</v>
      </c>
      <c r="CK1313">
        <v>3004.8</v>
      </c>
      <c r="CL1313">
        <v>7220.6</v>
      </c>
      <c r="CM1313">
        <v>84.2</v>
      </c>
      <c r="CN1313">
        <v>0</v>
      </c>
      <c r="CO1313">
        <v>7358.6</v>
      </c>
    </row>
    <row r="1314" spans="1:93">
      <c r="A1314">
        <v>1308</v>
      </c>
      <c r="B1314">
        <f t="shared" si="200"/>
        <v>55</v>
      </c>
      <c r="C1314" t="str">
        <f t="shared" si="203"/>
        <v>Day55</v>
      </c>
      <c r="D1314">
        <f t="shared" si="201"/>
        <v>11</v>
      </c>
      <c r="E1314" t="str">
        <f t="shared" si="204"/>
        <v>Hour11</v>
      </c>
      <c r="F1314">
        <f t="shared" si="205"/>
        <v>2</v>
      </c>
      <c r="G1314" t="str">
        <f t="shared" si="206"/>
        <v>Winter</v>
      </c>
      <c r="H1314">
        <f t="shared" si="202"/>
        <v>2761</v>
      </c>
      <c r="I1314" t="e">
        <f t="shared" si="207"/>
        <v>#N/A</v>
      </c>
      <c r="J1314" t="str">
        <f t="shared" si="208"/>
        <v>Winter</v>
      </c>
      <c r="K1314">
        <f t="shared" si="209"/>
        <v>494194.1</v>
      </c>
      <c r="L1314" s="54">
        <v>45346.458333333336</v>
      </c>
      <c r="M1314">
        <v>481292.6</v>
      </c>
      <c r="N1314">
        <v>3059.9</v>
      </c>
      <c r="O1314">
        <v>4093.6</v>
      </c>
      <c r="P1314">
        <v>5747.9</v>
      </c>
      <c r="Q1314">
        <v>494194.1</v>
      </c>
      <c r="R1314">
        <v>464235.7</v>
      </c>
      <c r="S1314">
        <v>279177.90000000002</v>
      </c>
      <c r="T1314">
        <v>3.5400000000000001E-2</v>
      </c>
      <c r="U1314">
        <v>5.33E-2</v>
      </c>
      <c r="V1314">
        <v>0.68</v>
      </c>
      <c r="W1314">
        <v>0.67</v>
      </c>
      <c r="X1314">
        <v>189.3</v>
      </c>
      <c r="Y1314">
        <v>13.6</v>
      </c>
      <c r="Z1314">
        <v>1.9</v>
      </c>
      <c r="AA1314">
        <v>15.2</v>
      </c>
      <c r="AB1314">
        <v>674.4</v>
      </c>
      <c r="AC1314">
        <v>0.13</v>
      </c>
      <c r="AD1314">
        <v>190.2</v>
      </c>
      <c r="AE1314">
        <v>35.4</v>
      </c>
      <c r="AF1314">
        <v>225.6</v>
      </c>
      <c r="AG1314">
        <v>199</v>
      </c>
      <c r="AH1314">
        <v>14.2</v>
      </c>
      <c r="AI1314">
        <v>2</v>
      </c>
      <c r="AJ1314">
        <v>16</v>
      </c>
      <c r="AK1314">
        <v>708.9</v>
      </c>
      <c r="AL1314">
        <v>0.13</v>
      </c>
      <c r="AM1314">
        <v>200</v>
      </c>
      <c r="AN1314">
        <v>37.200000000000003</v>
      </c>
      <c r="AO1314">
        <v>237.1</v>
      </c>
      <c r="AP1314">
        <v>125</v>
      </c>
      <c r="AQ1314">
        <v>5.8</v>
      </c>
      <c r="AR1314">
        <v>0.76</v>
      </c>
      <c r="AS1314">
        <v>11.7</v>
      </c>
      <c r="AT1314">
        <v>545.70000000000005</v>
      </c>
      <c r="AU1314">
        <v>0.06</v>
      </c>
      <c r="AV1314">
        <v>125.4</v>
      </c>
      <c r="AW1314">
        <v>28</v>
      </c>
      <c r="AX1314">
        <v>153.4</v>
      </c>
      <c r="AY1314">
        <v>681.2</v>
      </c>
      <c r="AZ1314">
        <v>69.5</v>
      </c>
      <c r="BA1314">
        <v>10.050000000000001</v>
      </c>
      <c r="BB1314">
        <v>29.5</v>
      </c>
      <c r="BC1314">
        <v>1755</v>
      </c>
      <c r="BD1314">
        <v>0.35</v>
      </c>
      <c r="BE1314">
        <v>686</v>
      </c>
      <c r="BF1314">
        <v>81.900000000000006</v>
      </c>
      <c r="BG1314">
        <v>767.8</v>
      </c>
      <c r="BH1314">
        <v>22.67</v>
      </c>
      <c r="BI1314">
        <v>0</v>
      </c>
      <c r="BJ1314">
        <v>0.28999999999999998</v>
      </c>
      <c r="BK1314">
        <v>22.95</v>
      </c>
      <c r="BL1314">
        <v>24.04</v>
      </c>
      <c r="BM1314">
        <v>0</v>
      </c>
      <c r="BN1314">
        <v>0.3</v>
      </c>
      <c r="BO1314">
        <v>24.34</v>
      </c>
      <c r="BP1314">
        <v>494194.1</v>
      </c>
      <c r="BQ1314">
        <v>215016.2</v>
      </c>
      <c r="BR1314">
        <v>179.7</v>
      </c>
      <c r="BS1314">
        <v>4080.5</v>
      </c>
      <c r="BT1314">
        <v>0</v>
      </c>
      <c r="BU1314">
        <v>4642.5</v>
      </c>
      <c r="BV1314">
        <v>49468.6</v>
      </c>
      <c r="BW1314">
        <v>0</v>
      </c>
      <c r="BX1314">
        <v>901.5</v>
      </c>
      <c r="BY1314">
        <v>14039.3</v>
      </c>
      <c r="BZ1314">
        <v>109726.6</v>
      </c>
      <c r="CA1314">
        <v>0</v>
      </c>
      <c r="CB1314">
        <v>159.1</v>
      </c>
      <c r="CC1314">
        <v>3315.4</v>
      </c>
      <c r="CD1314">
        <v>20544.900000000001</v>
      </c>
      <c r="CE1314">
        <v>86320.3</v>
      </c>
      <c r="CF1314">
        <v>740.3</v>
      </c>
      <c r="CG1314">
        <v>0</v>
      </c>
      <c r="CH1314">
        <v>0</v>
      </c>
      <c r="CI1314">
        <v>115057.2</v>
      </c>
      <c r="CJ1314">
        <v>81927.8</v>
      </c>
      <c r="CK1314">
        <v>3090.2</v>
      </c>
      <c r="CL1314">
        <v>12573.4</v>
      </c>
      <c r="CM1314">
        <v>52.1</v>
      </c>
      <c r="CN1314">
        <v>0</v>
      </c>
      <c r="CO1314">
        <v>6999.1</v>
      </c>
    </row>
    <row r="1315" spans="1:93">
      <c r="A1315">
        <v>1309</v>
      </c>
      <c r="B1315">
        <f t="shared" si="200"/>
        <v>55</v>
      </c>
      <c r="C1315" t="str">
        <f t="shared" si="203"/>
        <v>Day55</v>
      </c>
      <c r="D1315">
        <f t="shared" si="201"/>
        <v>12</v>
      </c>
      <c r="E1315" t="str">
        <f t="shared" si="204"/>
        <v>Hour12</v>
      </c>
      <c r="F1315">
        <f t="shared" si="205"/>
        <v>2</v>
      </c>
      <c r="G1315" t="str">
        <f t="shared" si="206"/>
        <v>Winter</v>
      </c>
      <c r="H1315">
        <f t="shared" si="202"/>
        <v>2761</v>
      </c>
      <c r="I1315" t="e">
        <f t="shared" si="207"/>
        <v>#N/A</v>
      </c>
      <c r="J1315" t="str">
        <f t="shared" si="208"/>
        <v>Winter</v>
      </c>
      <c r="K1315">
        <f t="shared" si="209"/>
        <v>491505.4</v>
      </c>
      <c r="L1315" s="54">
        <v>45346.5</v>
      </c>
      <c r="M1315">
        <v>479288</v>
      </c>
      <c r="N1315">
        <v>2415.1999999999998</v>
      </c>
      <c r="O1315">
        <v>4120.8999999999996</v>
      </c>
      <c r="P1315">
        <v>5681.4</v>
      </c>
      <c r="Q1315">
        <v>491505.4</v>
      </c>
      <c r="R1315">
        <v>462332.1</v>
      </c>
      <c r="S1315">
        <v>279098.7</v>
      </c>
      <c r="T1315">
        <v>3.5400000000000001E-2</v>
      </c>
      <c r="U1315">
        <v>5.3100000000000001E-2</v>
      </c>
      <c r="V1315">
        <v>0.67</v>
      </c>
      <c r="W1315">
        <v>0.67</v>
      </c>
      <c r="X1315">
        <v>189.9</v>
      </c>
      <c r="Y1315">
        <v>13.5</v>
      </c>
      <c r="Z1315">
        <v>1.9</v>
      </c>
      <c r="AA1315">
        <v>15.3</v>
      </c>
      <c r="AB1315">
        <v>678.9</v>
      </c>
      <c r="AC1315">
        <v>0.13</v>
      </c>
      <c r="AD1315">
        <v>190.8</v>
      </c>
      <c r="AE1315">
        <v>35.6</v>
      </c>
      <c r="AF1315">
        <v>226.4</v>
      </c>
      <c r="AG1315">
        <v>199.4</v>
      </c>
      <c r="AH1315">
        <v>14.2</v>
      </c>
      <c r="AI1315">
        <v>1.99</v>
      </c>
      <c r="AJ1315">
        <v>16.100000000000001</v>
      </c>
      <c r="AK1315">
        <v>712.8</v>
      </c>
      <c r="AL1315">
        <v>0.13</v>
      </c>
      <c r="AM1315">
        <v>200.4</v>
      </c>
      <c r="AN1315">
        <v>37.4</v>
      </c>
      <c r="AO1315">
        <v>237.8</v>
      </c>
      <c r="AP1315">
        <v>126.6</v>
      </c>
      <c r="AQ1315">
        <v>5.9</v>
      </c>
      <c r="AR1315">
        <v>0.79</v>
      </c>
      <c r="AS1315">
        <v>11.8</v>
      </c>
      <c r="AT1315">
        <v>549.1</v>
      </c>
      <c r="AU1315">
        <v>0.06</v>
      </c>
      <c r="AV1315">
        <v>127</v>
      </c>
      <c r="AW1315">
        <v>28.1</v>
      </c>
      <c r="AX1315">
        <v>155.1</v>
      </c>
      <c r="AY1315">
        <v>729.5</v>
      </c>
      <c r="AZ1315">
        <v>80</v>
      </c>
      <c r="BA1315">
        <v>11.62</v>
      </c>
      <c r="BB1315">
        <v>26.5</v>
      </c>
      <c r="BC1315">
        <v>1704.3</v>
      </c>
      <c r="BD1315">
        <v>0.37</v>
      </c>
      <c r="BE1315">
        <v>735.1</v>
      </c>
      <c r="BF1315">
        <v>77.400000000000006</v>
      </c>
      <c r="BG1315">
        <v>812.4</v>
      </c>
      <c r="BH1315">
        <v>22.61</v>
      </c>
      <c r="BI1315">
        <v>0</v>
      </c>
      <c r="BJ1315">
        <v>0.28999999999999998</v>
      </c>
      <c r="BK1315">
        <v>22.9</v>
      </c>
      <c r="BL1315">
        <v>23.96</v>
      </c>
      <c r="BM1315">
        <v>0</v>
      </c>
      <c r="BN1315">
        <v>0.3</v>
      </c>
      <c r="BO1315">
        <v>24.27</v>
      </c>
      <c r="BP1315">
        <v>491505.4</v>
      </c>
      <c r="BQ1315">
        <v>212406.7</v>
      </c>
      <c r="BR1315">
        <v>0</v>
      </c>
      <c r="BS1315">
        <v>4080.5</v>
      </c>
      <c r="BT1315">
        <v>0</v>
      </c>
      <c r="BU1315">
        <v>4617.8999999999996</v>
      </c>
      <c r="BV1315">
        <v>49015.8</v>
      </c>
      <c r="BW1315">
        <v>0</v>
      </c>
      <c r="BX1315">
        <v>872.5</v>
      </c>
      <c r="BY1315">
        <v>13927.4</v>
      </c>
      <c r="BZ1315">
        <v>110531.2</v>
      </c>
      <c r="CA1315">
        <v>0</v>
      </c>
      <c r="CB1315">
        <v>159.1</v>
      </c>
      <c r="CC1315">
        <v>3315.4</v>
      </c>
      <c r="CD1315">
        <v>20532.400000000001</v>
      </c>
      <c r="CE1315">
        <v>86123.199999999997</v>
      </c>
      <c r="CF1315">
        <v>723.1</v>
      </c>
      <c r="CG1315">
        <v>0</v>
      </c>
      <c r="CH1315">
        <v>0</v>
      </c>
      <c r="CI1315">
        <v>112847.3</v>
      </c>
      <c r="CJ1315">
        <v>81666.7</v>
      </c>
      <c r="CK1315">
        <v>3092.9</v>
      </c>
      <c r="CL1315">
        <v>13755.8</v>
      </c>
      <c r="CM1315">
        <v>163.30000000000001</v>
      </c>
      <c r="CN1315">
        <v>6.6</v>
      </c>
      <c r="CO1315">
        <v>6496.9</v>
      </c>
    </row>
    <row r="1316" spans="1:93">
      <c r="A1316">
        <v>1310</v>
      </c>
      <c r="B1316">
        <f t="shared" si="200"/>
        <v>55</v>
      </c>
      <c r="C1316" t="str">
        <f t="shared" si="203"/>
        <v>Day55</v>
      </c>
      <c r="D1316">
        <f t="shared" si="201"/>
        <v>13</v>
      </c>
      <c r="E1316" t="str">
        <f t="shared" si="204"/>
        <v>Hour13</v>
      </c>
      <c r="F1316">
        <f t="shared" si="205"/>
        <v>2</v>
      </c>
      <c r="G1316" t="str">
        <f t="shared" si="206"/>
        <v>Winter</v>
      </c>
      <c r="H1316">
        <f t="shared" si="202"/>
        <v>2761</v>
      </c>
      <c r="I1316" t="e">
        <f t="shared" si="207"/>
        <v>#N/A</v>
      </c>
      <c r="J1316" t="str">
        <f t="shared" si="208"/>
        <v>Winter</v>
      </c>
      <c r="K1316">
        <f t="shared" si="209"/>
        <v>488089</v>
      </c>
      <c r="L1316" s="54">
        <v>45346.541666666664</v>
      </c>
      <c r="M1316">
        <v>476745.4</v>
      </c>
      <c r="N1316">
        <v>1611.2</v>
      </c>
      <c r="O1316">
        <v>4079.4</v>
      </c>
      <c r="P1316">
        <v>5653</v>
      </c>
      <c r="Q1316">
        <v>488089</v>
      </c>
      <c r="R1316">
        <v>459913.3</v>
      </c>
      <c r="S1316">
        <v>279375.7</v>
      </c>
      <c r="T1316">
        <v>3.5299999999999998E-2</v>
      </c>
      <c r="U1316">
        <v>5.2900000000000003E-2</v>
      </c>
      <c r="V1316">
        <v>0.67</v>
      </c>
      <c r="W1316">
        <v>0.67</v>
      </c>
      <c r="X1316">
        <v>191.3</v>
      </c>
      <c r="Y1316">
        <v>13.6</v>
      </c>
      <c r="Z1316">
        <v>1.91</v>
      </c>
      <c r="AA1316">
        <v>15.4</v>
      </c>
      <c r="AB1316">
        <v>683.5</v>
      </c>
      <c r="AC1316">
        <v>0.13</v>
      </c>
      <c r="AD1316">
        <v>192.2</v>
      </c>
      <c r="AE1316">
        <v>35.799999999999997</v>
      </c>
      <c r="AF1316">
        <v>228</v>
      </c>
      <c r="AG1316">
        <v>200.5</v>
      </c>
      <c r="AH1316">
        <v>14.3</v>
      </c>
      <c r="AI1316">
        <v>2</v>
      </c>
      <c r="AJ1316">
        <v>16.2</v>
      </c>
      <c r="AK1316">
        <v>716.5</v>
      </c>
      <c r="AL1316">
        <v>0.14000000000000001</v>
      </c>
      <c r="AM1316">
        <v>201.5</v>
      </c>
      <c r="AN1316">
        <v>37.6</v>
      </c>
      <c r="AO1316">
        <v>239.1</v>
      </c>
      <c r="AP1316">
        <v>129.9</v>
      </c>
      <c r="AQ1316">
        <v>6.6</v>
      </c>
      <c r="AR1316">
        <v>0.89</v>
      </c>
      <c r="AS1316">
        <v>11.6</v>
      </c>
      <c r="AT1316">
        <v>547.20000000000005</v>
      </c>
      <c r="AU1316">
        <v>0.06</v>
      </c>
      <c r="AV1316">
        <v>130.30000000000001</v>
      </c>
      <c r="AW1316">
        <v>27.9</v>
      </c>
      <c r="AX1316">
        <v>158.19999999999999</v>
      </c>
      <c r="AY1316">
        <v>653.79999999999995</v>
      </c>
      <c r="AZ1316">
        <v>64.5</v>
      </c>
      <c r="BA1316">
        <v>9.3000000000000007</v>
      </c>
      <c r="BB1316">
        <v>30.3</v>
      </c>
      <c r="BC1316">
        <v>1754.4</v>
      </c>
      <c r="BD1316">
        <v>0.33</v>
      </c>
      <c r="BE1316">
        <v>658.2</v>
      </c>
      <c r="BF1316">
        <v>82.7</v>
      </c>
      <c r="BG1316">
        <v>740.9</v>
      </c>
      <c r="BH1316">
        <v>22.67</v>
      </c>
      <c r="BI1316">
        <v>0</v>
      </c>
      <c r="BJ1316">
        <v>0.28999999999999998</v>
      </c>
      <c r="BK1316">
        <v>22.96</v>
      </c>
      <c r="BL1316">
        <v>24.01</v>
      </c>
      <c r="BM1316">
        <v>0</v>
      </c>
      <c r="BN1316">
        <v>0.31</v>
      </c>
      <c r="BO1316">
        <v>24.32</v>
      </c>
      <c r="BP1316">
        <v>488089</v>
      </c>
      <c r="BQ1316">
        <v>208713.3</v>
      </c>
      <c r="BR1316">
        <v>166.7</v>
      </c>
      <c r="BS1316">
        <v>4080.5</v>
      </c>
      <c r="BT1316">
        <v>0</v>
      </c>
      <c r="BU1316">
        <v>4908.2</v>
      </c>
      <c r="BV1316">
        <v>49046.400000000001</v>
      </c>
      <c r="BW1316">
        <v>0</v>
      </c>
      <c r="BX1316">
        <v>840.4</v>
      </c>
      <c r="BY1316">
        <v>14178.6</v>
      </c>
      <c r="BZ1316">
        <v>110443.5</v>
      </c>
      <c r="CA1316">
        <v>0</v>
      </c>
      <c r="CB1316">
        <v>159.1</v>
      </c>
      <c r="CC1316">
        <v>3315.4</v>
      </c>
      <c r="CD1316">
        <v>20457.099999999999</v>
      </c>
      <c r="CE1316">
        <v>86069.9</v>
      </c>
      <c r="CF1316">
        <v>729</v>
      </c>
      <c r="CG1316">
        <v>0</v>
      </c>
      <c r="CH1316">
        <v>0</v>
      </c>
      <c r="CI1316">
        <v>107945.60000000001</v>
      </c>
      <c r="CJ1316">
        <v>82599.899999999994</v>
      </c>
      <c r="CK1316">
        <v>3148.8</v>
      </c>
      <c r="CL1316">
        <v>13061.1</v>
      </c>
      <c r="CM1316">
        <v>213</v>
      </c>
      <c r="CN1316">
        <v>0</v>
      </c>
      <c r="CO1316">
        <v>6536.3</v>
      </c>
    </row>
    <row r="1317" spans="1:93">
      <c r="A1317">
        <v>1311</v>
      </c>
      <c r="B1317">
        <f t="shared" si="200"/>
        <v>55</v>
      </c>
      <c r="C1317" t="str">
        <f t="shared" si="203"/>
        <v>Day55</v>
      </c>
      <c r="D1317">
        <f t="shared" si="201"/>
        <v>14</v>
      </c>
      <c r="E1317" t="str">
        <f t="shared" si="204"/>
        <v>Hour14</v>
      </c>
      <c r="F1317">
        <f t="shared" si="205"/>
        <v>2</v>
      </c>
      <c r="G1317" t="str">
        <f t="shared" si="206"/>
        <v>Winter</v>
      </c>
      <c r="H1317">
        <f t="shared" si="202"/>
        <v>2761</v>
      </c>
      <c r="I1317" t="e">
        <f t="shared" si="207"/>
        <v>#N/A</v>
      </c>
      <c r="J1317" t="str">
        <f t="shared" si="208"/>
        <v>Winter</v>
      </c>
      <c r="K1317">
        <f t="shared" si="209"/>
        <v>486117.6</v>
      </c>
      <c r="L1317" s="54">
        <v>45346.583333333336</v>
      </c>
      <c r="M1317">
        <v>474180.1</v>
      </c>
      <c r="N1317">
        <v>2237.6</v>
      </c>
      <c r="O1317">
        <v>4045.4</v>
      </c>
      <c r="P1317">
        <v>5654.3</v>
      </c>
      <c r="Q1317">
        <v>486117.5</v>
      </c>
      <c r="R1317">
        <v>457474.4</v>
      </c>
      <c r="S1317">
        <v>279707.2</v>
      </c>
      <c r="T1317">
        <v>3.5200000000000002E-2</v>
      </c>
      <c r="U1317">
        <v>5.2600000000000001E-2</v>
      </c>
      <c r="V1317">
        <v>0.67</v>
      </c>
      <c r="W1317">
        <v>0.66</v>
      </c>
      <c r="X1317">
        <v>193.2</v>
      </c>
      <c r="Y1317">
        <v>13.7</v>
      </c>
      <c r="Z1317">
        <v>1.93</v>
      </c>
      <c r="AA1317">
        <v>15.6</v>
      </c>
      <c r="AB1317">
        <v>690.3</v>
      </c>
      <c r="AC1317">
        <v>0.13</v>
      </c>
      <c r="AD1317">
        <v>194.1</v>
      </c>
      <c r="AE1317">
        <v>36.200000000000003</v>
      </c>
      <c r="AF1317">
        <v>230.3</v>
      </c>
      <c r="AG1317">
        <v>202.6</v>
      </c>
      <c r="AH1317">
        <v>14.4</v>
      </c>
      <c r="AI1317">
        <v>2.02</v>
      </c>
      <c r="AJ1317">
        <v>16.399999999999999</v>
      </c>
      <c r="AK1317">
        <v>724.1</v>
      </c>
      <c r="AL1317">
        <v>0.14000000000000001</v>
      </c>
      <c r="AM1317">
        <v>203.6</v>
      </c>
      <c r="AN1317">
        <v>38</v>
      </c>
      <c r="AO1317">
        <v>241.6</v>
      </c>
      <c r="AP1317">
        <v>136.1</v>
      </c>
      <c r="AQ1317">
        <v>6.9</v>
      </c>
      <c r="AR1317">
        <v>0.93</v>
      </c>
      <c r="AS1317">
        <v>12.2</v>
      </c>
      <c r="AT1317">
        <v>574.1</v>
      </c>
      <c r="AU1317">
        <v>0.06</v>
      </c>
      <c r="AV1317">
        <v>136.6</v>
      </c>
      <c r="AW1317">
        <v>29.3</v>
      </c>
      <c r="AX1317">
        <v>165.9</v>
      </c>
      <c r="AY1317">
        <v>973</v>
      </c>
      <c r="AZ1317">
        <v>111.5</v>
      </c>
      <c r="BA1317">
        <v>16.23</v>
      </c>
      <c r="BB1317">
        <v>30.8</v>
      </c>
      <c r="BC1317">
        <v>2125.1</v>
      </c>
      <c r="BD1317">
        <v>0.5</v>
      </c>
      <c r="BE1317">
        <v>980.7</v>
      </c>
      <c r="BF1317">
        <v>94.3</v>
      </c>
      <c r="BG1317">
        <v>1075</v>
      </c>
      <c r="BH1317">
        <v>22.74</v>
      </c>
      <c r="BI1317">
        <v>0</v>
      </c>
      <c r="BJ1317">
        <v>0.28999999999999998</v>
      </c>
      <c r="BK1317">
        <v>23.03</v>
      </c>
      <c r="BL1317">
        <v>24.12</v>
      </c>
      <c r="BM1317">
        <v>0</v>
      </c>
      <c r="BN1317">
        <v>0.31</v>
      </c>
      <c r="BO1317">
        <v>24.43</v>
      </c>
      <c r="BP1317">
        <v>486117.6</v>
      </c>
      <c r="BQ1317">
        <v>206410.3</v>
      </c>
      <c r="BR1317">
        <v>81.2</v>
      </c>
      <c r="BS1317">
        <v>4080.5</v>
      </c>
      <c r="BT1317">
        <v>0</v>
      </c>
      <c r="BU1317">
        <v>4375.6000000000004</v>
      </c>
      <c r="BV1317">
        <v>49215.199999999997</v>
      </c>
      <c r="BW1317">
        <v>0</v>
      </c>
      <c r="BX1317">
        <v>820.4</v>
      </c>
      <c r="BY1317">
        <v>15049</v>
      </c>
      <c r="BZ1317">
        <v>111082</v>
      </c>
      <c r="CA1317">
        <v>0</v>
      </c>
      <c r="CB1317">
        <v>159.1</v>
      </c>
      <c r="CC1317">
        <v>3315.4</v>
      </c>
      <c r="CD1317">
        <v>20457.099999999999</v>
      </c>
      <c r="CE1317">
        <v>86105.4</v>
      </c>
      <c r="CF1317">
        <v>835.7</v>
      </c>
      <c r="CG1317">
        <v>0</v>
      </c>
      <c r="CH1317">
        <v>0</v>
      </c>
      <c r="CI1317">
        <v>104674</v>
      </c>
      <c r="CJ1317">
        <v>82620</v>
      </c>
      <c r="CK1317">
        <v>3246.9</v>
      </c>
      <c r="CL1317">
        <v>12342.3</v>
      </c>
      <c r="CM1317">
        <v>213</v>
      </c>
      <c r="CN1317">
        <v>0</v>
      </c>
      <c r="CO1317">
        <v>6925.2</v>
      </c>
    </row>
    <row r="1318" spans="1:93">
      <c r="A1318">
        <v>1312</v>
      </c>
      <c r="B1318">
        <f t="shared" si="200"/>
        <v>55</v>
      </c>
      <c r="C1318" t="str">
        <f t="shared" si="203"/>
        <v>Day55</v>
      </c>
      <c r="D1318">
        <f t="shared" si="201"/>
        <v>15</v>
      </c>
      <c r="E1318" t="str">
        <f t="shared" si="204"/>
        <v>Hour15</v>
      </c>
      <c r="F1318">
        <f t="shared" si="205"/>
        <v>2</v>
      </c>
      <c r="G1318" t="str">
        <f t="shared" si="206"/>
        <v>Winter</v>
      </c>
      <c r="H1318">
        <f t="shared" si="202"/>
        <v>2761</v>
      </c>
      <c r="I1318" t="e">
        <f t="shared" si="207"/>
        <v>#N/A</v>
      </c>
      <c r="J1318" t="str">
        <f t="shared" si="208"/>
        <v>Winter</v>
      </c>
      <c r="K1318">
        <f t="shared" si="209"/>
        <v>486257.8</v>
      </c>
      <c r="L1318" s="54">
        <v>45346.625</v>
      </c>
      <c r="M1318">
        <v>472035.2</v>
      </c>
      <c r="N1318">
        <v>4545</v>
      </c>
      <c r="O1318">
        <v>4068.7</v>
      </c>
      <c r="P1318">
        <v>5608.8</v>
      </c>
      <c r="Q1318">
        <v>486257.8</v>
      </c>
      <c r="R1318">
        <v>455438</v>
      </c>
      <c r="S1318">
        <v>284647.40000000002</v>
      </c>
      <c r="T1318">
        <v>3.5200000000000002E-2</v>
      </c>
      <c r="U1318">
        <v>5.2400000000000002E-2</v>
      </c>
      <c r="V1318">
        <v>0.66</v>
      </c>
      <c r="W1318">
        <v>0.66</v>
      </c>
      <c r="X1318">
        <v>196.5</v>
      </c>
      <c r="Y1318">
        <v>14</v>
      </c>
      <c r="Z1318">
        <v>1.97</v>
      </c>
      <c r="AA1318">
        <v>15.8</v>
      </c>
      <c r="AB1318">
        <v>700.5</v>
      </c>
      <c r="AC1318">
        <v>0.13</v>
      </c>
      <c r="AD1318">
        <v>197.4</v>
      </c>
      <c r="AE1318">
        <v>36.700000000000003</v>
      </c>
      <c r="AF1318">
        <v>234.2</v>
      </c>
      <c r="AG1318">
        <v>206.8</v>
      </c>
      <c r="AH1318">
        <v>14.8</v>
      </c>
      <c r="AI1318">
        <v>2.0699999999999998</v>
      </c>
      <c r="AJ1318">
        <v>16.600000000000001</v>
      </c>
      <c r="AK1318">
        <v>737.4</v>
      </c>
      <c r="AL1318">
        <v>0.14000000000000001</v>
      </c>
      <c r="AM1318">
        <v>207.8</v>
      </c>
      <c r="AN1318">
        <v>38.700000000000003</v>
      </c>
      <c r="AO1318">
        <v>246.5</v>
      </c>
      <c r="AP1318">
        <v>135.1</v>
      </c>
      <c r="AQ1318">
        <v>7.1</v>
      </c>
      <c r="AR1318">
        <v>0.95</v>
      </c>
      <c r="AS1318">
        <v>11.9</v>
      </c>
      <c r="AT1318">
        <v>562.5</v>
      </c>
      <c r="AU1318">
        <v>0.06</v>
      </c>
      <c r="AV1318">
        <v>135.5</v>
      </c>
      <c r="AW1318">
        <v>28.7</v>
      </c>
      <c r="AX1318">
        <v>164.2</v>
      </c>
      <c r="AY1318">
        <v>835.5</v>
      </c>
      <c r="AZ1318">
        <v>91.3</v>
      </c>
      <c r="BA1318">
        <v>13.25</v>
      </c>
      <c r="BB1318">
        <v>30.6</v>
      </c>
      <c r="BC1318">
        <v>1965</v>
      </c>
      <c r="BD1318">
        <v>0.43</v>
      </c>
      <c r="BE1318">
        <v>841.8</v>
      </c>
      <c r="BF1318">
        <v>89.3</v>
      </c>
      <c r="BG1318">
        <v>931.1</v>
      </c>
      <c r="BH1318">
        <v>22.87</v>
      </c>
      <c r="BI1318">
        <v>0</v>
      </c>
      <c r="BJ1318">
        <v>0.28999999999999998</v>
      </c>
      <c r="BK1318">
        <v>23.17</v>
      </c>
      <c r="BL1318">
        <v>24.29</v>
      </c>
      <c r="BM1318">
        <v>0</v>
      </c>
      <c r="BN1318">
        <v>0.31</v>
      </c>
      <c r="BO1318">
        <v>24.59</v>
      </c>
      <c r="BP1318">
        <v>486257.8</v>
      </c>
      <c r="BQ1318">
        <v>201610.4</v>
      </c>
      <c r="BR1318">
        <v>112.2</v>
      </c>
      <c r="BS1318">
        <v>4080.5</v>
      </c>
      <c r="BT1318">
        <v>0</v>
      </c>
      <c r="BU1318">
        <v>6358.2</v>
      </c>
      <c r="BV1318">
        <v>50265.5</v>
      </c>
      <c r="BW1318">
        <v>0</v>
      </c>
      <c r="BX1318">
        <v>837.7</v>
      </c>
      <c r="BY1318">
        <v>13791.7</v>
      </c>
      <c r="BZ1318">
        <v>112299</v>
      </c>
      <c r="CA1318">
        <v>0</v>
      </c>
      <c r="CB1318">
        <v>159.1</v>
      </c>
      <c r="CC1318">
        <v>3315.4</v>
      </c>
      <c r="CD1318">
        <v>20808.599999999999</v>
      </c>
      <c r="CE1318">
        <v>86345.4</v>
      </c>
      <c r="CF1318">
        <v>903.4</v>
      </c>
      <c r="CG1318">
        <v>0</v>
      </c>
      <c r="CH1318">
        <v>0</v>
      </c>
      <c r="CI1318">
        <v>101275.3</v>
      </c>
      <c r="CJ1318">
        <v>82275.399999999994</v>
      </c>
      <c r="CK1318">
        <v>3430.2</v>
      </c>
      <c r="CL1318">
        <v>11785.9</v>
      </c>
      <c r="CM1318">
        <v>78.900000000000006</v>
      </c>
      <c r="CN1318">
        <v>0</v>
      </c>
      <c r="CO1318">
        <v>6187.2</v>
      </c>
    </row>
    <row r="1319" spans="1:93">
      <c r="A1319">
        <v>1313</v>
      </c>
      <c r="B1319">
        <f t="shared" si="200"/>
        <v>55</v>
      </c>
      <c r="C1319" t="str">
        <f t="shared" si="203"/>
        <v>Day55</v>
      </c>
      <c r="D1319">
        <f t="shared" si="201"/>
        <v>16</v>
      </c>
      <c r="E1319" t="str">
        <f t="shared" si="204"/>
        <v>Hour16</v>
      </c>
      <c r="F1319">
        <f t="shared" si="205"/>
        <v>2</v>
      </c>
      <c r="G1319" t="str">
        <f t="shared" si="206"/>
        <v>Winter</v>
      </c>
      <c r="H1319">
        <f t="shared" si="202"/>
        <v>2761</v>
      </c>
      <c r="I1319" t="e">
        <f t="shared" si="207"/>
        <v>#N/A</v>
      </c>
      <c r="J1319" t="str">
        <f t="shared" si="208"/>
        <v>Winter</v>
      </c>
      <c r="K1319">
        <f t="shared" si="209"/>
        <v>487283.5</v>
      </c>
      <c r="L1319" s="54">
        <v>45346.666666666664</v>
      </c>
      <c r="M1319">
        <v>472421.8</v>
      </c>
      <c r="N1319">
        <v>4715.8</v>
      </c>
      <c r="O1319">
        <v>4304.7</v>
      </c>
      <c r="P1319">
        <v>5841.3</v>
      </c>
      <c r="Q1319">
        <v>487283.5</v>
      </c>
      <c r="R1319">
        <v>455807.4</v>
      </c>
      <c r="S1319">
        <v>293345.40000000002</v>
      </c>
      <c r="T1319">
        <v>3.5200000000000002E-2</v>
      </c>
      <c r="U1319">
        <v>5.2400000000000002E-2</v>
      </c>
      <c r="V1319">
        <v>0.64</v>
      </c>
      <c r="W1319">
        <v>0.64</v>
      </c>
      <c r="X1319">
        <v>211.9</v>
      </c>
      <c r="Y1319">
        <v>15.5</v>
      </c>
      <c r="Z1319">
        <v>2.19</v>
      </c>
      <c r="AA1319">
        <v>16.5</v>
      </c>
      <c r="AB1319">
        <v>742.1</v>
      </c>
      <c r="AC1319">
        <v>0.14000000000000001</v>
      </c>
      <c r="AD1319">
        <v>213</v>
      </c>
      <c r="AE1319">
        <v>38.6</v>
      </c>
      <c r="AF1319">
        <v>251.6</v>
      </c>
      <c r="AG1319">
        <v>223.4</v>
      </c>
      <c r="AH1319">
        <v>16.399999999999999</v>
      </c>
      <c r="AI1319">
        <v>2.31</v>
      </c>
      <c r="AJ1319">
        <v>17.399999999999999</v>
      </c>
      <c r="AK1319">
        <v>782.1</v>
      </c>
      <c r="AL1319">
        <v>0.15</v>
      </c>
      <c r="AM1319">
        <v>224.5</v>
      </c>
      <c r="AN1319">
        <v>40.700000000000003</v>
      </c>
      <c r="AO1319">
        <v>265.2</v>
      </c>
      <c r="AP1319">
        <v>158.5</v>
      </c>
      <c r="AQ1319">
        <v>9.4</v>
      </c>
      <c r="AR1319">
        <v>1.29</v>
      </c>
      <c r="AS1319">
        <v>12.9</v>
      </c>
      <c r="AT1319">
        <v>625.4</v>
      </c>
      <c r="AU1319">
        <v>7.0000000000000007E-2</v>
      </c>
      <c r="AV1319">
        <v>159.19999999999999</v>
      </c>
      <c r="AW1319">
        <v>31.6</v>
      </c>
      <c r="AX1319">
        <v>190.8</v>
      </c>
      <c r="AY1319">
        <v>729.6</v>
      </c>
      <c r="AZ1319">
        <v>80.7</v>
      </c>
      <c r="BA1319">
        <v>11.73</v>
      </c>
      <c r="BB1319">
        <v>27.4</v>
      </c>
      <c r="BC1319">
        <v>1685.8</v>
      </c>
      <c r="BD1319">
        <v>0.41</v>
      </c>
      <c r="BE1319">
        <v>735.2</v>
      </c>
      <c r="BF1319">
        <v>77.7</v>
      </c>
      <c r="BG1319">
        <v>813</v>
      </c>
      <c r="BH1319">
        <v>20.51</v>
      </c>
      <c r="BI1319">
        <v>0</v>
      </c>
      <c r="BJ1319">
        <v>0.28999999999999998</v>
      </c>
      <c r="BK1319">
        <v>20.81</v>
      </c>
      <c r="BL1319">
        <v>22.01</v>
      </c>
      <c r="BM1319">
        <v>0</v>
      </c>
      <c r="BN1319">
        <v>0.31</v>
      </c>
      <c r="BO1319">
        <v>22.32</v>
      </c>
      <c r="BP1319">
        <v>487283.5</v>
      </c>
      <c r="BQ1319">
        <v>193938.1</v>
      </c>
      <c r="BR1319">
        <v>12.6</v>
      </c>
      <c r="BS1319">
        <v>4144.2</v>
      </c>
      <c r="BT1319">
        <v>0</v>
      </c>
      <c r="BU1319">
        <v>6715.9</v>
      </c>
      <c r="BV1319">
        <v>56418.3</v>
      </c>
      <c r="BW1319">
        <v>0</v>
      </c>
      <c r="BX1319">
        <v>864</v>
      </c>
      <c r="BY1319">
        <v>15301.1</v>
      </c>
      <c r="BZ1319">
        <v>115825.2</v>
      </c>
      <c r="CA1319">
        <v>0</v>
      </c>
      <c r="CB1319">
        <v>159.1</v>
      </c>
      <c r="CC1319">
        <v>3315.4</v>
      </c>
      <c r="CD1319">
        <v>21306.400000000001</v>
      </c>
      <c r="CE1319">
        <v>84486.8</v>
      </c>
      <c r="CF1319">
        <v>961.6</v>
      </c>
      <c r="CG1319">
        <v>0</v>
      </c>
      <c r="CH1319">
        <v>0</v>
      </c>
      <c r="CI1319">
        <v>93993.3</v>
      </c>
      <c r="CJ1319">
        <v>80247.399999999994</v>
      </c>
      <c r="CK1319">
        <v>3532.3</v>
      </c>
      <c r="CL1319">
        <v>9828.1</v>
      </c>
      <c r="CM1319">
        <v>213</v>
      </c>
      <c r="CN1319">
        <v>0</v>
      </c>
      <c r="CO1319">
        <v>6999.1</v>
      </c>
    </row>
    <row r="1320" spans="1:93">
      <c r="A1320">
        <v>1314</v>
      </c>
      <c r="B1320">
        <f t="shared" si="200"/>
        <v>55</v>
      </c>
      <c r="C1320" t="str">
        <f t="shared" si="203"/>
        <v>Day55</v>
      </c>
      <c r="D1320">
        <f t="shared" si="201"/>
        <v>17</v>
      </c>
      <c r="E1320" t="str">
        <f t="shared" si="204"/>
        <v>Hour17</v>
      </c>
      <c r="F1320">
        <f t="shared" si="205"/>
        <v>2</v>
      </c>
      <c r="G1320" t="str">
        <f t="shared" si="206"/>
        <v>Winter</v>
      </c>
      <c r="H1320">
        <f t="shared" si="202"/>
        <v>2761</v>
      </c>
      <c r="I1320" t="e">
        <f t="shared" si="207"/>
        <v>#N/A</v>
      </c>
      <c r="J1320" t="str">
        <f t="shared" si="208"/>
        <v>Winter</v>
      </c>
      <c r="K1320">
        <f t="shared" si="209"/>
        <v>494350.6</v>
      </c>
      <c r="L1320" s="54">
        <v>45346.708333333336</v>
      </c>
      <c r="M1320">
        <v>479970.6</v>
      </c>
      <c r="N1320">
        <v>4307</v>
      </c>
      <c r="O1320">
        <v>3891.9</v>
      </c>
      <c r="P1320">
        <v>6181.3</v>
      </c>
      <c r="Q1320">
        <v>494350.7</v>
      </c>
      <c r="R1320">
        <v>462961.8</v>
      </c>
      <c r="S1320">
        <v>324090.09999999998</v>
      </c>
      <c r="T1320">
        <v>3.5400000000000001E-2</v>
      </c>
      <c r="U1320">
        <v>5.3199999999999997E-2</v>
      </c>
      <c r="V1320">
        <v>0.6</v>
      </c>
      <c r="W1320">
        <v>0.59</v>
      </c>
      <c r="X1320">
        <v>244.9</v>
      </c>
      <c r="Y1320">
        <v>18.3</v>
      </c>
      <c r="Z1320">
        <v>2.58</v>
      </c>
      <c r="AA1320">
        <v>18.5</v>
      </c>
      <c r="AB1320">
        <v>846.6</v>
      </c>
      <c r="AC1320">
        <v>0.16</v>
      </c>
      <c r="AD1320">
        <v>246.1</v>
      </c>
      <c r="AE1320">
        <v>43.8</v>
      </c>
      <c r="AF1320">
        <v>289.89999999999998</v>
      </c>
      <c r="AG1320">
        <v>257.8</v>
      </c>
      <c r="AH1320">
        <v>19.3</v>
      </c>
      <c r="AI1320">
        <v>2.72</v>
      </c>
      <c r="AJ1320">
        <v>19.399999999999999</v>
      </c>
      <c r="AK1320">
        <v>891</v>
      </c>
      <c r="AL1320">
        <v>0.16</v>
      </c>
      <c r="AM1320">
        <v>259.10000000000002</v>
      </c>
      <c r="AN1320">
        <v>46</v>
      </c>
      <c r="AO1320">
        <v>305.2</v>
      </c>
      <c r="AP1320">
        <v>287.8</v>
      </c>
      <c r="AQ1320">
        <v>20.2</v>
      </c>
      <c r="AR1320">
        <v>2.83</v>
      </c>
      <c r="AS1320">
        <v>20.6</v>
      </c>
      <c r="AT1320">
        <v>1033.5999999999999</v>
      </c>
      <c r="AU1320">
        <v>0.14000000000000001</v>
      </c>
      <c r="AV1320">
        <v>289.10000000000002</v>
      </c>
      <c r="AW1320">
        <v>51.5</v>
      </c>
      <c r="AX1320">
        <v>340.6</v>
      </c>
      <c r="AY1320">
        <v>618.9</v>
      </c>
      <c r="AZ1320">
        <v>47.2</v>
      </c>
      <c r="BA1320">
        <v>6.66</v>
      </c>
      <c r="BB1320">
        <v>41.8</v>
      </c>
      <c r="BC1320">
        <v>2100</v>
      </c>
      <c r="BD1320">
        <v>0.32</v>
      </c>
      <c r="BE1320">
        <v>622.1</v>
      </c>
      <c r="BF1320">
        <v>104.4</v>
      </c>
      <c r="BG1320">
        <v>726.5</v>
      </c>
      <c r="BH1320">
        <v>27.24</v>
      </c>
      <c r="BI1320">
        <v>0</v>
      </c>
      <c r="BJ1320">
        <v>0.28999999999999998</v>
      </c>
      <c r="BK1320">
        <v>27.53</v>
      </c>
      <c r="BL1320">
        <v>28.92</v>
      </c>
      <c r="BM1320">
        <v>0</v>
      </c>
      <c r="BN1320">
        <v>0.31</v>
      </c>
      <c r="BO1320">
        <v>29.23</v>
      </c>
      <c r="BP1320">
        <v>494350.6</v>
      </c>
      <c r="BQ1320">
        <v>170260.6</v>
      </c>
      <c r="BR1320">
        <v>110.3</v>
      </c>
      <c r="BS1320">
        <v>4243.6000000000004</v>
      </c>
      <c r="BT1320">
        <v>0</v>
      </c>
      <c r="BU1320">
        <v>7053.1</v>
      </c>
      <c r="BV1320">
        <v>67736.5</v>
      </c>
      <c r="BW1320">
        <v>0</v>
      </c>
      <c r="BX1320">
        <v>854.6</v>
      </c>
      <c r="BY1320">
        <v>13672.5</v>
      </c>
      <c r="BZ1320">
        <v>130749.4</v>
      </c>
      <c r="CA1320">
        <v>0</v>
      </c>
      <c r="CB1320">
        <v>159.1</v>
      </c>
      <c r="CC1320">
        <v>3315.4</v>
      </c>
      <c r="CD1320">
        <v>22083.4</v>
      </c>
      <c r="CE1320">
        <v>87659.8</v>
      </c>
      <c r="CF1320">
        <v>979.5</v>
      </c>
      <c r="CG1320">
        <v>0</v>
      </c>
      <c r="CH1320">
        <v>0</v>
      </c>
      <c r="CI1320">
        <v>77539.899999999994</v>
      </c>
      <c r="CJ1320">
        <v>74362.399999999994</v>
      </c>
      <c r="CK1320">
        <v>3831.3</v>
      </c>
      <c r="CL1320">
        <v>8997.4</v>
      </c>
      <c r="CM1320">
        <v>1016.1</v>
      </c>
      <c r="CN1320">
        <v>972.6</v>
      </c>
      <c r="CO1320">
        <v>7835.6</v>
      </c>
    </row>
    <row r="1321" spans="1:93">
      <c r="A1321">
        <v>1315</v>
      </c>
      <c r="B1321">
        <f t="shared" si="200"/>
        <v>55</v>
      </c>
      <c r="C1321" t="str">
        <f t="shared" si="203"/>
        <v>Day55</v>
      </c>
      <c r="D1321">
        <f t="shared" si="201"/>
        <v>18</v>
      </c>
      <c r="E1321" t="str">
        <f t="shared" si="204"/>
        <v>Hour18</v>
      </c>
      <c r="F1321">
        <f t="shared" si="205"/>
        <v>2</v>
      </c>
      <c r="G1321" t="str">
        <f t="shared" si="206"/>
        <v>Winter</v>
      </c>
      <c r="H1321">
        <f t="shared" si="202"/>
        <v>2761</v>
      </c>
      <c r="I1321" t="e">
        <f t="shared" si="207"/>
        <v>#N/A</v>
      </c>
      <c r="J1321" t="str">
        <f t="shared" si="208"/>
        <v>Winter</v>
      </c>
      <c r="K1321">
        <f t="shared" si="209"/>
        <v>495577.9</v>
      </c>
      <c r="L1321" s="54">
        <v>45346.75</v>
      </c>
      <c r="M1321">
        <v>487447.4</v>
      </c>
      <c r="N1321">
        <v>0</v>
      </c>
      <c r="O1321">
        <v>3408.2</v>
      </c>
      <c r="P1321">
        <v>4722.2</v>
      </c>
      <c r="Q1321">
        <v>495577.9</v>
      </c>
      <c r="R1321">
        <v>470036.3</v>
      </c>
      <c r="S1321">
        <v>367874.6</v>
      </c>
      <c r="T1321">
        <v>3.5700000000000003E-2</v>
      </c>
      <c r="U1321">
        <v>5.4100000000000002E-2</v>
      </c>
      <c r="V1321">
        <v>0.53</v>
      </c>
      <c r="W1321">
        <v>0.53</v>
      </c>
      <c r="X1321">
        <v>284.8</v>
      </c>
      <c r="Y1321">
        <v>21.5</v>
      </c>
      <c r="Z1321">
        <v>3.04</v>
      </c>
      <c r="AA1321">
        <v>21</v>
      </c>
      <c r="AB1321">
        <v>977.2</v>
      </c>
      <c r="AC1321">
        <v>0.18</v>
      </c>
      <c r="AD1321">
        <v>286.3</v>
      </c>
      <c r="AE1321">
        <v>50.1</v>
      </c>
      <c r="AF1321">
        <v>336.4</v>
      </c>
      <c r="AG1321">
        <v>300.3</v>
      </c>
      <c r="AH1321">
        <v>22.6</v>
      </c>
      <c r="AI1321">
        <v>3.19</v>
      </c>
      <c r="AJ1321">
        <v>22.3</v>
      </c>
      <c r="AK1321">
        <v>1033.8</v>
      </c>
      <c r="AL1321">
        <v>0.19</v>
      </c>
      <c r="AM1321">
        <v>301.8</v>
      </c>
      <c r="AN1321">
        <v>53.1</v>
      </c>
      <c r="AO1321">
        <v>355</v>
      </c>
      <c r="AP1321">
        <v>387</v>
      </c>
      <c r="AQ1321">
        <v>25.4</v>
      </c>
      <c r="AR1321">
        <v>3.55</v>
      </c>
      <c r="AS1321">
        <v>29.5</v>
      </c>
      <c r="AT1321">
        <v>1429.6</v>
      </c>
      <c r="AU1321">
        <v>0.19</v>
      </c>
      <c r="AV1321">
        <v>388.8</v>
      </c>
      <c r="AW1321">
        <v>72.2</v>
      </c>
      <c r="AX1321">
        <v>461</v>
      </c>
      <c r="AY1321">
        <v>610.5</v>
      </c>
      <c r="AZ1321">
        <v>33.1</v>
      </c>
      <c r="BA1321">
        <v>4.51</v>
      </c>
      <c r="BB1321">
        <v>52.7</v>
      </c>
      <c r="BC1321">
        <v>2492.9</v>
      </c>
      <c r="BD1321">
        <v>0.28999999999999998</v>
      </c>
      <c r="BE1321">
        <v>612.70000000000005</v>
      </c>
      <c r="BF1321">
        <v>127.1</v>
      </c>
      <c r="BG1321">
        <v>739.8</v>
      </c>
      <c r="BH1321">
        <v>32.1</v>
      </c>
      <c r="BI1321">
        <v>0</v>
      </c>
      <c r="BJ1321">
        <v>0.28999999999999998</v>
      </c>
      <c r="BK1321">
        <v>32.4</v>
      </c>
      <c r="BL1321">
        <v>34</v>
      </c>
      <c r="BM1321">
        <v>0</v>
      </c>
      <c r="BN1321">
        <v>0.31</v>
      </c>
      <c r="BO1321">
        <v>34.31</v>
      </c>
      <c r="BP1321">
        <v>495577.9</v>
      </c>
      <c r="BQ1321">
        <v>127703.3</v>
      </c>
      <c r="BR1321">
        <v>3130.5</v>
      </c>
      <c r="BS1321">
        <v>4257.5</v>
      </c>
      <c r="BT1321">
        <v>0</v>
      </c>
      <c r="BU1321">
        <v>7819.2</v>
      </c>
      <c r="BV1321">
        <v>80447.8</v>
      </c>
      <c r="BW1321">
        <v>0</v>
      </c>
      <c r="BX1321">
        <v>686.3</v>
      </c>
      <c r="BY1321">
        <v>8943.1</v>
      </c>
      <c r="BZ1321">
        <v>148944.1</v>
      </c>
      <c r="CA1321">
        <v>0</v>
      </c>
      <c r="CB1321">
        <v>415.9</v>
      </c>
      <c r="CC1321">
        <v>3315.4</v>
      </c>
      <c r="CD1321">
        <v>25853.8</v>
      </c>
      <c r="CE1321">
        <v>88396.1</v>
      </c>
      <c r="CF1321">
        <v>979.5</v>
      </c>
      <c r="CG1321">
        <v>4314.7</v>
      </c>
      <c r="CH1321">
        <v>0</v>
      </c>
      <c r="CI1321">
        <v>43092.3</v>
      </c>
      <c r="CJ1321">
        <v>70908.399999999994</v>
      </c>
      <c r="CK1321">
        <v>4073.1</v>
      </c>
      <c r="CL1321">
        <v>7731.6</v>
      </c>
      <c r="CM1321">
        <v>5301</v>
      </c>
      <c r="CN1321">
        <v>2461.9</v>
      </c>
      <c r="CO1321">
        <v>7912</v>
      </c>
    </row>
    <row r="1322" spans="1:93">
      <c r="A1322">
        <v>1316</v>
      </c>
      <c r="B1322">
        <f t="shared" si="200"/>
        <v>55</v>
      </c>
      <c r="C1322" t="str">
        <f t="shared" si="203"/>
        <v>Day55</v>
      </c>
      <c r="D1322">
        <f t="shared" si="201"/>
        <v>19</v>
      </c>
      <c r="E1322" t="str">
        <f t="shared" si="204"/>
        <v>Hour19</v>
      </c>
      <c r="F1322">
        <f t="shared" si="205"/>
        <v>2</v>
      </c>
      <c r="G1322" t="str">
        <f t="shared" si="206"/>
        <v>Winter</v>
      </c>
      <c r="H1322">
        <f t="shared" si="202"/>
        <v>2761</v>
      </c>
      <c r="I1322" t="e">
        <f t="shared" si="207"/>
        <v>#N/A</v>
      </c>
      <c r="J1322" t="str">
        <f t="shared" si="208"/>
        <v>Winter</v>
      </c>
      <c r="K1322">
        <f t="shared" si="209"/>
        <v>492549.2</v>
      </c>
      <c r="L1322" s="54">
        <v>45346.791666666664</v>
      </c>
      <c r="M1322">
        <v>489116.4</v>
      </c>
      <c r="N1322">
        <v>0</v>
      </c>
      <c r="O1322">
        <v>0</v>
      </c>
      <c r="P1322">
        <v>3432.7</v>
      </c>
      <c r="Q1322">
        <v>492549.2</v>
      </c>
      <c r="R1322">
        <v>471640.6</v>
      </c>
      <c r="S1322">
        <v>405673.6</v>
      </c>
      <c r="T1322">
        <v>3.5700000000000003E-2</v>
      </c>
      <c r="U1322">
        <v>5.4199999999999998E-2</v>
      </c>
      <c r="V1322">
        <v>0.5</v>
      </c>
      <c r="W1322">
        <v>0.49</v>
      </c>
      <c r="X1322">
        <v>302.3</v>
      </c>
      <c r="Y1322">
        <v>22.4</v>
      </c>
      <c r="Z1322">
        <v>3.15</v>
      </c>
      <c r="AA1322">
        <v>22.6</v>
      </c>
      <c r="AB1322">
        <v>1051.5999999999999</v>
      </c>
      <c r="AC1322">
        <v>0.18</v>
      </c>
      <c r="AD1322">
        <v>303.8</v>
      </c>
      <c r="AE1322">
        <v>54</v>
      </c>
      <c r="AF1322">
        <v>357.8</v>
      </c>
      <c r="AG1322">
        <v>318.7</v>
      </c>
      <c r="AH1322">
        <v>23.4</v>
      </c>
      <c r="AI1322">
        <v>3.3</v>
      </c>
      <c r="AJ1322">
        <v>24</v>
      </c>
      <c r="AK1322">
        <v>1114</v>
      </c>
      <c r="AL1322">
        <v>0.19</v>
      </c>
      <c r="AM1322">
        <v>320.3</v>
      </c>
      <c r="AN1322">
        <v>57.3</v>
      </c>
      <c r="AO1322">
        <v>377.6</v>
      </c>
      <c r="AP1322">
        <v>439.2</v>
      </c>
      <c r="AQ1322">
        <v>27.2</v>
      </c>
      <c r="AR1322">
        <v>3.78</v>
      </c>
      <c r="AS1322">
        <v>35</v>
      </c>
      <c r="AT1322">
        <v>1674.8</v>
      </c>
      <c r="AU1322">
        <v>0.22</v>
      </c>
      <c r="AV1322">
        <v>441</v>
      </c>
      <c r="AW1322">
        <v>84.9</v>
      </c>
      <c r="AX1322">
        <v>526</v>
      </c>
      <c r="AY1322">
        <v>485</v>
      </c>
      <c r="AZ1322">
        <v>9.3000000000000007</v>
      </c>
      <c r="BA1322">
        <v>0.95</v>
      </c>
      <c r="BB1322">
        <v>57.4</v>
      </c>
      <c r="BC1322">
        <v>2517.4</v>
      </c>
      <c r="BD1322">
        <v>0.22</v>
      </c>
      <c r="BE1322">
        <v>485.5</v>
      </c>
      <c r="BF1322">
        <v>132.4</v>
      </c>
      <c r="BG1322">
        <v>618</v>
      </c>
      <c r="BH1322">
        <v>40.14</v>
      </c>
      <c r="BI1322">
        <v>0</v>
      </c>
      <c r="BJ1322">
        <v>0.23</v>
      </c>
      <c r="BK1322">
        <v>40.369999999999997</v>
      </c>
      <c r="BL1322">
        <v>42.45</v>
      </c>
      <c r="BM1322">
        <v>0</v>
      </c>
      <c r="BN1322">
        <v>0.25</v>
      </c>
      <c r="BO1322">
        <v>42.7</v>
      </c>
      <c r="BP1322">
        <v>492549.2</v>
      </c>
      <c r="BQ1322">
        <v>86875.6</v>
      </c>
      <c r="BR1322">
        <v>4084.4</v>
      </c>
      <c r="BS1322">
        <v>4257.5</v>
      </c>
      <c r="BT1322">
        <v>0</v>
      </c>
      <c r="BU1322">
        <v>8374.7000000000007</v>
      </c>
      <c r="BV1322">
        <v>82467</v>
      </c>
      <c r="BW1322">
        <v>0</v>
      </c>
      <c r="BX1322">
        <v>185.2</v>
      </c>
      <c r="BY1322">
        <v>2437.5</v>
      </c>
      <c r="BZ1322">
        <v>161690.6</v>
      </c>
      <c r="CA1322">
        <v>0</v>
      </c>
      <c r="CB1322">
        <v>982.9</v>
      </c>
      <c r="CC1322">
        <v>3315.4</v>
      </c>
      <c r="CD1322">
        <v>39509.1</v>
      </c>
      <c r="CE1322">
        <v>88396.1</v>
      </c>
      <c r="CF1322">
        <v>1032.9000000000001</v>
      </c>
      <c r="CG1322">
        <v>11562.8</v>
      </c>
      <c r="CH1322">
        <v>0</v>
      </c>
      <c r="CI1322">
        <v>8156.3</v>
      </c>
      <c r="CJ1322">
        <v>72232.100000000006</v>
      </c>
      <c r="CK1322">
        <v>3864.5</v>
      </c>
      <c r="CL1322">
        <v>4686.8999999999996</v>
      </c>
      <c r="CM1322">
        <v>6538.5</v>
      </c>
      <c r="CN1322">
        <v>3592.6</v>
      </c>
      <c r="CO1322">
        <v>7717.9</v>
      </c>
    </row>
    <row r="1323" spans="1:93">
      <c r="A1323">
        <v>1317</v>
      </c>
      <c r="B1323">
        <f t="shared" si="200"/>
        <v>55</v>
      </c>
      <c r="C1323" t="str">
        <f t="shared" si="203"/>
        <v>Day55</v>
      </c>
      <c r="D1323">
        <f t="shared" si="201"/>
        <v>20</v>
      </c>
      <c r="E1323" t="str">
        <f t="shared" si="204"/>
        <v>Hour20</v>
      </c>
      <c r="F1323">
        <f t="shared" si="205"/>
        <v>2</v>
      </c>
      <c r="G1323" t="str">
        <f t="shared" si="206"/>
        <v>Winter</v>
      </c>
      <c r="H1323">
        <f t="shared" si="202"/>
        <v>2761</v>
      </c>
      <c r="I1323" t="e">
        <f t="shared" si="207"/>
        <v>#N/A</v>
      </c>
      <c r="J1323" t="str">
        <f t="shared" si="208"/>
        <v>Winter</v>
      </c>
      <c r="K1323">
        <f t="shared" si="209"/>
        <v>490535.6</v>
      </c>
      <c r="L1323" s="54">
        <v>45346.833333333336</v>
      </c>
      <c r="M1323">
        <v>486333.2</v>
      </c>
      <c r="N1323">
        <v>0</v>
      </c>
      <c r="O1323">
        <v>0</v>
      </c>
      <c r="P1323">
        <v>4202.3</v>
      </c>
      <c r="Q1323">
        <v>490535.6</v>
      </c>
      <c r="R1323">
        <v>469021.2</v>
      </c>
      <c r="S1323">
        <v>413812.1</v>
      </c>
      <c r="T1323">
        <v>3.56E-2</v>
      </c>
      <c r="U1323">
        <v>5.3800000000000001E-2</v>
      </c>
      <c r="V1323">
        <v>0.5</v>
      </c>
      <c r="W1323">
        <v>0.49</v>
      </c>
      <c r="X1323">
        <v>301.89999999999998</v>
      </c>
      <c r="Y1323">
        <v>22.4</v>
      </c>
      <c r="Z1323">
        <v>3.15</v>
      </c>
      <c r="AA1323">
        <v>22.5</v>
      </c>
      <c r="AB1323">
        <v>1048.9000000000001</v>
      </c>
      <c r="AC1323">
        <v>0.18</v>
      </c>
      <c r="AD1323">
        <v>303.39999999999998</v>
      </c>
      <c r="AE1323">
        <v>53.8</v>
      </c>
      <c r="AF1323">
        <v>357.2</v>
      </c>
      <c r="AG1323">
        <v>319.10000000000002</v>
      </c>
      <c r="AH1323">
        <v>23.5</v>
      </c>
      <c r="AI1323">
        <v>3.31</v>
      </c>
      <c r="AJ1323">
        <v>24</v>
      </c>
      <c r="AK1323">
        <v>1113.9000000000001</v>
      </c>
      <c r="AL1323">
        <v>0.2</v>
      </c>
      <c r="AM1323">
        <v>320.7</v>
      </c>
      <c r="AN1323">
        <v>57.3</v>
      </c>
      <c r="AO1323">
        <v>378</v>
      </c>
      <c r="AP1323">
        <v>441.8</v>
      </c>
      <c r="AQ1323">
        <v>27.6</v>
      </c>
      <c r="AR1323">
        <v>3.83</v>
      </c>
      <c r="AS1323">
        <v>34.9</v>
      </c>
      <c r="AT1323">
        <v>1685.5</v>
      </c>
      <c r="AU1323">
        <v>0.21</v>
      </c>
      <c r="AV1323">
        <v>443.7</v>
      </c>
      <c r="AW1323">
        <v>85.2</v>
      </c>
      <c r="AX1323">
        <v>528.79999999999995</v>
      </c>
      <c r="AY1323">
        <v>463.9</v>
      </c>
      <c r="AZ1323">
        <v>8.9</v>
      </c>
      <c r="BA1323">
        <v>0.91</v>
      </c>
      <c r="BB1323">
        <v>54.9</v>
      </c>
      <c r="BC1323">
        <v>2407.6</v>
      </c>
      <c r="BD1323">
        <v>0.21</v>
      </c>
      <c r="BE1323">
        <v>464.4</v>
      </c>
      <c r="BF1323">
        <v>126.7</v>
      </c>
      <c r="BG1323">
        <v>591.1</v>
      </c>
      <c r="BH1323">
        <v>34.6</v>
      </c>
      <c r="BI1323">
        <v>0</v>
      </c>
      <c r="BJ1323">
        <v>0.15</v>
      </c>
      <c r="BK1323">
        <v>34.75</v>
      </c>
      <c r="BL1323">
        <v>36.56</v>
      </c>
      <c r="BM1323">
        <v>0</v>
      </c>
      <c r="BN1323">
        <v>0.16</v>
      </c>
      <c r="BO1323">
        <v>36.729999999999997</v>
      </c>
      <c r="BP1323">
        <v>490535.6</v>
      </c>
      <c r="BQ1323">
        <v>76723.5</v>
      </c>
      <c r="BR1323">
        <v>6926</v>
      </c>
      <c r="BS1323">
        <v>4257.5</v>
      </c>
      <c r="BT1323">
        <v>0</v>
      </c>
      <c r="BU1323">
        <v>8374.7000000000007</v>
      </c>
      <c r="BV1323">
        <v>82246.600000000006</v>
      </c>
      <c r="BW1323">
        <v>0</v>
      </c>
      <c r="BX1323">
        <v>0</v>
      </c>
      <c r="BY1323">
        <v>3</v>
      </c>
      <c r="BZ1323">
        <v>160673.79999999999</v>
      </c>
      <c r="CA1323">
        <v>0</v>
      </c>
      <c r="CB1323">
        <v>726.6</v>
      </c>
      <c r="CC1323">
        <v>3315.4</v>
      </c>
      <c r="CD1323">
        <v>47973.5</v>
      </c>
      <c r="CE1323">
        <v>88396.1</v>
      </c>
      <c r="CF1323">
        <v>1019.1</v>
      </c>
      <c r="CG1323">
        <v>9902.7000000000007</v>
      </c>
      <c r="CH1323">
        <v>0</v>
      </c>
      <c r="CI1323">
        <v>1.7</v>
      </c>
      <c r="CJ1323">
        <v>72814</v>
      </c>
      <c r="CK1323">
        <v>3904.8</v>
      </c>
      <c r="CL1323">
        <v>475.3</v>
      </c>
      <c r="CM1323">
        <v>4397.5</v>
      </c>
      <c r="CN1323">
        <v>5044.8999999999996</v>
      </c>
      <c r="CO1323">
        <v>8116.6</v>
      </c>
    </row>
    <row r="1324" spans="1:93">
      <c r="A1324">
        <v>1318</v>
      </c>
      <c r="B1324">
        <f t="shared" si="200"/>
        <v>55</v>
      </c>
      <c r="C1324" t="str">
        <f t="shared" si="203"/>
        <v>Day55</v>
      </c>
      <c r="D1324">
        <f t="shared" si="201"/>
        <v>21</v>
      </c>
      <c r="E1324" t="str">
        <f t="shared" si="204"/>
        <v>Hour21</v>
      </c>
      <c r="F1324">
        <f t="shared" si="205"/>
        <v>2</v>
      </c>
      <c r="G1324" t="str">
        <f t="shared" si="206"/>
        <v>Winter</v>
      </c>
      <c r="H1324">
        <f t="shared" si="202"/>
        <v>2761</v>
      </c>
      <c r="I1324" t="e">
        <f t="shared" si="207"/>
        <v>#N/A</v>
      </c>
      <c r="J1324" t="str">
        <f t="shared" si="208"/>
        <v>Winter</v>
      </c>
      <c r="K1324">
        <f t="shared" si="209"/>
        <v>481341.9</v>
      </c>
      <c r="L1324" s="54">
        <v>45346.875</v>
      </c>
      <c r="M1324">
        <v>477262.2</v>
      </c>
      <c r="N1324">
        <v>0</v>
      </c>
      <c r="O1324">
        <v>0</v>
      </c>
      <c r="P1324">
        <v>4079.6</v>
      </c>
      <c r="Q1324">
        <v>481341.9</v>
      </c>
      <c r="R1324">
        <v>460421</v>
      </c>
      <c r="S1324">
        <v>404592.5</v>
      </c>
      <c r="T1324">
        <v>3.5299999999999998E-2</v>
      </c>
      <c r="U1324">
        <v>5.28E-2</v>
      </c>
      <c r="V1324">
        <v>0.49</v>
      </c>
      <c r="W1324">
        <v>0.49</v>
      </c>
      <c r="X1324">
        <v>306.8</v>
      </c>
      <c r="Y1324">
        <v>22.8</v>
      </c>
      <c r="Z1324">
        <v>3.21</v>
      </c>
      <c r="AA1324">
        <v>22.8</v>
      </c>
      <c r="AB1324">
        <v>1064.4000000000001</v>
      </c>
      <c r="AC1324">
        <v>0.19</v>
      </c>
      <c r="AD1324">
        <v>308.3</v>
      </c>
      <c r="AE1324">
        <v>54.6</v>
      </c>
      <c r="AF1324">
        <v>362.9</v>
      </c>
      <c r="AG1324">
        <v>320.5</v>
      </c>
      <c r="AH1324">
        <v>23.8</v>
      </c>
      <c r="AI1324">
        <v>3.35</v>
      </c>
      <c r="AJ1324">
        <v>24</v>
      </c>
      <c r="AK1324">
        <v>1114.4000000000001</v>
      </c>
      <c r="AL1324">
        <v>0.2</v>
      </c>
      <c r="AM1324">
        <v>322.2</v>
      </c>
      <c r="AN1324">
        <v>57.2</v>
      </c>
      <c r="AO1324">
        <v>379.4</v>
      </c>
      <c r="AP1324">
        <v>438</v>
      </c>
      <c r="AQ1324">
        <v>28</v>
      </c>
      <c r="AR1324">
        <v>3.87</v>
      </c>
      <c r="AS1324">
        <v>33.9</v>
      </c>
      <c r="AT1324">
        <v>1662.5</v>
      </c>
      <c r="AU1324">
        <v>0.21</v>
      </c>
      <c r="AV1324">
        <v>439.9</v>
      </c>
      <c r="AW1324">
        <v>83.5</v>
      </c>
      <c r="AX1324">
        <v>523.4</v>
      </c>
      <c r="AY1324">
        <v>560</v>
      </c>
      <c r="AZ1324">
        <v>10.7</v>
      </c>
      <c r="BA1324">
        <v>1.0900000000000001</v>
      </c>
      <c r="BB1324">
        <v>66.2</v>
      </c>
      <c r="BC1324">
        <v>2910.6</v>
      </c>
      <c r="BD1324">
        <v>0.25</v>
      </c>
      <c r="BE1324">
        <v>560.6</v>
      </c>
      <c r="BF1324">
        <v>153</v>
      </c>
      <c r="BG1324">
        <v>713.6</v>
      </c>
      <c r="BH1324">
        <v>35.44</v>
      </c>
      <c r="BI1324">
        <v>0</v>
      </c>
      <c r="BJ1324">
        <v>0.14000000000000001</v>
      </c>
      <c r="BK1324">
        <v>35.58</v>
      </c>
      <c r="BL1324">
        <v>37.409999999999997</v>
      </c>
      <c r="BM1324">
        <v>0</v>
      </c>
      <c r="BN1324">
        <v>0.15</v>
      </c>
      <c r="BO1324">
        <v>37.56</v>
      </c>
      <c r="BP1324">
        <v>481341.9</v>
      </c>
      <c r="BQ1324">
        <v>76749.399999999994</v>
      </c>
      <c r="BR1324">
        <v>5062.8999999999996</v>
      </c>
      <c r="BS1324">
        <v>4257.5</v>
      </c>
      <c r="BT1324">
        <v>0</v>
      </c>
      <c r="BU1324">
        <v>8374.7000000000007</v>
      </c>
      <c r="BV1324">
        <v>82246.600000000006</v>
      </c>
      <c r="BW1324">
        <v>0</v>
      </c>
      <c r="BX1324">
        <v>0</v>
      </c>
      <c r="BY1324">
        <v>0</v>
      </c>
      <c r="BZ1324">
        <v>159747.5</v>
      </c>
      <c r="CA1324">
        <v>0</v>
      </c>
      <c r="CB1324">
        <v>635.79999999999995</v>
      </c>
      <c r="CC1324">
        <v>3315.4</v>
      </c>
      <c r="CD1324">
        <v>46829.9</v>
      </c>
      <c r="CE1324">
        <v>88396.1</v>
      </c>
      <c r="CF1324">
        <v>1015.1</v>
      </c>
      <c r="CG1324">
        <v>4711.1000000000004</v>
      </c>
      <c r="CH1324">
        <v>0</v>
      </c>
      <c r="CI1324">
        <v>0</v>
      </c>
      <c r="CJ1324">
        <v>73237.3</v>
      </c>
      <c r="CK1324">
        <v>3512.1</v>
      </c>
      <c r="CL1324">
        <v>0.1</v>
      </c>
      <c r="CM1324">
        <v>1862</v>
      </c>
      <c r="CN1324">
        <v>4003.8</v>
      </c>
      <c r="CO1324">
        <v>6582.7</v>
      </c>
    </row>
    <row r="1325" spans="1:93">
      <c r="A1325">
        <v>1319</v>
      </c>
      <c r="B1325">
        <f t="shared" si="200"/>
        <v>55</v>
      </c>
      <c r="C1325" t="str">
        <f t="shared" si="203"/>
        <v>Day55</v>
      </c>
      <c r="D1325">
        <f t="shared" si="201"/>
        <v>22</v>
      </c>
      <c r="E1325" t="str">
        <f t="shared" si="204"/>
        <v>Hour22</v>
      </c>
      <c r="F1325">
        <f t="shared" si="205"/>
        <v>2</v>
      </c>
      <c r="G1325" t="str">
        <f t="shared" si="206"/>
        <v>Winter</v>
      </c>
      <c r="H1325">
        <f t="shared" si="202"/>
        <v>2761</v>
      </c>
      <c r="I1325" t="e">
        <f t="shared" si="207"/>
        <v>#N/A</v>
      </c>
      <c r="J1325" t="str">
        <f t="shared" si="208"/>
        <v>Winter</v>
      </c>
      <c r="K1325">
        <f t="shared" si="209"/>
        <v>462866.8</v>
      </c>
      <c r="L1325" s="54">
        <v>45346.916666666664</v>
      </c>
      <c r="M1325">
        <v>458723.3</v>
      </c>
      <c r="N1325">
        <v>0</v>
      </c>
      <c r="O1325">
        <v>0</v>
      </c>
      <c r="P1325">
        <v>4143.5</v>
      </c>
      <c r="Q1325">
        <v>462866.8</v>
      </c>
      <c r="R1325">
        <v>442823.4</v>
      </c>
      <c r="S1325">
        <v>385787.8</v>
      </c>
      <c r="T1325">
        <v>3.4700000000000002E-2</v>
      </c>
      <c r="U1325">
        <v>5.0900000000000001E-2</v>
      </c>
      <c r="V1325">
        <v>0.5</v>
      </c>
      <c r="W1325">
        <v>0.49</v>
      </c>
      <c r="X1325">
        <v>304.39999999999998</v>
      </c>
      <c r="Y1325">
        <v>22.6</v>
      </c>
      <c r="Z1325">
        <v>3.18</v>
      </c>
      <c r="AA1325">
        <v>22.8</v>
      </c>
      <c r="AB1325">
        <v>1058.2</v>
      </c>
      <c r="AC1325">
        <v>0.19</v>
      </c>
      <c r="AD1325">
        <v>305.89999999999998</v>
      </c>
      <c r="AE1325">
        <v>54.4</v>
      </c>
      <c r="AF1325">
        <v>360.3</v>
      </c>
      <c r="AG1325">
        <v>317.10000000000002</v>
      </c>
      <c r="AH1325">
        <v>23.5</v>
      </c>
      <c r="AI1325">
        <v>3.31</v>
      </c>
      <c r="AJ1325">
        <v>23.8</v>
      </c>
      <c r="AK1325">
        <v>1104</v>
      </c>
      <c r="AL1325">
        <v>0.19</v>
      </c>
      <c r="AM1325">
        <v>318.7</v>
      </c>
      <c r="AN1325">
        <v>56.8</v>
      </c>
      <c r="AO1325">
        <v>375.5</v>
      </c>
      <c r="AP1325">
        <v>439.6</v>
      </c>
      <c r="AQ1325">
        <v>26.7</v>
      </c>
      <c r="AR1325">
        <v>3.67</v>
      </c>
      <c r="AS1325">
        <v>35.299999999999997</v>
      </c>
      <c r="AT1325">
        <v>1714.9</v>
      </c>
      <c r="AU1325">
        <v>0.2</v>
      </c>
      <c r="AV1325">
        <v>441.4</v>
      </c>
      <c r="AW1325">
        <v>86.5</v>
      </c>
      <c r="AX1325">
        <v>527.9</v>
      </c>
      <c r="AY1325">
        <v>933.6</v>
      </c>
      <c r="AZ1325">
        <v>94</v>
      </c>
      <c r="BA1325">
        <v>13.56</v>
      </c>
      <c r="BB1325">
        <v>41.2</v>
      </c>
      <c r="BC1325">
        <v>2450.9</v>
      </c>
      <c r="BD1325">
        <v>0.46</v>
      </c>
      <c r="BE1325">
        <v>940.1</v>
      </c>
      <c r="BF1325">
        <v>114.4</v>
      </c>
      <c r="BG1325">
        <v>1054.5</v>
      </c>
      <c r="BH1325">
        <v>31.12</v>
      </c>
      <c r="BI1325">
        <v>0</v>
      </c>
      <c r="BJ1325">
        <v>-0.16</v>
      </c>
      <c r="BK1325">
        <v>30.96</v>
      </c>
      <c r="BL1325">
        <v>32.79</v>
      </c>
      <c r="BM1325">
        <v>0</v>
      </c>
      <c r="BN1325">
        <v>-0.17</v>
      </c>
      <c r="BO1325">
        <v>32.619999999999997</v>
      </c>
      <c r="BP1325">
        <v>462866.8</v>
      </c>
      <c r="BQ1325">
        <v>77078.899999999994</v>
      </c>
      <c r="BR1325">
        <v>4194.5</v>
      </c>
      <c r="BS1325">
        <v>4257.5</v>
      </c>
      <c r="BT1325">
        <v>0</v>
      </c>
      <c r="BU1325">
        <v>6772.5</v>
      </c>
      <c r="BV1325">
        <v>78377.600000000006</v>
      </c>
      <c r="BW1325">
        <v>0</v>
      </c>
      <c r="BX1325">
        <v>0</v>
      </c>
      <c r="BY1325">
        <v>0</v>
      </c>
      <c r="BZ1325">
        <v>154098</v>
      </c>
      <c r="CA1325">
        <v>0</v>
      </c>
      <c r="CB1325">
        <v>159.1</v>
      </c>
      <c r="CC1325">
        <v>3315.4</v>
      </c>
      <c r="CD1325">
        <v>41163.800000000003</v>
      </c>
      <c r="CE1325">
        <v>88396.1</v>
      </c>
      <c r="CF1325">
        <v>861.7</v>
      </c>
      <c r="CG1325">
        <v>4191.7</v>
      </c>
      <c r="CH1325">
        <v>0</v>
      </c>
      <c r="CI1325">
        <v>0</v>
      </c>
      <c r="CJ1325">
        <v>73005.3</v>
      </c>
      <c r="CK1325">
        <v>4073.6</v>
      </c>
      <c r="CL1325">
        <v>0</v>
      </c>
      <c r="CM1325">
        <v>2046.2</v>
      </c>
      <c r="CN1325">
        <v>3336.1</v>
      </c>
      <c r="CO1325">
        <v>4936.7</v>
      </c>
    </row>
    <row r="1326" spans="1:93">
      <c r="A1326">
        <v>1320</v>
      </c>
      <c r="B1326">
        <f t="shared" si="200"/>
        <v>55</v>
      </c>
      <c r="C1326" t="str">
        <f t="shared" si="203"/>
        <v>Day55</v>
      </c>
      <c r="D1326">
        <f t="shared" si="201"/>
        <v>23</v>
      </c>
      <c r="E1326" t="str">
        <f t="shared" si="204"/>
        <v>Hour23</v>
      </c>
      <c r="F1326">
        <f t="shared" si="205"/>
        <v>2</v>
      </c>
      <c r="G1326" t="str">
        <f t="shared" si="206"/>
        <v>Winter</v>
      </c>
      <c r="H1326">
        <f t="shared" si="202"/>
        <v>2761</v>
      </c>
      <c r="I1326" t="e">
        <f t="shared" si="207"/>
        <v>#N/A</v>
      </c>
      <c r="J1326" t="str">
        <f t="shared" si="208"/>
        <v>Winter</v>
      </c>
      <c r="K1326">
        <f t="shared" si="209"/>
        <v>441841.4</v>
      </c>
      <c r="L1326" s="54">
        <v>45346.958333333336</v>
      </c>
      <c r="M1326">
        <v>437899.6</v>
      </c>
      <c r="N1326">
        <v>0</v>
      </c>
      <c r="O1326">
        <v>0</v>
      </c>
      <c r="P1326">
        <v>3941.8</v>
      </c>
      <c r="Q1326">
        <v>441841.4</v>
      </c>
      <c r="R1326">
        <v>423016.7</v>
      </c>
      <c r="S1326">
        <v>363942.9</v>
      </c>
      <c r="T1326">
        <v>3.4000000000000002E-2</v>
      </c>
      <c r="U1326">
        <v>4.8599999999999997E-2</v>
      </c>
      <c r="V1326">
        <v>0.51</v>
      </c>
      <c r="W1326">
        <v>0.5</v>
      </c>
      <c r="X1326">
        <v>298.60000000000002</v>
      </c>
      <c r="Y1326">
        <v>22.2</v>
      </c>
      <c r="Z1326">
        <v>3.13</v>
      </c>
      <c r="AA1326">
        <v>22.4</v>
      </c>
      <c r="AB1326">
        <v>1036.7</v>
      </c>
      <c r="AC1326">
        <v>0.19</v>
      </c>
      <c r="AD1326">
        <v>300.10000000000002</v>
      </c>
      <c r="AE1326">
        <v>53.4</v>
      </c>
      <c r="AF1326">
        <v>353.5</v>
      </c>
      <c r="AG1326">
        <v>310.8</v>
      </c>
      <c r="AH1326">
        <v>23.1</v>
      </c>
      <c r="AI1326">
        <v>3.25</v>
      </c>
      <c r="AJ1326">
        <v>23.4</v>
      </c>
      <c r="AK1326">
        <v>1080.7</v>
      </c>
      <c r="AL1326">
        <v>0.19</v>
      </c>
      <c r="AM1326">
        <v>312.39999999999998</v>
      </c>
      <c r="AN1326">
        <v>55.6</v>
      </c>
      <c r="AO1326">
        <v>368</v>
      </c>
      <c r="AP1326">
        <v>455.9</v>
      </c>
      <c r="AQ1326">
        <v>27.1</v>
      </c>
      <c r="AR1326">
        <v>3.72</v>
      </c>
      <c r="AS1326">
        <v>37.1</v>
      </c>
      <c r="AT1326">
        <v>1795.9</v>
      </c>
      <c r="AU1326">
        <v>0.21</v>
      </c>
      <c r="AV1326">
        <v>457.7</v>
      </c>
      <c r="AW1326">
        <v>90.6</v>
      </c>
      <c r="AX1326">
        <v>548.29999999999995</v>
      </c>
      <c r="AY1326">
        <v>439.7</v>
      </c>
      <c r="AZ1326">
        <v>8.4</v>
      </c>
      <c r="BA1326">
        <v>0.86</v>
      </c>
      <c r="BB1326">
        <v>52</v>
      </c>
      <c r="BC1326">
        <v>2282.5</v>
      </c>
      <c r="BD1326">
        <v>0.2</v>
      </c>
      <c r="BE1326">
        <v>440.2</v>
      </c>
      <c r="BF1326">
        <v>120.1</v>
      </c>
      <c r="BG1326">
        <v>560.29999999999995</v>
      </c>
      <c r="BH1326">
        <v>30.39</v>
      </c>
      <c r="BI1326">
        <v>0</v>
      </c>
      <c r="BJ1326">
        <v>0.14000000000000001</v>
      </c>
      <c r="BK1326">
        <v>30.53</v>
      </c>
      <c r="BL1326">
        <v>31.94</v>
      </c>
      <c r="BM1326">
        <v>0</v>
      </c>
      <c r="BN1326">
        <v>0.15</v>
      </c>
      <c r="BO1326">
        <v>32.090000000000003</v>
      </c>
      <c r="BP1326">
        <v>441841.4</v>
      </c>
      <c r="BQ1326">
        <v>77898.5</v>
      </c>
      <c r="BR1326">
        <v>3758.9</v>
      </c>
      <c r="BS1326">
        <v>4198.3</v>
      </c>
      <c r="BT1326">
        <v>0</v>
      </c>
      <c r="BU1326">
        <v>5842</v>
      </c>
      <c r="BV1326">
        <v>73661.8</v>
      </c>
      <c r="BW1326">
        <v>0</v>
      </c>
      <c r="BX1326">
        <v>0</v>
      </c>
      <c r="BY1326">
        <v>0</v>
      </c>
      <c r="BZ1326">
        <v>144110.6</v>
      </c>
      <c r="CA1326">
        <v>0</v>
      </c>
      <c r="CB1326">
        <v>159.1</v>
      </c>
      <c r="CC1326">
        <v>3315.4</v>
      </c>
      <c r="CD1326">
        <v>35550</v>
      </c>
      <c r="CE1326">
        <v>88396.1</v>
      </c>
      <c r="CF1326">
        <v>692.2</v>
      </c>
      <c r="CG1326">
        <v>4258.3999999999996</v>
      </c>
      <c r="CH1326">
        <v>0</v>
      </c>
      <c r="CI1326">
        <v>0</v>
      </c>
      <c r="CJ1326">
        <v>73511.8</v>
      </c>
      <c r="CK1326">
        <v>4386.6000000000004</v>
      </c>
      <c r="CL1326">
        <v>0</v>
      </c>
      <c r="CM1326">
        <v>368.6</v>
      </c>
      <c r="CN1326">
        <v>2916.7</v>
      </c>
      <c r="CO1326">
        <v>4339.5</v>
      </c>
    </row>
    <row r="1327" spans="1:93">
      <c r="A1327">
        <v>1321</v>
      </c>
      <c r="B1327">
        <f t="shared" si="200"/>
        <v>56</v>
      </c>
      <c r="C1327" t="str">
        <f t="shared" si="203"/>
        <v>Day56</v>
      </c>
      <c r="D1327">
        <f t="shared" si="201"/>
        <v>0</v>
      </c>
      <c r="E1327" t="str">
        <f t="shared" si="204"/>
        <v>Hour0</v>
      </c>
      <c r="F1327">
        <f t="shared" si="205"/>
        <v>2</v>
      </c>
      <c r="G1327" t="str">
        <f t="shared" si="206"/>
        <v>Winter</v>
      </c>
      <c r="H1327">
        <f t="shared" si="202"/>
        <v>94</v>
      </c>
      <c r="I1327">
        <f t="shared" si="207"/>
        <v>486427.1</v>
      </c>
      <c r="J1327" t="str">
        <f t="shared" si="208"/>
        <v>Winter</v>
      </c>
      <c r="K1327">
        <f t="shared" si="209"/>
        <v>422942.6</v>
      </c>
      <c r="L1327" s="54">
        <v>45347</v>
      </c>
      <c r="M1327">
        <v>419056.8</v>
      </c>
      <c r="N1327">
        <v>0</v>
      </c>
      <c r="O1327">
        <v>0</v>
      </c>
      <c r="P1327">
        <v>3885.8</v>
      </c>
      <c r="Q1327">
        <v>422942.6</v>
      </c>
      <c r="R1327">
        <v>405062.6</v>
      </c>
      <c r="S1327">
        <v>344826.8</v>
      </c>
      <c r="T1327">
        <v>3.3399999999999999E-2</v>
      </c>
      <c r="U1327">
        <v>4.6600000000000003E-2</v>
      </c>
      <c r="V1327">
        <v>0.52</v>
      </c>
      <c r="W1327">
        <v>0.51</v>
      </c>
      <c r="X1327">
        <v>292.3</v>
      </c>
      <c r="Y1327">
        <v>21.9</v>
      </c>
      <c r="Z1327">
        <v>3.08</v>
      </c>
      <c r="AA1327">
        <v>22</v>
      </c>
      <c r="AB1327">
        <v>1012.8</v>
      </c>
      <c r="AC1327">
        <v>0.18</v>
      </c>
      <c r="AD1327">
        <v>293.8</v>
      </c>
      <c r="AE1327">
        <v>52.2</v>
      </c>
      <c r="AF1327">
        <v>346</v>
      </c>
      <c r="AG1327">
        <v>303.60000000000002</v>
      </c>
      <c r="AH1327">
        <v>22.7</v>
      </c>
      <c r="AI1327">
        <v>3.19</v>
      </c>
      <c r="AJ1327">
        <v>22.9</v>
      </c>
      <c r="AK1327">
        <v>1053.4000000000001</v>
      </c>
      <c r="AL1327">
        <v>0.19</v>
      </c>
      <c r="AM1327">
        <v>305.2</v>
      </c>
      <c r="AN1327">
        <v>54.3</v>
      </c>
      <c r="AO1327">
        <v>359.5</v>
      </c>
      <c r="AP1327">
        <v>452.1</v>
      </c>
      <c r="AQ1327">
        <v>26.8</v>
      </c>
      <c r="AR1327">
        <v>3.68</v>
      </c>
      <c r="AS1327">
        <v>36.799999999999997</v>
      </c>
      <c r="AT1327">
        <v>1783.6</v>
      </c>
      <c r="AU1327">
        <v>0.21</v>
      </c>
      <c r="AV1327">
        <v>453.9</v>
      </c>
      <c r="AW1327">
        <v>90</v>
      </c>
      <c r="AX1327">
        <v>543.9</v>
      </c>
      <c r="AY1327">
        <v>765.8</v>
      </c>
      <c r="AZ1327">
        <v>64.099999999999994</v>
      </c>
      <c r="BA1327">
        <v>9.1199999999999992</v>
      </c>
      <c r="BB1327">
        <v>45.6</v>
      </c>
      <c r="BC1327">
        <v>2420</v>
      </c>
      <c r="BD1327">
        <v>0.37</v>
      </c>
      <c r="BE1327">
        <v>770.2</v>
      </c>
      <c r="BF1327">
        <v>117.8</v>
      </c>
      <c r="BG1327">
        <v>888</v>
      </c>
      <c r="BH1327">
        <v>29.71</v>
      </c>
      <c r="BI1327">
        <v>0</v>
      </c>
      <c r="BJ1327">
        <v>0.22</v>
      </c>
      <c r="BK1327">
        <v>29.93</v>
      </c>
      <c r="BL1327">
        <v>31.16</v>
      </c>
      <c r="BM1327">
        <v>0</v>
      </c>
      <c r="BN1327">
        <v>0.23</v>
      </c>
      <c r="BO1327">
        <v>31.39</v>
      </c>
      <c r="BP1327">
        <v>422942.6</v>
      </c>
      <c r="BQ1327">
        <v>78115.8</v>
      </c>
      <c r="BR1327">
        <v>621.79999999999995</v>
      </c>
      <c r="BS1327">
        <v>4198.3</v>
      </c>
      <c r="BT1327">
        <v>0</v>
      </c>
      <c r="BU1327">
        <v>5842</v>
      </c>
      <c r="BV1327">
        <v>69343.8</v>
      </c>
      <c r="BW1327">
        <v>0</v>
      </c>
      <c r="BX1327">
        <v>0</v>
      </c>
      <c r="BY1327">
        <v>0</v>
      </c>
      <c r="BZ1327">
        <v>134875.6</v>
      </c>
      <c r="CA1327">
        <v>0</v>
      </c>
      <c r="CB1327">
        <v>159.1</v>
      </c>
      <c r="CC1327">
        <v>3315.4</v>
      </c>
      <c r="CD1327">
        <v>33169.199999999997</v>
      </c>
      <c r="CE1327">
        <v>88396.1</v>
      </c>
      <c r="CF1327">
        <v>533.4</v>
      </c>
      <c r="CG1327">
        <v>4372.1000000000004</v>
      </c>
      <c r="CH1327">
        <v>0</v>
      </c>
      <c r="CI1327">
        <v>0</v>
      </c>
      <c r="CJ1327">
        <v>73713.7</v>
      </c>
      <c r="CK1327">
        <v>4402.1000000000004</v>
      </c>
      <c r="CL1327">
        <v>0</v>
      </c>
      <c r="CM1327">
        <v>71</v>
      </c>
      <c r="CN1327">
        <v>400.1</v>
      </c>
      <c r="CO1327">
        <v>4738.1000000000004</v>
      </c>
    </row>
    <row r="1328" spans="1:93">
      <c r="A1328">
        <v>1322</v>
      </c>
      <c r="B1328">
        <f t="shared" si="200"/>
        <v>56</v>
      </c>
      <c r="C1328" t="str">
        <f t="shared" si="203"/>
        <v>Day56</v>
      </c>
      <c r="D1328">
        <f t="shared" si="201"/>
        <v>1</v>
      </c>
      <c r="E1328" t="str">
        <f t="shared" si="204"/>
        <v>Hour1</v>
      </c>
      <c r="F1328">
        <f t="shared" si="205"/>
        <v>2</v>
      </c>
      <c r="G1328" t="str">
        <f t="shared" si="206"/>
        <v>Winter</v>
      </c>
      <c r="H1328">
        <f t="shared" si="202"/>
        <v>2761</v>
      </c>
      <c r="I1328" t="e">
        <f t="shared" si="207"/>
        <v>#N/A</v>
      </c>
      <c r="J1328" t="str">
        <f t="shared" si="208"/>
        <v>Winter</v>
      </c>
      <c r="K1328">
        <f t="shared" si="209"/>
        <v>408004.2</v>
      </c>
      <c r="L1328" s="54">
        <v>45347.041666666664</v>
      </c>
      <c r="M1328">
        <v>404139.8</v>
      </c>
      <c r="N1328">
        <v>0</v>
      </c>
      <c r="O1328">
        <v>0</v>
      </c>
      <c r="P1328">
        <v>3864.5</v>
      </c>
      <c r="Q1328">
        <v>408004.3</v>
      </c>
      <c r="R1328">
        <v>390831.6</v>
      </c>
      <c r="S1328">
        <v>327935.5</v>
      </c>
      <c r="T1328">
        <v>3.2899999999999999E-2</v>
      </c>
      <c r="U1328">
        <v>4.4900000000000002E-2</v>
      </c>
      <c r="V1328">
        <v>0.52</v>
      </c>
      <c r="W1328">
        <v>0.52</v>
      </c>
      <c r="X1328">
        <v>287.7</v>
      </c>
      <c r="Y1328">
        <v>21.5</v>
      </c>
      <c r="Z1328">
        <v>3.02</v>
      </c>
      <c r="AA1328">
        <v>21.8</v>
      </c>
      <c r="AB1328">
        <v>998.9</v>
      </c>
      <c r="AC1328">
        <v>0.18</v>
      </c>
      <c r="AD1328">
        <v>289.10000000000002</v>
      </c>
      <c r="AE1328">
        <v>51.6</v>
      </c>
      <c r="AF1328">
        <v>340.7</v>
      </c>
      <c r="AG1328">
        <v>298.39999999999998</v>
      </c>
      <c r="AH1328">
        <v>22.2</v>
      </c>
      <c r="AI1328">
        <v>3.13</v>
      </c>
      <c r="AJ1328">
        <v>22.6</v>
      </c>
      <c r="AK1328">
        <v>1037.7</v>
      </c>
      <c r="AL1328">
        <v>0.19</v>
      </c>
      <c r="AM1328">
        <v>299.89999999999998</v>
      </c>
      <c r="AN1328">
        <v>53.6</v>
      </c>
      <c r="AO1328">
        <v>353.6</v>
      </c>
      <c r="AP1328">
        <v>471.8</v>
      </c>
      <c r="AQ1328">
        <v>29.5</v>
      </c>
      <c r="AR1328">
        <v>4.07</v>
      </c>
      <c r="AS1328">
        <v>37.1</v>
      </c>
      <c r="AT1328">
        <v>1814.8</v>
      </c>
      <c r="AU1328">
        <v>0.22</v>
      </c>
      <c r="AV1328">
        <v>473.8</v>
      </c>
      <c r="AW1328">
        <v>91.2</v>
      </c>
      <c r="AX1328">
        <v>565</v>
      </c>
      <c r="AY1328">
        <v>746.6</v>
      </c>
      <c r="AZ1328">
        <v>74.2</v>
      </c>
      <c r="BA1328">
        <v>10.71</v>
      </c>
      <c r="BB1328">
        <v>33.799999999999997</v>
      </c>
      <c r="BC1328">
        <v>1987.6</v>
      </c>
      <c r="BD1328">
        <v>0.37</v>
      </c>
      <c r="BE1328">
        <v>751.7</v>
      </c>
      <c r="BF1328">
        <v>93.1</v>
      </c>
      <c r="BG1328">
        <v>844.9</v>
      </c>
      <c r="BH1328">
        <v>29.23</v>
      </c>
      <c r="BI1328">
        <v>0</v>
      </c>
      <c r="BJ1328">
        <v>0.22</v>
      </c>
      <c r="BK1328">
        <v>29.44</v>
      </c>
      <c r="BL1328">
        <v>30.6</v>
      </c>
      <c r="BM1328">
        <v>0</v>
      </c>
      <c r="BN1328">
        <v>0.23</v>
      </c>
      <c r="BO1328">
        <v>30.83</v>
      </c>
      <c r="BP1328">
        <v>408004.2</v>
      </c>
      <c r="BQ1328">
        <v>80068.800000000003</v>
      </c>
      <c r="BR1328">
        <v>424.1</v>
      </c>
      <c r="BS1328">
        <v>4198.3</v>
      </c>
      <c r="BT1328">
        <v>0</v>
      </c>
      <c r="BU1328">
        <v>5841.9</v>
      </c>
      <c r="BV1328">
        <v>65744.7</v>
      </c>
      <c r="BW1328">
        <v>0</v>
      </c>
      <c r="BX1328">
        <v>0</v>
      </c>
      <c r="BY1328">
        <v>0</v>
      </c>
      <c r="BZ1328">
        <v>129033.60000000001</v>
      </c>
      <c r="CA1328">
        <v>0</v>
      </c>
      <c r="CB1328">
        <v>159.1</v>
      </c>
      <c r="CC1328">
        <v>3315.4</v>
      </c>
      <c r="CD1328">
        <v>26334.9</v>
      </c>
      <c r="CE1328">
        <v>88396.1</v>
      </c>
      <c r="CF1328">
        <v>389</v>
      </c>
      <c r="CG1328">
        <v>4098.3</v>
      </c>
      <c r="CH1328">
        <v>0</v>
      </c>
      <c r="CI1328">
        <v>0</v>
      </c>
      <c r="CJ1328">
        <v>75647.5</v>
      </c>
      <c r="CK1328">
        <v>4421.3</v>
      </c>
      <c r="CL1328">
        <v>0</v>
      </c>
      <c r="CM1328">
        <v>0</v>
      </c>
      <c r="CN1328">
        <v>13.8</v>
      </c>
      <c r="CO1328">
        <v>4538.1000000000004</v>
      </c>
    </row>
    <row r="1329" spans="1:93">
      <c r="A1329">
        <v>1323</v>
      </c>
      <c r="B1329">
        <f t="shared" si="200"/>
        <v>56</v>
      </c>
      <c r="C1329" t="str">
        <f t="shared" si="203"/>
        <v>Day56</v>
      </c>
      <c r="D1329">
        <f t="shared" si="201"/>
        <v>2</v>
      </c>
      <c r="E1329" t="str">
        <f t="shared" si="204"/>
        <v>Hour2</v>
      </c>
      <c r="F1329">
        <f t="shared" si="205"/>
        <v>2</v>
      </c>
      <c r="G1329" t="str">
        <f t="shared" si="206"/>
        <v>Winter</v>
      </c>
      <c r="H1329">
        <f t="shared" si="202"/>
        <v>2761</v>
      </c>
      <c r="I1329" t="e">
        <f t="shared" si="207"/>
        <v>#N/A</v>
      </c>
      <c r="J1329" t="str">
        <f t="shared" si="208"/>
        <v>Winter</v>
      </c>
      <c r="K1329">
        <f t="shared" si="209"/>
        <v>399424.9</v>
      </c>
      <c r="L1329" s="54">
        <v>45347.083333333336</v>
      </c>
      <c r="M1329">
        <v>395325.6</v>
      </c>
      <c r="N1329">
        <v>111.7</v>
      </c>
      <c r="O1329">
        <v>0</v>
      </c>
      <c r="P1329">
        <v>3987.6</v>
      </c>
      <c r="Q1329">
        <v>399424.9</v>
      </c>
      <c r="R1329">
        <v>382405.9</v>
      </c>
      <c r="S1329">
        <v>319543.59999999998</v>
      </c>
      <c r="T1329">
        <v>3.27E-2</v>
      </c>
      <c r="U1329">
        <v>4.3999999999999997E-2</v>
      </c>
      <c r="V1329">
        <v>0.52</v>
      </c>
      <c r="W1329">
        <v>0.52</v>
      </c>
      <c r="X1329">
        <v>290</v>
      </c>
      <c r="Y1329">
        <v>21.7</v>
      </c>
      <c r="Z1329">
        <v>3.05</v>
      </c>
      <c r="AA1329">
        <v>21.9</v>
      </c>
      <c r="AB1329">
        <v>1006.1</v>
      </c>
      <c r="AC1329">
        <v>0.18</v>
      </c>
      <c r="AD1329">
        <v>291.5</v>
      </c>
      <c r="AE1329">
        <v>52</v>
      </c>
      <c r="AF1329">
        <v>343.4</v>
      </c>
      <c r="AG1329">
        <v>299.89999999999998</v>
      </c>
      <c r="AH1329">
        <v>22.4</v>
      </c>
      <c r="AI1329">
        <v>3.15</v>
      </c>
      <c r="AJ1329">
        <v>22.7</v>
      </c>
      <c r="AK1329">
        <v>1041.2</v>
      </c>
      <c r="AL1329">
        <v>0.19</v>
      </c>
      <c r="AM1329">
        <v>301.39999999999998</v>
      </c>
      <c r="AN1329">
        <v>53.8</v>
      </c>
      <c r="AO1329">
        <v>355.2</v>
      </c>
      <c r="AP1329">
        <v>476.6</v>
      </c>
      <c r="AQ1329">
        <v>30.3</v>
      </c>
      <c r="AR1329">
        <v>4.1900000000000004</v>
      </c>
      <c r="AS1329">
        <v>36.9</v>
      </c>
      <c r="AT1329">
        <v>1815.9</v>
      </c>
      <c r="AU1329">
        <v>0.22</v>
      </c>
      <c r="AV1329">
        <v>478.6</v>
      </c>
      <c r="AW1329">
        <v>91.1</v>
      </c>
      <c r="AX1329">
        <v>569.79999999999995</v>
      </c>
      <c r="AY1329">
        <v>571.1</v>
      </c>
      <c r="AZ1329">
        <v>33.4</v>
      </c>
      <c r="BA1329">
        <v>4.57</v>
      </c>
      <c r="BB1329">
        <v>46.9</v>
      </c>
      <c r="BC1329">
        <v>2270</v>
      </c>
      <c r="BD1329">
        <v>0.26</v>
      </c>
      <c r="BE1329">
        <v>573.29999999999995</v>
      </c>
      <c r="BF1329">
        <v>114.7</v>
      </c>
      <c r="BG1329">
        <v>688</v>
      </c>
      <c r="BH1329">
        <v>28.75</v>
      </c>
      <c r="BI1329">
        <v>0</v>
      </c>
      <c r="BJ1329">
        <v>0.27</v>
      </c>
      <c r="BK1329">
        <v>29.02</v>
      </c>
      <c r="BL1329">
        <v>30.07</v>
      </c>
      <c r="BM1329">
        <v>0</v>
      </c>
      <c r="BN1329">
        <v>0.28000000000000003</v>
      </c>
      <c r="BO1329">
        <v>30.36</v>
      </c>
      <c r="BP1329">
        <v>399424.9</v>
      </c>
      <c r="BQ1329">
        <v>79881.3</v>
      </c>
      <c r="BR1329">
        <v>131.69999999999999</v>
      </c>
      <c r="BS1329">
        <v>4198.3</v>
      </c>
      <c r="BT1329">
        <v>0</v>
      </c>
      <c r="BU1329">
        <v>5837.4</v>
      </c>
      <c r="BV1329">
        <v>65050</v>
      </c>
      <c r="BW1329">
        <v>0</v>
      </c>
      <c r="BX1329">
        <v>0</v>
      </c>
      <c r="BY1329">
        <v>0</v>
      </c>
      <c r="BZ1329">
        <v>127152.8</v>
      </c>
      <c r="CA1329">
        <v>0</v>
      </c>
      <c r="CB1329">
        <v>112</v>
      </c>
      <c r="CC1329">
        <v>3315.4</v>
      </c>
      <c r="CD1329">
        <v>23940.2</v>
      </c>
      <c r="CE1329">
        <v>88396.1</v>
      </c>
      <c r="CF1329">
        <v>330.9</v>
      </c>
      <c r="CG1329">
        <v>1078.8</v>
      </c>
      <c r="CH1329">
        <v>0</v>
      </c>
      <c r="CI1329">
        <v>0</v>
      </c>
      <c r="CJ1329">
        <v>75458</v>
      </c>
      <c r="CK1329">
        <v>4423.3</v>
      </c>
      <c r="CL1329">
        <v>0</v>
      </c>
      <c r="CM1329">
        <v>0</v>
      </c>
      <c r="CN1329">
        <v>0</v>
      </c>
      <c r="CO1329">
        <v>4533.5</v>
      </c>
    </row>
    <row r="1330" spans="1:93">
      <c r="A1330">
        <v>1324</v>
      </c>
      <c r="B1330">
        <f t="shared" si="200"/>
        <v>56</v>
      </c>
      <c r="C1330" t="str">
        <f t="shared" si="203"/>
        <v>Day56</v>
      </c>
      <c r="D1330">
        <f t="shared" si="201"/>
        <v>3</v>
      </c>
      <c r="E1330" t="str">
        <f t="shared" si="204"/>
        <v>Hour3</v>
      </c>
      <c r="F1330">
        <f t="shared" si="205"/>
        <v>2</v>
      </c>
      <c r="G1330" t="str">
        <f t="shared" si="206"/>
        <v>Winter</v>
      </c>
      <c r="H1330">
        <f t="shared" si="202"/>
        <v>2761</v>
      </c>
      <c r="I1330" t="e">
        <f t="shared" si="207"/>
        <v>#N/A</v>
      </c>
      <c r="J1330" t="str">
        <f t="shared" si="208"/>
        <v>Winter</v>
      </c>
      <c r="K1330">
        <f t="shared" si="209"/>
        <v>396244.4</v>
      </c>
      <c r="L1330" s="54">
        <v>45347.125</v>
      </c>
      <c r="M1330">
        <v>392303</v>
      </c>
      <c r="N1330">
        <v>0</v>
      </c>
      <c r="O1330">
        <v>0</v>
      </c>
      <c r="P1330">
        <v>3941.3</v>
      </c>
      <c r="Q1330">
        <v>396244.4</v>
      </c>
      <c r="R1330">
        <v>379508</v>
      </c>
      <c r="S1330">
        <v>315948.90000000002</v>
      </c>
      <c r="T1330">
        <v>3.2599999999999997E-2</v>
      </c>
      <c r="U1330">
        <v>4.3700000000000003E-2</v>
      </c>
      <c r="V1330">
        <v>0.51</v>
      </c>
      <c r="W1330">
        <v>0.51</v>
      </c>
      <c r="X1330">
        <v>293.39999999999998</v>
      </c>
      <c r="Y1330">
        <v>22</v>
      </c>
      <c r="Z1330">
        <v>3.1</v>
      </c>
      <c r="AA1330">
        <v>22.1</v>
      </c>
      <c r="AB1330">
        <v>1016.3</v>
      </c>
      <c r="AC1330">
        <v>0.19</v>
      </c>
      <c r="AD1330">
        <v>294.89999999999998</v>
      </c>
      <c r="AE1330">
        <v>52.5</v>
      </c>
      <c r="AF1330">
        <v>347.4</v>
      </c>
      <c r="AG1330">
        <v>303.3</v>
      </c>
      <c r="AH1330">
        <v>22.7</v>
      </c>
      <c r="AI1330">
        <v>3.2</v>
      </c>
      <c r="AJ1330">
        <v>22.9</v>
      </c>
      <c r="AK1330">
        <v>1051.2</v>
      </c>
      <c r="AL1330">
        <v>0.19</v>
      </c>
      <c r="AM1330">
        <v>304.89999999999998</v>
      </c>
      <c r="AN1330">
        <v>54.3</v>
      </c>
      <c r="AO1330">
        <v>359.2</v>
      </c>
      <c r="AP1330">
        <v>468.7</v>
      </c>
      <c r="AQ1330">
        <v>28.6</v>
      </c>
      <c r="AR1330">
        <v>3.93</v>
      </c>
      <c r="AS1330">
        <v>37.5</v>
      </c>
      <c r="AT1330">
        <v>1826.4</v>
      </c>
      <c r="AU1330">
        <v>0.22</v>
      </c>
      <c r="AV1330">
        <v>470.7</v>
      </c>
      <c r="AW1330">
        <v>92</v>
      </c>
      <c r="AX1330">
        <v>562.70000000000005</v>
      </c>
      <c r="AY1330">
        <v>422.2</v>
      </c>
      <c r="AZ1330">
        <v>8</v>
      </c>
      <c r="BA1330">
        <v>0.8</v>
      </c>
      <c r="BB1330">
        <v>49.9</v>
      </c>
      <c r="BC1330">
        <v>2207.6999999999998</v>
      </c>
      <c r="BD1330">
        <v>0.18</v>
      </c>
      <c r="BE1330">
        <v>422.7</v>
      </c>
      <c r="BF1330">
        <v>115.7</v>
      </c>
      <c r="BG1330">
        <v>538.4</v>
      </c>
      <c r="BH1330">
        <v>28.49</v>
      </c>
      <c r="BI1330">
        <v>0</v>
      </c>
      <c r="BJ1330">
        <v>0.26</v>
      </c>
      <c r="BK1330">
        <v>28.75</v>
      </c>
      <c r="BL1330">
        <v>29.79</v>
      </c>
      <c r="BM1330">
        <v>0</v>
      </c>
      <c r="BN1330">
        <v>0.28000000000000003</v>
      </c>
      <c r="BO1330">
        <v>30.06</v>
      </c>
      <c r="BP1330">
        <v>396244.4</v>
      </c>
      <c r="BQ1330">
        <v>80295.5</v>
      </c>
      <c r="BR1330">
        <v>0</v>
      </c>
      <c r="BS1330">
        <v>4198.3</v>
      </c>
      <c r="BT1330">
        <v>0</v>
      </c>
      <c r="BU1330">
        <v>5641.8</v>
      </c>
      <c r="BV1330">
        <v>65501.7</v>
      </c>
      <c r="BW1330">
        <v>0</v>
      </c>
      <c r="BX1330">
        <v>0</v>
      </c>
      <c r="BY1330">
        <v>0</v>
      </c>
      <c r="BZ1330">
        <v>127159.2</v>
      </c>
      <c r="CA1330">
        <v>0</v>
      </c>
      <c r="CB1330">
        <v>95.5</v>
      </c>
      <c r="CC1330">
        <v>3315.4</v>
      </c>
      <c r="CD1330">
        <v>20947.3</v>
      </c>
      <c r="CE1330">
        <v>88396.1</v>
      </c>
      <c r="CF1330">
        <v>330.9</v>
      </c>
      <c r="CG1330">
        <v>362.7</v>
      </c>
      <c r="CH1330">
        <v>0</v>
      </c>
      <c r="CI1330">
        <v>0</v>
      </c>
      <c r="CJ1330">
        <v>75874.399999999994</v>
      </c>
      <c r="CK1330">
        <v>4421.1000000000004</v>
      </c>
      <c r="CL1330">
        <v>0</v>
      </c>
      <c r="CM1330">
        <v>0</v>
      </c>
      <c r="CN1330">
        <v>0</v>
      </c>
      <c r="CO1330">
        <v>4334.8999999999996</v>
      </c>
    </row>
    <row r="1331" spans="1:93">
      <c r="A1331">
        <v>1325</v>
      </c>
      <c r="B1331">
        <f t="shared" si="200"/>
        <v>56</v>
      </c>
      <c r="C1331" t="str">
        <f t="shared" si="203"/>
        <v>Day56</v>
      </c>
      <c r="D1331">
        <f t="shared" si="201"/>
        <v>4</v>
      </c>
      <c r="E1331" t="str">
        <f t="shared" si="204"/>
        <v>Hour4</v>
      </c>
      <c r="F1331">
        <f t="shared" si="205"/>
        <v>2</v>
      </c>
      <c r="G1331" t="str">
        <f t="shared" si="206"/>
        <v>Winter</v>
      </c>
      <c r="H1331">
        <f t="shared" si="202"/>
        <v>2761</v>
      </c>
      <c r="I1331" t="e">
        <f t="shared" si="207"/>
        <v>#N/A</v>
      </c>
      <c r="J1331" t="str">
        <f t="shared" si="208"/>
        <v>Winter</v>
      </c>
      <c r="K1331">
        <f t="shared" si="209"/>
        <v>398306.6</v>
      </c>
      <c r="L1331" s="54">
        <v>45347.166666666664</v>
      </c>
      <c r="M1331">
        <v>394506.3</v>
      </c>
      <c r="N1331">
        <v>0</v>
      </c>
      <c r="O1331">
        <v>0</v>
      </c>
      <c r="P1331">
        <v>3800.2</v>
      </c>
      <c r="Q1331">
        <v>398306.6</v>
      </c>
      <c r="R1331">
        <v>381607.2</v>
      </c>
      <c r="S1331">
        <v>317117.5</v>
      </c>
      <c r="T1331">
        <v>3.27E-2</v>
      </c>
      <c r="U1331">
        <v>4.3900000000000002E-2</v>
      </c>
      <c r="V1331">
        <v>0.51</v>
      </c>
      <c r="W1331">
        <v>0.51</v>
      </c>
      <c r="X1331">
        <v>295.7</v>
      </c>
      <c r="Y1331">
        <v>22.3</v>
      </c>
      <c r="Z1331">
        <v>3.14</v>
      </c>
      <c r="AA1331">
        <v>22.2</v>
      </c>
      <c r="AB1331">
        <v>1020.4</v>
      </c>
      <c r="AC1331">
        <v>0.19</v>
      </c>
      <c r="AD1331">
        <v>297.2</v>
      </c>
      <c r="AE1331">
        <v>52.6</v>
      </c>
      <c r="AF1331">
        <v>349.9</v>
      </c>
      <c r="AG1331">
        <v>305.7</v>
      </c>
      <c r="AH1331">
        <v>23</v>
      </c>
      <c r="AI1331">
        <v>3.24</v>
      </c>
      <c r="AJ1331">
        <v>22.9</v>
      </c>
      <c r="AK1331">
        <v>1055.4000000000001</v>
      </c>
      <c r="AL1331">
        <v>0.19</v>
      </c>
      <c r="AM1331">
        <v>307.3</v>
      </c>
      <c r="AN1331">
        <v>54.5</v>
      </c>
      <c r="AO1331">
        <v>361.8</v>
      </c>
      <c r="AP1331">
        <v>481.8</v>
      </c>
      <c r="AQ1331">
        <v>30.6</v>
      </c>
      <c r="AR1331">
        <v>4.2300000000000004</v>
      </c>
      <c r="AS1331">
        <v>37.4</v>
      </c>
      <c r="AT1331">
        <v>1837.4</v>
      </c>
      <c r="AU1331">
        <v>0.22</v>
      </c>
      <c r="AV1331">
        <v>483.9</v>
      </c>
      <c r="AW1331">
        <v>92.2</v>
      </c>
      <c r="AX1331">
        <v>576.1</v>
      </c>
      <c r="AY1331">
        <v>742.8</v>
      </c>
      <c r="AZ1331">
        <v>67.5</v>
      </c>
      <c r="BA1331">
        <v>9.66</v>
      </c>
      <c r="BB1331">
        <v>39.200000000000003</v>
      </c>
      <c r="BC1331">
        <v>2190.1</v>
      </c>
      <c r="BD1331">
        <v>0.36</v>
      </c>
      <c r="BE1331">
        <v>747.5</v>
      </c>
      <c r="BF1331">
        <v>104.6</v>
      </c>
      <c r="BG1331">
        <v>852.1</v>
      </c>
      <c r="BH1331">
        <v>28.02</v>
      </c>
      <c r="BI1331">
        <v>0</v>
      </c>
      <c r="BJ1331">
        <v>0.26</v>
      </c>
      <c r="BK1331">
        <v>28.28</v>
      </c>
      <c r="BL1331">
        <v>29.31</v>
      </c>
      <c r="BM1331">
        <v>0</v>
      </c>
      <c r="BN1331">
        <v>0.27</v>
      </c>
      <c r="BO1331">
        <v>29.58</v>
      </c>
      <c r="BP1331">
        <v>398306.6</v>
      </c>
      <c r="BQ1331">
        <v>81189.100000000006</v>
      </c>
      <c r="BR1331">
        <v>0</v>
      </c>
      <c r="BS1331">
        <v>4198.3</v>
      </c>
      <c r="BT1331">
        <v>0</v>
      </c>
      <c r="BU1331">
        <v>5286.5</v>
      </c>
      <c r="BV1331">
        <v>66927.7</v>
      </c>
      <c r="BW1331">
        <v>0</v>
      </c>
      <c r="BX1331">
        <v>0</v>
      </c>
      <c r="BY1331">
        <v>0</v>
      </c>
      <c r="BZ1331">
        <v>127545.9</v>
      </c>
      <c r="CA1331">
        <v>0</v>
      </c>
      <c r="CB1331">
        <v>95.5</v>
      </c>
      <c r="CC1331">
        <v>3315.4</v>
      </c>
      <c r="CD1331">
        <v>20804</v>
      </c>
      <c r="CE1331">
        <v>88396.1</v>
      </c>
      <c r="CF1331">
        <v>330.9</v>
      </c>
      <c r="CG1331">
        <v>217.1</v>
      </c>
      <c r="CH1331">
        <v>0</v>
      </c>
      <c r="CI1331">
        <v>0</v>
      </c>
      <c r="CJ1331">
        <v>76768</v>
      </c>
      <c r="CK1331">
        <v>4421</v>
      </c>
      <c r="CL1331">
        <v>0</v>
      </c>
      <c r="CM1331">
        <v>0</v>
      </c>
      <c r="CN1331">
        <v>0</v>
      </c>
      <c r="CO1331">
        <v>4533.5</v>
      </c>
    </row>
    <row r="1332" spans="1:93">
      <c r="A1332">
        <v>1326</v>
      </c>
      <c r="B1332">
        <f t="shared" si="200"/>
        <v>56</v>
      </c>
      <c r="C1332" t="str">
        <f t="shared" si="203"/>
        <v>Day56</v>
      </c>
      <c r="D1332">
        <f t="shared" si="201"/>
        <v>5</v>
      </c>
      <c r="E1332" t="str">
        <f t="shared" si="204"/>
        <v>Hour5</v>
      </c>
      <c r="F1332">
        <f t="shared" si="205"/>
        <v>2</v>
      </c>
      <c r="G1332" t="str">
        <f t="shared" si="206"/>
        <v>Winter</v>
      </c>
      <c r="H1332">
        <f t="shared" si="202"/>
        <v>2761</v>
      </c>
      <c r="I1332" t="e">
        <f t="shared" si="207"/>
        <v>#N/A</v>
      </c>
      <c r="J1332" t="str">
        <f t="shared" si="208"/>
        <v>Winter</v>
      </c>
      <c r="K1332">
        <f t="shared" si="209"/>
        <v>407602.8</v>
      </c>
      <c r="L1332" s="54">
        <v>45347.208333333336</v>
      </c>
      <c r="M1332">
        <v>403884.2</v>
      </c>
      <c r="N1332">
        <v>0</v>
      </c>
      <c r="O1332">
        <v>0</v>
      </c>
      <c r="P1332">
        <v>3718.6</v>
      </c>
      <c r="Q1332">
        <v>407602.8</v>
      </c>
      <c r="R1332">
        <v>390560.9</v>
      </c>
      <c r="S1332">
        <v>325814.8</v>
      </c>
      <c r="T1332">
        <v>3.3000000000000002E-2</v>
      </c>
      <c r="U1332">
        <v>4.4999999999999998E-2</v>
      </c>
      <c r="V1332">
        <v>0.5</v>
      </c>
      <c r="W1332">
        <v>0.5</v>
      </c>
      <c r="X1332">
        <v>304</v>
      </c>
      <c r="Y1332">
        <v>23.2</v>
      </c>
      <c r="Z1332">
        <v>3.26</v>
      </c>
      <c r="AA1332">
        <v>22.5</v>
      </c>
      <c r="AB1332">
        <v>1041.4000000000001</v>
      </c>
      <c r="AC1332">
        <v>0.19</v>
      </c>
      <c r="AD1332">
        <v>305.60000000000002</v>
      </c>
      <c r="AE1332">
        <v>53.6</v>
      </c>
      <c r="AF1332">
        <v>359.1</v>
      </c>
      <c r="AG1332">
        <v>314.5</v>
      </c>
      <c r="AH1332">
        <v>23.9</v>
      </c>
      <c r="AI1332">
        <v>3.38</v>
      </c>
      <c r="AJ1332">
        <v>23.3</v>
      </c>
      <c r="AK1332">
        <v>1077.8</v>
      </c>
      <c r="AL1332">
        <v>0.2</v>
      </c>
      <c r="AM1332">
        <v>316.2</v>
      </c>
      <c r="AN1332">
        <v>55.4</v>
      </c>
      <c r="AO1332">
        <v>371.6</v>
      </c>
      <c r="AP1332">
        <v>467.3</v>
      </c>
      <c r="AQ1332">
        <v>29</v>
      </c>
      <c r="AR1332">
        <v>4</v>
      </c>
      <c r="AS1332">
        <v>36.9</v>
      </c>
      <c r="AT1332">
        <v>1804.3</v>
      </c>
      <c r="AU1332">
        <v>0.22</v>
      </c>
      <c r="AV1332">
        <v>469.3</v>
      </c>
      <c r="AW1332">
        <v>90.7</v>
      </c>
      <c r="AX1332">
        <v>560</v>
      </c>
      <c r="AY1332">
        <v>1082.4000000000001</v>
      </c>
      <c r="AZ1332">
        <v>123.3</v>
      </c>
      <c r="BA1332">
        <v>17.920000000000002</v>
      </c>
      <c r="BB1332">
        <v>34.6</v>
      </c>
      <c r="BC1332">
        <v>2402.1</v>
      </c>
      <c r="BD1332">
        <v>0.54</v>
      </c>
      <c r="BE1332">
        <v>1090.9000000000001</v>
      </c>
      <c r="BF1332">
        <v>106.3</v>
      </c>
      <c r="BG1332">
        <v>1197.2</v>
      </c>
      <c r="BH1332">
        <v>28.45</v>
      </c>
      <c r="BI1332">
        <v>0</v>
      </c>
      <c r="BJ1332">
        <v>0.25</v>
      </c>
      <c r="BK1332">
        <v>28.7</v>
      </c>
      <c r="BL1332">
        <v>29.8</v>
      </c>
      <c r="BM1332">
        <v>0</v>
      </c>
      <c r="BN1332">
        <v>0.26</v>
      </c>
      <c r="BO1332">
        <v>30.06</v>
      </c>
      <c r="BP1332">
        <v>407602.8</v>
      </c>
      <c r="BQ1332">
        <v>81788</v>
      </c>
      <c r="BR1332">
        <v>0.1</v>
      </c>
      <c r="BS1332">
        <v>4198.3</v>
      </c>
      <c r="BT1332">
        <v>0</v>
      </c>
      <c r="BU1332">
        <v>5286.5</v>
      </c>
      <c r="BV1332">
        <v>71428.2</v>
      </c>
      <c r="BW1332">
        <v>0</v>
      </c>
      <c r="BX1332">
        <v>0</v>
      </c>
      <c r="BY1332">
        <v>0</v>
      </c>
      <c r="BZ1332">
        <v>131579.1</v>
      </c>
      <c r="CA1332">
        <v>0</v>
      </c>
      <c r="CB1332">
        <v>95.5</v>
      </c>
      <c r="CC1332">
        <v>3315.4</v>
      </c>
      <c r="CD1332">
        <v>20817.3</v>
      </c>
      <c r="CE1332">
        <v>88396.1</v>
      </c>
      <c r="CF1332">
        <v>330.9</v>
      </c>
      <c r="CG1332">
        <v>367.4</v>
      </c>
      <c r="CH1332">
        <v>0</v>
      </c>
      <c r="CI1332">
        <v>0</v>
      </c>
      <c r="CJ1332">
        <v>77358</v>
      </c>
      <c r="CK1332">
        <v>4430.1000000000004</v>
      </c>
      <c r="CL1332">
        <v>0</v>
      </c>
      <c r="CM1332">
        <v>0</v>
      </c>
      <c r="CN1332">
        <v>0.1</v>
      </c>
      <c r="CO1332">
        <v>5247.7</v>
      </c>
    </row>
    <row r="1333" spans="1:93">
      <c r="A1333">
        <v>1327</v>
      </c>
      <c r="B1333">
        <f t="shared" si="200"/>
        <v>56</v>
      </c>
      <c r="C1333" t="str">
        <f t="shared" si="203"/>
        <v>Day56</v>
      </c>
      <c r="D1333">
        <f t="shared" si="201"/>
        <v>6</v>
      </c>
      <c r="E1333" t="str">
        <f t="shared" si="204"/>
        <v>Hour6</v>
      </c>
      <c r="F1333">
        <f t="shared" si="205"/>
        <v>2</v>
      </c>
      <c r="G1333" t="str">
        <f t="shared" si="206"/>
        <v>Winter</v>
      </c>
      <c r="H1333">
        <f t="shared" si="202"/>
        <v>2761</v>
      </c>
      <c r="I1333" t="e">
        <f t="shared" si="207"/>
        <v>#N/A</v>
      </c>
      <c r="J1333" t="str">
        <f t="shared" si="208"/>
        <v>Winter</v>
      </c>
      <c r="K1333">
        <f t="shared" si="209"/>
        <v>422911</v>
      </c>
      <c r="L1333" s="54">
        <v>45347.25</v>
      </c>
      <c r="M1333">
        <v>418909.6</v>
      </c>
      <c r="N1333">
        <v>0</v>
      </c>
      <c r="O1333">
        <v>0</v>
      </c>
      <c r="P1333">
        <v>4001.3</v>
      </c>
      <c r="Q1333">
        <v>422911</v>
      </c>
      <c r="R1333">
        <v>404891.5</v>
      </c>
      <c r="S1333">
        <v>337053.4</v>
      </c>
      <c r="T1333">
        <v>3.3500000000000002E-2</v>
      </c>
      <c r="U1333">
        <v>4.6699999999999998E-2</v>
      </c>
      <c r="V1333">
        <v>0.5</v>
      </c>
      <c r="W1333">
        <v>0.5</v>
      </c>
      <c r="X1333">
        <v>309.60000000000002</v>
      </c>
      <c r="Y1333">
        <v>23.9</v>
      </c>
      <c r="Z1333">
        <v>3.37</v>
      </c>
      <c r="AA1333">
        <v>22.5</v>
      </c>
      <c r="AB1333">
        <v>1051.8</v>
      </c>
      <c r="AC1333">
        <v>0.19</v>
      </c>
      <c r="AD1333">
        <v>311.3</v>
      </c>
      <c r="AE1333">
        <v>53.9</v>
      </c>
      <c r="AF1333">
        <v>365.2</v>
      </c>
      <c r="AG1333">
        <v>320.5</v>
      </c>
      <c r="AH1333">
        <v>24.7</v>
      </c>
      <c r="AI1333">
        <v>3.48</v>
      </c>
      <c r="AJ1333">
        <v>23.3</v>
      </c>
      <c r="AK1333">
        <v>1089.0999999999999</v>
      </c>
      <c r="AL1333">
        <v>0.2</v>
      </c>
      <c r="AM1333">
        <v>322.2</v>
      </c>
      <c r="AN1333">
        <v>55.8</v>
      </c>
      <c r="AO1333">
        <v>378</v>
      </c>
      <c r="AP1333">
        <v>474.1</v>
      </c>
      <c r="AQ1333">
        <v>31.3</v>
      </c>
      <c r="AR1333">
        <v>4.34</v>
      </c>
      <c r="AS1333">
        <v>35.799999999999997</v>
      </c>
      <c r="AT1333">
        <v>1770.6</v>
      </c>
      <c r="AU1333">
        <v>0.22</v>
      </c>
      <c r="AV1333">
        <v>476.2</v>
      </c>
      <c r="AW1333">
        <v>88.6</v>
      </c>
      <c r="AX1333">
        <v>564.79999999999995</v>
      </c>
      <c r="AY1333">
        <v>1157</v>
      </c>
      <c r="AZ1333">
        <v>132.1</v>
      </c>
      <c r="BA1333">
        <v>19.21</v>
      </c>
      <c r="BB1333">
        <v>36.700000000000003</v>
      </c>
      <c r="BC1333">
        <v>2557.6</v>
      </c>
      <c r="BD1333">
        <v>0.56999999999999995</v>
      </c>
      <c r="BE1333">
        <v>1166.0999999999999</v>
      </c>
      <c r="BF1333">
        <v>113</v>
      </c>
      <c r="BG1333">
        <v>1279.2</v>
      </c>
      <c r="BH1333">
        <v>28.92</v>
      </c>
      <c r="BI1333">
        <v>0</v>
      </c>
      <c r="BJ1333">
        <v>0.25</v>
      </c>
      <c r="BK1333">
        <v>29.17</v>
      </c>
      <c r="BL1333">
        <v>30.34</v>
      </c>
      <c r="BM1333">
        <v>0</v>
      </c>
      <c r="BN1333">
        <v>0.26</v>
      </c>
      <c r="BO1333">
        <v>30.6</v>
      </c>
      <c r="BP1333">
        <v>422911</v>
      </c>
      <c r="BQ1333">
        <v>85857.600000000006</v>
      </c>
      <c r="BR1333">
        <v>29.9</v>
      </c>
      <c r="BS1333">
        <v>4198.3</v>
      </c>
      <c r="BT1333">
        <v>0</v>
      </c>
      <c r="BU1333">
        <v>5650.4</v>
      </c>
      <c r="BV1333">
        <v>76743.899999999994</v>
      </c>
      <c r="BW1333">
        <v>0</v>
      </c>
      <c r="BX1333">
        <v>0</v>
      </c>
      <c r="BY1333">
        <v>1796.9</v>
      </c>
      <c r="BZ1333">
        <v>135591.1</v>
      </c>
      <c r="CA1333">
        <v>0</v>
      </c>
      <c r="CB1333">
        <v>95.5</v>
      </c>
      <c r="CC1333">
        <v>3315.4</v>
      </c>
      <c r="CD1333">
        <v>22334.799999999999</v>
      </c>
      <c r="CE1333">
        <v>88396.1</v>
      </c>
      <c r="CF1333">
        <v>330.9</v>
      </c>
      <c r="CG1333">
        <v>367</v>
      </c>
      <c r="CH1333">
        <v>0</v>
      </c>
      <c r="CI1333">
        <v>884.4</v>
      </c>
      <c r="CJ1333">
        <v>78743.199999999997</v>
      </c>
      <c r="CK1333">
        <v>4433.2</v>
      </c>
      <c r="CL1333">
        <v>0</v>
      </c>
      <c r="CM1333">
        <v>0</v>
      </c>
      <c r="CN1333">
        <v>0.1</v>
      </c>
      <c r="CO1333">
        <v>5845</v>
      </c>
    </row>
    <row r="1334" spans="1:93">
      <c r="A1334">
        <v>1328</v>
      </c>
      <c r="B1334">
        <f t="shared" si="200"/>
        <v>56</v>
      </c>
      <c r="C1334" t="str">
        <f t="shared" si="203"/>
        <v>Day56</v>
      </c>
      <c r="D1334">
        <f t="shared" si="201"/>
        <v>7</v>
      </c>
      <c r="E1334" t="str">
        <f t="shared" si="204"/>
        <v>Hour7</v>
      </c>
      <c r="F1334">
        <f t="shared" si="205"/>
        <v>2</v>
      </c>
      <c r="G1334" t="str">
        <f t="shared" si="206"/>
        <v>Winter</v>
      </c>
      <c r="H1334">
        <f t="shared" si="202"/>
        <v>2761</v>
      </c>
      <c r="I1334" t="e">
        <f t="shared" si="207"/>
        <v>#N/A</v>
      </c>
      <c r="J1334" t="str">
        <f t="shared" si="208"/>
        <v>Winter</v>
      </c>
      <c r="K1334">
        <f t="shared" si="209"/>
        <v>442348.6</v>
      </c>
      <c r="L1334" s="54">
        <v>45347.291666666664</v>
      </c>
      <c r="M1334">
        <v>436419.1</v>
      </c>
      <c r="N1334">
        <v>1753.4</v>
      </c>
      <c r="O1334">
        <v>0.4</v>
      </c>
      <c r="P1334">
        <v>4175.8</v>
      </c>
      <c r="Q1334">
        <v>442348.6</v>
      </c>
      <c r="R1334">
        <v>421588.3</v>
      </c>
      <c r="S1334">
        <v>330185.59999999998</v>
      </c>
      <c r="T1334">
        <v>3.4000000000000002E-2</v>
      </c>
      <c r="U1334">
        <v>4.8599999999999997E-2</v>
      </c>
      <c r="V1334">
        <v>0.54</v>
      </c>
      <c r="W1334">
        <v>0.53</v>
      </c>
      <c r="X1334">
        <v>284.3</v>
      </c>
      <c r="Y1334">
        <v>21.7</v>
      </c>
      <c r="Z1334">
        <v>3.07</v>
      </c>
      <c r="AA1334">
        <v>20.9</v>
      </c>
      <c r="AB1334">
        <v>971</v>
      </c>
      <c r="AC1334">
        <v>0.18</v>
      </c>
      <c r="AD1334">
        <v>285.8</v>
      </c>
      <c r="AE1334">
        <v>49.9</v>
      </c>
      <c r="AF1334">
        <v>335.7</v>
      </c>
      <c r="AG1334">
        <v>295.39999999999998</v>
      </c>
      <c r="AH1334">
        <v>22.6</v>
      </c>
      <c r="AI1334">
        <v>3.19</v>
      </c>
      <c r="AJ1334">
        <v>21.7</v>
      </c>
      <c r="AK1334">
        <v>1008.3</v>
      </c>
      <c r="AL1334">
        <v>0.18</v>
      </c>
      <c r="AM1334">
        <v>296.89999999999998</v>
      </c>
      <c r="AN1334">
        <v>51.8</v>
      </c>
      <c r="AO1334">
        <v>348.7</v>
      </c>
      <c r="AP1334">
        <v>333.8</v>
      </c>
      <c r="AQ1334">
        <v>19.600000000000001</v>
      </c>
      <c r="AR1334">
        <v>2.69</v>
      </c>
      <c r="AS1334">
        <v>27.4</v>
      </c>
      <c r="AT1334">
        <v>1323.4</v>
      </c>
      <c r="AU1334">
        <v>0.15</v>
      </c>
      <c r="AV1334">
        <v>335.1</v>
      </c>
      <c r="AW1334">
        <v>66.900000000000006</v>
      </c>
      <c r="AX1334">
        <v>402</v>
      </c>
      <c r="AY1334">
        <v>1057.5999999999999</v>
      </c>
      <c r="AZ1334">
        <v>117</v>
      </c>
      <c r="BA1334">
        <v>16.97</v>
      </c>
      <c r="BB1334">
        <v>37</v>
      </c>
      <c r="BC1334">
        <v>2458.6</v>
      </c>
      <c r="BD1334">
        <v>0.52</v>
      </c>
      <c r="BE1334">
        <v>1065.7</v>
      </c>
      <c r="BF1334">
        <v>110.4</v>
      </c>
      <c r="BG1334">
        <v>1176</v>
      </c>
      <c r="BH1334">
        <v>28.59</v>
      </c>
      <c r="BI1334">
        <v>0</v>
      </c>
      <c r="BJ1334">
        <v>0.25</v>
      </c>
      <c r="BK1334">
        <v>28.83</v>
      </c>
      <c r="BL1334">
        <v>30.06</v>
      </c>
      <c r="BM1334">
        <v>0</v>
      </c>
      <c r="BN1334">
        <v>0.25</v>
      </c>
      <c r="BO1334">
        <v>30.32</v>
      </c>
      <c r="BP1334">
        <v>442348.6</v>
      </c>
      <c r="BQ1334">
        <v>112163.1</v>
      </c>
      <c r="BR1334">
        <v>383.9</v>
      </c>
      <c r="BS1334">
        <v>4198.3</v>
      </c>
      <c r="BT1334">
        <v>0</v>
      </c>
      <c r="BU1334">
        <v>5286.5</v>
      </c>
      <c r="BV1334">
        <v>72844.800000000003</v>
      </c>
      <c r="BW1334">
        <v>0</v>
      </c>
      <c r="BX1334">
        <v>0</v>
      </c>
      <c r="BY1334">
        <v>6335.2</v>
      </c>
      <c r="BZ1334">
        <v>132398.9</v>
      </c>
      <c r="CA1334">
        <v>0</v>
      </c>
      <c r="CB1334">
        <v>95.5</v>
      </c>
      <c r="CC1334">
        <v>3315.4</v>
      </c>
      <c r="CD1334">
        <v>22567.9</v>
      </c>
      <c r="CE1334">
        <v>88396.1</v>
      </c>
      <c r="CF1334">
        <v>330.9</v>
      </c>
      <c r="CG1334">
        <v>367.4</v>
      </c>
      <c r="CH1334">
        <v>0</v>
      </c>
      <c r="CI1334">
        <v>19488.2</v>
      </c>
      <c r="CJ1334">
        <v>81903.600000000006</v>
      </c>
      <c r="CK1334">
        <v>4436.1000000000004</v>
      </c>
      <c r="CL1334">
        <v>1714.6</v>
      </c>
      <c r="CM1334">
        <v>0</v>
      </c>
      <c r="CN1334">
        <v>0.3</v>
      </c>
      <c r="CO1334">
        <v>5845</v>
      </c>
    </row>
    <row r="1335" spans="1:93">
      <c r="A1335">
        <v>1329</v>
      </c>
      <c r="B1335">
        <f t="shared" si="200"/>
        <v>56</v>
      </c>
      <c r="C1335" t="str">
        <f t="shared" si="203"/>
        <v>Day56</v>
      </c>
      <c r="D1335">
        <f t="shared" si="201"/>
        <v>8</v>
      </c>
      <c r="E1335" t="str">
        <f t="shared" si="204"/>
        <v>Hour8</v>
      </c>
      <c r="F1335">
        <f t="shared" si="205"/>
        <v>2</v>
      </c>
      <c r="G1335" t="str">
        <f t="shared" si="206"/>
        <v>Winter</v>
      </c>
      <c r="H1335">
        <f t="shared" si="202"/>
        <v>2761</v>
      </c>
      <c r="I1335" t="e">
        <f t="shared" si="207"/>
        <v>#N/A</v>
      </c>
      <c r="J1335" t="str">
        <f t="shared" si="208"/>
        <v>Winter</v>
      </c>
      <c r="K1335">
        <f t="shared" si="209"/>
        <v>456103.3</v>
      </c>
      <c r="L1335" s="54">
        <v>45347.333333333336</v>
      </c>
      <c r="M1335">
        <v>450845.9</v>
      </c>
      <c r="N1335">
        <v>445.2</v>
      </c>
      <c r="O1335">
        <v>0</v>
      </c>
      <c r="P1335">
        <v>4812.3</v>
      </c>
      <c r="Q1335">
        <v>456103.3</v>
      </c>
      <c r="R1335">
        <v>435341.7</v>
      </c>
      <c r="S1335">
        <v>309169.09999999998</v>
      </c>
      <c r="T1335">
        <v>3.44E-2</v>
      </c>
      <c r="U1335">
        <v>0.05</v>
      </c>
      <c r="V1335">
        <v>0.59</v>
      </c>
      <c r="W1335">
        <v>0.59</v>
      </c>
      <c r="X1335">
        <v>243.3</v>
      </c>
      <c r="Y1335">
        <v>18.2</v>
      </c>
      <c r="Z1335">
        <v>2.5499999999999998</v>
      </c>
      <c r="AA1335">
        <v>18.5</v>
      </c>
      <c r="AB1335">
        <v>845.8</v>
      </c>
      <c r="AC1335">
        <v>0.16</v>
      </c>
      <c r="AD1335">
        <v>244.6</v>
      </c>
      <c r="AE1335">
        <v>43.8</v>
      </c>
      <c r="AF1335">
        <v>288.3</v>
      </c>
      <c r="AG1335">
        <v>252.4</v>
      </c>
      <c r="AH1335">
        <v>18.8</v>
      </c>
      <c r="AI1335">
        <v>2.65</v>
      </c>
      <c r="AJ1335">
        <v>19.2</v>
      </c>
      <c r="AK1335">
        <v>877.4</v>
      </c>
      <c r="AL1335">
        <v>0.16</v>
      </c>
      <c r="AM1335">
        <v>253.6</v>
      </c>
      <c r="AN1335">
        <v>45.4</v>
      </c>
      <c r="AO1335">
        <v>299.10000000000002</v>
      </c>
      <c r="AP1335">
        <v>125.5</v>
      </c>
      <c r="AQ1335">
        <v>5.3</v>
      </c>
      <c r="AR1335">
        <v>0.69</v>
      </c>
      <c r="AS1335">
        <v>12.2</v>
      </c>
      <c r="AT1335">
        <v>563.6</v>
      </c>
      <c r="AU1335">
        <v>0.06</v>
      </c>
      <c r="AV1335">
        <v>125.8</v>
      </c>
      <c r="AW1335">
        <v>29</v>
      </c>
      <c r="AX1335">
        <v>154.80000000000001</v>
      </c>
      <c r="AY1335">
        <v>662.1</v>
      </c>
      <c r="AZ1335">
        <v>45</v>
      </c>
      <c r="BA1335">
        <v>6.26</v>
      </c>
      <c r="BB1335">
        <v>48.8</v>
      </c>
      <c r="BC1335">
        <v>2433</v>
      </c>
      <c r="BD1335">
        <v>0.31</v>
      </c>
      <c r="BE1335">
        <v>665.1</v>
      </c>
      <c r="BF1335">
        <v>121.3</v>
      </c>
      <c r="BG1335">
        <v>786.5</v>
      </c>
      <c r="BH1335">
        <v>27.82</v>
      </c>
      <c r="BI1335">
        <v>0</v>
      </c>
      <c r="BJ1335">
        <v>0.25</v>
      </c>
      <c r="BK1335">
        <v>28.07</v>
      </c>
      <c r="BL1335">
        <v>29.31</v>
      </c>
      <c r="BM1335">
        <v>0</v>
      </c>
      <c r="BN1335">
        <v>0.26</v>
      </c>
      <c r="BO1335">
        <v>29.57</v>
      </c>
      <c r="BP1335">
        <v>456103.3</v>
      </c>
      <c r="BQ1335">
        <v>146934.20000000001</v>
      </c>
      <c r="BR1335">
        <v>341.3</v>
      </c>
      <c r="BS1335">
        <v>4198.3</v>
      </c>
      <c r="BT1335">
        <v>0</v>
      </c>
      <c r="BU1335">
        <v>5571.9</v>
      </c>
      <c r="BV1335">
        <v>61729.4</v>
      </c>
      <c r="BW1335">
        <v>0</v>
      </c>
      <c r="BX1335">
        <v>0</v>
      </c>
      <c r="BY1335">
        <v>7910.9</v>
      </c>
      <c r="BZ1335">
        <v>122638.8</v>
      </c>
      <c r="CA1335">
        <v>0</v>
      </c>
      <c r="CB1335">
        <v>95.5</v>
      </c>
      <c r="CC1335">
        <v>3315.4</v>
      </c>
      <c r="CD1335">
        <v>22290.6</v>
      </c>
      <c r="CE1335">
        <v>88396.1</v>
      </c>
      <c r="CF1335">
        <v>330.9</v>
      </c>
      <c r="CG1335">
        <v>260.89999999999998</v>
      </c>
      <c r="CH1335">
        <v>0</v>
      </c>
      <c r="CI1335">
        <v>52291.1</v>
      </c>
      <c r="CJ1335">
        <v>82294.2</v>
      </c>
      <c r="CK1335">
        <v>4438</v>
      </c>
      <c r="CL1335">
        <v>5750.4</v>
      </c>
      <c r="CM1335">
        <v>0</v>
      </c>
      <c r="CN1335">
        <v>136.6</v>
      </c>
      <c r="CO1335">
        <v>5450.9</v>
      </c>
    </row>
    <row r="1336" spans="1:93">
      <c r="A1336">
        <v>1330</v>
      </c>
      <c r="B1336">
        <f t="shared" si="200"/>
        <v>56</v>
      </c>
      <c r="C1336" t="str">
        <f t="shared" si="203"/>
        <v>Day56</v>
      </c>
      <c r="D1336">
        <f t="shared" si="201"/>
        <v>9</v>
      </c>
      <c r="E1336" t="str">
        <f t="shared" si="204"/>
        <v>Hour9</v>
      </c>
      <c r="F1336">
        <f t="shared" si="205"/>
        <v>2</v>
      </c>
      <c r="G1336" t="str">
        <f t="shared" si="206"/>
        <v>Winter</v>
      </c>
      <c r="H1336">
        <f t="shared" si="202"/>
        <v>2761</v>
      </c>
      <c r="I1336" t="e">
        <f t="shared" si="207"/>
        <v>#N/A</v>
      </c>
      <c r="J1336" t="str">
        <f t="shared" si="208"/>
        <v>Winter</v>
      </c>
      <c r="K1336">
        <f t="shared" si="209"/>
        <v>467637.6</v>
      </c>
      <c r="L1336" s="54">
        <v>45347.375</v>
      </c>
      <c r="M1336">
        <v>460767.7</v>
      </c>
      <c r="N1336">
        <v>842.5</v>
      </c>
      <c r="O1336">
        <v>1364.2</v>
      </c>
      <c r="P1336">
        <v>4663.3</v>
      </c>
      <c r="Q1336">
        <v>467637.7</v>
      </c>
      <c r="R1336">
        <v>444778.9</v>
      </c>
      <c r="S1336">
        <v>289797.3</v>
      </c>
      <c r="T1336">
        <v>3.4700000000000002E-2</v>
      </c>
      <c r="U1336">
        <v>5.0999999999999997E-2</v>
      </c>
      <c r="V1336">
        <v>0.64</v>
      </c>
      <c r="W1336">
        <v>0.64</v>
      </c>
      <c r="X1336">
        <v>213.7</v>
      </c>
      <c r="Y1336">
        <v>15.8</v>
      </c>
      <c r="Z1336">
        <v>2.23</v>
      </c>
      <c r="AA1336">
        <v>16.600000000000001</v>
      </c>
      <c r="AB1336">
        <v>746.2</v>
      </c>
      <c r="AC1336">
        <v>0.14000000000000001</v>
      </c>
      <c r="AD1336">
        <v>214.8</v>
      </c>
      <c r="AE1336">
        <v>38.9</v>
      </c>
      <c r="AF1336">
        <v>253.6</v>
      </c>
      <c r="AG1336">
        <v>222.2</v>
      </c>
      <c r="AH1336">
        <v>16.5</v>
      </c>
      <c r="AI1336">
        <v>2.3199999999999998</v>
      </c>
      <c r="AJ1336">
        <v>17.2</v>
      </c>
      <c r="AK1336">
        <v>775.9</v>
      </c>
      <c r="AL1336">
        <v>0.15</v>
      </c>
      <c r="AM1336">
        <v>223.3</v>
      </c>
      <c r="AN1336">
        <v>40.4</v>
      </c>
      <c r="AO1336">
        <v>263.7</v>
      </c>
      <c r="AP1336">
        <v>107.3</v>
      </c>
      <c r="AQ1336">
        <v>5.5</v>
      </c>
      <c r="AR1336">
        <v>0.74</v>
      </c>
      <c r="AS1336">
        <v>9.5</v>
      </c>
      <c r="AT1336">
        <v>451.1</v>
      </c>
      <c r="AU1336">
        <v>0.05</v>
      </c>
      <c r="AV1336">
        <v>107.7</v>
      </c>
      <c r="AW1336">
        <v>23</v>
      </c>
      <c r="AX1336">
        <v>130.69999999999999</v>
      </c>
      <c r="AY1336">
        <v>680.2</v>
      </c>
      <c r="AZ1336">
        <v>51.3</v>
      </c>
      <c r="BA1336">
        <v>7.23</v>
      </c>
      <c r="BB1336">
        <v>45.4</v>
      </c>
      <c r="BC1336">
        <v>2337.5</v>
      </c>
      <c r="BD1336">
        <v>0.32</v>
      </c>
      <c r="BE1336">
        <v>683.7</v>
      </c>
      <c r="BF1336">
        <v>115.2</v>
      </c>
      <c r="BG1336">
        <v>798.9</v>
      </c>
      <c r="BH1336">
        <v>26.72</v>
      </c>
      <c r="BI1336">
        <v>0</v>
      </c>
      <c r="BJ1336">
        <v>0.26</v>
      </c>
      <c r="BK1336">
        <v>26.98</v>
      </c>
      <c r="BL1336">
        <v>28.2</v>
      </c>
      <c r="BM1336">
        <v>0</v>
      </c>
      <c r="BN1336">
        <v>0.26</v>
      </c>
      <c r="BO1336">
        <v>28.46</v>
      </c>
      <c r="BP1336">
        <v>467637.6</v>
      </c>
      <c r="BQ1336">
        <v>177840.4</v>
      </c>
      <c r="BR1336">
        <v>48</v>
      </c>
      <c r="BS1336">
        <v>4198.3</v>
      </c>
      <c r="BT1336">
        <v>0</v>
      </c>
      <c r="BU1336">
        <v>5286.5</v>
      </c>
      <c r="BV1336">
        <v>55280.1</v>
      </c>
      <c r="BW1336">
        <v>0</v>
      </c>
      <c r="BX1336">
        <v>255.8</v>
      </c>
      <c r="BY1336">
        <v>14085.3</v>
      </c>
      <c r="BZ1336">
        <v>112053.1</v>
      </c>
      <c r="CA1336">
        <v>0</v>
      </c>
      <c r="CB1336">
        <v>95.5</v>
      </c>
      <c r="CC1336">
        <v>3315.4</v>
      </c>
      <c r="CD1336">
        <v>20793.400000000001</v>
      </c>
      <c r="CE1336">
        <v>88396.1</v>
      </c>
      <c r="CF1336">
        <v>330.9</v>
      </c>
      <c r="CG1336">
        <v>0</v>
      </c>
      <c r="CH1336">
        <v>0</v>
      </c>
      <c r="CI1336">
        <v>88616.9</v>
      </c>
      <c r="CJ1336">
        <v>70441.8</v>
      </c>
      <c r="CK1336">
        <v>4440.6000000000004</v>
      </c>
      <c r="CL1336">
        <v>6861.5</v>
      </c>
      <c r="CM1336">
        <v>0</v>
      </c>
      <c r="CN1336">
        <v>36.6</v>
      </c>
      <c r="CO1336">
        <v>6332.4</v>
      </c>
    </row>
    <row r="1337" spans="1:93">
      <c r="A1337">
        <v>1331</v>
      </c>
      <c r="B1337">
        <f t="shared" si="200"/>
        <v>56</v>
      </c>
      <c r="C1337" t="str">
        <f t="shared" si="203"/>
        <v>Day56</v>
      </c>
      <c r="D1337">
        <f t="shared" si="201"/>
        <v>10</v>
      </c>
      <c r="E1337" t="str">
        <f t="shared" si="204"/>
        <v>Hour10</v>
      </c>
      <c r="F1337">
        <f t="shared" si="205"/>
        <v>2</v>
      </c>
      <c r="G1337" t="str">
        <f t="shared" si="206"/>
        <v>Winter</v>
      </c>
      <c r="H1337">
        <f t="shared" si="202"/>
        <v>2761</v>
      </c>
      <c r="I1337" t="e">
        <f t="shared" si="207"/>
        <v>#N/A</v>
      </c>
      <c r="J1337" t="str">
        <f t="shared" si="208"/>
        <v>Winter</v>
      </c>
      <c r="K1337">
        <f t="shared" si="209"/>
        <v>476345.3</v>
      </c>
      <c r="L1337" s="54">
        <v>45347.416666666664</v>
      </c>
      <c r="M1337">
        <v>465055.2</v>
      </c>
      <c r="N1337">
        <v>1873.1</v>
      </c>
      <c r="O1337">
        <v>4147</v>
      </c>
      <c r="P1337">
        <v>5270.1</v>
      </c>
      <c r="Q1337">
        <v>476345.3</v>
      </c>
      <c r="R1337">
        <v>448849</v>
      </c>
      <c r="S1337">
        <v>273640.09999999998</v>
      </c>
      <c r="T1337">
        <v>3.4799999999999998E-2</v>
      </c>
      <c r="U1337">
        <v>5.1499999999999997E-2</v>
      </c>
      <c r="V1337">
        <v>0.67</v>
      </c>
      <c r="W1337">
        <v>0.67</v>
      </c>
      <c r="X1337">
        <v>196.4</v>
      </c>
      <c r="Y1337">
        <v>14.6</v>
      </c>
      <c r="Z1337">
        <v>2.0499999999999998</v>
      </c>
      <c r="AA1337">
        <v>15.3</v>
      </c>
      <c r="AB1337">
        <v>685.9</v>
      </c>
      <c r="AC1337">
        <v>0.13</v>
      </c>
      <c r="AD1337">
        <v>197.4</v>
      </c>
      <c r="AE1337">
        <v>35.799999999999997</v>
      </c>
      <c r="AF1337">
        <v>233.2</v>
      </c>
      <c r="AG1337">
        <v>206.3</v>
      </c>
      <c r="AH1337">
        <v>15.3</v>
      </c>
      <c r="AI1337">
        <v>2.15</v>
      </c>
      <c r="AJ1337">
        <v>16.100000000000001</v>
      </c>
      <c r="AK1337">
        <v>720.1</v>
      </c>
      <c r="AL1337">
        <v>0.14000000000000001</v>
      </c>
      <c r="AM1337">
        <v>207.3</v>
      </c>
      <c r="AN1337">
        <v>37.6</v>
      </c>
      <c r="AO1337">
        <v>244.9</v>
      </c>
      <c r="AP1337">
        <v>67.8</v>
      </c>
      <c r="AQ1337">
        <v>2.6</v>
      </c>
      <c r="AR1337">
        <v>0.34</v>
      </c>
      <c r="AS1337">
        <v>6.8</v>
      </c>
      <c r="AT1337">
        <v>311.3</v>
      </c>
      <c r="AU1337">
        <v>0.03</v>
      </c>
      <c r="AV1337">
        <v>68</v>
      </c>
      <c r="AW1337">
        <v>16.100000000000001</v>
      </c>
      <c r="AX1337">
        <v>84</v>
      </c>
      <c r="AY1337">
        <v>460.1</v>
      </c>
      <c r="AZ1337">
        <v>25.6</v>
      </c>
      <c r="BA1337">
        <v>3.47</v>
      </c>
      <c r="BB1337">
        <v>39</v>
      </c>
      <c r="BC1337">
        <v>1871.5</v>
      </c>
      <c r="BD1337">
        <v>0.21</v>
      </c>
      <c r="BE1337">
        <v>461.8</v>
      </c>
      <c r="BF1337">
        <v>94.9</v>
      </c>
      <c r="BG1337">
        <v>556.70000000000005</v>
      </c>
      <c r="BH1337">
        <v>21.9</v>
      </c>
      <c r="BI1337">
        <v>0</v>
      </c>
      <c r="BJ1337">
        <v>0.14000000000000001</v>
      </c>
      <c r="BK1337">
        <v>22.04</v>
      </c>
      <c r="BL1337">
        <v>23.45</v>
      </c>
      <c r="BM1337">
        <v>0</v>
      </c>
      <c r="BN1337">
        <v>0.16</v>
      </c>
      <c r="BO1337">
        <v>23.61</v>
      </c>
      <c r="BP1337">
        <v>476345.3</v>
      </c>
      <c r="BQ1337">
        <v>202705.2</v>
      </c>
      <c r="BR1337">
        <v>107.8</v>
      </c>
      <c r="BS1337">
        <v>3882.6</v>
      </c>
      <c r="BT1337">
        <v>0</v>
      </c>
      <c r="BU1337">
        <v>5286.5</v>
      </c>
      <c r="BV1337">
        <v>51796.6</v>
      </c>
      <c r="BW1337">
        <v>0</v>
      </c>
      <c r="BX1337">
        <v>792.9</v>
      </c>
      <c r="BY1337">
        <v>17397.5</v>
      </c>
      <c r="BZ1337">
        <v>104979.6</v>
      </c>
      <c r="CA1337">
        <v>0</v>
      </c>
      <c r="CB1337">
        <v>95.5</v>
      </c>
      <c r="CC1337">
        <v>3315.4</v>
      </c>
      <c r="CD1337">
        <v>17453.599999999999</v>
      </c>
      <c r="CE1337">
        <v>86391.6</v>
      </c>
      <c r="CF1337">
        <v>330.9</v>
      </c>
      <c r="CG1337">
        <v>0</v>
      </c>
      <c r="CH1337">
        <v>0</v>
      </c>
      <c r="CI1337">
        <v>116055.3</v>
      </c>
      <c r="CJ1337">
        <v>64018.2</v>
      </c>
      <c r="CK1337">
        <v>4441.3999999999996</v>
      </c>
      <c r="CL1337">
        <v>12969.9</v>
      </c>
      <c r="CM1337">
        <v>0</v>
      </c>
      <c r="CN1337">
        <v>48.1</v>
      </c>
      <c r="CO1337">
        <v>5720.3</v>
      </c>
    </row>
    <row r="1338" spans="1:93">
      <c r="A1338">
        <v>1332</v>
      </c>
      <c r="B1338">
        <f t="shared" si="200"/>
        <v>56</v>
      </c>
      <c r="C1338" t="str">
        <f t="shared" si="203"/>
        <v>Day56</v>
      </c>
      <c r="D1338">
        <f t="shared" si="201"/>
        <v>11</v>
      </c>
      <c r="E1338" t="str">
        <f t="shared" si="204"/>
        <v>Hour11</v>
      </c>
      <c r="F1338">
        <f t="shared" si="205"/>
        <v>2</v>
      </c>
      <c r="G1338" t="str">
        <f t="shared" si="206"/>
        <v>Winter</v>
      </c>
      <c r="H1338">
        <f t="shared" si="202"/>
        <v>2761</v>
      </c>
      <c r="I1338" t="e">
        <f t="shared" si="207"/>
        <v>#N/A</v>
      </c>
      <c r="J1338" t="str">
        <f t="shared" si="208"/>
        <v>Winter</v>
      </c>
      <c r="K1338">
        <f t="shared" si="209"/>
        <v>476329.8</v>
      </c>
      <c r="L1338" s="54">
        <v>45347.458333333336</v>
      </c>
      <c r="M1338">
        <v>463819.4</v>
      </c>
      <c r="N1338">
        <v>2836.9</v>
      </c>
      <c r="O1338">
        <v>4147</v>
      </c>
      <c r="P1338">
        <v>5526.5</v>
      </c>
      <c r="Q1338">
        <v>476329.8</v>
      </c>
      <c r="R1338">
        <v>447677.5</v>
      </c>
      <c r="S1338">
        <v>266372.40000000002</v>
      </c>
      <c r="T1338">
        <v>3.4799999999999998E-2</v>
      </c>
      <c r="U1338">
        <v>5.1400000000000001E-2</v>
      </c>
      <c r="V1338">
        <v>0.68</v>
      </c>
      <c r="W1338">
        <v>0.68</v>
      </c>
      <c r="X1338">
        <v>190.9</v>
      </c>
      <c r="Y1338">
        <v>14.3</v>
      </c>
      <c r="Z1338">
        <v>2.0099999999999998</v>
      </c>
      <c r="AA1338">
        <v>14.8</v>
      </c>
      <c r="AB1338">
        <v>663.3</v>
      </c>
      <c r="AC1338">
        <v>0.13</v>
      </c>
      <c r="AD1338">
        <v>191.9</v>
      </c>
      <c r="AE1338">
        <v>34.6</v>
      </c>
      <c r="AF1338">
        <v>226.5</v>
      </c>
      <c r="AG1338">
        <v>200.9</v>
      </c>
      <c r="AH1338">
        <v>15</v>
      </c>
      <c r="AI1338">
        <v>2.11</v>
      </c>
      <c r="AJ1338">
        <v>15.6</v>
      </c>
      <c r="AK1338">
        <v>697.8</v>
      </c>
      <c r="AL1338">
        <v>0.14000000000000001</v>
      </c>
      <c r="AM1338">
        <v>201.9</v>
      </c>
      <c r="AN1338">
        <v>36.4</v>
      </c>
      <c r="AO1338">
        <v>238.3</v>
      </c>
      <c r="AP1338">
        <v>70.2</v>
      </c>
      <c r="AQ1338">
        <v>3</v>
      </c>
      <c r="AR1338">
        <v>0.39</v>
      </c>
      <c r="AS1338">
        <v>6.8</v>
      </c>
      <c r="AT1338">
        <v>314.7</v>
      </c>
      <c r="AU1338">
        <v>0.03</v>
      </c>
      <c r="AV1338">
        <v>70.400000000000006</v>
      </c>
      <c r="AW1338">
        <v>16.2</v>
      </c>
      <c r="AX1338">
        <v>86.6</v>
      </c>
      <c r="AY1338">
        <v>659.7</v>
      </c>
      <c r="AZ1338">
        <v>63.4</v>
      </c>
      <c r="BA1338">
        <v>9.11</v>
      </c>
      <c r="BB1338">
        <v>31.7</v>
      </c>
      <c r="BC1338">
        <v>1836.1</v>
      </c>
      <c r="BD1338">
        <v>0.32</v>
      </c>
      <c r="BE1338">
        <v>664.1</v>
      </c>
      <c r="BF1338">
        <v>86.5</v>
      </c>
      <c r="BG1338">
        <v>750.6</v>
      </c>
      <c r="BH1338">
        <v>20.87</v>
      </c>
      <c r="BI1338">
        <v>0</v>
      </c>
      <c r="BJ1338">
        <v>0.2</v>
      </c>
      <c r="BK1338">
        <v>21.06</v>
      </c>
      <c r="BL1338">
        <v>22.4</v>
      </c>
      <c r="BM1338">
        <v>0</v>
      </c>
      <c r="BN1338">
        <v>0.22</v>
      </c>
      <c r="BO1338">
        <v>22.62</v>
      </c>
      <c r="BP1338">
        <v>476329.8</v>
      </c>
      <c r="BQ1338">
        <v>209957.5</v>
      </c>
      <c r="BR1338">
        <v>0</v>
      </c>
      <c r="BS1338">
        <v>3875</v>
      </c>
      <c r="BT1338">
        <v>0</v>
      </c>
      <c r="BU1338">
        <v>5286.5</v>
      </c>
      <c r="BV1338">
        <v>50954.1</v>
      </c>
      <c r="BW1338">
        <v>0</v>
      </c>
      <c r="BX1338">
        <v>887.1</v>
      </c>
      <c r="BY1338">
        <v>17599.400000000001</v>
      </c>
      <c r="BZ1338">
        <v>100558.1</v>
      </c>
      <c r="CA1338">
        <v>0</v>
      </c>
      <c r="CB1338">
        <v>95.5</v>
      </c>
      <c r="CC1338">
        <v>3315.4</v>
      </c>
      <c r="CD1338">
        <v>15900.3</v>
      </c>
      <c r="CE1338">
        <v>86056.5</v>
      </c>
      <c r="CF1338">
        <v>330.9</v>
      </c>
      <c r="CG1338">
        <v>0</v>
      </c>
      <c r="CH1338">
        <v>0</v>
      </c>
      <c r="CI1338">
        <v>117816.9</v>
      </c>
      <c r="CJ1338">
        <v>69214.3</v>
      </c>
      <c r="CK1338">
        <v>4439.8</v>
      </c>
      <c r="CL1338">
        <v>16552.7</v>
      </c>
      <c r="CM1338">
        <v>0</v>
      </c>
      <c r="CN1338">
        <v>23.6</v>
      </c>
      <c r="CO1338">
        <v>5251.4</v>
      </c>
    </row>
    <row r="1339" spans="1:93">
      <c r="A1339">
        <v>1333</v>
      </c>
      <c r="B1339">
        <f t="shared" si="200"/>
        <v>56</v>
      </c>
      <c r="C1339" t="str">
        <f t="shared" si="203"/>
        <v>Day56</v>
      </c>
      <c r="D1339">
        <f t="shared" si="201"/>
        <v>12</v>
      </c>
      <c r="E1339" t="str">
        <f t="shared" si="204"/>
        <v>Hour12</v>
      </c>
      <c r="F1339">
        <f t="shared" si="205"/>
        <v>2</v>
      </c>
      <c r="G1339" t="str">
        <f t="shared" si="206"/>
        <v>Winter</v>
      </c>
      <c r="H1339">
        <f t="shared" si="202"/>
        <v>2761</v>
      </c>
      <c r="I1339" t="e">
        <f t="shared" si="207"/>
        <v>#N/A</v>
      </c>
      <c r="J1339" t="str">
        <f t="shared" si="208"/>
        <v>Winter</v>
      </c>
      <c r="K1339">
        <f t="shared" si="209"/>
        <v>472631.4</v>
      </c>
      <c r="L1339" s="54">
        <v>45347.5</v>
      </c>
      <c r="M1339">
        <v>458350.2</v>
      </c>
      <c r="N1339">
        <v>2779</v>
      </c>
      <c r="O1339">
        <v>6084</v>
      </c>
      <c r="P1339">
        <v>5418.3</v>
      </c>
      <c r="Q1339">
        <v>472631.5</v>
      </c>
      <c r="R1339">
        <v>442480.1</v>
      </c>
      <c r="S1339">
        <v>263961</v>
      </c>
      <c r="T1339">
        <v>3.4599999999999999E-2</v>
      </c>
      <c r="U1339">
        <v>5.0799999999999998E-2</v>
      </c>
      <c r="V1339">
        <v>0.68</v>
      </c>
      <c r="W1339">
        <v>0.68</v>
      </c>
      <c r="X1339">
        <v>189.1</v>
      </c>
      <c r="Y1339">
        <v>14.1</v>
      </c>
      <c r="Z1339">
        <v>1.99</v>
      </c>
      <c r="AA1339">
        <v>14.7</v>
      </c>
      <c r="AB1339">
        <v>656.9</v>
      </c>
      <c r="AC1339">
        <v>0.13</v>
      </c>
      <c r="AD1339">
        <v>190.1</v>
      </c>
      <c r="AE1339">
        <v>34.299999999999997</v>
      </c>
      <c r="AF1339">
        <v>224.4</v>
      </c>
      <c r="AG1339">
        <v>199.1</v>
      </c>
      <c r="AH1339">
        <v>14.9</v>
      </c>
      <c r="AI1339">
        <v>2.1</v>
      </c>
      <c r="AJ1339">
        <v>15.5</v>
      </c>
      <c r="AK1339">
        <v>691.1</v>
      </c>
      <c r="AL1339">
        <v>0.13</v>
      </c>
      <c r="AM1339">
        <v>200.1</v>
      </c>
      <c r="AN1339">
        <v>36.1</v>
      </c>
      <c r="AO1339">
        <v>236.2</v>
      </c>
      <c r="AP1339">
        <v>69.599999999999994</v>
      </c>
      <c r="AQ1339">
        <v>2.8</v>
      </c>
      <c r="AR1339">
        <v>0.36</v>
      </c>
      <c r="AS1339">
        <v>6.9</v>
      </c>
      <c r="AT1339">
        <v>316.89999999999998</v>
      </c>
      <c r="AU1339">
        <v>0.03</v>
      </c>
      <c r="AV1339">
        <v>69.8</v>
      </c>
      <c r="AW1339">
        <v>16.399999999999999</v>
      </c>
      <c r="AX1339">
        <v>86.1</v>
      </c>
      <c r="AY1339">
        <v>643</v>
      </c>
      <c r="AZ1339">
        <v>62.9</v>
      </c>
      <c r="BA1339">
        <v>9.0500000000000007</v>
      </c>
      <c r="BB1339">
        <v>29.9</v>
      </c>
      <c r="BC1339">
        <v>1755.7</v>
      </c>
      <c r="BD1339">
        <v>0.31</v>
      </c>
      <c r="BE1339">
        <v>647.4</v>
      </c>
      <c r="BF1339">
        <v>82.3</v>
      </c>
      <c r="BG1339">
        <v>729.7</v>
      </c>
      <c r="BH1339">
        <v>20.53</v>
      </c>
      <c r="BI1339">
        <v>0</v>
      </c>
      <c r="BJ1339">
        <v>0.14000000000000001</v>
      </c>
      <c r="BK1339">
        <v>20.67</v>
      </c>
      <c r="BL1339">
        <v>21.96</v>
      </c>
      <c r="BM1339">
        <v>0</v>
      </c>
      <c r="BN1339">
        <v>0.16</v>
      </c>
      <c r="BO1339">
        <v>22.12</v>
      </c>
      <c r="BP1339">
        <v>472631.4</v>
      </c>
      <c r="BQ1339">
        <v>208670.4</v>
      </c>
      <c r="BR1339">
        <v>0</v>
      </c>
      <c r="BS1339">
        <v>3875</v>
      </c>
      <c r="BT1339">
        <v>0</v>
      </c>
      <c r="BU1339">
        <v>5286.5</v>
      </c>
      <c r="BV1339">
        <v>50115.4</v>
      </c>
      <c r="BW1339">
        <v>0</v>
      </c>
      <c r="BX1339">
        <v>876.6</v>
      </c>
      <c r="BY1339">
        <v>17367.400000000001</v>
      </c>
      <c r="BZ1339">
        <v>98760.6</v>
      </c>
      <c r="CA1339">
        <v>0</v>
      </c>
      <c r="CB1339">
        <v>95.5</v>
      </c>
      <c r="CC1339">
        <v>3315.4</v>
      </c>
      <c r="CD1339">
        <v>16125.2</v>
      </c>
      <c r="CE1339">
        <v>86056.5</v>
      </c>
      <c r="CF1339">
        <v>330.9</v>
      </c>
      <c r="CG1339">
        <v>0</v>
      </c>
      <c r="CH1339">
        <v>0</v>
      </c>
      <c r="CI1339">
        <v>114873.3</v>
      </c>
      <c r="CJ1339">
        <v>71114.8</v>
      </c>
      <c r="CK1339">
        <v>4438.3</v>
      </c>
      <c r="CL1339">
        <v>17002.099999999999</v>
      </c>
      <c r="CM1339">
        <v>0</v>
      </c>
      <c r="CN1339">
        <v>8.1</v>
      </c>
      <c r="CO1339">
        <v>5247.7</v>
      </c>
    </row>
    <row r="1340" spans="1:93">
      <c r="A1340">
        <v>1334</v>
      </c>
      <c r="B1340">
        <f t="shared" si="200"/>
        <v>56</v>
      </c>
      <c r="C1340" t="str">
        <f t="shared" si="203"/>
        <v>Day56</v>
      </c>
      <c r="D1340">
        <f t="shared" si="201"/>
        <v>13</v>
      </c>
      <c r="E1340" t="str">
        <f t="shared" si="204"/>
        <v>Hour13</v>
      </c>
      <c r="F1340">
        <f t="shared" si="205"/>
        <v>2</v>
      </c>
      <c r="G1340" t="str">
        <f t="shared" si="206"/>
        <v>Winter</v>
      </c>
      <c r="H1340">
        <f t="shared" si="202"/>
        <v>2761</v>
      </c>
      <c r="I1340" t="e">
        <f t="shared" si="207"/>
        <v>#N/A</v>
      </c>
      <c r="J1340" t="str">
        <f t="shared" si="208"/>
        <v>Winter</v>
      </c>
      <c r="K1340">
        <f t="shared" si="209"/>
        <v>468936.6</v>
      </c>
      <c r="L1340" s="54">
        <v>45347.541666666664</v>
      </c>
      <c r="M1340">
        <v>450351.7</v>
      </c>
      <c r="N1340">
        <v>4306.1000000000004</v>
      </c>
      <c r="O1340">
        <v>8964.2999999999993</v>
      </c>
      <c r="P1340">
        <v>5314.4</v>
      </c>
      <c r="Q1340">
        <v>468936.5</v>
      </c>
      <c r="R1340">
        <v>434874.7</v>
      </c>
      <c r="S1340">
        <v>260337.5</v>
      </c>
      <c r="T1340">
        <v>3.44E-2</v>
      </c>
      <c r="U1340">
        <v>4.99E-2</v>
      </c>
      <c r="V1340">
        <v>0.69</v>
      </c>
      <c r="W1340">
        <v>0.69</v>
      </c>
      <c r="X1340">
        <v>182.9</v>
      </c>
      <c r="Y1340">
        <v>13.4</v>
      </c>
      <c r="Z1340">
        <v>1.89</v>
      </c>
      <c r="AA1340">
        <v>14.5</v>
      </c>
      <c r="AB1340">
        <v>643</v>
      </c>
      <c r="AC1340">
        <v>0.13</v>
      </c>
      <c r="AD1340">
        <v>183.8</v>
      </c>
      <c r="AE1340">
        <v>33.700000000000003</v>
      </c>
      <c r="AF1340">
        <v>217.5</v>
      </c>
      <c r="AG1340">
        <v>193.1</v>
      </c>
      <c r="AH1340">
        <v>14.3</v>
      </c>
      <c r="AI1340">
        <v>2</v>
      </c>
      <c r="AJ1340">
        <v>15.2</v>
      </c>
      <c r="AK1340">
        <v>676.6</v>
      </c>
      <c r="AL1340">
        <v>0.13</v>
      </c>
      <c r="AM1340">
        <v>194.1</v>
      </c>
      <c r="AN1340">
        <v>35.4</v>
      </c>
      <c r="AO1340">
        <v>229.5</v>
      </c>
      <c r="AP1340">
        <v>74.5</v>
      </c>
      <c r="AQ1340">
        <v>3</v>
      </c>
      <c r="AR1340">
        <v>0.38</v>
      </c>
      <c r="AS1340">
        <v>7.4</v>
      </c>
      <c r="AT1340">
        <v>339.2</v>
      </c>
      <c r="AU1340">
        <v>0.03</v>
      </c>
      <c r="AV1340">
        <v>74.7</v>
      </c>
      <c r="AW1340">
        <v>17.5</v>
      </c>
      <c r="AX1340">
        <v>92.2</v>
      </c>
      <c r="AY1340">
        <v>281.39999999999998</v>
      </c>
      <c r="AZ1340">
        <v>5.4</v>
      </c>
      <c r="BA1340">
        <v>0.55000000000000004</v>
      </c>
      <c r="BB1340">
        <v>33.799999999999997</v>
      </c>
      <c r="BC1340">
        <v>1468.5</v>
      </c>
      <c r="BD1340">
        <v>0.14000000000000001</v>
      </c>
      <c r="BE1340">
        <v>281.7</v>
      </c>
      <c r="BF1340">
        <v>77.599999999999994</v>
      </c>
      <c r="BG1340">
        <v>359.3</v>
      </c>
      <c r="BH1340">
        <v>18.95</v>
      </c>
      <c r="BI1340">
        <v>0</v>
      </c>
      <c r="BJ1340">
        <v>0.15</v>
      </c>
      <c r="BK1340">
        <v>19.11</v>
      </c>
      <c r="BL1340">
        <v>20.16</v>
      </c>
      <c r="BM1340">
        <v>0</v>
      </c>
      <c r="BN1340">
        <v>0.17</v>
      </c>
      <c r="BO1340">
        <v>20.32</v>
      </c>
      <c r="BP1340">
        <v>468936.6</v>
      </c>
      <c r="BQ1340">
        <v>208599.1</v>
      </c>
      <c r="BR1340">
        <v>260.60000000000002</v>
      </c>
      <c r="BS1340">
        <v>3875</v>
      </c>
      <c r="BT1340">
        <v>0</v>
      </c>
      <c r="BU1340">
        <v>4809.2</v>
      </c>
      <c r="BV1340">
        <v>46907.199999999997</v>
      </c>
      <c r="BW1340">
        <v>0</v>
      </c>
      <c r="BX1340">
        <v>843.4</v>
      </c>
      <c r="BY1340">
        <v>19356</v>
      </c>
      <c r="BZ1340">
        <v>97867.7</v>
      </c>
      <c r="CA1340">
        <v>0</v>
      </c>
      <c r="CB1340">
        <v>95.5</v>
      </c>
      <c r="CC1340">
        <v>3315.4</v>
      </c>
      <c r="CD1340">
        <v>16904.599999999999</v>
      </c>
      <c r="CE1340">
        <v>85971.4</v>
      </c>
      <c r="CF1340">
        <v>330.9</v>
      </c>
      <c r="CG1340">
        <v>0</v>
      </c>
      <c r="CH1340">
        <v>0</v>
      </c>
      <c r="CI1340">
        <v>111247.4</v>
      </c>
      <c r="CJ1340">
        <v>72714.8</v>
      </c>
      <c r="CK1340">
        <v>4437.5</v>
      </c>
      <c r="CL1340">
        <v>15359.8</v>
      </c>
      <c r="CM1340">
        <v>0</v>
      </c>
      <c r="CN1340">
        <v>7.9</v>
      </c>
      <c r="CO1340">
        <v>5247.7</v>
      </c>
    </row>
    <row r="1341" spans="1:93">
      <c r="A1341">
        <v>1335</v>
      </c>
      <c r="B1341">
        <f t="shared" si="200"/>
        <v>56</v>
      </c>
      <c r="C1341" t="str">
        <f t="shared" si="203"/>
        <v>Day56</v>
      </c>
      <c r="D1341">
        <f t="shared" si="201"/>
        <v>14</v>
      </c>
      <c r="E1341" t="str">
        <f t="shared" si="204"/>
        <v>Hour14</v>
      </c>
      <c r="F1341">
        <f t="shared" si="205"/>
        <v>2</v>
      </c>
      <c r="G1341" t="str">
        <f t="shared" si="206"/>
        <v>Winter</v>
      </c>
      <c r="H1341">
        <f t="shared" si="202"/>
        <v>2761</v>
      </c>
      <c r="I1341" t="e">
        <f t="shared" si="207"/>
        <v>#N/A</v>
      </c>
      <c r="J1341" t="str">
        <f t="shared" si="208"/>
        <v>Winter</v>
      </c>
      <c r="K1341">
        <f t="shared" si="209"/>
        <v>463273.7</v>
      </c>
      <c r="L1341" s="54">
        <v>45347.583333333336</v>
      </c>
      <c r="M1341">
        <v>442079.2</v>
      </c>
      <c r="N1341">
        <v>4486.6000000000004</v>
      </c>
      <c r="O1341">
        <v>11142.3</v>
      </c>
      <c r="P1341">
        <v>5565.6</v>
      </c>
      <c r="Q1341">
        <v>463273.7</v>
      </c>
      <c r="R1341">
        <v>427005.5</v>
      </c>
      <c r="S1341">
        <v>254748.6</v>
      </c>
      <c r="T1341">
        <v>3.4099999999999998E-2</v>
      </c>
      <c r="U1341">
        <v>4.9000000000000002E-2</v>
      </c>
      <c r="V1341">
        <v>0.69</v>
      </c>
      <c r="W1341">
        <v>0.69</v>
      </c>
      <c r="X1341">
        <v>180.8</v>
      </c>
      <c r="Y1341">
        <v>13.1</v>
      </c>
      <c r="Z1341">
        <v>1.85</v>
      </c>
      <c r="AA1341">
        <v>14.5</v>
      </c>
      <c r="AB1341">
        <v>640.20000000000005</v>
      </c>
      <c r="AC1341">
        <v>0.12</v>
      </c>
      <c r="AD1341">
        <v>181.7</v>
      </c>
      <c r="AE1341">
        <v>33.6</v>
      </c>
      <c r="AF1341">
        <v>215.3</v>
      </c>
      <c r="AG1341">
        <v>190.7</v>
      </c>
      <c r="AH1341">
        <v>13.9</v>
      </c>
      <c r="AI1341">
        <v>1.96</v>
      </c>
      <c r="AJ1341">
        <v>15.2</v>
      </c>
      <c r="AK1341">
        <v>672.3</v>
      </c>
      <c r="AL1341">
        <v>0.13</v>
      </c>
      <c r="AM1341">
        <v>191.6</v>
      </c>
      <c r="AN1341">
        <v>35.200000000000003</v>
      </c>
      <c r="AO1341">
        <v>226.9</v>
      </c>
      <c r="AP1341">
        <v>78</v>
      </c>
      <c r="AQ1341">
        <v>2.9</v>
      </c>
      <c r="AR1341">
        <v>0.37</v>
      </c>
      <c r="AS1341">
        <v>7.9</v>
      </c>
      <c r="AT1341">
        <v>361.7</v>
      </c>
      <c r="AU1341">
        <v>0.04</v>
      </c>
      <c r="AV1341">
        <v>78.2</v>
      </c>
      <c r="AW1341">
        <v>18.7</v>
      </c>
      <c r="AX1341">
        <v>96.9</v>
      </c>
      <c r="AY1341">
        <v>566</v>
      </c>
      <c r="AZ1341">
        <v>53.7</v>
      </c>
      <c r="BA1341">
        <v>7.71</v>
      </c>
      <c r="BB1341">
        <v>27.8</v>
      </c>
      <c r="BC1341">
        <v>1597.5</v>
      </c>
      <c r="BD1341">
        <v>0.27</v>
      </c>
      <c r="BE1341">
        <v>569.70000000000005</v>
      </c>
      <c r="BF1341">
        <v>75.5</v>
      </c>
      <c r="BG1341">
        <v>645.20000000000005</v>
      </c>
      <c r="BH1341">
        <v>18.27</v>
      </c>
      <c r="BI1341">
        <v>0</v>
      </c>
      <c r="BJ1341">
        <v>0.16</v>
      </c>
      <c r="BK1341">
        <v>18.43</v>
      </c>
      <c r="BL1341">
        <v>19.329999999999998</v>
      </c>
      <c r="BM1341">
        <v>0</v>
      </c>
      <c r="BN1341">
        <v>0.17</v>
      </c>
      <c r="BO1341">
        <v>19.489999999999998</v>
      </c>
      <c r="BP1341">
        <v>463273.7</v>
      </c>
      <c r="BQ1341">
        <v>208525.1</v>
      </c>
      <c r="BR1341">
        <v>0</v>
      </c>
      <c r="BS1341">
        <v>3875</v>
      </c>
      <c r="BT1341">
        <v>0</v>
      </c>
      <c r="BU1341">
        <v>4375.6000000000004</v>
      </c>
      <c r="BV1341">
        <v>45254.1</v>
      </c>
      <c r="BW1341">
        <v>0</v>
      </c>
      <c r="BX1341">
        <v>826.5</v>
      </c>
      <c r="BY1341">
        <v>20407.8</v>
      </c>
      <c r="BZ1341">
        <v>97329.9</v>
      </c>
      <c r="CA1341">
        <v>0</v>
      </c>
      <c r="CB1341">
        <v>95.5</v>
      </c>
      <c r="CC1341">
        <v>3315.4</v>
      </c>
      <c r="CD1341">
        <v>15477.9</v>
      </c>
      <c r="CE1341">
        <v>84694.3</v>
      </c>
      <c r="CF1341">
        <v>330.9</v>
      </c>
      <c r="CG1341">
        <v>0</v>
      </c>
      <c r="CH1341">
        <v>0</v>
      </c>
      <c r="CI1341">
        <v>109504.7</v>
      </c>
      <c r="CJ1341">
        <v>73349.899999999994</v>
      </c>
      <c r="CK1341">
        <v>4436.1000000000004</v>
      </c>
      <c r="CL1341">
        <v>15092.9</v>
      </c>
      <c r="CM1341">
        <v>0</v>
      </c>
      <c r="CN1341">
        <v>292.7</v>
      </c>
      <c r="CO1341">
        <v>5017.3999999999996</v>
      </c>
    </row>
    <row r="1342" spans="1:93">
      <c r="A1342">
        <v>1336</v>
      </c>
      <c r="B1342">
        <f t="shared" si="200"/>
        <v>56</v>
      </c>
      <c r="C1342" t="str">
        <f t="shared" si="203"/>
        <v>Day56</v>
      </c>
      <c r="D1342">
        <f t="shared" si="201"/>
        <v>15</v>
      </c>
      <c r="E1342" t="str">
        <f t="shared" si="204"/>
        <v>Hour15</v>
      </c>
      <c r="F1342">
        <f t="shared" si="205"/>
        <v>2</v>
      </c>
      <c r="G1342" t="str">
        <f t="shared" si="206"/>
        <v>Winter</v>
      </c>
      <c r="H1342">
        <f t="shared" si="202"/>
        <v>2761</v>
      </c>
      <c r="I1342" t="e">
        <f t="shared" si="207"/>
        <v>#N/A</v>
      </c>
      <c r="J1342" t="str">
        <f t="shared" si="208"/>
        <v>Winter</v>
      </c>
      <c r="K1342">
        <f t="shared" si="209"/>
        <v>453777.2</v>
      </c>
      <c r="L1342" s="54">
        <v>45347.625</v>
      </c>
      <c r="M1342">
        <v>436941.1</v>
      </c>
      <c r="N1342">
        <v>4230</v>
      </c>
      <c r="O1342">
        <v>6917.3</v>
      </c>
      <c r="P1342">
        <v>5688.9</v>
      </c>
      <c r="Q1342">
        <v>453777.2</v>
      </c>
      <c r="R1342">
        <v>422116.3</v>
      </c>
      <c r="S1342">
        <v>254454.3</v>
      </c>
      <c r="T1342">
        <v>3.39E-2</v>
      </c>
      <c r="U1342">
        <v>4.8500000000000001E-2</v>
      </c>
      <c r="V1342">
        <v>0.69</v>
      </c>
      <c r="W1342">
        <v>0.68</v>
      </c>
      <c r="X1342">
        <v>184.1</v>
      </c>
      <c r="Y1342">
        <v>13.4</v>
      </c>
      <c r="Z1342">
        <v>1.88</v>
      </c>
      <c r="AA1342">
        <v>14.8</v>
      </c>
      <c r="AB1342">
        <v>652.4</v>
      </c>
      <c r="AC1342">
        <v>0.13</v>
      </c>
      <c r="AD1342">
        <v>185.1</v>
      </c>
      <c r="AE1342">
        <v>34.299999999999997</v>
      </c>
      <c r="AF1342">
        <v>219.3</v>
      </c>
      <c r="AG1342">
        <v>194</v>
      </c>
      <c r="AH1342">
        <v>14.1</v>
      </c>
      <c r="AI1342">
        <v>1.98</v>
      </c>
      <c r="AJ1342">
        <v>15.6</v>
      </c>
      <c r="AK1342">
        <v>687.6</v>
      </c>
      <c r="AL1342">
        <v>0.13</v>
      </c>
      <c r="AM1342">
        <v>195</v>
      </c>
      <c r="AN1342">
        <v>36.1</v>
      </c>
      <c r="AO1342">
        <v>231.1</v>
      </c>
      <c r="AP1342">
        <v>75</v>
      </c>
      <c r="AQ1342">
        <v>2.9</v>
      </c>
      <c r="AR1342">
        <v>0.37</v>
      </c>
      <c r="AS1342">
        <v>7.5</v>
      </c>
      <c r="AT1342">
        <v>344.6</v>
      </c>
      <c r="AU1342">
        <v>0.03</v>
      </c>
      <c r="AV1342">
        <v>75.099999999999994</v>
      </c>
      <c r="AW1342">
        <v>17.8</v>
      </c>
      <c r="AX1342">
        <v>93</v>
      </c>
      <c r="AY1342">
        <v>661.9</v>
      </c>
      <c r="AZ1342">
        <v>67.3</v>
      </c>
      <c r="BA1342">
        <v>9.7100000000000009</v>
      </c>
      <c r="BB1342">
        <v>28.5</v>
      </c>
      <c r="BC1342">
        <v>1726.4</v>
      </c>
      <c r="BD1342">
        <v>0.32</v>
      </c>
      <c r="BE1342">
        <v>666.5</v>
      </c>
      <c r="BF1342">
        <v>80</v>
      </c>
      <c r="BG1342">
        <v>746.6</v>
      </c>
      <c r="BH1342">
        <v>18.059999999999999</v>
      </c>
      <c r="BI1342">
        <v>0</v>
      </c>
      <c r="BJ1342">
        <v>0.14000000000000001</v>
      </c>
      <c r="BK1342">
        <v>18.2</v>
      </c>
      <c r="BL1342">
        <v>19.34</v>
      </c>
      <c r="BM1342">
        <v>0</v>
      </c>
      <c r="BN1342">
        <v>0.17</v>
      </c>
      <c r="BO1342">
        <v>19.5</v>
      </c>
      <c r="BP1342">
        <v>453777.2</v>
      </c>
      <c r="BQ1342">
        <v>199322.9</v>
      </c>
      <c r="BR1342">
        <v>0</v>
      </c>
      <c r="BS1342">
        <v>3875</v>
      </c>
      <c r="BT1342">
        <v>0</v>
      </c>
      <c r="BU1342">
        <v>4375.6000000000004</v>
      </c>
      <c r="BV1342">
        <v>45076</v>
      </c>
      <c r="BW1342">
        <v>0</v>
      </c>
      <c r="BX1342">
        <v>843.2</v>
      </c>
      <c r="BY1342">
        <v>17020.7</v>
      </c>
      <c r="BZ1342">
        <v>97306.5</v>
      </c>
      <c r="CA1342">
        <v>0</v>
      </c>
      <c r="CB1342">
        <v>95.5</v>
      </c>
      <c r="CC1342">
        <v>3315.4</v>
      </c>
      <c r="CD1342">
        <v>15385.1</v>
      </c>
      <c r="CE1342">
        <v>84694.3</v>
      </c>
      <c r="CF1342">
        <v>330.9</v>
      </c>
      <c r="CG1342">
        <v>0</v>
      </c>
      <c r="CH1342">
        <v>0</v>
      </c>
      <c r="CI1342">
        <v>103273.2</v>
      </c>
      <c r="CJ1342">
        <v>73851.399999999994</v>
      </c>
      <c r="CK1342">
        <v>4334.3</v>
      </c>
      <c r="CL1342">
        <v>14706.2</v>
      </c>
      <c r="CM1342">
        <v>0</v>
      </c>
      <c r="CN1342">
        <v>0.3</v>
      </c>
      <c r="CO1342">
        <v>4334.8999999999996</v>
      </c>
    </row>
    <row r="1343" spans="1:93">
      <c r="A1343">
        <v>1337</v>
      </c>
      <c r="B1343">
        <f t="shared" si="200"/>
        <v>56</v>
      </c>
      <c r="C1343" t="str">
        <f t="shared" si="203"/>
        <v>Day56</v>
      </c>
      <c r="D1343">
        <f t="shared" si="201"/>
        <v>16</v>
      </c>
      <c r="E1343" t="str">
        <f t="shared" si="204"/>
        <v>Hour16</v>
      </c>
      <c r="F1343">
        <f t="shared" si="205"/>
        <v>2</v>
      </c>
      <c r="G1343" t="str">
        <f t="shared" si="206"/>
        <v>Winter</v>
      </c>
      <c r="H1343">
        <f t="shared" si="202"/>
        <v>2761</v>
      </c>
      <c r="I1343" t="e">
        <f t="shared" si="207"/>
        <v>#N/A</v>
      </c>
      <c r="J1343" t="str">
        <f t="shared" si="208"/>
        <v>Winter</v>
      </c>
      <c r="K1343">
        <f t="shared" si="209"/>
        <v>453156.3</v>
      </c>
      <c r="L1343" s="54">
        <v>45347.666666666664</v>
      </c>
      <c r="M1343">
        <v>437482.4</v>
      </c>
      <c r="N1343">
        <v>5334.6</v>
      </c>
      <c r="O1343">
        <v>4364.1000000000004</v>
      </c>
      <c r="P1343">
        <v>5975.2</v>
      </c>
      <c r="Q1343">
        <v>453156.3</v>
      </c>
      <c r="R1343">
        <v>422631.6</v>
      </c>
      <c r="S1343">
        <v>267919.7</v>
      </c>
      <c r="T1343">
        <v>3.39E-2</v>
      </c>
      <c r="U1343">
        <v>4.8500000000000001E-2</v>
      </c>
      <c r="V1343">
        <v>0.65</v>
      </c>
      <c r="W1343">
        <v>0.64</v>
      </c>
      <c r="X1343">
        <v>206.8</v>
      </c>
      <c r="Y1343">
        <v>15.2</v>
      </c>
      <c r="Z1343">
        <v>2.14</v>
      </c>
      <c r="AA1343">
        <v>16.2</v>
      </c>
      <c r="AB1343">
        <v>726.2</v>
      </c>
      <c r="AC1343">
        <v>0.14000000000000001</v>
      </c>
      <c r="AD1343">
        <v>207.8</v>
      </c>
      <c r="AE1343">
        <v>37.9</v>
      </c>
      <c r="AF1343">
        <v>245.7</v>
      </c>
      <c r="AG1343">
        <v>218.5</v>
      </c>
      <c r="AH1343">
        <v>16</v>
      </c>
      <c r="AI1343">
        <v>2.25</v>
      </c>
      <c r="AJ1343">
        <v>17.100000000000001</v>
      </c>
      <c r="AK1343">
        <v>767.9</v>
      </c>
      <c r="AL1343">
        <v>0.15</v>
      </c>
      <c r="AM1343">
        <v>219.6</v>
      </c>
      <c r="AN1343">
        <v>40.1</v>
      </c>
      <c r="AO1343">
        <v>259.60000000000002</v>
      </c>
      <c r="AP1343">
        <v>76.8</v>
      </c>
      <c r="AQ1343">
        <v>2.7</v>
      </c>
      <c r="AR1343">
        <v>0.34</v>
      </c>
      <c r="AS1343">
        <v>8</v>
      </c>
      <c r="AT1343">
        <v>362.1</v>
      </c>
      <c r="AU1343">
        <v>0.03</v>
      </c>
      <c r="AV1343">
        <v>76.900000000000006</v>
      </c>
      <c r="AW1343">
        <v>18.8</v>
      </c>
      <c r="AX1343">
        <v>95.7</v>
      </c>
      <c r="AY1343">
        <v>306.39999999999998</v>
      </c>
      <c r="AZ1343">
        <v>5.9</v>
      </c>
      <c r="BA1343">
        <v>0.61</v>
      </c>
      <c r="BB1343">
        <v>36.299999999999997</v>
      </c>
      <c r="BC1343">
        <v>1585.8</v>
      </c>
      <c r="BD1343">
        <v>0.14000000000000001</v>
      </c>
      <c r="BE1343">
        <v>306.7</v>
      </c>
      <c r="BF1343">
        <v>83.6</v>
      </c>
      <c r="BG1343">
        <v>390.3</v>
      </c>
      <c r="BH1343">
        <v>18.89</v>
      </c>
      <c r="BI1343">
        <v>0</v>
      </c>
      <c r="BJ1343">
        <v>0.22</v>
      </c>
      <c r="BK1343">
        <v>19.11</v>
      </c>
      <c r="BL1343">
        <v>20.38</v>
      </c>
      <c r="BM1343">
        <v>0</v>
      </c>
      <c r="BN1343">
        <v>0.24</v>
      </c>
      <c r="BO1343">
        <v>20.62</v>
      </c>
      <c r="BP1343">
        <v>453156.3</v>
      </c>
      <c r="BQ1343">
        <v>185236.6</v>
      </c>
      <c r="BR1343">
        <v>0</v>
      </c>
      <c r="BS1343">
        <v>3875</v>
      </c>
      <c r="BT1343">
        <v>0</v>
      </c>
      <c r="BU1343">
        <v>4965.8999999999996</v>
      </c>
      <c r="BV1343">
        <v>51446.9</v>
      </c>
      <c r="BW1343">
        <v>0</v>
      </c>
      <c r="BX1343">
        <v>864</v>
      </c>
      <c r="BY1343">
        <v>17480.8</v>
      </c>
      <c r="BZ1343">
        <v>106482.2</v>
      </c>
      <c r="CA1343">
        <v>0</v>
      </c>
      <c r="CB1343">
        <v>159.1</v>
      </c>
      <c r="CC1343">
        <v>3315.4</v>
      </c>
      <c r="CD1343">
        <v>12607.7</v>
      </c>
      <c r="CE1343">
        <v>84694.3</v>
      </c>
      <c r="CF1343">
        <v>373.1</v>
      </c>
      <c r="CG1343">
        <v>0</v>
      </c>
      <c r="CH1343">
        <v>0</v>
      </c>
      <c r="CI1343">
        <v>88183.4</v>
      </c>
      <c r="CJ1343">
        <v>74289</v>
      </c>
      <c r="CK1343">
        <v>4419.5</v>
      </c>
      <c r="CL1343">
        <v>11583.7</v>
      </c>
      <c r="CM1343">
        <v>0</v>
      </c>
      <c r="CN1343">
        <v>0.5</v>
      </c>
      <c r="CO1343">
        <v>5156.6000000000004</v>
      </c>
    </row>
    <row r="1344" spans="1:93">
      <c r="A1344">
        <v>1338</v>
      </c>
      <c r="B1344">
        <f t="shared" si="200"/>
        <v>56</v>
      </c>
      <c r="C1344" t="str">
        <f t="shared" si="203"/>
        <v>Day56</v>
      </c>
      <c r="D1344">
        <f t="shared" si="201"/>
        <v>17</v>
      </c>
      <c r="E1344" t="str">
        <f t="shared" si="204"/>
        <v>Hour17</v>
      </c>
      <c r="F1344">
        <f t="shared" si="205"/>
        <v>2</v>
      </c>
      <c r="G1344" t="str">
        <f t="shared" si="206"/>
        <v>Winter</v>
      </c>
      <c r="H1344">
        <f t="shared" si="202"/>
        <v>2761</v>
      </c>
      <c r="I1344" t="e">
        <f t="shared" si="207"/>
        <v>#N/A</v>
      </c>
      <c r="J1344" t="str">
        <f t="shared" si="208"/>
        <v>Winter</v>
      </c>
      <c r="K1344">
        <f t="shared" si="209"/>
        <v>464711.9</v>
      </c>
      <c r="L1344" s="54">
        <v>45347.708333333336</v>
      </c>
      <c r="M1344">
        <v>448041</v>
      </c>
      <c r="N1344">
        <v>5326.4</v>
      </c>
      <c r="O1344">
        <v>4364.1000000000004</v>
      </c>
      <c r="P1344">
        <v>6980.4</v>
      </c>
      <c r="Q1344">
        <v>464711.9</v>
      </c>
      <c r="R1344">
        <v>432664.4</v>
      </c>
      <c r="S1344">
        <v>301061.90000000002</v>
      </c>
      <c r="T1344">
        <v>3.4299999999999997E-2</v>
      </c>
      <c r="U1344">
        <v>4.9700000000000001E-2</v>
      </c>
      <c r="V1344">
        <v>0.59</v>
      </c>
      <c r="W1344">
        <v>0.57999999999999996</v>
      </c>
      <c r="X1344">
        <v>250.3</v>
      </c>
      <c r="Y1344">
        <v>19.2</v>
      </c>
      <c r="Z1344">
        <v>2.71</v>
      </c>
      <c r="AA1344">
        <v>18.399999999999999</v>
      </c>
      <c r="AB1344">
        <v>850.8</v>
      </c>
      <c r="AC1344">
        <v>0.16</v>
      </c>
      <c r="AD1344">
        <v>251.6</v>
      </c>
      <c r="AE1344">
        <v>43.8</v>
      </c>
      <c r="AF1344">
        <v>295.39999999999998</v>
      </c>
      <c r="AG1344">
        <v>264.5</v>
      </c>
      <c r="AH1344">
        <v>20.3</v>
      </c>
      <c r="AI1344">
        <v>2.86</v>
      </c>
      <c r="AJ1344">
        <v>19.5</v>
      </c>
      <c r="AK1344">
        <v>899.8</v>
      </c>
      <c r="AL1344">
        <v>0.17</v>
      </c>
      <c r="AM1344">
        <v>265.89999999999998</v>
      </c>
      <c r="AN1344">
        <v>46.3</v>
      </c>
      <c r="AO1344">
        <v>312.3</v>
      </c>
      <c r="AP1344">
        <v>257.60000000000002</v>
      </c>
      <c r="AQ1344">
        <v>16.899999999999999</v>
      </c>
      <c r="AR1344">
        <v>2.35</v>
      </c>
      <c r="AS1344">
        <v>19.5</v>
      </c>
      <c r="AT1344">
        <v>965</v>
      </c>
      <c r="AU1344">
        <v>0.12</v>
      </c>
      <c r="AV1344">
        <v>258.7</v>
      </c>
      <c r="AW1344">
        <v>48.3</v>
      </c>
      <c r="AX1344">
        <v>307</v>
      </c>
      <c r="AY1344">
        <v>648.70000000000005</v>
      </c>
      <c r="AZ1344">
        <v>64.3</v>
      </c>
      <c r="BA1344">
        <v>9.2799999999999994</v>
      </c>
      <c r="BB1344">
        <v>29.6</v>
      </c>
      <c r="BC1344">
        <v>1730.5</v>
      </c>
      <c r="BD1344">
        <v>0.32</v>
      </c>
      <c r="BE1344">
        <v>653.1</v>
      </c>
      <c r="BF1344">
        <v>81.2</v>
      </c>
      <c r="BG1344">
        <v>734.4</v>
      </c>
      <c r="BH1344">
        <v>20.63</v>
      </c>
      <c r="BI1344">
        <v>0</v>
      </c>
      <c r="BJ1344">
        <v>0.22</v>
      </c>
      <c r="BK1344">
        <v>20.85</v>
      </c>
      <c r="BL1344">
        <v>22.28</v>
      </c>
      <c r="BM1344">
        <v>0</v>
      </c>
      <c r="BN1344">
        <v>0.24</v>
      </c>
      <c r="BO1344">
        <v>22.52</v>
      </c>
      <c r="BP1344">
        <v>464711.9</v>
      </c>
      <c r="BQ1344">
        <v>163649.9</v>
      </c>
      <c r="BR1344">
        <v>0</v>
      </c>
      <c r="BS1344">
        <v>3934.2</v>
      </c>
      <c r="BT1344">
        <v>0</v>
      </c>
      <c r="BU1344">
        <v>7075.2</v>
      </c>
      <c r="BV1344">
        <v>67675</v>
      </c>
      <c r="BW1344">
        <v>0</v>
      </c>
      <c r="BX1344">
        <v>855.1</v>
      </c>
      <c r="BY1344">
        <v>14636</v>
      </c>
      <c r="BZ1344">
        <v>120533.7</v>
      </c>
      <c r="CA1344">
        <v>0</v>
      </c>
      <c r="CB1344">
        <v>159.1</v>
      </c>
      <c r="CC1344">
        <v>3315.4</v>
      </c>
      <c r="CD1344">
        <v>12968.8</v>
      </c>
      <c r="CE1344">
        <v>84694.3</v>
      </c>
      <c r="CF1344">
        <v>706.3</v>
      </c>
      <c r="CG1344">
        <v>0</v>
      </c>
      <c r="CH1344">
        <v>0</v>
      </c>
      <c r="CI1344">
        <v>63550.5</v>
      </c>
      <c r="CJ1344">
        <v>80177.8</v>
      </c>
      <c r="CK1344">
        <v>4430.5</v>
      </c>
      <c r="CL1344">
        <v>9823.4</v>
      </c>
      <c r="CM1344">
        <v>0</v>
      </c>
      <c r="CN1344">
        <v>1.1000000000000001</v>
      </c>
      <c r="CO1344">
        <v>6800.5</v>
      </c>
    </row>
    <row r="1345" spans="1:93">
      <c r="A1345">
        <v>1339</v>
      </c>
      <c r="B1345">
        <f t="shared" si="200"/>
        <v>56</v>
      </c>
      <c r="C1345" t="str">
        <f t="shared" si="203"/>
        <v>Day56</v>
      </c>
      <c r="D1345">
        <f t="shared" si="201"/>
        <v>18</v>
      </c>
      <c r="E1345" t="str">
        <f t="shared" si="204"/>
        <v>Hour18</v>
      </c>
      <c r="F1345">
        <f t="shared" si="205"/>
        <v>2</v>
      </c>
      <c r="G1345" t="str">
        <f t="shared" si="206"/>
        <v>Winter</v>
      </c>
      <c r="H1345">
        <f t="shared" si="202"/>
        <v>2761</v>
      </c>
      <c r="I1345" t="e">
        <f t="shared" si="207"/>
        <v>#N/A</v>
      </c>
      <c r="J1345" t="str">
        <f t="shared" si="208"/>
        <v>Winter</v>
      </c>
      <c r="K1345">
        <f t="shared" si="209"/>
        <v>476120.1</v>
      </c>
      <c r="L1345" s="54">
        <v>45347.75</v>
      </c>
      <c r="M1345">
        <v>464719.4</v>
      </c>
      <c r="N1345">
        <v>612.29999999999995</v>
      </c>
      <c r="O1345">
        <v>4360</v>
      </c>
      <c r="P1345">
        <v>6428.4</v>
      </c>
      <c r="Q1345">
        <v>476120.1</v>
      </c>
      <c r="R1345">
        <v>448468.4</v>
      </c>
      <c r="S1345">
        <v>327143.5</v>
      </c>
      <c r="T1345">
        <v>3.5000000000000003E-2</v>
      </c>
      <c r="U1345">
        <v>5.1700000000000003E-2</v>
      </c>
      <c r="V1345">
        <v>0.57999999999999996</v>
      </c>
      <c r="W1345">
        <v>0.56999999999999995</v>
      </c>
      <c r="X1345">
        <v>256</v>
      </c>
      <c r="Y1345">
        <v>19.600000000000001</v>
      </c>
      <c r="Z1345">
        <v>2.76</v>
      </c>
      <c r="AA1345">
        <v>18.899999999999999</v>
      </c>
      <c r="AB1345">
        <v>872.4</v>
      </c>
      <c r="AC1345">
        <v>0.16</v>
      </c>
      <c r="AD1345">
        <v>257.3</v>
      </c>
      <c r="AE1345">
        <v>44.9</v>
      </c>
      <c r="AF1345">
        <v>302.2</v>
      </c>
      <c r="AG1345">
        <v>270.5</v>
      </c>
      <c r="AH1345">
        <v>20.5</v>
      </c>
      <c r="AI1345">
        <v>2.9</v>
      </c>
      <c r="AJ1345">
        <v>20.100000000000001</v>
      </c>
      <c r="AK1345">
        <v>925.8</v>
      </c>
      <c r="AL1345">
        <v>0.17</v>
      </c>
      <c r="AM1345">
        <v>271.89999999999998</v>
      </c>
      <c r="AN1345">
        <v>47.7</v>
      </c>
      <c r="AO1345">
        <v>319.60000000000002</v>
      </c>
      <c r="AP1345">
        <v>360.2</v>
      </c>
      <c r="AQ1345">
        <v>23.8</v>
      </c>
      <c r="AR1345">
        <v>3.3</v>
      </c>
      <c r="AS1345">
        <v>27.2</v>
      </c>
      <c r="AT1345">
        <v>1341.2</v>
      </c>
      <c r="AU1345">
        <v>0.17</v>
      </c>
      <c r="AV1345">
        <v>361.8</v>
      </c>
      <c r="AW1345">
        <v>67.2</v>
      </c>
      <c r="AX1345">
        <v>429</v>
      </c>
      <c r="AY1345">
        <v>415.1</v>
      </c>
      <c r="AZ1345">
        <v>20.5</v>
      </c>
      <c r="BA1345">
        <v>2.75</v>
      </c>
      <c r="BB1345">
        <v>37.700000000000003</v>
      </c>
      <c r="BC1345">
        <v>1756.5</v>
      </c>
      <c r="BD1345">
        <v>0.2</v>
      </c>
      <c r="BE1345">
        <v>416.5</v>
      </c>
      <c r="BF1345">
        <v>90.1</v>
      </c>
      <c r="BG1345">
        <v>506.6</v>
      </c>
      <c r="BH1345">
        <v>25.58</v>
      </c>
      <c r="BI1345">
        <v>0</v>
      </c>
      <c r="BJ1345">
        <v>0.15</v>
      </c>
      <c r="BK1345">
        <v>25.73</v>
      </c>
      <c r="BL1345">
        <v>27.33</v>
      </c>
      <c r="BM1345">
        <v>0</v>
      </c>
      <c r="BN1345">
        <v>0.17</v>
      </c>
      <c r="BO1345">
        <v>27.5</v>
      </c>
      <c r="BP1345">
        <v>476120.1</v>
      </c>
      <c r="BQ1345">
        <v>148976.70000000001</v>
      </c>
      <c r="BR1345">
        <v>2249</v>
      </c>
      <c r="BS1345">
        <v>3934.2</v>
      </c>
      <c r="BT1345">
        <v>0</v>
      </c>
      <c r="BU1345">
        <v>6908.3</v>
      </c>
      <c r="BV1345">
        <v>70254.2</v>
      </c>
      <c r="BW1345">
        <v>0</v>
      </c>
      <c r="BX1345">
        <v>691.2</v>
      </c>
      <c r="BY1345">
        <v>10021.200000000001</v>
      </c>
      <c r="BZ1345">
        <v>126789</v>
      </c>
      <c r="CA1345">
        <v>0</v>
      </c>
      <c r="CB1345">
        <v>159.1</v>
      </c>
      <c r="CC1345">
        <v>3315.4</v>
      </c>
      <c r="CD1345">
        <v>23141.200000000001</v>
      </c>
      <c r="CE1345">
        <v>86056.5</v>
      </c>
      <c r="CF1345">
        <v>827.9</v>
      </c>
      <c r="CG1345">
        <v>3508.6</v>
      </c>
      <c r="CH1345">
        <v>0</v>
      </c>
      <c r="CI1345">
        <v>39164.9</v>
      </c>
      <c r="CJ1345">
        <v>94759.8</v>
      </c>
      <c r="CK1345">
        <v>4339.5</v>
      </c>
      <c r="CL1345">
        <v>8233.7999999999993</v>
      </c>
      <c r="CM1345">
        <v>1196.7</v>
      </c>
      <c r="CN1345">
        <v>2693</v>
      </c>
      <c r="CO1345">
        <v>6999.6</v>
      </c>
    </row>
    <row r="1346" spans="1:93">
      <c r="A1346">
        <v>1340</v>
      </c>
      <c r="B1346">
        <f t="shared" si="200"/>
        <v>56</v>
      </c>
      <c r="C1346" t="str">
        <f t="shared" si="203"/>
        <v>Day56</v>
      </c>
      <c r="D1346">
        <f t="shared" si="201"/>
        <v>19</v>
      </c>
      <c r="E1346" t="str">
        <f t="shared" si="204"/>
        <v>Hour19</v>
      </c>
      <c r="F1346">
        <f t="shared" si="205"/>
        <v>2</v>
      </c>
      <c r="G1346" t="str">
        <f t="shared" si="206"/>
        <v>Winter</v>
      </c>
      <c r="H1346">
        <f t="shared" si="202"/>
        <v>2761</v>
      </c>
      <c r="I1346" t="e">
        <f t="shared" si="207"/>
        <v>#N/A</v>
      </c>
      <c r="J1346" t="str">
        <f t="shared" si="208"/>
        <v>Winter</v>
      </c>
      <c r="K1346">
        <f t="shared" si="209"/>
        <v>483143.8</v>
      </c>
      <c r="L1346" s="54">
        <v>45347.791666666664</v>
      </c>
      <c r="M1346">
        <v>477263.4</v>
      </c>
      <c r="N1346">
        <v>0</v>
      </c>
      <c r="O1346">
        <v>213</v>
      </c>
      <c r="P1346">
        <v>5667.4</v>
      </c>
      <c r="Q1346">
        <v>483143.8</v>
      </c>
      <c r="R1346">
        <v>460380</v>
      </c>
      <c r="S1346">
        <v>361562.3</v>
      </c>
      <c r="T1346">
        <v>3.5400000000000001E-2</v>
      </c>
      <c r="U1346">
        <v>5.2999999999999999E-2</v>
      </c>
      <c r="V1346">
        <v>0.55000000000000004</v>
      </c>
      <c r="W1346">
        <v>0.54</v>
      </c>
      <c r="X1346">
        <v>281.60000000000002</v>
      </c>
      <c r="Y1346">
        <v>21.6</v>
      </c>
      <c r="Z1346">
        <v>3.06</v>
      </c>
      <c r="AA1346">
        <v>20.5</v>
      </c>
      <c r="AB1346">
        <v>955.8</v>
      </c>
      <c r="AC1346">
        <v>0.17</v>
      </c>
      <c r="AD1346">
        <v>283.10000000000002</v>
      </c>
      <c r="AE1346">
        <v>49</v>
      </c>
      <c r="AF1346">
        <v>332.1</v>
      </c>
      <c r="AG1346">
        <v>297.2</v>
      </c>
      <c r="AH1346">
        <v>22.7</v>
      </c>
      <c r="AI1346">
        <v>3.21</v>
      </c>
      <c r="AJ1346">
        <v>21.8</v>
      </c>
      <c r="AK1346">
        <v>1012.8</v>
      </c>
      <c r="AL1346">
        <v>0.19</v>
      </c>
      <c r="AM1346">
        <v>298.8</v>
      </c>
      <c r="AN1346">
        <v>52</v>
      </c>
      <c r="AO1346">
        <v>350.8</v>
      </c>
      <c r="AP1346">
        <v>414.5</v>
      </c>
      <c r="AQ1346">
        <v>26.3</v>
      </c>
      <c r="AR1346">
        <v>3.66</v>
      </c>
      <c r="AS1346">
        <v>32.4</v>
      </c>
      <c r="AT1346">
        <v>1565.7</v>
      </c>
      <c r="AU1346">
        <v>0.2</v>
      </c>
      <c r="AV1346">
        <v>416.3</v>
      </c>
      <c r="AW1346">
        <v>79.099999999999994</v>
      </c>
      <c r="AX1346">
        <v>495.4</v>
      </c>
      <c r="AY1346">
        <v>575.20000000000005</v>
      </c>
      <c r="AZ1346">
        <v>35.9</v>
      </c>
      <c r="BA1346">
        <v>4.9800000000000004</v>
      </c>
      <c r="BB1346">
        <v>45.4</v>
      </c>
      <c r="BC1346">
        <v>2198.6999999999998</v>
      </c>
      <c r="BD1346">
        <v>0.28000000000000003</v>
      </c>
      <c r="BE1346">
        <v>577.6</v>
      </c>
      <c r="BF1346">
        <v>111</v>
      </c>
      <c r="BG1346">
        <v>688.6</v>
      </c>
      <c r="BH1346">
        <v>38.159999999999997</v>
      </c>
      <c r="BI1346">
        <v>0</v>
      </c>
      <c r="BJ1346">
        <v>0.28000000000000003</v>
      </c>
      <c r="BK1346">
        <v>38.44</v>
      </c>
      <c r="BL1346">
        <v>40.36</v>
      </c>
      <c r="BM1346">
        <v>0</v>
      </c>
      <c r="BN1346">
        <v>0.3</v>
      </c>
      <c r="BO1346">
        <v>40.659999999999997</v>
      </c>
      <c r="BP1346">
        <v>483143.8</v>
      </c>
      <c r="BQ1346">
        <v>121581.5</v>
      </c>
      <c r="BR1346">
        <v>2498.4</v>
      </c>
      <c r="BS1346">
        <v>4249.8999999999996</v>
      </c>
      <c r="BT1346">
        <v>0</v>
      </c>
      <c r="BU1346">
        <v>8069.2</v>
      </c>
      <c r="BV1346">
        <v>78887.199999999997</v>
      </c>
      <c r="BW1346">
        <v>0</v>
      </c>
      <c r="BX1346">
        <v>192</v>
      </c>
      <c r="BY1346">
        <v>2623</v>
      </c>
      <c r="BZ1346">
        <v>139770.20000000001</v>
      </c>
      <c r="CA1346">
        <v>0</v>
      </c>
      <c r="CB1346">
        <v>159.1</v>
      </c>
      <c r="CC1346">
        <v>3315.4</v>
      </c>
      <c r="CD1346">
        <v>27687.7</v>
      </c>
      <c r="CE1346">
        <v>88061</v>
      </c>
      <c r="CF1346">
        <v>831.1</v>
      </c>
      <c r="CG1346">
        <v>8033.1</v>
      </c>
      <c r="CH1346">
        <v>0</v>
      </c>
      <c r="CI1346">
        <v>8535.2000000000007</v>
      </c>
      <c r="CJ1346">
        <v>105892.6</v>
      </c>
      <c r="CK1346">
        <v>4338.7</v>
      </c>
      <c r="CL1346">
        <v>5069.8</v>
      </c>
      <c r="CM1346">
        <v>5909.8</v>
      </c>
      <c r="CN1346">
        <v>3193.1</v>
      </c>
      <c r="CO1346">
        <v>7862.7</v>
      </c>
    </row>
    <row r="1347" spans="1:93">
      <c r="A1347">
        <v>1341</v>
      </c>
      <c r="B1347">
        <f t="shared" si="200"/>
        <v>56</v>
      </c>
      <c r="C1347" t="str">
        <f t="shared" si="203"/>
        <v>Day56</v>
      </c>
      <c r="D1347">
        <f t="shared" si="201"/>
        <v>20</v>
      </c>
      <c r="E1347" t="str">
        <f t="shared" si="204"/>
        <v>Hour20</v>
      </c>
      <c r="F1347">
        <f t="shared" si="205"/>
        <v>2</v>
      </c>
      <c r="G1347" t="str">
        <f t="shared" si="206"/>
        <v>Winter</v>
      </c>
      <c r="H1347">
        <f t="shared" si="202"/>
        <v>2761</v>
      </c>
      <c r="I1347" t="e">
        <f t="shared" si="207"/>
        <v>#N/A</v>
      </c>
      <c r="J1347" t="str">
        <f t="shared" si="208"/>
        <v>Winter</v>
      </c>
      <c r="K1347">
        <f t="shared" si="209"/>
        <v>486427.1</v>
      </c>
      <c r="L1347" s="54">
        <v>45347.833333333336</v>
      </c>
      <c r="M1347">
        <v>480365.9</v>
      </c>
      <c r="N1347">
        <v>0</v>
      </c>
      <c r="O1347">
        <v>213</v>
      </c>
      <c r="P1347">
        <v>5848.2</v>
      </c>
      <c r="Q1347">
        <v>486427.1</v>
      </c>
      <c r="R1347">
        <v>463352.1</v>
      </c>
      <c r="S1347">
        <v>373281</v>
      </c>
      <c r="T1347">
        <v>3.5400000000000001E-2</v>
      </c>
      <c r="U1347">
        <v>5.3199999999999997E-2</v>
      </c>
      <c r="V1347">
        <v>0.55000000000000004</v>
      </c>
      <c r="W1347">
        <v>0.54</v>
      </c>
      <c r="X1347">
        <v>278.39999999999998</v>
      </c>
      <c r="Y1347">
        <v>21.4</v>
      </c>
      <c r="Z1347">
        <v>3.02</v>
      </c>
      <c r="AA1347">
        <v>20.3</v>
      </c>
      <c r="AB1347">
        <v>946.1</v>
      </c>
      <c r="AC1347">
        <v>0.17</v>
      </c>
      <c r="AD1347">
        <v>279.89999999999998</v>
      </c>
      <c r="AE1347">
        <v>48.5</v>
      </c>
      <c r="AF1347">
        <v>328.4</v>
      </c>
      <c r="AG1347">
        <v>293.8</v>
      </c>
      <c r="AH1347">
        <v>22.3</v>
      </c>
      <c r="AI1347">
        <v>3.15</v>
      </c>
      <c r="AJ1347">
        <v>21.6</v>
      </c>
      <c r="AK1347">
        <v>1004.3</v>
      </c>
      <c r="AL1347">
        <v>0.18</v>
      </c>
      <c r="AM1347">
        <v>295.3</v>
      </c>
      <c r="AN1347">
        <v>51.6</v>
      </c>
      <c r="AO1347">
        <v>346.9</v>
      </c>
      <c r="AP1347">
        <v>424.7</v>
      </c>
      <c r="AQ1347">
        <v>26.7</v>
      </c>
      <c r="AR1347">
        <v>3.69</v>
      </c>
      <c r="AS1347">
        <v>33.4</v>
      </c>
      <c r="AT1347">
        <v>1621.4</v>
      </c>
      <c r="AU1347">
        <v>0.2</v>
      </c>
      <c r="AV1347">
        <v>426.5</v>
      </c>
      <c r="AW1347">
        <v>81.7</v>
      </c>
      <c r="AX1347">
        <v>508.3</v>
      </c>
      <c r="AY1347">
        <v>455.4</v>
      </c>
      <c r="AZ1347">
        <v>14.6</v>
      </c>
      <c r="BA1347">
        <v>1.81</v>
      </c>
      <c r="BB1347">
        <v>48.5</v>
      </c>
      <c r="BC1347">
        <v>2176</v>
      </c>
      <c r="BD1347">
        <v>0.21</v>
      </c>
      <c r="BE1347">
        <v>456.3</v>
      </c>
      <c r="BF1347">
        <v>113.4</v>
      </c>
      <c r="BG1347">
        <v>569.70000000000005</v>
      </c>
      <c r="BH1347">
        <v>32.61</v>
      </c>
      <c r="BI1347">
        <v>0</v>
      </c>
      <c r="BJ1347">
        <v>0.16</v>
      </c>
      <c r="BK1347">
        <v>32.76</v>
      </c>
      <c r="BL1347">
        <v>34.479999999999997</v>
      </c>
      <c r="BM1347">
        <v>0</v>
      </c>
      <c r="BN1347">
        <v>0.17</v>
      </c>
      <c r="BO1347">
        <v>34.65</v>
      </c>
      <c r="BP1347">
        <v>486427.1</v>
      </c>
      <c r="BQ1347">
        <v>113146.2</v>
      </c>
      <c r="BR1347">
        <v>5971.2</v>
      </c>
      <c r="BS1347">
        <v>4249.8999999999996</v>
      </c>
      <c r="BT1347">
        <v>0</v>
      </c>
      <c r="BU1347">
        <v>7463.8</v>
      </c>
      <c r="BV1347">
        <v>78267.5</v>
      </c>
      <c r="BW1347">
        <v>0</v>
      </c>
      <c r="BX1347">
        <v>0</v>
      </c>
      <c r="BY1347">
        <v>0.1</v>
      </c>
      <c r="BZ1347">
        <v>139712</v>
      </c>
      <c r="CA1347">
        <v>0</v>
      </c>
      <c r="CB1347">
        <v>159.1</v>
      </c>
      <c r="CC1347">
        <v>3315.4</v>
      </c>
      <c r="CD1347">
        <v>35914.699999999997</v>
      </c>
      <c r="CE1347">
        <v>88061</v>
      </c>
      <c r="CF1347">
        <v>827.9</v>
      </c>
      <c r="CG1347">
        <v>9338.5</v>
      </c>
      <c r="CH1347">
        <v>0</v>
      </c>
      <c r="CI1347">
        <v>0</v>
      </c>
      <c r="CJ1347">
        <v>108785.8</v>
      </c>
      <c r="CK1347">
        <v>4360.2</v>
      </c>
      <c r="CL1347">
        <v>523.9</v>
      </c>
      <c r="CM1347">
        <v>3848</v>
      </c>
      <c r="CN1347">
        <v>4276.3999999999996</v>
      </c>
      <c r="CO1347">
        <v>8315.2000000000007</v>
      </c>
    </row>
    <row r="1348" spans="1:93">
      <c r="A1348">
        <v>1342</v>
      </c>
      <c r="B1348">
        <f t="shared" si="200"/>
        <v>56</v>
      </c>
      <c r="C1348" t="str">
        <f t="shared" si="203"/>
        <v>Day56</v>
      </c>
      <c r="D1348">
        <f t="shared" si="201"/>
        <v>21</v>
      </c>
      <c r="E1348" t="str">
        <f t="shared" si="204"/>
        <v>Hour21</v>
      </c>
      <c r="F1348">
        <f t="shared" si="205"/>
        <v>2</v>
      </c>
      <c r="G1348" t="str">
        <f t="shared" si="206"/>
        <v>Winter</v>
      </c>
      <c r="H1348">
        <f t="shared" si="202"/>
        <v>2761</v>
      </c>
      <c r="I1348" t="e">
        <f t="shared" si="207"/>
        <v>#N/A</v>
      </c>
      <c r="J1348" t="str">
        <f t="shared" si="208"/>
        <v>Winter</v>
      </c>
      <c r="K1348">
        <f t="shared" si="209"/>
        <v>483402.6</v>
      </c>
      <c r="L1348" s="54">
        <v>45347.875</v>
      </c>
      <c r="M1348">
        <v>477190.2</v>
      </c>
      <c r="N1348">
        <v>9.6999999999999993</v>
      </c>
      <c r="O1348">
        <v>213</v>
      </c>
      <c r="P1348">
        <v>5989.6</v>
      </c>
      <c r="Q1348">
        <v>483402.5</v>
      </c>
      <c r="R1348">
        <v>460342.2</v>
      </c>
      <c r="S1348">
        <v>369182</v>
      </c>
      <c r="T1348">
        <v>3.5299999999999998E-2</v>
      </c>
      <c r="U1348">
        <v>5.2900000000000003E-2</v>
      </c>
      <c r="V1348">
        <v>0.55000000000000004</v>
      </c>
      <c r="W1348">
        <v>0.54</v>
      </c>
      <c r="X1348">
        <v>278.39999999999998</v>
      </c>
      <c r="Y1348">
        <v>21.3</v>
      </c>
      <c r="Z1348">
        <v>3.01</v>
      </c>
      <c r="AA1348">
        <v>20.3</v>
      </c>
      <c r="AB1348">
        <v>946.7</v>
      </c>
      <c r="AC1348">
        <v>0.17</v>
      </c>
      <c r="AD1348">
        <v>279.8</v>
      </c>
      <c r="AE1348">
        <v>48.6</v>
      </c>
      <c r="AF1348">
        <v>328.4</v>
      </c>
      <c r="AG1348">
        <v>291.8</v>
      </c>
      <c r="AH1348">
        <v>22.3</v>
      </c>
      <c r="AI1348">
        <v>3.14</v>
      </c>
      <c r="AJ1348">
        <v>21.4</v>
      </c>
      <c r="AK1348">
        <v>995.4</v>
      </c>
      <c r="AL1348">
        <v>0.18</v>
      </c>
      <c r="AM1348">
        <v>293.3</v>
      </c>
      <c r="AN1348">
        <v>51.1</v>
      </c>
      <c r="AO1348">
        <v>344.4</v>
      </c>
      <c r="AP1348">
        <v>418.5</v>
      </c>
      <c r="AQ1348">
        <v>27.6</v>
      </c>
      <c r="AR1348">
        <v>3.84</v>
      </c>
      <c r="AS1348">
        <v>31.6</v>
      </c>
      <c r="AT1348">
        <v>1560.6</v>
      </c>
      <c r="AU1348">
        <v>0.2</v>
      </c>
      <c r="AV1348">
        <v>420.4</v>
      </c>
      <c r="AW1348">
        <v>78.2</v>
      </c>
      <c r="AX1348">
        <v>498.6</v>
      </c>
      <c r="AY1348">
        <v>401.4</v>
      </c>
      <c r="AZ1348">
        <v>10</v>
      </c>
      <c r="BA1348">
        <v>1.1499999999999999</v>
      </c>
      <c r="BB1348">
        <v>45.6</v>
      </c>
      <c r="BC1348">
        <v>2007.3</v>
      </c>
      <c r="BD1348">
        <v>0.19</v>
      </c>
      <c r="BE1348">
        <v>402</v>
      </c>
      <c r="BF1348">
        <v>105.4</v>
      </c>
      <c r="BG1348">
        <v>507.5</v>
      </c>
      <c r="BH1348">
        <v>30.76</v>
      </c>
      <c r="BI1348">
        <v>0</v>
      </c>
      <c r="BJ1348">
        <v>0.22</v>
      </c>
      <c r="BK1348">
        <v>30.98</v>
      </c>
      <c r="BL1348">
        <v>32.520000000000003</v>
      </c>
      <c r="BM1348">
        <v>0</v>
      </c>
      <c r="BN1348">
        <v>0.24</v>
      </c>
      <c r="BO1348">
        <v>32.76</v>
      </c>
      <c r="BP1348">
        <v>483402.6</v>
      </c>
      <c r="BQ1348">
        <v>114220.5</v>
      </c>
      <c r="BR1348">
        <v>5344.3</v>
      </c>
      <c r="BS1348">
        <v>4249.8999999999996</v>
      </c>
      <c r="BT1348">
        <v>0</v>
      </c>
      <c r="BU1348">
        <v>7463.8</v>
      </c>
      <c r="BV1348">
        <v>77674.8</v>
      </c>
      <c r="BW1348">
        <v>0</v>
      </c>
      <c r="BX1348">
        <v>0</v>
      </c>
      <c r="BY1348">
        <v>0</v>
      </c>
      <c r="BZ1348">
        <v>139118</v>
      </c>
      <c r="CA1348">
        <v>0</v>
      </c>
      <c r="CB1348">
        <v>159.1</v>
      </c>
      <c r="CC1348">
        <v>3315.4</v>
      </c>
      <c r="CD1348">
        <v>38686.5</v>
      </c>
      <c r="CE1348">
        <v>87943.9</v>
      </c>
      <c r="CF1348">
        <v>827.9</v>
      </c>
      <c r="CG1348">
        <v>4398.5</v>
      </c>
      <c r="CH1348">
        <v>0</v>
      </c>
      <c r="CI1348">
        <v>0</v>
      </c>
      <c r="CJ1348">
        <v>109811.2</v>
      </c>
      <c r="CK1348">
        <v>4409.3999999999996</v>
      </c>
      <c r="CL1348">
        <v>0</v>
      </c>
      <c r="CM1348">
        <v>71</v>
      </c>
      <c r="CN1348">
        <v>3541.6</v>
      </c>
      <c r="CO1348">
        <v>7724.8</v>
      </c>
    </row>
    <row r="1349" spans="1:93">
      <c r="A1349">
        <v>1343</v>
      </c>
      <c r="B1349">
        <f t="shared" si="200"/>
        <v>56</v>
      </c>
      <c r="C1349" t="str">
        <f t="shared" si="203"/>
        <v>Day56</v>
      </c>
      <c r="D1349">
        <f t="shared" si="201"/>
        <v>22</v>
      </c>
      <c r="E1349" t="str">
        <f t="shared" si="204"/>
        <v>Hour22</v>
      </c>
      <c r="F1349">
        <f t="shared" si="205"/>
        <v>2</v>
      </c>
      <c r="G1349" t="str">
        <f t="shared" si="206"/>
        <v>Winter</v>
      </c>
      <c r="H1349">
        <f t="shared" si="202"/>
        <v>2761</v>
      </c>
      <c r="I1349" t="e">
        <f t="shared" si="207"/>
        <v>#N/A</v>
      </c>
      <c r="J1349" t="str">
        <f t="shared" si="208"/>
        <v>Winter</v>
      </c>
      <c r="K1349">
        <f t="shared" si="209"/>
        <v>470174.1</v>
      </c>
      <c r="L1349" s="54">
        <v>45347.916666666664</v>
      </c>
      <c r="M1349">
        <v>464033.4</v>
      </c>
      <c r="N1349">
        <v>0</v>
      </c>
      <c r="O1349">
        <v>213</v>
      </c>
      <c r="P1349">
        <v>5927.6</v>
      </c>
      <c r="Q1349">
        <v>470174.1</v>
      </c>
      <c r="R1349">
        <v>447858.9</v>
      </c>
      <c r="S1349">
        <v>355107.5</v>
      </c>
      <c r="T1349">
        <v>3.49E-2</v>
      </c>
      <c r="U1349">
        <v>5.1499999999999997E-2</v>
      </c>
      <c r="V1349">
        <v>0.55000000000000004</v>
      </c>
      <c r="W1349">
        <v>0.55000000000000004</v>
      </c>
      <c r="X1349">
        <v>275.7</v>
      </c>
      <c r="Y1349">
        <v>21.1</v>
      </c>
      <c r="Z1349">
        <v>2.98</v>
      </c>
      <c r="AA1349">
        <v>20.2</v>
      </c>
      <c r="AB1349">
        <v>938.9</v>
      </c>
      <c r="AC1349">
        <v>0.17</v>
      </c>
      <c r="AD1349">
        <v>277.2</v>
      </c>
      <c r="AE1349">
        <v>48.2</v>
      </c>
      <c r="AF1349">
        <v>325.39999999999998</v>
      </c>
      <c r="AG1349">
        <v>287.7</v>
      </c>
      <c r="AH1349">
        <v>21.9</v>
      </c>
      <c r="AI1349">
        <v>3.1</v>
      </c>
      <c r="AJ1349">
        <v>21.2</v>
      </c>
      <c r="AK1349">
        <v>981.8</v>
      </c>
      <c r="AL1349">
        <v>0.18</v>
      </c>
      <c r="AM1349">
        <v>289.2</v>
      </c>
      <c r="AN1349">
        <v>50.5</v>
      </c>
      <c r="AO1349">
        <v>339.6</v>
      </c>
      <c r="AP1349">
        <v>441.3</v>
      </c>
      <c r="AQ1349">
        <v>30.1</v>
      </c>
      <c r="AR1349">
        <v>4.2</v>
      </c>
      <c r="AS1349">
        <v>32.4</v>
      </c>
      <c r="AT1349">
        <v>1616.3</v>
      </c>
      <c r="AU1349">
        <v>0.21</v>
      </c>
      <c r="AV1349">
        <v>443.3</v>
      </c>
      <c r="AW1349">
        <v>80.7</v>
      </c>
      <c r="AX1349">
        <v>524</v>
      </c>
      <c r="AY1349">
        <v>354.5</v>
      </c>
      <c r="AZ1349">
        <v>8.1</v>
      </c>
      <c r="BA1349">
        <v>0.91</v>
      </c>
      <c r="BB1349">
        <v>40.9</v>
      </c>
      <c r="BC1349">
        <v>1794.3</v>
      </c>
      <c r="BD1349">
        <v>0.17</v>
      </c>
      <c r="BE1349">
        <v>354.9</v>
      </c>
      <c r="BF1349">
        <v>94.5</v>
      </c>
      <c r="BG1349">
        <v>449.4</v>
      </c>
      <c r="BH1349">
        <v>28.65</v>
      </c>
      <c r="BI1349">
        <v>0</v>
      </c>
      <c r="BJ1349">
        <v>0.22</v>
      </c>
      <c r="BK1349">
        <v>28.88</v>
      </c>
      <c r="BL1349">
        <v>30.25</v>
      </c>
      <c r="BM1349">
        <v>0</v>
      </c>
      <c r="BN1349">
        <v>0.24</v>
      </c>
      <c r="BO1349">
        <v>30.49</v>
      </c>
      <c r="BP1349">
        <v>470174.1</v>
      </c>
      <c r="BQ1349">
        <v>115066.6</v>
      </c>
      <c r="BR1349">
        <v>4388.3999999999996</v>
      </c>
      <c r="BS1349">
        <v>4227.3</v>
      </c>
      <c r="BT1349">
        <v>0</v>
      </c>
      <c r="BU1349">
        <v>7463.8</v>
      </c>
      <c r="BV1349">
        <v>74806.399999999994</v>
      </c>
      <c r="BW1349">
        <v>0</v>
      </c>
      <c r="BX1349">
        <v>0</v>
      </c>
      <c r="BY1349">
        <v>0</v>
      </c>
      <c r="BZ1349">
        <v>134737.4</v>
      </c>
      <c r="CA1349">
        <v>0</v>
      </c>
      <c r="CB1349">
        <v>159.1</v>
      </c>
      <c r="CC1349">
        <v>3315.4</v>
      </c>
      <c r="CD1349">
        <v>33738.300000000003</v>
      </c>
      <c r="CE1349">
        <v>87743.4</v>
      </c>
      <c r="CF1349">
        <v>820.8</v>
      </c>
      <c r="CG1349">
        <v>3707.2</v>
      </c>
      <c r="CH1349">
        <v>0</v>
      </c>
      <c r="CI1349">
        <v>0</v>
      </c>
      <c r="CJ1349">
        <v>110632.7</v>
      </c>
      <c r="CK1349">
        <v>4434</v>
      </c>
      <c r="CL1349">
        <v>0</v>
      </c>
      <c r="CM1349">
        <v>0</v>
      </c>
      <c r="CN1349">
        <v>2709.6</v>
      </c>
      <c r="CO1349">
        <v>5832.4</v>
      </c>
    </row>
    <row r="1350" spans="1:93">
      <c r="A1350">
        <v>1344</v>
      </c>
      <c r="B1350">
        <f t="shared" si="200"/>
        <v>56</v>
      </c>
      <c r="C1350" t="str">
        <f t="shared" si="203"/>
        <v>Day56</v>
      </c>
      <c r="D1350">
        <f t="shared" si="201"/>
        <v>23</v>
      </c>
      <c r="E1350" t="str">
        <f t="shared" si="204"/>
        <v>Hour23</v>
      </c>
      <c r="F1350">
        <f t="shared" si="205"/>
        <v>2</v>
      </c>
      <c r="G1350" t="str">
        <f t="shared" si="206"/>
        <v>Winter</v>
      </c>
      <c r="H1350">
        <f t="shared" si="202"/>
        <v>2761</v>
      </c>
      <c r="I1350" t="e">
        <f t="shared" si="207"/>
        <v>#N/A</v>
      </c>
      <c r="J1350" t="str">
        <f t="shared" si="208"/>
        <v>Winter</v>
      </c>
      <c r="K1350">
        <f t="shared" si="209"/>
        <v>452664.9</v>
      </c>
      <c r="L1350" s="54">
        <v>45347.958333333336</v>
      </c>
      <c r="M1350">
        <v>446461.4</v>
      </c>
      <c r="N1350">
        <v>0.4</v>
      </c>
      <c r="O1350">
        <v>366.6</v>
      </c>
      <c r="P1350">
        <v>5836.5</v>
      </c>
      <c r="Q1350">
        <v>452664.9</v>
      </c>
      <c r="R1350">
        <v>431156</v>
      </c>
      <c r="S1350">
        <v>337588.6</v>
      </c>
      <c r="T1350">
        <v>3.4299999999999997E-2</v>
      </c>
      <c r="U1350">
        <v>4.9599999999999998E-2</v>
      </c>
      <c r="V1350">
        <v>0.56000000000000005</v>
      </c>
      <c r="W1350">
        <v>0.56000000000000005</v>
      </c>
      <c r="X1350">
        <v>266.39999999999998</v>
      </c>
      <c r="Y1350">
        <v>20.2</v>
      </c>
      <c r="Z1350">
        <v>2.86</v>
      </c>
      <c r="AA1350">
        <v>19.8</v>
      </c>
      <c r="AB1350">
        <v>911.8</v>
      </c>
      <c r="AC1350">
        <v>0.17</v>
      </c>
      <c r="AD1350">
        <v>267.8</v>
      </c>
      <c r="AE1350">
        <v>47</v>
      </c>
      <c r="AF1350">
        <v>314.8</v>
      </c>
      <c r="AG1350">
        <v>277.60000000000002</v>
      </c>
      <c r="AH1350">
        <v>21</v>
      </c>
      <c r="AI1350">
        <v>2.97</v>
      </c>
      <c r="AJ1350">
        <v>20.7</v>
      </c>
      <c r="AK1350">
        <v>952.4</v>
      </c>
      <c r="AL1350">
        <v>0.18</v>
      </c>
      <c r="AM1350">
        <v>279.10000000000002</v>
      </c>
      <c r="AN1350">
        <v>49.1</v>
      </c>
      <c r="AO1350">
        <v>328.2</v>
      </c>
      <c r="AP1350">
        <v>451.4</v>
      </c>
      <c r="AQ1350">
        <v>29.7</v>
      </c>
      <c r="AR1350">
        <v>4.13</v>
      </c>
      <c r="AS1350">
        <v>34.200000000000003</v>
      </c>
      <c r="AT1350">
        <v>1688.3</v>
      </c>
      <c r="AU1350">
        <v>0.21</v>
      </c>
      <c r="AV1350">
        <v>453.4</v>
      </c>
      <c r="AW1350">
        <v>84.5</v>
      </c>
      <c r="AX1350">
        <v>537.9</v>
      </c>
      <c r="AY1350">
        <v>563.70000000000005</v>
      </c>
      <c r="AZ1350">
        <v>36.1</v>
      </c>
      <c r="BA1350">
        <v>5.0199999999999996</v>
      </c>
      <c r="BB1350">
        <v>43.8</v>
      </c>
      <c r="BC1350">
        <v>2116.4</v>
      </c>
      <c r="BD1350">
        <v>0.28000000000000003</v>
      </c>
      <c r="BE1350">
        <v>566.20000000000005</v>
      </c>
      <c r="BF1350">
        <v>107</v>
      </c>
      <c r="BG1350">
        <v>673.2</v>
      </c>
      <c r="BH1350">
        <v>27.58</v>
      </c>
      <c r="BI1350">
        <v>0</v>
      </c>
      <c r="BJ1350">
        <v>0.28000000000000003</v>
      </c>
      <c r="BK1350">
        <v>27.86</v>
      </c>
      <c r="BL1350">
        <v>29.08</v>
      </c>
      <c r="BM1350">
        <v>0</v>
      </c>
      <c r="BN1350">
        <v>0.3</v>
      </c>
      <c r="BO1350">
        <v>29.38</v>
      </c>
      <c r="BP1350">
        <v>452664.9</v>
      </c>
      <c r="BQ1350">
        <v>115076.3</v>
      </c>
      <c r="BR1350">
        <v>3478.4</v>
      </c>
      <c r="BS1350">
        <v>4222.6000000000004</v>
      </c>
      <c r="BT1350">
        <v>0</v>
      </c>
      <c r="BU1350">
        <v>7248.8</v>
      </c>
      <c r="BV1350">
        <v>68974.7</v>
      </c>
      <c r="BW1350">
        <v>0</v>
      </c>
      <c r="BX1350">
        <v>0</v>
      </c>
      <c r="BY1350">
        <v>0</v>
      </c>
      <c r="BZ1350">
        <v>127361.8</v>
      </c>
      <c r="CA1350">
        <v>0</v>
      </c>
      <c r="CB1350">
        <v>159.1</v>
      </c>
      <c r="CC1350">
        <v>3315.4</v>
      </c>
      <c r="CD1350">
        <v>30985.9</v>
      </c>
      <c r="CE1350">
        <v>87397.2</v>
      </c>
      <c r="CF1350">
        <v>777.2</v>
      </c>
      <c r="CG1350">
        <v>3667.5</v>
      </c>
      <c r="CH1350">
        <v>0</v>
      </c>
      <c r="CI1350">
        <v>0</v>
      </c>
      <c r="CJ1350">
        <v>110649</v>
      </c>
      <c r="CK1350">
        <v>4427.3</v>
      </c>
      <c r="CL1350">
        <v>0</v>
      </c>
      <c r="CM1350">
        <v>0</v>
      </c>
      <c r="CN1350">
        <v>3041.2</v>
      </c>
      <c r="CO1350">
        <v>5049</v>
      </c>
    </row>
    <row r="1351" spans="1:93">
      <c r="A1351">
        <v>1345</v>
      </c>
      <c r="B1351">
        <f t="shared" ref="B1351:B1414" si="210">CEILING(A1351/24,1)</f>
        <v>57</v>
      </c>
      <c r="C1351" t="str">
        <f t="shared" si="203"/>
        <v>Day57</v>
      </c>
      <c r="D1351">
        <f t="shared" ref="D1351:D1414" si="211">A1351-(B1351-1)*24-1</f>
        <v>0</v>
      </c>
      <c r="E1351" t="str">
        <f t="shared" si="204"/>
        <v>Hour0</v>
      </c>
      <c r="F1351">
        <f t="shared" si="205"/>
        <v>2</v>
      </c>
      <c r="G1351" t="str">
        <f t="shared" si="206"/>
        <v>Winter</v>
      </c>
      <c r="H1351">
        <f t="shared" ref="H1351:H1414" si="212">COUNTIFS($G$7:$G$8766,G1351,$I$7:$I$8766,"&gt;"&amp;I1351+1)+1</f>
        <v>104</v>
      </c>
      <c r="I1351">
        <f t="shared" si="207"/>
        <v>476686.6</v>
      </c>
      <c r="J1351" t="str">
        <f t="shared" si="208"/>
        <v>Winter</v>
      </c>
      <c r="K1351">
        <f t="shared" si="209"/>
        <v>435739.2</v>
      </c>
      <c r="L1351" s="54">
        <v>45348</v>
      </c>
      <c r="M1351">
        <v>429583.7</v>
      </c>
      <c r="N1351">
        <v>11.5</v>
      </c>
      <c r="O1351">
        <v>329.5</v>
      </c>
      <c r="P1351">
        <v>5814.5</v>
      </c>
      <c r="Q1351">
        <v>435739.2</v>
      </c>
      <c r="R1351">
        <v>415084.5</v>
      </c>
      <c r="S1351">
        <v>321737.2</v>
      </c>
      <c r="T1351">
        <v>3.3700000000000001E-2</v>
      </c>
      <c r="U1351">
        <v>4.7800000000000002E-2</v>
      </c>
      <c r="V1351">
        <v>0.56999999999999995</v>
      </c>
      <c r="W1351">
        <v>0.56999999999999995</v>
      </c>
      <c r="X1351">
        <v>258.8</v>
      </c>
      <c r="Y1351">
        <v>19.5</v>
      </c>
      <c r="Z1351">
        <v>2.75</v>
      </c>
      <c r="AA1351">
        <v>19.5</v>
      </c>
      <c r="AB1351">
        <v>892.2</v>
      </c>
      <c r="AC1351">
        <v>0.17</v>
      </c>
      <c r="AD1351">
        <v>260.2</v>
      </c>
      <c r="AE1351">
        <v>46.2</v>
      </c>
      <c r="AF1351">
        <v>306.3</v>
      </c>
      <c r="AG1351">
        <v>269.60000000000002</v>
      </c>
      <c r="AH1351">
        <v>20.2</v>
      </c>
      <c r="AI1351">
        <v>2.85</v>
      </c>
      <c r="AJ1351">
        <v>20.399999999999999</v>
      </c>
      <c r="AK1351">
        <v>931.3</v>
      </c>
      <c r="AL1351">
        <v>0.17</v>
      </c>
      <c r="AM1351">
        <v>271</v>
      </c>
      <c r="AN1351">
        <v>48.2</v>
      </c>
      <c r="AO1351">
        <v>319.2</v>
      </c>
      <c r="AP1351">
        <v>462.6</v>
      </c>
      <c r="AQ1351">
        <v>30.9</v>
      </c>
      <c r="AR1351">
        <v>4.29</v>
      </c>
      <c r="AS1351">
        <v>34.6</v>
      </c>
      <c r="AT1351">
        <v>1717.5</v>
      </c>
      <c r="AU1351">
        <v>0.22</v>
      </c>
      <c r="AV1351">
        <v>464.7</v>
      </c>
      <c r="AW1351">
        <v>85.9</v>
      </c>
      <c r="AX1351">
        <v>550.5</v>
      </c>
      <c r="AY1351">
        <v>510.5</v>
      </c>
      <c r="AZ1351">
        <v>27.4</v>
      </c>
      <c r="BA1351">
        <v>3.72</v>
      </c>
      <c r="BB1351">
        <v>44.4</v>
      </c>
      <c r="BC1351">
        <v>2093.8000000000002</v>
      </c>
      <c r="BD1351">
        <v>0.24</v>
      </c>
      <c r="BE1351">
        <v>512.29999999999995</v>
      </c>
      <c r="BF1351">
        <v>106.8</v>
      </c>
      <c r="BG1351">
        <v>619.20000000000005</v>
      </c>
      <c r="BH1351">
        <v>27.59</v>
      </c>
      <c r="BI1351">
        <v>0</v>
      </c>
      <c r="BJ1351">
        <v>0.14000000000000001</v>
      </c>
      <c r="BK1351">
        <v>27.73</v>
      </c>
      <c r="BL1351">
        <v>29.02</v>
      </c>
      <c r="BM1351">
        <v>0</v>
      </c>
      <c r="BN1351">
        <v>0.15</v>
      </c>
      <c r="BO1351">
        <v>29.18</v>
      </c>
      <c r="BP1351">
        <v>435739.2</v>
      </c>
      <c r="BQ1351">
        <v>114002</v>
      </c>
      <c r="BR1351">
        <v>906.1</v>
      </c>
      <c r="BS1351">
        <v>4177.8999999999996</v>
      </c>
      <c r="BT1351">
        <v>0</v>
      </c>
      <c r="BU1351">
        <v>6253.2</v>
      </c>
      <c r="BV1351">
        <v>63623.6</v>
      </c>
      <c r="BW1351">
        <v>0</v>
      </c>
      <c r="BX1351">
        <v>0</v>
      </c>
      <c r="BY1351">
        <v>0</v>
      </c>
      <c r="BZ1351">
        <v>121559.2</v>
      </c>
      <c r="CA1351">
        <v>0</v>
      </c>
      <c r="CB1351">
        <v>159.1</v>
      </c>
      <c r="CC1351">
        <v>3315.4</v>
      </c>
      <c r="CD1351">
        <v>29828.5</v>
      </c>
      <c r="CE1351">
        <v>87397.2</v>
      </c>
      <c r="CF1351">
        <v>629.20000000000005</v>
      </c>
      <c r="CG1351">
        <v>3887.8</v>
      </c>
      <c r="CH1351">
        <v>0</v>
      </c>
      <c r="CI1351">
        <v>0</v>
      </c>
      <c r="CJ1351">
        <v>109580</v>
      </c>
      <c r="CK1351">
        <v>4422</v>
      </c>
      <c r="CL1351">
        <v>0</v>
      </c>
      <c r="CM1351">
        <v>1353.4</v>
      </c>
      <c r="CN1351">
        <v>1495.5</v>
      </c>
      <c r="CO1351">
        <v>4334.8999999999996</v>
      </c>
    </row>
    <row r="1352" spans="1:93">
      <c r="A1352">
        <v>1346</v>
      </c>
      <c r="B1352">
        <f t="shared" si="210"/>
        <v>57</v>
      </c>
      <c r="C1352" t="str">
        <f t="shared" ref="C1352:C1415" si="213">CONCATENATE("Day",B1352)</f>
        <v>Day57</v>
      </c>
      <c r="D1352">
        <f t="shared" si="211"/>
        <v>1</v>
      </c>
      <c r="E1352" t="str">
        <f t="shared" ref="E1352:E1415" si="214">CONCATENATE("Hour",D1352)</f>
        <v>Hour1</v>
      </c>
      <c r="F1352">
        <f t="shared" ref="F1352:F1415" si="215">MONTH(B1352)</f>
        <v>2</v>
      </c>
      <c r="G1352" t="str">
        <f t="shared" ref="G1352:G1415" si="216">IF(AND(F1352&gt;=3,F1352&lt;=5),"Spring",IF(AND(F1352&gt;=6,F1352&lt;=8),"Summer",IF(AND(F1352&gt;=9,F1352&lt;=10),"Fall","Winter")))</f>
        <v>Winter</v>
      </c>
      <c r="H1352">
        <f t="shared" si="212"/>
        <v>2761</v>
      </c>
      <c r="I1352" t="e">
        <f t="shared" ref="I1352:I1415" si="217">IF(B1352=B1351,NA(),_xlfn.MAXIFS($K$7:$K$8766,$B$7:$B$8766,B1352))</f>
        <v>#N/A</v>
      </c>
      <c r="J1352" t="str">
        <f t="shared" ref="J1352:J1415" si="218">IF(B1352=B1351,J1351,IF(AND(OR(G1352="Winter",G1352="Summer"),H1352&lt;=5),CONCATENATE(G1352," Peak ",H1352),G1352))</f>
        <v>Winter</v>
      </c>
      <c r="K1352">
        <f t="shared" ref="K1352:K1415" si="219">_xlfn.XLOOKUP("generation",$L$6:$CO$6,$L1352:$CO1352)</f>
        <v>422118.40000000002</v>
      </c>
      <c r="L1352" s="54">
        <v>45348.041666666664</v>
      </c>
      <c r="M1352">
        <v>416223.4</v>
      </c>
      <c r="N1352">
        <v>55.8</v>
      </c>
      <c r="O1352">
        <v>153.6</v>
      </c>
      <c r="P1352">
        <v>5685.7</v>
      </c>
      <c r="Q1352">
        <v>422118.40000000002</v>
      </c>
      <c r="R1352">
        <v>402343.8</v>
      </c>
      <c r="S1352">
        <v>309312.09999999998</v>
      </c>
      <c r="T1352">
        <v>3.3300000000000003E-2</v>
      </c>
      <c r="U1352">
        <v>4.6399999999999997E-2</v>
      </c>
      <c r="V1352">
        <v>0.57999999999999996</v>
      </c>
      <c r="W1352">
        <v>0.56999999999999995</v>
      </c>
      <c r="X1352">
        <v>255.7</v>
      </c>
      <c r="Y1352">
        <v>19.100000000000001</v>
      </c>
      <c r="Z1352">
        <v>2.69</v>
      </c>
      <c r="AA1352">
        <v>19.5</v>
      </c>
      <c r="AB1352">
        <v>887.3</v>
      </c>
      <c r="AC1352">
        <v>0.17</v>
      </c>
      <c r="AD1352">
        <v>257</v>
      </c>
      <c r="AE1352">
        <v>46</v>
      </c>
      <c r="AF1352">
        <v>303</v>
      </c>
      <c r="AG1352">
        <v>265.89999999999998</v>
      </c>
      <c r="AH1352">
        <v>19.8</v>
      </c>
      <c r="AI1352">
        <v>2.79</v>
      </c>
      <c r="AJ1352">
        <v>20.399999999999999</v>
      </c>
      <c r="AK1352">
        <v>924.5</v>
      </c>
      <c r="AL1352">
        <v>0.17</v>
      </c>
      <c r="AM1352">
        <v>267.3</v>
      </c>
      <c r="AN1352">
        <v>48</v>
      </c>
      <c r="AO1352">
        <v>315.2</v>
      </c>
      <c r="AP1352">
        <v>468.4</v>
      </c>
      <c r="AQ1352">
        <v>31.2</v>
      </c>
      <c r="AR1352">
        <v>4.33</v>
      </c>
      <c r="AS1352">
        <v>35.1</v>
      </c>
      <c r="AT1352">
        <v>1742.5</v>
      </c>
      <c r="AU1352">
        <v>0.22</v>
      </c>
      <c r="AV1352">
        <v>470.6</v>
      </c>
      <c r="AW1352">
        <v>87.1</v>
      </c>
      <c r="AX1352">
        <v>557.70000000000005</v>
      </c>
      <c r="AY1352">
        <v>658.5</v>
      </c>
      <c r="AZ1352">
        <v>56.2</v>
      </c>
      <c r="BA1352">
        <v>8.02</v>
      </c>
      <c r="BB1352">
        <v>38.4</v>
      </c>
      <c r="BC1352">
        <v>2038.9</v>
      </c>
      <c r="BD1352">
        <v>0.33</v>
      </c>
      <c r="BE1352">
        <v>662.3</v>
      </c>
      <c r="BF1352">
        <v>99.3</v>
      </c>
      <c r="BG1352">
        <v>761.6</v>
      </c>
      <c r="BH1352">
        <v>27.09</v>
      </c>
      <c r="BI1352">
        <v>0</v>
      </c>
      <c r="BJ1352">
        <v>0.27</v>
      </c>
      <c r="BK1352">
        <v>27.37</v>
      </c>
      <c r="BL1352">
        <v>28.45</v>
      </c>
      <c r="BM1352">
        <v>0</v>
      </c>
      <c r="BN1352">
        <v>0.28999999999999998</v>
      </c>
      <c r="BO1352">
        <v>28.74</v>
      </c>
      <c r="BP1352">
        <v>422118.40000000002</v>
      </c>
      <c r="BQ1352">
        <v>112806.39999999999</v>
      </c>
      <c r="BR1352">
        <v>452.9</v>
      </c>
      <c r="BS1352">
        <v>4176.8999999999996</v>
      </c>
      <c r="BT1352">
        <v>0</v>
      </c>
      <c r="BU1352">
        <v>4772.8999999999996</v>
      </c>
      <c r="BV1352">
        <v>60181.599999999999</v>
      </c>
      <c r="BW1352">
        <v>0</v>
      </c>
      <c r="BX1352">
        <v>0</v>
      </c>
      <c r="BY1352">
        <v>0</v>
      </c>
      <c r="BZ1352">
        <v>118524.2</v>
      </c>
      <c r="CA1352">
        <v>0</v>
      </c>
      <c r="CB1352">
        <v>159.1</v>
      </c>
      <c r="CC1352">
        <v>3315.4</v>
      </c>
      <c r="CD1352">
        <v>26729.8</v>
      </c>
      <c r="CE1352">
        <v>87397.2</v>
      </c>
      <c r="CF1352">
        <v>483.3</v>
      </c>
      <c r="CG1352">
        <v>3118.9</v>
      </c>
      <c r="CH1352">
        <v>0</v>
      </c>
      <c r="CI1352">
        <v>0</v>
      </c>
      <c r="CJ1352">
        <v>108387.4</v>
      </c>
      <c r="CK1352">
        <v>4418.8999999999996</v>
      </c>
      <c r="CL1352">
        <v>0</v>
      </c>
      <c r="CM1352">
        <v>0</v>
      </c>
      <c r="CN1352">
        <v>1241.7</v>
      </c>
      <c r="CO1352">
        <v>4533.5</v>
      </c>
    </row>
    <row r="1353" spans="1:93">
      <c r="A1353">
        <v>1347</v>
      </c>
      <c r="B1353">
        <f t="shared" si="210"/>
        <v>57</v>
      </c>
      <c r="C1353" t="str">
        <f t="shared" si="213"/>
        <v>Day57</v>
      </c>
      <c r="D1353">
        <f t="shared" si="211"/>
        <v>2</v>
      </c>
      <c r="E1353" t="str">
        <f t="shared" si="214"/>
        <v>Hour2</v>
      </c>
      <c r="F1353">
        <f t="shared" si="215"/>
        <v>2</v>
      </c>
      <c r="G1353" t="str">
        <f t="shared" si="216"/>
        <v>Winter</v>
      </c>
      <c r="H1353">
        <f t="shared" si="212"/>
        <v>2761</v>
      </c>
      <c r="I1353" t="e">
        <f t="shared" si="217"/>
        <v>#N/A</v>
      </c>
      <c r="J1353" t="str">
        <f t="shared" si="218"/>
        <v>Winter</v>
      </c>
      <c r="K1353">
        <f t="shared" si="219"/>
        <v>413783.7</v>
      </c>
      <c r="L1353" s="54">
        <v>45348.083333333336</v>
      </c>
      <c r="M1353">
        <v>407813</v>
      </c>
      <c r="N1353">
        <v>77.5</v>
      </c>
      <c r="O1353">
        <v>153.6</v>
      </c>
      <c r="P1353">
        <v>5739.6</v>
      </c>
      <c r="Q1353">
        <v>413783.7</v>
      </c>
      <c r="R1353">
        <v>394309</v>
      </c>
      <c r="S1353">
        <v>301117.3</v>
      </c>
      <c r="T1353">
        <v>3.3099999999999997E-2</v>
      </c>
      <c r="U1353">
        <v>4.5499999999999999E-2</v>
      </c>
      <c r="V1353">
        <v>0.57999999999999996</v>
      </c>
      <c r="W1353">
        <v>0.56999999999999995</v>
      </c>
      <c r="X1353">
        <v>254.5</v>
      </c>
      <c r="Y1353">
        <v>19</v>
      </c>
      <c r="Z1353">
        <v>2.67</v>
      </c>
      <c r="AA1353">
        <v>19.5</v>
      </c>
      <c r="AB1353">
        <v>884.7</v>
      </c>
      <c r="AC1353">
        <v>0.17</v>
      </c>
      <c r="AD1353">
        <v>255.8</v>
      </c>
      <c r="AE1353">
        <v>45.9</v>
      </c>
      <c r="AF1353">
        <v>301.7</v>
      </c>
      <c r="AG1353">
        <v>264</v>
      </c>
      <c r="AH1353">
        <v>19.7</v>
      </c>
      <c r="AI1353">
        <v>2.77</v>
      </c>
      <c r="AJ1353">
        <v>20.3</v>
      </c>
      <c r="AK1353">
        <v>918.7</v>
      </c>
      <c r="AL1353">
        <v>0.17</v>
      </c>
      <c r="AM1353">
        <v>265.3</v>
      </c>
      <c r="AN1353">
        <v>47.7</v>
      </c>
      <c r="AO1353">
        <v>313</v>
      </c>
      <c r="AP1353">
        <v>466.9</v>
      </c>
      <c r="AQ1353">
        <v>30.8</v>
      </c>
      <c r="AR1353">
        <v>4.28</v>
      </c>
      <c r="AS1353">
        <v>35.200000000000003</v>
      </c>
      <c r="AT1353">
        <v>1744.8</v>
      </c>
      <c r="AU1353">
        <v>0.22</v>
      </c>
      <c r="AV1353">
        <v>469</v>
      </c>
      <c r="AW1353">
        <v>87.3</v>
      </c>
      <c r="AX1353">
        <v>556.29999999999995</v>
      </c>
      <c r="AY1353">
        <v>539.29999999999995</v>
      </c>
      <c r="AZ1353">
        <v>28.8</v>
      </c>
      <c r="BA1353">
        <v>3.91</v>
      </c>
      <c r="BB1353">
        <v>47</v>
      </c>
      <c r="BC1353">
        <v>2218.3000000000002</v>
      </c>
      <c r="BD1353">
        <v>0.26</v>
      </c>
      <c r="BE1353">
        <v>541.20000000000005</v>
      </c>
      <c r="BF1353">
        <v>113.2</v>
      </c>
      <c r="BG1353">
        <v>654.4</v>
      </c>
      <c r="BH1353">
        <v>26.79</v>
      </c>
      <c r="BI1353">
        <v>0</v>
      </c>
      <c r="BJ1353">
        <v>0.14000000000000001</v>
      </c>
      <c r="BK1353">
        <v>26.93</v>
      </c>
      <c r="BL1353">
        <v>28.11</v>
      </c>
      <c r="BM1353">
        <v>0</v>
      </c>
      <c r="BN1353">
        <v>0.15</v>
      </c>
      <c r="BO1353">
        <v>28.26</v>
      </c>
      <c r="BP1353">
        <v>413783.7</v>
      </c>
      <c r="BQ1353">
        <v>112666.4</v>
      </c>
      <c r="BR1353">
        <v>375.4</v>
      </c>
      <c r="BS1353">
        <v>4176.8999999999996</v>
      </c>
      <c r="BT1353">
        <v>0</v>
      </c>
      <c r="BU1353">
        <v>4927.1000000000004</v>
      </c>
      <c r="BV1353">
        <v>58659.8</v>
      </c>
      <c r="BW1353">
        <v>0</v>
      </c>
      <c r="BX1353">
        <v>0</v>
      </c>
      <c r="BY1353">
        <v>0</v>
      </c>
      <c r="BZ1353">
        <v>116224.8</v>
      </c>
      <c r="CA1353">
        <v>0</v>
      </c>
      <c r="CB1353">
        <v>159.1</v>
      </c>
      <c r="CC1353">
        <v>3315.4</v>
      </c>
      <c r="CD1353">
        <v>25049.8</v>
      </c>
      <c r="CE1353">
        <v>87397.2</v>
      </c>
      <c r="CF1353">
        <v>381.5</v>
      </c>
      <c r="CG1353">
        <v>450.5</v>
      </c>
      <c r="CH1353">
        <v>0</v>
      </c>
      <c r="CI1353">
        <v>0</v>
      </c>
      <c r="CJ1353">
        <v>108250</v>
      </c>
      <c r="CK1353">
        <v>4416.3999999999996</v>
      </c>
      <c r="CL1353">
        <v>0</v>
      </c>
      <c r="CM1353">
        <v>0</v>
      </c>
      <c r="CN1353">
        <v>1262.2</v>
      </c>
      <c r="CO1353">
        <v>4733.6000000000004</v>
      </c>
    </row>
    <row r="1354" spans="1:93">
      <c r="A1354">
        <v>1348</v>
      </c>
      <c r="B1354">
        <f t="shared" si="210"/>
        <v>57</v>
      </c>
      <c r="C1354" t="str">
        <f t="shared" si="213"/>
        <v>Day57</v>
      </c>
      <c r="D1354">
        <f t="shared" si="211"/>
        <v>3</v>
      </c>
      <c r="E1354" t="str">
        <f t="shared" si="214"/>
        <v>Hour3</v>
      </c>
      <c r="F1354">
        <f t="shared" si="215"/>
        <v>2</v>
      </c>
      <c r="G1354" t="str">
        <f t="shared" si="216"/>
        <v>Winter</v>
      </c>
      <c r="H1354">
        <f t="shared" si="212"/>
        <v>2761</v>
      </c>
      <c r="I1354" t="e">
        <f t="shared" si="217"/>
        <v>#N/A</v>
      </c>
      <c r="J1354" t="str">
        <f t="shared" si="218"/>
        <v>Winter</v>
      </c>
      <c r="K1354">
        <f t="shared" si="219"/>
        <v>410425.1</v>
      </c>
      <c r="L1354" s="54">
        <v>45348.125</v>
      </c>
      <c r="M1354">
        <v>404396.2</v>
      </c>
      <c r="N1354">
        <v>68.8</v>
      </c>
      <c r="O1354">
        <v>211.8</v>
      </c>
      <c r="P1354">
        <v>5748.4</v>
      </c>
      <c r="Q1354">
        <v>410425.1</v>
      </c>
      <c r="R1354">
        <v>391030.4</v>
      </c>
      <c r="S1354">
        <v>297664.59999999998</v>
      </c>
      <c r="T1354">
        <v>3.3000000000000002E-2</v>
      </c>
      <c r="U1354">
        <v>4.5199999999999997E-2</v>
      </c>
      <c r="V1354">
        <v>0.56999999999999995</v>
      </c>
      <c r="W1354">
        <v>0.56999999999999995</v>
      </c>
      <c r="X1354">
        <v>255.6</v>
      </c>
      <c r="Y1354">
        <v>19</v>
      </c>
      <c r="Z1354">
        <v>2.68</v>
      </c>
      <c r="AA1354">
        <v>19.600000000000001</v>
      </c>
      <c r="AB1354">
        <v>889.8</v>
      </c>
      <c r="AC1354">
        <v>0.17</v>
      </c>
      <c r="AD1354">
        <v>256.89999999999998</v>
      </c>
      <c r="AE1354">
        <v>46.2</v>
      </c>
      <c r="AF1354">
        <v>303.10000000000002</v>
      </c>
      <c r="AG1354">
        <v>265</v>
      </c>
      <c r="AH1354">
        <v>19.7</v>
      </c>
      <c r="AI1354">
        <v>2.77</v>
      </c>
      <c r="AJ1354">
        <v>20.399999999999999</v>
      </c>
      <c r="AK1354">
        <v>923.2</v>
      </c>
      <c r="AL1354">
        <v>0.17</v>
      </c>
      <c r="AM1354">
        <v>266.3</v>
      </c>
      <c r="AN1354">
        <v>47.9</v>
      </c>
      <c r="AO1354">
        <v>314.2</v>
      </c>
      <c r="AP1354">
        <v>479.1</v>
      </c>
      <c r="AQ1354">
        <v>32</v>
      </c>
      <c r="AR1354">
        <v>4.45</v>
      </c>
      <c r="AS1354">
        <v>35.799999999999997</v>
      </c>
      <c r="AT1354">
        <v>1778.2</v>
      </c>
      <c r="AU1354">
        <v>0.22</v>
      </c>
      <c r="AV1354">
        <v>481.3</v>
      </c>
      <c r="AW1354">
        <v>88.9</v>
      </c>
      <c r="AX1354">
        <v>570.20000000000005</v>
      </c>
      <c r="AY1354">
        <v>475</v>
      </c>
      <c r="AZ1354">
        <v>20.3</v>
      </c>
      <c r="BA1354">
        <v>2.65</v>
      </c>
      <c r="BB1354">
        <v>45.8</v>
      </c>
      <c r="BC1354">
        <v>2122.9</v>
      </c>
      <c r="BD1354">
        <v>0.21</v>
      </c>
      <c r="BE1354">
        <v>476.3</v>
      </c>
      <c r="BF1354">
        <v>109.1</v>
      </c>
      <c r="BG1354">
        <v>585.4</v>
      </c>
      <c r="BH1354">
        <v>26.68</v>
      </c>
      <c r="BI1354">
        <v>0</v>
      </c>
      <c r="BJ1354">
        <v>0.15</v>
      </c>
      <c r="BK1354">
        <v>26.83</v>
      </c>
      <c r="BL1354">
        <v>27.99</v>
      </c>
      <c r="BM1354">
        <v>0</v>
      </c>
      <c r="BN1354">
        <v>0.15</v>
      </c>
      <c r="BO1354">
        <v>28.15</v>
      </c>
      <c r="BP1354">
        <v>410425.1</v>
      </c>
      <c r="BQ1354">
        <v>112760.5</v>
      </c>
      <c r="BR1354">
        <v>0</v>
      </c>
      <c r="BS1354">
        <v>4176.8999999999996</v>
      </c>
      <c r="BT1354">
        <v>0</v>
      </c>
      <c r="BU1354">
        <v>4730.8999999999996</v>
      </c>
      <c r="BV1354">
        <v>58320.4</v>
      </c>
      <c r="BW1354">
        <v>0</v>
      </c>
      <c r="BX1354">
        <v>0</v>
      </c>
      <c r="BY1354">
        <v>0</v>
      </c>
      <c r="BZ1354">
        <v>116258.8</v>
      </c>
      <c r="CA1354">
        <v>0</v>
      </c>
      <c r="CB1354">
        <v>143.1</v>
      </c>
      <c r="CC1354">
        <v>3315.4</v>
      </c>
      <c r="CD1354">
        <v>22991</v>
      </c>
      <c r="CE1354">
        <v>87397.2</v>
      </c>
      <c r="CF1354">
        <v>330.9</v>
      </c>
      <c r="CG1354">
        <v>0</v>
      </c>
      <c r="CH1354">
        <v>0</v>
      </c>
      <c r="CI1354">
        <v>0</v>
      </c>
      <c r="CJ1354">
        <v>108352.8</v>
      </c>
      <c r="CK1354">
        <v>4407.7</v>
      </c>
      <c r="CL1354">
        <v>0</v>
      </c>
      <c r="CM1354">
        <v>0</v>
      </c>
      <c r="CN1354">
        <v>110.5</v>
      </c>
      <c r="CO1354">
        <v>4533.5</v>
      </c>
    </row>
    <row r="1355" spans="1:93">
      <c r="A1355">
        <v>1349</v>
      </c>
      <c r="B1355">
        <f t="shared" si="210"/>
        <v>57</v>
      </c>
      <c r="C1355" t="str">
        <f t="shared" si="213"/>
        <v>Day57</v>
      </c>
      <c r="D1355">
        <f t="shared" si="211"/>
        <v>4</v>
      </c>
      <c r="E1355" t="str">
        <f t="shared" si="214"/>
        <v>Hour4</v>
      </c>
      <c r="F1355">
        <f t="shared" si="215"/>
        <v>2</v>
      </c>
      <c r="G1355" t="str">
        <f t="shared" si="216"/>
        <v>Winter</v>
      </c>
      <c r="H1355">
        <f t="shared" si="212"/>
        <v>2761</v>
      </c>
      <c r="I1355" t="e">
        <f t="shared" si="217"/>
        <v>#N/A</v>
      </c>
      <c r="J1355" t="str">
        <f t="shared" si="218"/>
        <v>Winter</v>
      </c>
      <c r="K1355">
        <f t="shared" si="219"/>
        <v>412325.7</v>
      </c>
      <c r="L1355" s="54">
        <v>45348.166666666664</v>
      </c>
      <c r="M1355">
        <v>406110.6</v>
      </c>
      <c r="N1355">
        <v>40.1</v>
      </c>
      <c r="O1355">
        <v>392.2</v>
      </c>
      <c r="P1355">
        <v>5782.8</v>
      </c>
      <c r="Q1355">
        <v>412325.7</v>
      </c>
      <c r="R1355">
        <v>392648.7</v>
      </c>
      <c r="S1355">
        <v>299640.7</v>
      </c>
      <c r="T1355">
        <v>3.3099999999999997E-2</v>
      </c>
      <c r="U1355">
        <v>4.5499999999999999E-2</v>
      </c>
      <c r="V1355">
        <v>0.56999999999999995</v>
      </c>
      <c r="W1355">
        <v>0.56999999999999995</v>
      </c>
      <c r="X1355">
        <v>259.89999999999998</v>
      </c>
      <c r="Y1355">
        <v>19.399999999999999</v>
      </c>
      <c r="Z1355">
        <v>2.74</v>
      </c>
      <c r="AA1355">
        <v>19.8</v>
      </c>
      <c r="AB1355">
        <v>902.2</v>
      </c>
      <c r="AC1355">
        <v>0.17</v>
      </c>
      <c r="AD1355">
        <v>261.2</v>
      </c>
      <c r="AE1355">
        <v>46.8</v>
      </c>
      <c r="AF1355">
        <v>308</v>
      </c>
      <c r="AG1355">
        <v>269.60000000000002</v>
      </c>
      <c r="AH1355">
        <v>20.100000000000001</v>
      </c>
      <c r="AI1355">
        <v>2.83</v>
      </c>
      <c r="AJ1355">
        <v>20.6</v>
      </c>
      <c r="AK1355">
        <v>936.5</v>
      </c>
      <c r="AL1355">
        <v>0.17</v>
      </c>
      <c r="AM1355">
        <v>271</v>
      </c>
      <c r="AN1355">
        <v>48.5</v>
      </c>
      <c r="AO1355">
        <v>319.5</v>
      </c>
      <c r="AP1355">
        <v>483.7</v>
      </c>
      <c r="AQ1355">
        <v>32.5</v>
      </c>
      <c r="AR1355">
        <v>4.5199999999999996</v>
      </c>
      <c r="AS1355">
        <v>36</v>
      </c>
      <c r="AT1355">
        <v>1789.6</v>
      </c>
      <c r="AU1355">
        <v>0.23</v>
      </c>
      <c r="AV1355">
        <v>485.9</v>
      </c>
      <c r="AW1355">
        <v>89.4</v>
      </c>
      <c r="AX1355">
        <v>575.29999999999995</v>
      </c>
      <c r="AY1355">
        <v>606.9</v>
      </c>
      <c r="AZ1355">
        <v>55.1</v>
      </c>
      <c r="BA1355">
        <v>7.88</v>
      </c>
      <c r="BB1355">
        <v>32.1</v>
      </c>
      <c r="BC1355">
        <v>1790.9</v>
      </c>
      <c r="BD1355">
        <v>0.28999999999999998</v>
      </c>
      <c r="BE1355">
        <v>610.6</v>
      </c>
      <c r="BF1355">
        <v>85.5</v>
      </c>
      <c r="BG1355">
        <v>696.2</v>
      </c>
      <c r="BH1355">
        <v>26.62</v>
      </c>
      <c r="BI1355">
        <v>0</v>
      </c>
      <c r="BJ1355">
        <v>0.26</v>
      </c>
      <c r="BK1355">
        <v>26.88</v>
      </c>
      <c r="BL1355">
        <v>27.95</v>
      </c>
      <c r="BM1355">
        <v>0</v>
      </c>
      <c r="BN1355">
        <v>0.27</v>
      </c>
      <c r="BO1355">
        <v>28.22</v>
      </c>
      <c r="BP1355">
        <v>412325.7</v>
      </c>
      <c r="BQ1355">
        <v>112685</v>
      </c>
      <c r="BR1355">
        <v>0</v>
      </c>
      <c r="BS1355">
        <v>4176.8999999999996</v>
      </c>
      <c r="BT1355">
        <v>0</v>
      </c>
      <c r="BU1355">
        <v>4730.8999999999996</v>
      </c>
      <c r="BV1355">
        <v>59927.199999999997</v>
      </c>
      <c r="BW1355">
        <v>0</v>
      </c>
      <c r="BX1355">
        <v>0</v>
      </c>
      <c r="BY1355">
        <v>0</v>
      </c>
      <c r="BZ1355">
        <v>117898.1</v>
      </c>
      <c r="CA1355">
        <v>0</v>
      </c>
      <c r="CB1355">
        <v>117.2</v>
      </c>
      <c r="CC1355">
        <v>3315.4</v>
      </c>
      <c r="CD1355">
        <v>21618.6</v>
      </c>
      <c r="CE1355">
        <v>87397.2</v>
      </c>
      <c r="CF1355">
        <v>330.9</v>
      </c>
      <c r="CG1355">
        <v>128.30000000000001</v>
      </c>
      <c r="CH1355">
        <v>0</v>
      </c>
      <c r="CI1355">
        <v>0</v>
      </c>
      <c r="CJ1355">
        <v>108357.4</v>
      </c>
      <c r="CK1355">
        <v>4327.6000000000004</v>
      </c>
      <c r="CL1355">
        <v>0</v>
      </c>
      <c r="CM1355">
        <v>0</v>
      </c>
      <c r="CN1355">
        <v>0</v>
      </c>
      <c r="CO1355">
        <v>4932.2</v>
      </c>
    </row>
    <row r="1356" spans="1:93">
      <c r="A1356">
        <v>1350</v>
      </c>
      <c r="B1356">
        <f t="shared" si="210"/>
        <v>57</v>
      </c>
      <c r="C1356" t="str">
        <f t="shared" si="213"/>
        <v>Day57</v>
      </c>
      <c r="D1356">
        <f t="shared" si="211"/>
        <v>5</v>
      </c>
      <c r="E1356" t="str">
        <f t="shared" si="214"/>
        <v>Hour5</v>
      </c>
      <c r="F1356">
        <f t="shared" si="215"/>
        <v>2</v>
      </c>
      <c r="G1356" t="str">
        <f t="shared" si="216"/>
        <v>Winter</v>
      </c>
      <c r="H1356">
        <f t="shared" si="212"/>
        <v>2761</v>
      </c>
      <c r="I1356" t="e">
        <f t="shared" si="217"/>
        <v>#N/A</v>
      </c>
      <c r="J1356" t="str">
        <f t="shared" si="218"/>
        <v>Winter</v>
      </c>
      <c r="K1356">
        <f t="shared" si="219"/>
        <v>419177.5</v>
      </c>
      <c r="L1356" s="54">
        <v>45348.208333333336</v>
      </c>
      <c r="M1356">
        <v>413082.8</v>
      </c>
      <c r="N1356">
        <v>0</v>
      </c>
      <c r="O1356">
        <v>179.2</v>
      </c>
      <c r="P1356">
        <v>5915.5</v>
      </c>
      <c r="Q1356">
        <v>419177.5</v>
      </c>
      <c r="R1356">
        <v>399280.2</v>
      </c>
      <c r="S1356">
        <v>306869.09999999998</v>
      </c>
      <c r="T1356">
        <v>3.3399999999999999E-2</v>
      </c>
      <c r="U1356">
        <v>4.6300000000000001E-2</v>
      </c>
      <c r="V1356">
        <v>0.56000000000000005</v>
      </c>
      <c r="W1356">
        <v>0.56000000000000005</v>
      </c>
      <c r="X1356">
        <v>266.39999999999998</v>
      </c>
      <c r="Y1356">
        <v>20.100000000000001</v>
      </c>
      <c r="Z1356">
        <v>2.82</v>
      </c>
      <c r="AA1356">
        <v>20.100000000000001</v>
      </c>
      <c r="AB1356">
        <v>920.4</v>
      </c>
      <c r="AC1356">
        <v>0.17</v>
      </c>
      <c r="AD1356">
        <v>267.8</v>
      </c>
      <c r="AE1356">
        <v>47.6</v>
      </c>
      <c r="AF1356">
        <v>315.39999999999998</v>
      </c>
      <c r="AG1356">
        <v>276.2</v>
      </c>
      <c r="AH1356">
        <v>20.8</v>
      </c>
      <c r="AI1356">
        <v>2.92</v>
      </c>
      <c r="AJ1356">
        <v>20.9</v>
      </c>
      <c r="AK1356">
        <v>955</v>
      </c>
      <c r="AL1356">
        <v>0.18</v>
      </c>
      <c r="AM1356">
        <v>277.60000000000002</v>
      </c>
      <c r="AN1356">
        <v>49.4</v>
      </c>
      <c r="AO1356">
        <v>327</v>
      </c>
      <c r="AP1356">
        <v>486.8</v>
      </c>
      <c r="AQ1356">
        <v>33</v>
      </c>
      <c r="AR1356">
        <v>4.5999999999999996</v>
      </c>
      <c r="AS1356">
        <v>35.9</v>
      </c>
      <c r="AT1356">
        <v>1789.6</v>
      </c>
      <c r="AU1356">
        <v>0.23</v>
      </c>
      <c r="AV1356">
        <v>489</v>
      </c>
      <c r="AW1356">
        <v>89.3</v>
      </c>
      <c r="AX1356">
        <v>578.29999999999995</v>
      </c>
      <c r="AY1356">
        <v>451.4</v>
      </c>
      <c r="AZ1356">
        <v>16.2</v>
      </c>
      <c r="BA1356">
        <v>2.04</v>
      </c>
      <c r="BB1356">
        <v>46.4</v>
      </c>
      <c r="BC1356">
        <v>2116.9</v>
      </c>
      <c r="BD1356">
        <v>0.2</v>
      </c>
      <c r="BE1356">
        <v>452.4</v>
      </c>
      <c r="BF1356">
        <v>109.5</v>
      </c>
      <c r="BG1356">
        <v>561.9</v>
      </c>
      <c r="BH1356">
        <v>27.03</v>
      </c>
      <c r="BI1356">
        <v>0</v>
      </c>
      <c r="BJ1356">
        <v>0.14000000000000001</v>
      </c>
      <c r="BK1356">
        <v>27.17</v>
      </c>
      <c r="BL1356">
        <v>28.39</v>
      </c>
      <c r="BM1356">
        <v>0</v>
      </c>
      <c r="BN1356">
        <v>0.15</v>
      </c>
      <c r="BO1356">
        <v>28.54</v>
      </c>
      <c r="BP1356">
        <v>419177.5</v>
      </c>
      <c r="BQ1356">
        <v>112308.4</v>
      </c>
      <c r="BR1356">
        <v>13.4</v>
      </c>
      <c r="BS1356">
        <v>4176.8999999999996</v>
      </c>
      <c r="BT1356">
        <v>0</v>
      </c>
      <c r="BU1356">
        <v>5646.8</v>
      </c>
      <c r="BV1356">
        <v>63068.9</v>
      </c>
      <c r="BW1356">
        <v>0</v>
      </c>
      <c r="BX1356">
        <v>0</v>
      </c>
      <c r="BY1356">
        <v>0</v>
      </c>
      <c r="BZ1356">
        <v>121253.8</v>
      </c>
      <c r="CA1356">
        <v>0</v>
      </c>
      <c r="CB1356">
        <v>109.3</v>
      </c>
      <c r="CC1356">
        <v>3315.4</v>
      </c>
      <c r="CD1356">
        <v>21297.3</v>
      </c>
      <c r="CE1356">
        <v>87397.2</v>
      </c>
      <c r="CF1356">
        <v>330.9</v>
      </c>
      <c r="CG1356">
        <v>259.2</v>
      </c>
      <c r="CH1356">
        <v>0</v>
      </c>
      <c r="CI1356">
        <v>0</v>
      </c>
      <c r="CJ1356">
        <v>108093.1</v>
      </c>
      <c r="CK1356">
        <v>4215.2</v>
      </c>
      <c r="CL1356">
        <v>0</v>
      </c>
      <c r="CM1356">
        <v>0</v>
      </c>
      <c r="CN1356">
        <v>5.5</v>
      </c>
      <c r="CO1356">
        <v>4533.5</v>
      </c>
    </row>
    <row r="1357" spans="1:93">
      <c r="A1357">
        <v>1351</v>
      </c>
      <c r="B1357">
        <f t="shared" si="210"/>
        <v>57</v>
      </c>
      <c r="C1357" t="str">
        <f t="shared" si="213"/>
        <v>Day57</v>
      </c>
      <c r="D1357">
        <f t="shared" si="211"/>
        <v>6</v>
      </c>
      <c r="E1357" t="str">
        <f t="shared" si="214"/>
        <v>Hour6</v>
      </c>
      <c r="F1357">
        <f t="shared" si="215"/>
        <v>2</v>
      </c>
      <c r="G1357" t="str">
        <f t="shared" si="216"/>
        <v>Winter</v>
      </c>
      <c r="H1357">
        <f t="shared" si="212"/>
        <v>2761</v>
      </c>
      <c r="I1357" t="e">
        <f t="shared" si="217"/>
        <v>#N/A</v>
      </c>
      <c r="J1357" t="str">
        <f t="shared" si="218"/>
        <v>Winter</v>
      </c>
      <c r="K1357">
        <f t="shared" si="219"/>
        <v>430867.6</v>
      </c>
      <c r="L1357" s="54">
        <v>45348.25</v>
      </c>
      <c r="M1357">
        <v>424482.9</v>
      </c>
      <c r="N1357">
        <v>0</v>
      </c>
      <c r="O1357">
        <v>102.1</v>
      </c>
      <c r="P1357">
        <v>6282.7</v>
      </c>
      <c r="Q1357">
        <v>430867.7</v>
      </c>
      <c r="R1357">
        <v>410135.1</v>
      </c>
      <c r="S1357">
        <v>314374.90000000002</v>
      </c>
      <c r="T1357">
        <v>3.3799999999999997E-2</v>
      </c>
      <c r="U1357">
        <v>4.7699999999999999E-2</v>
      </c>
      <c r="V1357">
        <v>0.56000000000000005</v>
      </c>
      <c r="W1357">
        <v>0.56000000000000005</v>
      </c>
      <c r="X1357">
        <v>268.8</v>
      </c>
      <c r="Y1357">
        <v>20.3</v>
      </c>
      <c r="Z1357">
        <v>2.86</v>
      </c>
      <c r="AA1357">
        <v>20.100000000000001</v>
      </c>
      <c r="AB1357">
        <v>926.7</v>
      </c>
      <c r="AC1357">
        <v>0.17</v>
      </c>
      <c r="AD1357">
        <v>270.2</v>
      </c>
      <c r="AE1357">
        <v>47.8</v>
      </c>
      <c r="AF1357">
        <v>318</v>
      </c>
      <c r="AG1357">
        <v>279</v>
      </c>
      <c r="AH1357">
        <v>21.1</v>
      </c>
      <c r="AI1357">
        <v>2.97</v>
      </c>
      <c r="AJ1357">
        <v>20.9</v>
      </c>
      <c r="AK1357">
        <v>962.3</v>
      </c>
      <c r="AL1357">
        <v>0.18</v>
      </c>
      <c r="AM1357">
        <v>280.5</v>
      </c>
      <c r="AN1357">
        <v>49.7</v>
      </c>
      <c r="AO1357">
        <v>330.1</v>
      </c>
      <c r="AP1357">
        <v>475.9</v>
      </c>
      <c r="AQ1357">
        <v>32.6</v>
      </c>
      <c r="AR1357">
        <v>4.55</v>
      </c>
      <c r="AS1357">
        <v>34.799999999999997</v>
      </c>
      <c r="AT1357">
        <v>1738.6</v>
      </c>
      <c r="AU1357">
        <v>0.22</v>
      </c>
      <c r="AV1357">
        <v>478.1</v>
      </c>
      <c r="AW1357">
        <v>86.6</v>
      </c>
      <c r="AX1357">
        <v>564.79999999999995</v>
      </c>
      <c r="AY1357">
        <v>510.4</v>
      </c>
      <c r="AZ1357">
        <v>26.4</v>
      </c>
      <c r="BA1357">
        <v>3.55</v>
      </c>
      <c r="BB1357">
        <v>45.1</v>
      </c>
      <c r="BC1357">
        <v>2138.3000000000002</v>
      </c>
      <c r="BD1357">
        <v>0.23</v>
      </c>
      <c r="BE1357">
        <v>512.1</v>
      </c>
      <c r="BF1357">
        <v>108.9</v>
      </c>
      <c r="BG1357">
        <v>621</v>
      </c>
      <c r="BH1357">
        <v>27.41</v>
      </c>
      <c r="BI1357">
        <v>0</v>
      </c>
      <c r="BJ1357">
        <v>0.14000000000000001</v>
      </c>
      <c r="BK1357">
        <v>27.55</v>
      </c>
      <c r="BL1357">
        <v>28.82</v>
      </c>
      <c r="BM1357">
        <v>0</v>
      </c>
      <c r="BN1357">
        <v>0.15</v>
      </c>
      <c r="BO1357">
        <v>28.97</v>
      </c>
      <c r="BP1357">
        <v>430867.6</v>
      </c>
      <c r="BQ1357">
        <v>116492.7</v>
      </c>
      <c r="BR1357">
        <v>612.20000000000005</v>
      </c>
      <c r="BS1357">
        <v>4176.8999999999996</v>
      </c>
      <c r="BT1357">
        <v>0</v>
      </c>
      <c r="BU1357">
        <v>5334.2</v>
      </c>
      <c r="BV1357">
        <v>65648.2</v>
      </c>
      <c r="BW1357">
        <v>0</v>
      </c>
      <c r="BX1357">
        <v>0</v>
      </c>
      <c r="BY1357">
        <v>2604.5</v>
      </c>
      <c r="BZ1357">
        <v>125003.5</v>
      </c>
      <c r="CA1357">
        <v>0</v>
      </c>
      <c r="CB1357">
        <v>95.5</v>
      </c>
      <c r="CC1357">
        <v>3315.4</v>
      </c>
      <c r="CD1357">
        <v>22461.1</v>
      </c>
      <c r="CE1357">
        <v>87397.2</v>
      </c>
      <c r="CF1357">
        <v>330.9</v>
      </c>
      <c r="CG1357">
        <v>0</v>
      </c>
      <c r="CH1357">
        <v>0</v>
      </c>
      <c r="CI1357">
        <v>1482.4</v>
      </c>
      <c r="CJ1357">
        <v>108328</v>
      </c>
      <c r="CK1357">
        <v>4077.8</v>
      </c>
      <c r="CL1357">
        <v>0</v>
      </c>
      <c r="CM1357">
        <v>0</v>
      </c>
      <c r="CN1357">
        <v>14.3</v>
      </c>
      <c r="CO1357">
        <v>4479.2</v>
      </c>
    </row>
    <row r="1358" spans="1:93">
      <c r="A1358">
        <v>1352</v>
      </c>
      <c r="B1358">
        <f t="shared" si="210"/>
        <v>57</v>
      </c>
      <c r="C1358" t="str">
        <f t="shared" si="213"/>
        <v>Day57</v>
      </c>
      <c r="D1358">
        <f t="shared" si="211"/>
        <v>7</v>
      </c>
      <c r="E1358" t="str">
        <f t="shared" si="214"/>
        <v>Hour7</v>
      </c>
      <c r="F1358">
        <f t="shared" si="215"/>
        <v>2</v>
      </c>
      <c r="G1358" t="str">
        <f t="shared" si="216"/>
        <v>Winter</v>
      </c>
      <c r="H1358">
        <f t="shared" si="212"/>
        <v>2761</v>
      </c>
      <c r="I1358" t="e">
        <f t="shared" si="217"/>
        <v>#N/A</v>
      </c>
      <c r="J1358" t="str">
        <f t="shared" si="218"/>
        <v>Winter</v>
      </c>
      <c r="K1358">
        <f t="shared" si="219"/>
        <v>443621.1</v>
      </c>
      <c r="L1358" s="54">
        <v>45348.291666666664</v>
      </c>
      <c r="M1358">
        <v>435679.9</v>
      </c>
      <c r="N1358">
        <v>129.9</v>
      </c>
      <c r="O1358">
        <v>1499.2</v>
      </c>
      <c r="P1358">
        <v>6312.1</v>
      </c>
      <c r="Q1358">
        <v>443621.1</v>
      </c>
      <c r="R1358">
        <v>420818.9</v>
      </c>
      <c r="S1358">
        <v>302195.40000000002</v>
      </c>
      <c r="T1358">
        <v>3.4099999999999998E-2</v>
      </c>
      <c r="U1358">
        <v>4.8800000000000003E-2</v>
      </c>
      <c r="V1358">
        <v>0.6</v>
      </c>
      <c r="W1358">
        <v>0.6</v>
      </c>
      <c r="X1358">
        <v>239.5</v>
      </c>
      <c r="Y1358">
        <v>17.8</v>
      </c>
      <c r="Z1358">
        <v>2.5</v>
      </c>
      <c r="AA1358">
        <v>18.399999999999999</v>
      </c>
      <c r="AB1358">
        <v>834.6</v>
      </c>
      <c r="AC1358">
        <v>0.16</v>
      </c>
      <c r="AD1358">
        <v>240.7</v>
      </c>
      <c r="AE1358">
        <v>43.3</v>
      </c>
      <c r="AF1358">
        <v>284</v>
      </c>
      <c r="AG1358">
        <v>249.3</v>
      </c>
      <c r="AH1358">
        <v>18.5</v>
      </c>
      <c r="AI1358">
        <v>2.61</v>
      </c>
      <c r="AJ1358">
        <v>19.100000000000001</v>
      </c>
      <c r="AK1358">
        <v>868.9</v>
      </c>
      <c r="AL1358">
        <v>0.16</v>
      </c>
      <c r="AM1358">
        <v>250.6</v>
      </c>
      <c r="AN1358">
        <v>45.1</v>
      </c>
      <c r="AO1358">
        <v>295.60000000000002</v>
      </c>
      <c r="AP1358">
        <v>315.89999999999998</v>
      </c>
      <c r="AQ1358">
        <v>19.8</v>
      </c>
      <c r="AR1358">
        <v>2.74</v>
      </c>
      <c r="AS1358">
        <v>24.8</v>
      </c>
      <c r="AT1358">
        <v>1212.7</v>
      </c>
      <c r="AU1358">
        <v>0.15</v>
      </c>
      <c r="AV1358">
        <v>317.3</v>
      </c>
      <c r="AW1358">
        <v>60.9</v>
      </c>
      <c r="AX1358">
        <v>378.2</v>
      </c>
      <c r="AY1358">
        <v>875.9</v>
      </c>
      <c r="AZ1358">
        <v>92.9</v>
      </c>
      <c r="BA1358">
        <v>13.44</v>
      </c>
      <c r="BB1358">
        <v>34.200000000000003</v>
      </c>
      <c r="BC1358">
        <v>2163</v>
      </c>
      <c r="BD1358">
        <v>0.43</v>
      </c>
      <c r="BE1358">
        <v>882.4</v>
      </c>
      <c r="BF1358">
        <v>98.8</v>
      </c>
      <c r="BG1358">
        <v>981.2</v>
      </c>
      <c r="BH1358">
        <v>26.88</v>
      </c>
      <c r="BI1358">
        <v>0</v>
      </c>
      <c r="BJ1358">
        <v>0.14000000000000001</v>
      </c>
      <c r="BK1358">
        <v>27.03</v>
      </c>
      <c r="BL1358">
        <v>28.3</v>
      </c>
      <c r="BM1358">
        <v>0</v>
      </c>
      <c r="BN1358">
        <v>0.15</v>
      </c>
      <c r="BO1358">
        <v>28.46</v>
      </c>
      <c r="BP1358">
        <v>443621.1</v>
      </c>
      <c r="BQ1358">
        <v>141425.70000000001</v>
      </c>
      <c r="BR1358">
        <v>1234.9000000000001</v>
      </c>
      <c r="BS1358">
        <v>4131.7</v>
      </c>
      <c r="BT1358">
        <v>0</v>
      </c>
      <c r="BU1358">
        <v>4509.2</v>
      </c>
      <c r="BV1358">
        <v>58922.400000000001</v>
      </c>
      <c r="BW1358">
        <v>0</v>
      </c>
      <c r="BX1358">
        <v>0</v>
      </c>
      <c r="BY1358">
        <v>8169.5</v>
      </c>
      <c r="BZ1358">
        <v>118332.4</v>
      </c>
      <c r="CA1358">
        <v>0</v>
      </c>
      <c r="CB1358">
        <v>95.5</v>
      </c>
      <c r="CC1358">
        <v>3315.4</v>
      </c>
      <c r="CD1358">
        <v>23926</v>
      </c>
      <c r="CE1358">
        <v>87397.2</v>
      </c>
      <c r="CF1358">
        <v>330.9</v>
      </c>
      <c r="CG1358">
        <v>0</v>
      </c>
      <c r="CH1358">
        <v>0</v>
      </c>
      <c r="CI1358">
        <v>22142.400000000001</v>
      </c>
      <c r="CJ1358">
        <v>107438.2</v>
      </c>
      <c r="CK1358">
        <v>3675.6</v>
      </c>
      <c r="CL1358">
        <v>2531.9</v>
      </c>
      <c r="CM1358">
        <v>0</v>
      </c>
      <c r="CN1358">
        <v>320.3</v>
      </c>
      <c r="CO1358">
        <v>4738.1000000000004</v>
      </c>
    </row>
    <row r="1359" spans="1:93">
      <c r="A1359">
        <v>1353</v>
      </c>
      <c r="B1359">
        <f t="shared" si="210"/>
        <v>57</v>
      </c>
      <c r="C1359" t="str">
        <f t="shared" si="213"/>
        <v>Day57</v>
      </c>
      <c r="D1359">
        <f t="shared" si="211"/>
        <v>8</v>
      </c>
      <c r="E1359" t="str">
        <f t="shared" si="214"/>
        <v>Hour8</v>
      </c>
      <c r="F1359">
        <f t="shared" si="215"/>
        <v>2</v>
      </c>
      <c r="G1359" t="str">
        <f t="shared" si="216"/>
        <v>Winter</v>
      </c>
      <c r="H1359">
        <f t="shared" si="212"/>
        <v>2761</v>
      </c>
      <c r="I1359" t="e">
        <f t="shared" si="217"/>
        <v>#N/A</v>
      </c>
      <c r="J1359" t="str">
        <f t="shared" si="218"/>
        <v>Winter</v>
      </c>
      <c r="K1359">
        <f t="shared" si="219"/>
        <v>451805</v>
      </c>
      <c r="L1359" s="54">
        <v>45348.333333333336</v>
      </c>
      <c r="M1359">
        <v>441742.1</v>
      </c>
      <c r="N1359">
        <v>666.1</v>
      </c>
      <c r="O1359">
        <v>3131.4</v>
      </c>
      <c r="P1359">
        <v>6265.3</v>
      </c>
      <c r="Q1359">
        <v>451805</v>
      </c>
      <c r="R1359">
        <v>426642.4</v>
      </c>
      <c r="S1359">
        <v>287053.5</v>
      </c>
      <c r="T1359">
        <v>3.4200000000000001E-2</v>
      </c>
      <c r="U1359">
        <v>4.9200000000000001E-2</v>
      </c>
      <c r="V1359">
        <v>0.64</v>
      </c>
      <c r="W1359">
        <v>0.64</v>
      </c>
      <c r="X1359">
        <v>207.6</v>
      </c>
      <c r="Y1359">
        <v>14.8</v>
      </c>
      <c r="Z1359">
        <v>2.08</v>
      </c>
      <c r="AA1359">
        <v>16.7</v>
      </c>
      <c r="AB1359">
        <v>743.5</v>
      </c>
      <c r="AC1359">
        <v>0.14000000000000001</v>
      </c>
      <c r="AD1359">
        <v>208.6</v>
      </c>
      <c r="AE1359">
        <v>38.9</v>
      </c>
      <c r="AF1359">
        <v>247.6</v>
      </c>
      <c r="AG1359">
        <v>216.4</v>
      </c>
      <c r="AH1359">
        <v>15.4</v>
      </c>
      <c r="AI1359">
        <v>2.16</v>
      </c>
      <c r="AJ1359">
        <v>17.399999999999999</v>
      </c>
      <c r="AK1359">
        <v>775.2</v>
      </c>
      <c r="AL1359">
        <v>0.15</v>
      </c>
      <c r="AM1359">
        <v>217.4</v>
      </c>
      <c r="AN1359">
        <v>40.6</v>
      </c>
      <c r="AO1359">
        <v>258</v>
      </c>
      <c r="AP1359">
        <v>139.69999999999999</v>
      </c>
      <c r="AQ1359">
        <v>7.2</v>
      </c>
      <c r="AR1359">
        <v>0.96</v>
      </c>
      <c r="AS1359">
        <v>12.4</v>
      </c>
      <c r="AT1359">
        <v>586.20000000000005</v>
      </c>
      <c r="AU1359">
        <v>0.06</v>
      </c>
      <c r="AV1359">
        <v>140.19999999999999</v>
      </c>
      <c r="AW1359">
        <v>29.9</v>
      </c>
      <c r="AX1359">
        <v>170</v>
      </c>
      <c r="AY1359">
        <v>647</v>
      </c>
      <c r="AZ1359">
        <v>53.1</v>
      </c>
      <c r="BA1359">
        <v>7.53</v>
      </c>
      <c r="BB1359">
        <v>39.299999999999997</v>
      </c>
      <c r="BC1359">
        <v>2088.1</v>
      </c>
      <c r="BD1359">
        <v>0.31</v>
      </c>
      <c r="BE1359">
        <v>650.70000000000005</v>
      </c>
      <c r="BF1359">
        <v>101.6</v>
      </c>
      <c r="BG1359">
        <v>752.3</v>
      </c>
      <c r="BH1359">
        <v>25.79</v>
      </c>
      <c r="BI1359">
        <v>0</v>
      </c>
      <c r="BJ1359">
        <v>0.2</v>
      </c>
      <c r="BK1359">
        <v>25.99</v>
      </c>
      <c r="BL1359">
        <v>27.2</v>
      </c>
      <c r="BM1359">
        <v>0</v>
      </c>
      <c r="BN1359">
        <v>0.2</v>
      </c>
      <c r="BO1359">
        <v>27.41</v>
      </c>
      <c r="BP1359">
        <v>451805</v>
      </c>
      <c r="BQ1359">
        <v>164751.5</v>
      </c>
      <c r="BR1359">
        <v>1084</v>
      </c>
      <c r="BS1359">
        <v>4131.7</v>
      </c>
      <c r="BT1359">
        <v>0</v>
      </c>
      <c r="BU1359">
        <v>4931.1000000000004</v>
      </c>
      <c r="BV1359">
        <v>49117.7</v>
      </c>
      <c r="BW1359">
        <v>0</v>
      </c>
      <c r="BX1359">
        <v>0</v>
      </c>
      <c r="BY1359">
        <v>11811.1</v>
      </c>
      <c r="BZ1359">
        <v>112043</v>
      </c>
      <c r="CA1359">
        <v>0</v>
      </c>
      <c r="CB1359">
        <v>95.5</v>
      </c>
      <c r="CC1359">
        <v>3315.4</v>
      </c>
      <c r="CD1359">
        <v>24273.599999999999</v>
      </c>
      <c r="CE1359">
        <v>87397.2</v>
      </c>
      <c r="CF1359">
        <v>330.9</v>
      </c>
      <c r="CG1359">
        <v>333.5</v>
      </c>
      <c r="CH1359">
        <v>0</v>
      </c>
      <c r="CI1359">
        <v>51930.8</v>
      </c>
      <c r="CJ1359">
        <v>97793.7</v>
      </c>
      <c r="CK1359">
        <v>3215.9</v>
      </c>
      <c r="CL1359">
        <v>7623</v>
      </c>
      <c r="CM1359">
        <v>0</v>
      </c>
      <c r="CN1359">
        <v>308.8</v>
      </c>
      <c r="CO1359">
        <v>4533.5</v>
      </c>
    </row>
    <row r="1360" spans="1:93">
      <c r="A1360">
        <v>1354</v>
      </c>
      <c r="B1360">
        <f t="shared" si="210"/>
        <v>57</v>
      </c>
      <c r="C1360" t="str">
        <f t="shared" si="213"/>
        <v>Day57</v>
      </c>
      <c r="D1360">
        <f t="shared" si="211"/>
        <v>9</v>
      </c>
      <c r="E1360" t="str">
        <f t="shared" si="214"/>
        <v>Hour9</v>
      </c>
      <c r="F1360">
        <f t="shared" si="215"/>
        <v>2</v>
      </c>
      <c r="G1360" t="str">
        <f t="shared" si="216"/>
        <v>Winter</v>
      </c>
      <c r="H1360">
        <f t="shared" si="212"/>
        <v>2761</v>
      </c>
      <c r="I1360" t="e">
        <f t="shared" si="217"/>
        <v>#N/A</v>
      </c>
      <c r="J1360" t="str">
        <f t="shared" si="218"/>
        <v>Winter</v>
      </c>
      <c r="K1360">
        <f t="shared" si="219"/>
        <v>460202.8</v>
      </c>
      <c r="L1360" s="54">
        <v>45348.375</v>
      </c>
      <c r="M1360">
        <v>443393.8</v>
      </c>
      <c r="N1360">
        <v>862</v>
      </c>
      <c r="O1360">
        <v>9697.2999999999993</v>
      </c>
      <c r="P1360">
        <v>6249.6</v>
      </c>
      <c r="Q1360">
        <v>460202.7</v>
      </c>
      <c r="R1360">
        <v>428262</v>
      </c>
      <c r="S1360">
        <v>273062.7</v>
      </c>
      <c r="T1360">
        <v>3.4099999999999998E-2</v>
      </c>
      <c r="U1360">
        <v>4.9200000000000001E-2</v>
      </c>
      <c r="V1360">
        <v>0.67</v>
      </c>
      <c r="W1360">
        <v>0.66</v>
      </c>
      <c r="X1360">
        <v>189</v>
      </c>
      <c r="Y1360">
        <v>13.1</v>
      </c>
      <c r="Z1360">
        <v>1.82</v>
      </c>
      <c r="AA1360">
        <v>15.8</v>
      </c>
      <c r="AB1360">
        <v>690.8</v>
      </c>
      <c r="AC1360">
        <v>0.13</v>
      </c>
      <c r="AD1360">
        <v>189.9</v>
      </c>
      <c r="AE1360">
        <v>36.4</v>
      </c>
      <c r="AF1360">
        <v>226.3</v>
      </c>
      <c r="AG1360">
        <v>197.4</v>
      </c>
      <c r="AH1360">
        <v>13.7</v>
      </c>
      <c r="AI1360">
        <v>1.91</v>
      </c>
      <c r="AJ1360">
        <v>16.399999999999999</v>
      </c>
      <c r="AK1360">
        <v>719.7</v>
      </c>
      <c r="AL1360">
        <v>0.13</v>
      </c>
      <c r="AM1360">
        <v>198.3</v>
      </c>
      <c r="AN1360">
        <v>37.9</v>
      </c>
      <c r="AO1360">
        <v>236.2</v>
      </c>
      <c r="AP1360">
        <v>110.8</v>
      </c>
      <c r="AQ1360">
        <v>5.3</v>
      </c>
      <c r="AR1360">
        <v>0.71</v>
      </c>
      <c r="AS1360">
        <v>10.199999999999999</v>
      </c>
      <c r="AT1360">
        <v>476.4</v>
      </c>
      <c r="AU1360">
        <v>0.05</v>
      </c>
      <c r="AV1360">
        <v>111.1</v>
      </c>
      <c r="AW1360">
        <v>24.4</v>
      </c>
      <c r="AX1360">
        <v>135.5</v>
      </c>
      <c r="AY1360">
        <v>758.3</v>
      </c>
      <c r="AZ1360">
        <v>81.5</v>
      </c>
      <c r="BA1360">
        <v>11.8</v>
      </c>
      <c r="BB1360">
        <v>29.5</v>
      </c>
      <c r="BC1360">
        <v>1839.6</v>
      </c>
      <c r="BD1360">
        <v>0.39</v>
      </c>
      <c r="BE1360">
        <v>764</v>
      </c>
      <c r="BF1360">
        <v>84.4</v>
      </c>
      <c r="BG1360">
        <v>848.4</v>
      </c>
      <c r="BH1360">
        <v>22.84</v>
      </c>
      <c r="BI1360">
        <v>0</v>
      </c>
      <c r="BJ1360">
        <v>0.27</v>
      </c>
      <c r="BK1360">
        <v>23.12</v>
      </c>
      <c r="BL1360">
        <v>24.01</v>
      </c>
      <c r="BM1360">
        <v>0</v>
      </c>
      <c r="BN1360">
        <v>0.27</v>
      </c>
      <c r="BO1360">
        <v>24.28</v>
      </c>
      <c r="BP1360">
        <v>460202.8</v>
      </c>
      <c r="BQ1360">
        <v>187140</v>
      </c>
      <c r="BR1360">
        <v>0</v>
      </c>
      <c r="BS1360">
        <v>4131.7</v>
      </c>
      <c r="BT1360">
        <v>0</v>
      </c>
      <c r="BU1360">
        <v>4375.6000000000004</v>
      </c>
      <c r="BV1360">
        <v>43640.2</v>
      </c>
      <c r="BW1360">
        <v>0</v>
      </c>
      <c r="BX1360">
        <v>266.60000000000002</v>
      </c>
      <c r="BY1360">
        <v>16307.9</v>
      </c>
      <c r="BZ1360">
        <v>109371.1</v>
      </c>
      <c r="CA1360">
        <v>0</v>
      </c>
      <c r="CB1360">
        <v>95.5</v>
      </c>
      <c r="CC1360">
        <v>3315.4</v>
      </c>
      <c r="CD1360">
        <v>20528.2</v>
      </c>
      <c r="CE1360">
        <v>87274.2</v>
      </c>
      <c r="CF1360">
        <v>330.9</v>
      </c>
      <c r="CG1360">
        <v>0</v>
      </c>
      <c r="CH1360">
        <v>0</v>
      </c>
      <c r="CI1360">
        <v>86002.1</v>
      </c>
      <c r="CJ1360">
        <v>81769.5</v>
      </c>
      <c r="CK1360">
        <v>2794</v>
      </c>
      <c r="CL1360">
        <v>10686.5</v>
      </c>
      <c r="CM1360">
        <v>213</v>
      </c>
      <c r="CN1360">
        <v>153.4</v>
      </c>
      <c r="CO1360">
        <v>4533.5</v>
      </c>
    </row>
    <row r="1361" spans="1:93">
      <c r="A1361">
        <v>1355</v>
      </c>
      <c r="B1361">
        <f t="shared" si="210"/>
        <v>57</v>
      </c>
      <c r="C1361" t="str">
        <f t="shared" si="213"/>
        <v>Day57</v>
      </c>
      <c r="D1361">
        <f t="shared" si="211"/>
        <v>10</v>
      </c>
      <c r="E1361" t="str">
        <f t="shared" si="214"/>
        <v>Hour10</v>
      </c>
      <c r="F1361">
        <f t="shared" si="215"/>
        <v>2</v>
      </c>
      <c r="G1361" t="str">
        <f t="shared" si="216"/>
        <v>Winter</v>
      </c>
      <c r="H1361">
        <f t="shared" si="212"/>
        <v>2761</v>
      </c>
      <c r="I1361" t="e">
        <f t="shared" si="217"/>
        <v>#N/A</v>
      </c>
      <c r="J1361" t="str">
        <f t="shared" si="218"/>
        <v>Winter</v>
      </c>
      <c r="K1361">
        <f t="shared" si="219"/>
        <v>463088</v>
      </c>
      <c r="L1361" s="54">
        <v>45348.416666666664</v>
      </c>
      <c r="M1361">
        <v>440369.6</v>
      </c>
      <c r="N1361">
        <v>4067.8</v>
      </c>
      <c r="O1361">
        <v>11951.8</v>
      </c>
      <c r="P1361">
        <v>6698.7</v>
      </c>
      <c r="Q1361">
        <v>463087.9</v>
      </c>
      <c r="R1361">
        <v>425400.7</v>
      </c>
      <c r="S1361">
        <v>250286.6</v>
      </c>
      <c r="T1361">
        <v>3.4000000000000002E-2</v>
      </c>
      <c r="U1361">
        <v>4.8800000000000003E-2</v>
      </c>
      <c r="V1361">
        <v>0.7</v>
      </c>
      <c r="W1361">
        <v>0.7</v>
      </c>
      <c r="X1361">
        <v>163.69999999999999</v>
      </c>
      <c r="Y1361">
        <v>11</v>
      </c>
      <c r="Z1361">
        <v>1.53</v>
      </c>
      <c r="AA1361">
        <v>14.1</v>
      </c>
      <c r="AB1361">
        <v>609.1</v>
      </c>
      <c r="AC1361">
        <v>0.12</v>
      </c>
      <c r="AD1361">
        <v>164.4</v>
      </c>
      <c r="AE1361">
        <v>32.299999999999997</v>
      </c>
      <c r="AF1361">
        <v>196.8</v>
      </c>
      <c r="AG1361">
        <v>172.8</v>
      </c>
      <c r="AH1361">
        <v>11.6</v>
      </c>
      <c r="AI1361">
        <v>1.62</v>
      </c>
      <c r="AJ1361">
        <v>14.9</v>
      </c>
      <c r="AK1361">
        <v>641.20000000000005</v>
      </c>
      <c r="AL1361">
        <v>0.12</v>
      </c>
      <c r="AM1361">
        <v>173.6</v>
      </c>
      <c r="AN1361">
        <v>34</v>
      </c>
      <c r="AO1361">
        <v>207.6</v>
      </c>
      <c r="AP1361">
        <v>79.099999999999994</v>
      </c>
      <c r="AQ1361">
        <v>3.5</v>
      </c>
      <c r="AR1361">
        <v>0.46</v>
      </c>
      <c r="AS1361">
        <v>7.6</v>
      </c>
      <c r="AT1361">
        <v>350.1</v>
      </c>
      <c r="AU1361">
        <v>0.04</v>
      </c>
      <c r="AV1361">
        <v>79.3</v>
      </c>
      <c r="AW1361">
        <v>18</v>
      </c>
      <c r="AX1361">
        <v>97.3</v>
      </c>
      <c r="AY1361">
        <v>264.7</v>
      </c>
      <c r="AZ1361">
        <v>5</v>
      </c>
      <c r="BA1361">
        <v>0.5</v>
      </c>
      <c r="BB1361">
        <v>31.3</v>
      </c>
      <c r="BC1361">
        <v>1383.9</v>
      </c>
      <c r="BD1361">
        <v>0.12</v>
      </c>
      <c r="BE1361">
        <v>264.89999999999998</v>
      </c>
      <c r="BF1361">
        <v>72.5</v>
      </c>
      <c r="BG1361">
        <v>337.5</v>
      </c>
      <c r="BH1361">
        <v>16.98</v>
      </c>
      <c r="BI1361">
        <v>0</v>
      </c>
      <c r="BJ1361">
        <v>0.27</v>
      </c>
      <c r="BK1361">
        <v>17.25</v>
      </c>
      <c r="BL1361">
        <v>18.100000000000001</v>
      </c>
      <c r="BM1361">
        <v>0</v>
      </c>
      <c r="BN1361">
        <v>0.27</v>
      </c>
      <c r="BO1361">
        <v>18.37</v>
      </c>
      <c r="BP1361">
        <v>463088</v>
      </c>
      <c r="BQ1361">
        <v>212801.3</v>
      </c>
      <c r="BR1361">
        <v>0</v>
      </c>
      <c r="BS1361">
        <v>3802</v>
      </c>
      <c r="BT1361">
        <v>0</v>
      </c>
      <c r="BU1361">
        <v>4375.6000000000004</v>
      </c>
      <c r="BV1361">
        <v>36605.699999999997</v>
      </c>
      <c r="BW1361">
        <v>0</v>
      </c>
      <c r="BX1361">
        <v>794.1</v>
      </c>
      <c r="BY1361">
        <v>19575</v>
      </c>
      <c r="BZ1361">
        <v>99677.3</v>
      </c>
      <c r="CA1361">
        <v>0</v>
      </c>
      <c r="CB1361">
        <v>95.5</v>
      </c>
      <c r="CC1361">
        <v>3315.4</v>
      </c>
      <c r="CD1361">
        <v>18053.8</v>
      </c>
      <c r="CE1361">
        <v>84030.399999999994</v>
      </c>
      <c r="CF1361">
        <v>330.9</v>
      </c>
      <c r="CG1361">
        <v>0</v>
      </c>
      <c r="CH1361">
        <v>0</v>
      </c>
      <c r="CI1361">
        <v>114512.9</v>
      </c>
      <c r="CJ1361">
        <v>75696.899999999994</v>
      </c>
      <c r="CK1361">
        <v>2222.5</v>
      </c>
      <c r="CL1361">
        <v>15114.7</v>
      </c>
      <c r="CM1361">
        <v>213</v>
      </c>
      <c r="CN1361">
        <v>0</v>
      </c>
      <c r="CO1361">
        <v>4533.5</v>
      </c>
    </row>
    <row r="1362" spans="1:93">
      <c r="A1362">
        <v>1356</v>
      </c>
      <c r="B1362">
        <f t="shared" si="210"/>
        <v>57</v>
      </c>
      <c r="C1362" t="str">
        <f t="shared" si="213"/>
        <v>Day57</v>
      </c>
      <c r="D1362">
        <f t="shared" si="211"/>
        <v>11</v>
      </c>
      <c r="E1362" t="str">
        <f t="shared" si="214"/>
        <v>Hour11</v>
      </c>
      <c r="F1362">
        <f t="shared" si="215"/>
        <v>2</v>
      </c>
      <c r="G1362" t="str">
        <f t="shared" si="216"/>
        <v>Winter</v>
      </c>
      <c r="H1362">
        <f t="shared" si="212"/>
        <v>2761</v>
      </c>
      <c r="I1362" t="e">
        <f t="shared" si="217"/>
        <v>#N/A</v>
      </c>
      <c r="J1362" t="str">
        <f t="shared" si="218"/>
        <v>Winter</v>
      </c>
      <c r="K1362">
        <f t="shared" si="219"/>
        <v>462507.6</v>
      </c>
      <c r="L1362" s="54">
        <v>45348.458333333336</v>
      </c>
      <c r="M1362">
        <v>436146.4</v>
      </c>
      <c r="N1362">
        <v>5390</v>
      </c>
      <c r="O1362">
        <v>13993.8</v>
      </c>
      <c r="P1362">
        <v>6977.3</v>
      </c>
      <c r="Q1362">
        <v>462507.6</v>
      </c>
      <c r="R1362">
        <v>421379.6</v>
      </c>
      <c r="S1362">
        <v>247792.3</v>
      </c>
      <c r="T1362">
        <v>3.39E-2</v>
      </c>
      <c r="U1362">
        <v>4.8300000000000003E-2</v>
      </c>
      <c r="V1362">
        <v>0.71</v>
      </c>
      <c r="W1362">
        <v>0.7</v>
      </c>
      <c r="X1362">
        <v>161.80000000000001</v>
      </c>
      <c r="Y1362">
        <v>10.8</v>
      </c>
      <c r="Z1362">
        <v>1.5</v>
      </c>
      <c r="AA1362">
        <v>14.1</v>
      </c>
      <c r="AB1362">
        <v>604.4</v>
      </c>
      <c r="AC1362">
        <v>0.11</v>
      </c>
      <c r="AD1362">
        <v>162.5</v>
      </c>
      <c r="AE1362">
        <v>32.1</v>
      </c>
      <c r="AF1362">
        <v>194.6</v>
      </c>
      <c r="AG1362">
        <v>170.9</v>
      </c>
      <c r="AH1362">
        <v>11.4</v>
      </c>
      <c r="AI1362">
        <v>1.59</v>
      </c>
      <c r="AJ1362">
        <v>14.8</v>
      </c>
      <c r="AK1362">
        <v>636.5</v>
      </c>
      <c r="AL1362">
        <v>0.12</v>
      </c>
      <c r="AM1362">
        <v>171.7</v>
      </c>
      <c r="AN1362">
        <v>33.799999999999997</v>
      </c>
      <c r="AO1362">
        <v>205.5</v>
      </c>
      <c r="AP1362">
        <v>81.599999999999994</v>
      </c>
      <c r="AQ1362">
        <v>3.5</v>
      </c>
      <c r="AR1362">
        <v>0.46</v>
      </c>
      <c r="AS1362">
        <v>7.9</v>
      </c>
      <c r="AT1362">
        <v>364.1</v>
      </c>
      <c r="AU1362">
        <v>0.04</v>
      </c>
      <c r="AV1362">
        <v>81.8</v>
      </c>
      <c r="AW1362">
        <v>18.7</v>
      </c>
      <c r="AX1362">
        <v>100.5</v>
      </c>
      <c r="AY1362">
        <v>540.9</v>
      </c>
      <c r="AZ1362">
        <v>54.4</v>
      </c>
      <c r="BA1362">
        <v>7.85</v>
      </c>
      <c r="BB1362">
        <v>23.8</v>
      </c>
      <c r="BC1362">
        <v>1428.1</v>
      </c>
      <c r="BD1362">
        <v>0.26</v>
      </c>
      <c r="BE1362">
        <v>544.70000000000005</v>
      </c>
      <c r="BF1362">
        <v>66.400000000000006</v>
      </c>
      <c r="BG1362">
        <v>611.1</v>
      </c>
      <c r="BH1362">
        <v>16.71</v>
      </c>
      <c r="BI1362">
        <v>0</v>
      </c>
      <c r="BJ1362">
        <v>0.28999999999999998</v>
      </c>
      <c r="BK1362">
        <v>17</v>
      </c>
      <c r="BL1362">
        <v>17.79</v>
      </c>
      <c r="BM1362">
        <v>0</v>
      </c>
      <c r="BN1362">
        <v>0.28999999999999998</v>
      </c>
      <c r="BO1362">
        <v>18.079999999999998</v>
      </c>
      <c r="BP1362">
        <v>462507.6</v>
      </c>
      <c r="BQ1362">
        <v>214715.4</v>
      </c>
      <c r="BR1362">
        <v>139.30000000000001</v>
      </c>
      <c r="BS1362">
        <v>3740.2</v>
      </c>
      <c r="BT1362">
        <v>0</v>
      </c>
      <c r="BU1362">
        <v>4375.6000000000004</v>
      </c>
      <c r="BV1362">
        <v>35791.599999999999</v>
      </c>
      <c r="BW1362">
        <v>0</v>
      </c>
      <c r="BX1362">
        <v>894.9</v>
      </c>
      <c r="BY1362">
        <v>20523.900000000001</v>
      </c>
      <c r="BZ1362">
        <v>99363.7</v>
      </c>
      <c r="CA1362">
        <v>0</v>
      </c>
      <c r="CB1362">
        <v>95.5</v>
      </c>
      <c r="CC1362">
        <v>3315.4</v>
      </c>
      <c r="CD1362">
        <v>16609.7</v>
      </c>
      <c r="CE1362">
        <v>84030.399999999994</v>
      </c>
      <c r="CF1362">
        <v>330.9</v>
      </c>
      <c r="CG1362">
        <v>0</v>
      </c>
      <c r="CH1362">
        <v>0</v>
      </c>
      <c r="CI1362">
        <v>119837.6</v>
      </c>
      <c r="CJ1362">
        <v>71530.3</v>
      </c>
      <c r="CK1362">
        <v>1928.6</v>
      </c>
      <c r="CL1362">
        <v>18658.2</v>
      </c>
      <c r="CM1362">
        <v>213</v>
      </c>
      <c r="CN1362">
        <v>0</v>
      </c>
      <c r="CO1362">
        <v>4334.8999999999996</v>
      </c>
    </row>
    <row r="1363" spans="1:93">
      <c r="A1363">
        <v>1357</v>
      </c>
      <c r="B1363">
        <f t="shared" si="210"/>
        <v>57</v>
      </c>
      <c r="C1363" t="str">
        <f t="shared" si="213"/>
        <v>Day57</v>
      </c>
      <c r="D1363">
        <f t="shared" si="211"/>
        <v>12</v>
      </c>
      <c r="E1363" t="str">
        <f t="shared" si="214"/>
        <v>Hour12</v>
      </c>
      <c r="F1363">
        <f t="shared" si="215"/>
        <v>2</v>
      </c>
      <c r="G1363" t="str">
        <f t="shared" si="216"/>
        <v>Winter</v>
      </c>
      <c r="H1363">
        <f t="shared" si="212"/>
        <v>2761</v>
      </c>
      <c r="I1363" t="e">
        <f t="shared" si="217"/>
        <v>#N/A</v>
      </c>
      <c r="J1363" t="str">
        <f t="shared" si="218"/>
        <v>Winter</v>
      </c>
      <c r="K1363">
        <f t="shared" si="219"/>
        <v>457332.6</v>
      </c>
      <c r="L1363" s="54">
        <v>45348.5</v>
      </c>
      <c r="M1363">
        <v>430973.4</v>
      </c>
      <c r="N1363">
        <v>4200.3999999999996</v>
      </c>
      <c r="O1363">
        <v>15439.4</v>
      </c>
      <c r="P1363">
        <v>6719.5</v>
      </c>
      <c r="Q1363">
        <v>457332.6</v>
      </c>
      <c r="R1363">
        <v>416446.3</v>
      </c>
      <c r="S1363">
        <v>244711.8</v>
      </c>
      <c r="T1363">
        <v>3.3700000000000001E-2</v>
      </c>
      <c r="U1363">
        <v>4.7800000000000002E-2</v>
      </c>
      <c r="V1363">
        <v>0.71</v>
      </c>
      <c r="W1363">
        <v>0.71</v>
      </c>
      <c r="X1363">
        <v>159.30000000000001</v>
      </c>
      <c r="Y1363">
        <v>10.7</v>
      </c>
      <c r="Z1363">
        <v>1.5</v>
      </c>
      <c r="AA1363">
        <v>13.8</v>
      </c>
      <c r="AB1363">
        <v>591</v>
      </c>
      <c r="AC1363">
        <v>0.11</v>
      </c>
      <c r="AD1363">
        <v>160.1</v>
      </c>
      <c r="AE1363">
        <v>31.4</v>
      </c>
      <c r="AF1363">
        <v>191.5</v>
      </c>
      <c r="AG1363">
        <v>167.9</v>
      </c>
      <c r="AH1363">
        <v>11.4</v>
      </c>
      <c r="AI1363">
        <v>1.59</v>
      </c>
      <c r="AJ1363">
        <v>14.4</v>
      </c>
      <c r="AK1363">
        <v>620.6</v>
      </c>
      <c r="AL1363">
        <v>0.12</v>
      </c>
      <c r="AM1363">
        <v>168.7</v>
      </c>
      <c r="AN1363">
        <v>33</v>
      </c>
      <c r="AO1363">
        <v>201.7</v>
      </c>
      <c r="AP1363">
        <v>76.5</v>
      </c>
      <c r="AQ1363">
        <v>3.4</v>
      </c>
      <c r="AR1363">
        <v>0.45</v>
      </c>
      <c r="AS1363">
        <v>7.3</v>
      </c>
      <c r="AT1363">
        <v>337</v>
      </c>
      <c r="AU1363">
        <v>0.04</v>
      </c>
      <c r="AV1363">
        <v>76.7</v>
      </c>
      <c r="AW1363">
        <v>17.3</v>
      </c>
      <c r="AX1363">
        <v>94</v>
      </c>
      <c r="AY1363">
        <v>371.4</v>
      </c>
      <c r="AZ1363">
        <v>26.2</v>
      </c>
      <c r="BA1363">
        <v>3.66</v>
      </c>
      <c r="BB1363">
        <v>26.7</v>
      </c>
      <c r="BC1363">
        <v>1336.1</v>
      </c>
      <c r="BD1363">
        <v>0.18</v>
      </c>
      <c r="BE1363">
        <v>373.2</v>
      </c>
      <c r="BF1363">
        <v>66.599999999999994</v>
      </c>
      <c r="BG1363">
        <v>439.7</v>
      </c>
      <c r="BH1363">
        <v>16.559999999999999</v>
      </c>
      <c r="BI1363">
        <v>0</v>
      </c>
      <c r="BJ1363">
        <v>0.15</v>
      </c>
      <c r="BK1363">
        <v>16.71</v>
      </c>
      <c r="BL1363">
        <v>17.53</v>
      </c>
      <c r="BM1363">
        <v>0</v>
      </c>
      <c r="BN1363">
        <v>0.17</v>
      </c>
      <c r="BO1363">
        <v>17.7</v>
      </c>
      <c r="BP1363">
        <v>457332.6</v>
      </c>
      <c r="BQ1363">
        <v>212620.79999999999</v>
      </c>
      <c r="BR1363">
        <v>3.9</v>
      </c>
      <c r="BS1363">
        <v>3757.8</v>
      </c>
      <c r="BT1363">
        <v>0</v>
      </c>
      <c r="BU1363">
        <v>4375.6000000000004</v>
      </c>
      <c r="BV1363">
        <v>35506.9</v>
      </c>
      <c r="BW1363">
        <v>0</v>
      </c>
      <c r="BX1363">
        <v>868.7</v>
      </c>
      <c r="BY1363">
        <v>20641.599999999999</v>
      </c>
      <c r="BZ1363">
        <v>95030</v>
      </c>
      <c r="CA1363">
        <v>0</v>
      </c>
      <c r="CB1363">
        <v>95.5</v>
      </c>
      <c r="CC1363">
        <v>3315.4</v>
      </c>
      <c r="CD1363">
        <v>18265.3</v>
      </c>
      <c r="CE1363">
        <v>84030.399999999994</v>
      </c>
      <c r="CF1363">
        <v>330.9</v>
      </c>
      <c r="CG1363">
        <v>0</v>
      </c>
      <c r="CH1363">
        <v>0</v>
      </c>
      <c r="CI1363">
        <v>118978.4</v>
      </c>
      <c r="CJ1363">
        <v>70516.2</v>
      </c>
      <c r="CK1363">
        <v>1616</v>
      </c>
      <c r="CL1363">
        <v>19740.400000000001</v>
      </c>
      <c r="CM1363">
        <v>213</v>
      </c>
      <c r="CN1363">
        <v>142.30000000000001</v>
      </c>
      <c r="CO1363">
        <v>4536.5</v>
      </c>
    </row>
    <row r="1364" spans="1:93">
      <c r="A1364">
        <v>1358</v>
      </c>
      <c r="B1364">
        <f t="shared" si="210"/>
        <v>57</v>
      </c>
      <c r="C1364" t="str">
        <f t="shared" si="213"/>
        <v>Day57</v>
      </c>
      <c r="D1364">
        <f t="shared" si="211"/>
        <v>13</v>
      </c>
      <c r="E1364" t="str">
        <f t="shared" si="214"/>
        <v>Hour13</v>
      </c>
      <c r="F1364">
        <f t="shared" si="215"/>
        <v>2</v>
      </c>
      <c r="G1364" t="str">
        <f t="shared" si="216"/>
        <v>Winter</v>
      </c>
      <c r="H1364">
        <f t="shared" si="212"/>
        <v>2761</v>
      </c>
      <c r="I1364" t="e">
        <f t="shared" si="217"/>
        <v>#N/A</v>
      </c>
      <c r="J1364" t="str">
        <f t="shared" si="218"/>
        <v>Winter</v>
      </c>
      <c r="K1364">
        <f t="shared" si="219"/>
        <v>452829</v>
      </c>
      <c r="L1364" s="54">
        <v>45348.541666666664</v>
      </c>
      <c r="M1364">
        <v>424272</v>
      </c>
      <c r="N1364">
        <v>5123</v>
      </c>
      <c r="O1364">
        <v>16956.3</v>
      </c>
      <c r="P1364">
        <v>6477.6</v>
      </c>
      <c r="Q1364">
        <v>452828.9</v>
      </c>
      <c r="R1364">
        <v>410062</v>
      </c>
      <c r="S1364">
        <v>239171.5</v>
      </c>
      <c r="T1364">
        <v>3.3500000000000002E-2</v>
      </c>
      <c r="U1364">
        <v>4.7E-2</v>
      </c>
      <c r="V1364">
        <v>0.72</v>
      </c>
      <c r="W1364">
        <v>0.72</v>
      </c>
      <c r="X1364">
        <v>154.9</v>
      </c>
      <c r="Y1364">
        <v>10.5</v>
      </c>
      <c r="Z1364">
        <v>1.47</v>
      </c>
      <c r="AA1364">
        <v>13.4</v>
      </c>
      <c r="AB1364">
        <v>571.4</v>
      </c>
      <c r="AC1364">
        <v>0.11</v>
      </c>
      <c r="AD1364">
        <v>155.6</v>
      </c>
      <c r="AE1364">
        <v>30.4</v>
      </c>
      <c r="AF1364">
        <v>186.1</v>
      </c>
      <c r="AG1364">
        <v>162.80000000000001</v>
      </c>
      <c r="AH1364">
        <v>11.2</v>
      </c>
      <c r="AI1364">
        <v>1.56</v>
      </c>
      <c r="AJ1364">
        <v>13.9</v>
      </c>
      <c r="AK1364">
        <v>596.79999999999995</v>
      </c>
      <c r="AL1364">
        <v>0.12</v>
      </c>
      <c r="AM1364">
        <v>163.5</v>
      </c>
      <c r="AN1364">
        <v>31.7</v>
      </c>
      <c r="AO1364">
        <v>195.3</v>
      </c>
      <c r="AP1364">
        <v>69.400000000000006</v>
      </c>
      <c r="AQ1364">
        <v>3</v>
      </c>
      <c r="AR1364">
        <v>0.39</v>
      </c>
      <c r="AS1364">
        <v>6.7</v>
      </c>
      <c r="AT1364">
        <v>308.39999999999998</v>
      </c>
      <c r="AU1364">
        <v>0.03</v>
      </c>
      <c r="AV1364">
        <v>69.599999999999994</v>
      </c>
      <c r="AW1364">
        <v>15.9</v>
      </c>
      <c r="AX1364">
        <v>85.4</v>
      </c>
      <c r="AY1364">
        <v>302.8</v>
      </c>
      <c r="AZ1364">
        <v>16.8</v>
      </c>
      <c r="BA1364">
        <v>2.2799999999999998</v>
      </c>
      <c r="BB1364">
        <v>27</v>
      </c>
      <c r="BC1364">
        <v>1235.4000000000001</v>
      </c>
      <c r="BD1364">
        <v>0.17</v>
      </c>
      <c r="BE1364">
        <v>303.89999999999998</v>
      </c>
      <c r="BF1364">
        <v>63.8</v>
      </c>
      <c r="BG1364">
        <v>367.7</v>
      </c>
      <c r="BH1364">
        <v>15.77</v>
      </c>
      <c r="BI1364">
        <v>0</v>
      </c>
      <c r="BJ1364">
        <v>0.17</v>
      </c>
      <c r="BK1364">
        <v>15.94</v>
      </c>
      <c r="BL1364">
        <v>16.52</v>
      </c>
      <c r="BM1364">
        <v>0</v>
      </c>
      <c r="BN1364">
        <v>0.17</v>
      </c>
      <c r="BO1364">
        <v>16.690000000000001</v>
      </c>
      <c r="BP1364">
        <v>452829</v>
      </c>
      <c r="BQ1364">
        <v>213657.4</v>
      </c>
      <c r="BR1364">
        <v>12.7</v>
      </c>
      <c r="BS1364">
        <v>3766.3</v>
      </c>
      <c r="BT1364">
        <v>0</v>
      </c>
      <c r="BU1364">
        <v>4375.6000000000004</v>
      </c>
      <c r="BV1364">
        <v>34632.6</v>
      </c>
      <c r="BW1364">
        <v>0</v>
      </c>
      <c r="BX1364">
        <v>843.3</v>
      </c>
      <c r="BY1364">
        <v>23813.3</v>
      </c>
      <c r="BZ1364">
        <v>90068</v>
      </c>
      <c r="CA1364">
        <v>0</v>
      </c>
      <c r="CB1364">
        <v>95.5</v>
      </c>
      <c r="CC1364">
        <v>3315.4</v>
      </c>
      <c r="CD1364">
        <v>18454.900000000001</v>
      </c>
      <c r="CE1364">
        <v>84119.7</v>
      </c>
      <c r="CF1364">
        <v>330.9</v>
      </c>
      <c r="CG1364">
        <v>0</v>
      </c>
      <c r="CH1364">
        <v>0</v>
      </c>
      <c r="CI1364">
        <v>118759.4</v>
      </c>
      <c r="CJ1364">
        <v>68870.899999999994</v>
      </c>
      <c r="CK1364">
        <v>1370.5</v>
      </c>
      <c r="CL1364">
        <v>17659.2</v>
      </c>
      <c r="CM1364">
        <v>213</v>
      </c>
      <c r="CN1364">
        <v>226</v>
      </c>
      <c r="CO1364">
        <v>4533.5</v>
      </c>
    </row>
    <row r="1365" spans="1:93">
      <c r="A1365">
        <v>1359</v>
      </c>
      <c r="B1365">
        <f t="shared" si="210"/>
        <v>57</v>
      </c>
      <c r="C1365" t="str">
        <f t="shared" si="213"/>
        <v>Day57</v>
      </c>
      <c r="D1365">
        <f t="shared" si="211"/>
        <v>14</v>
      </c>
      <c r="E1365" t="str">
        <f t="shared" si="214"/>
        <v>Hour14</v>
      </c>
      <c r="F1365">
        <f t="shared" si="215"/>
        <v>2</v>
      </c>
      <c r="G1365" t="str">
        <f t="shared" si="216"/>
        <v>Winter</v>
      </c>
      <c r="H1365">
        <f t="shared" si="212"/>
        <v>2761</v>
      </c>
      <c r="I1365" t="e">
        <f t="shared" si="217"/>
        <v>#N/A</v>
      </c>
      <c r="J1365" t="str">
        <f t="shared" si="218"/>
        <v>Winter</v>
      </c>
      <c r="K1365">
        <f t="shared" si="219"/>
        <v>446224.6</v>
      </c>
      <c r="L1365" s="54">
        <v>45348.583333333336</v>
      </c>
      <c r="M1365">
        <v>417129.2</v>
      </c>
      <c r="N1365">
        <v>4709.8999999999996</v>
      </c>
      <c r="O1365">
        <v>17998.7</v>
      </c>
      <c r="P1365">
        <v>6386.8</v>
      </c>
      <c r="Q1365">
        <v>446224.7</v>
      </c>
      <c r="R1365">
        <v>403252.4</v>
      </c>
      <c r="S1365">
        <v>235137.8</v>
      </c>
      <c r="T1365">
        <v>3.3300000000000003E-2</v>
      </c>
      <c r="U1365">
        <v>4.6199999999999998E-2</v>
      </c>
      <c r="V1365">
        <v>0.73</v>
      </c>
      <c r="W1365">
        <v>0.73</v>
      </c>
      <c r="X1365">
        <v>153.69999999999999</v>
      </c>
      <c r="Y1365">
        <v>10.5</v>
      </c>
      <c r="Z1365">
        <v>1.47</v>
      </c>
      <c r="AA1365">
        <v>13.2</v>
      </c>
      <c r="AB1365">
        <v>564.5</v>
      </c>
      <c r="AC1365">
        <v>0.11</v>
      </c>
      <c r="AD1365">
        <v>154.4</v>
      </c>
      <c r="AE1365">
        <v>30.1</v>
      </c>
      <c r="AF1365">
        <v>184.5</v>
      </c>
      <c r="AG1365">
        <v>160.80000000000001</v>
      </c>
      <c r="AH1365">
        <v>11.1</v>
      </c>
      <c r="AI1365">
        <v>1.55</v>
      </c>
      <c r="AJ1365">
        <v>13.7</v>
      </c>
      <c r="AK1365">
        <v>587.79999999999995</v>
      </c>
      <c r="AL1365">
        <v>0.12</v>
      </c>
      <c r="AM1365">
        <v>161.6</v>
      </c>
      <c r="AN1365">
        <v>31.3</v>
      </c>
      <c r="AO1365">
        <v>192.9</v>
      </c>
      <c r="AP1365">
        <v>74.3</v>
      </c>
      <c r="AQ1365">
        <v>3.3</v>
      </c>
      <c r="AR1365">
        <v>0.43</v>
      </c>
      <c r="AS1365">
        <v>7.1</v>
      </c>
      <c r="AT1365">
        <v>329.3</v>
      </c>
      <c r="AU1365">
        <v>0.03</v>
      </c>
      <c r="AV1365">
        <v>74.5</v>
      </c>
      <c r="AW1365">
        <v>16.899999999999999</v>
      </c>
      <c r="AX1365">
        <v>91.4</v>
      </c>
      <c r="AY1365">
        <v>214</v>
      </c>
      <c r="AZ1365">
        <v>4</v>
      </c>
      <c r="BA1365">
        <v>0.4</v>
      </c>
      <c r="BB1365">
        <v>26.3</v>
      </c>
      <c r="BC1365">
        <v>1121.5999999999999</v>
      </c>
      <c r="BD1365">
        <v>0.12</v>
      </c>
      <c r="BE1365">
        <v>214.2</v>
      </c>
      <c r="BF1365">
        <v>59.8</v>
      </c>
      <c r="BG1365">
        <v>274</v>
      </c>
      <c r="BH1365">
        <v>15.55</v>
      </c>
      <c r="BI1365">
        <v>0</v>
      </c>
      <c r="BJ1365">
        <v>0.31</v>
      </c>
      <c r="BK1365">
        <v>15.86</v>
      </c>
      <c r="BL1365">
        <v>16.21</v>
      </c>
      <c r="BM1365">
        <v>0</v>
      </c>
      <c r="BN1365">
        <v>0.3</v>
      </c>
      <c r="BO1365">
        <v>16.510000000000002</v>
      </c>
      <c r="BP1365">
        <v>446224.6</v>
      </c>
      <c r="BQ1365">
        <v>211086.8</v>
      </c>
      <c r="BR1365">
        <v>0</v>
      </c>
      <c r="BS1365">
        <v>3766.3</v>
      </c>
      <c r="BT1365">
        <v>0</v>
      </c>
      <c r="BU1365">
        <v>4375.6000000000004</v>
      </c>
      <c r="BV1365">
        <v>34177</v>
      </c>
      <c r="BW1365">
        <v>0</v>
      </c>
      <c r="BX1365">
        <v>830.1</v>
      </c>
      <c r="BY1365">
        <v>23728.9</v>
      </c>
      <c r="BZ1365">
        <v>87100.4</v>
      </c>
      <c r="CA1365">
        <v>0</v>
      </c>
      <c r="CB1365">
        <v>95.5</v>
      </c>
      <c r="CC1365">
        <v>3315.4</v>
      </c>
      <c r="CD1365">
        <v>18407.400000000001</v>
      </c>
      <c r="CE1365">
        <v>83569.399999999994</v>
      </c>
      <c r="CF1365">
        <v>330.9</v>
      </c>
      <c r="CG1365">
        <v>0</v>
      </c>
      <c r="CH1365">
        <v>0</v>
      </c>
      <c r="CI1365">
        <v>117445.7</v>
      </c>
      <c r="CJ1365">
        <v>67838.2</v>
      </c>
      <c r="CK1365">
        <v>1243.9000000000001</v>
      </c>
      <c r="CL1365">
        <v>17457.099999999999</v>
      </c>
      <c r="CM1365">
        <v>213</v>
      </c>
      <c r="CN1365">
        <v>0</v>
      </c>
      <c r="CO1365">
        <v>4895.7</v>
      </c>
    </row>
    <row r="1366" spans="1:93">
      <c r="A1366">
        <v>1360</v>
      </c>
      <c r="B1366">
        <f t="shared" si="210"/>
        <v>57</v>
      </c>
      <c r="C1366" t="str">
        <f t="shared" si="213"/>
        <v>Day57</v>
      </c>
      <c r="D1366">
        <f t="shared" si="211"/>
        <v>15</v>
      </c>
      <c r="E1366" t="str">
        <f t="shared" si="214"/>
        <v>Hour15</v>
      </c>
      <c r="F1366">
        <f t="shared" si="215"/>
        <v>2</v>
      </c>
      <c r="G1366" t="str">
        <f t="shared" si="216"/>
        <v>Winter</v>
      </c>
      <c r="H1366">
        <f t="shared" si="212"/>
        <v>2761</v>
      </c>
      <c r="I1366" t="e">
        <f t="shared" si="217"/>
        <v>#N/A</v>
      </c>
      <c r="J1366" t="str">
        <f t="shared" si="218"/>
        <v>Winter</v>
      </c>
      <c r="K1366">
        <f t="shared" si="219"/>
        <v>440973</v>
      </c>
      <c r="L1366" s="54">
        <v>45348.625</v>
      </c>
      <c r="M1366">
        <v>413897.5</v>
      </c>
      <c r="N1366">
        <v>3562.6</v>
      </c>
      <c r="O1366">
        <v>17218.5</v>
      </c>
      <c r="P1366">
        <v>6294.4</v>
      </c>
      <c r="Q1366">
        <v>440973</v>
      </c>
      <c r="R1366">
        <v>400172.7</v>
      </c>
      <c r="S1366">
        <v>236499.20000000001</v>
      </c>
      <c r="T1366">
        <v>3.32E-2</v>
      </c>
      <c r="U1366">
        <v>4.5900000000000003E-2</v>
      </c>
      <c r="V1366">
        <v>0.72</v>
      </c>
      <c r="W1366">
        <v>0.72</v>
      </c>
      <c r="X1366">
        <v>156.9</v>
      </c>
      <c r="Y1366">
        <v>10.7</v>
      </c>
      <c r="Z1366">
        <v>1.49</v>
      </c>
      <c r="AA1366">
        <v>13.6</v>
      </c>
      <c r="AB1366">
        <v>578.29999999999995</v>
      </c>
      <c r="AC1366">
        <v>0.11</v>
      </c>
      <c r="AD1366">
        <v>157.6</v>
      </c>
      <c r="AE1366">
        <v>30.8</v>
      </c>
      <c r="AF1366">
        <v>188.5</v>
      </c>
      <c r="AG1366">
        <v>164.3</v>
      </c>
      <c r="AH1366">
        <v>11.3</v>
      </c>
      <c r="AI1366">
        <v>1.58</v>
      </c>
      <c r="AJ1366">
        <v>14.1</v>
      </c>
      <c r="AK1366">
        <v>602.6</v>
      </c>
      <c r="AL1366">
        <v>0.12</v>
      </c>
      <c r="AM1366">
        <v>165</v>
      </c>
      <c r="AN1366">
        <v>32.1</v>
      </c>
      <c r="AO1366">
        <v>197.1</v>
      </c>
      <c r="AP1366">
        <v>71.7</v>
      </c>
      <c r="AQ1366">
        <v>3.1</v>
      </c>
      <c r="AR1366">
        <v>0.41</v>
      </c>
      <c r="AS1366">
        <v>6.9</v>
      </c>
      <c r="AT1366">
        <v>318.2</v>
      </c>
      <c r="AU1366">
        <v>0.03</v>
      </c>
      <c r="AV1366">
        <v>71.900000000000006</v>
      </c>
      <c r="AW1366">
        <v>16.399999999999999</v>
      </c>
      <c r="AX1366">
        <v>88.3</v>
      </c>
      <c r="AY1366">
        <v>210.7</v>
      </c>
      <c r="AZ1366">
        <v>4</v>
      </c>
      <c r="BA1366">
        <v>0.4</v>
      </c>
      <c r="BB1366">
        <v>25.9</v>
      </c>
      <c r="BC1366">
        <v>1104.5</v>
      </c>
      <c r="BD1366">
        <v>0.12</v>
      </c>
      <c r="BE1366">
        <v>211</v>
      </c>
      <c r="BF1366">
        <v>58.9</v>
      </c>
      <c r="BG1366">
        <v>269.8</v>
      </c>
      <c r="BH1366">
        <v>15.67</v>
      </c>
      <c r="BI1366">
        <v>0</v>
      </c>
      <c r="BJ1366">
        <v>0.15</v>
      </c>
      <c r="BK1366">
        <v>15.82</v>
      </c>
      <c r="BL1366">
        <v>16.43</v>
      </c>
      <c r="BM1366">
        <v>0</v>
      </c>
      <c r="BN1366">
        <v>0.17</v>
      </c>
      <c r="BO1366">
        <v>16.600000000000001</v>
      </c>
      <c r="BP1366">
        <v>440973</v>
      </c>
      <c r="BQ1366">
        <v>204473.8</v>
      </c>
      <c r="BR1366">
        <v>0</v>
      </c>
      <c r="BS1366">
        <v>3766.3</v>
      </c>
      <c r="BT1366">
        <v>0</v>
      </c>
      <c r="BU1366">
        <v>4375.6000000000004</v>
      </c>
      <c r="BV1366">
        <v>34215.199999999997</v>
      </c>
      <c r="BW1366">
        <v>0</v>
      </c>
      <c r="BX1366">
        <v>850</v>
      </c>
      <c r="BY1366">
        <v>21245.4</v>
      </c>
      <c r="BZ1366">
        <v>88608.4</v>
      </c>
      <c r="CA1366">
        <v>0</v>
      </c>
      <c r="CB1366">
        <v>95.5</v>
      </c>
      <c r="CC1366">
        <v>3315.4</v>
      </c>
      <c r="CD1366">
        <v>18395.900000000001</v>
      </c>
      <c r="CE1366">
        <v>83396.100000000006</v>
      </c>
      <c r="CF1366">
        <v>330.9</v>
      </c>
      <c r="CG1366">
        <v>0</v>
      </c>
      <c r="CH1366">
        <v>0</v>
      </c>
      <c r="CI1366">
        <v>114491.4</v>
      </c>
      <c r="CJ1366">
        <v>66695.8</v>
      </c>
      <c r="CK1366">
        <v>1191.3</v>
      </c>
      <c r="CL1366">
        <v>16268.5</v>
      </c>
      <c r="CM1366">
        <v>213</v>
      </c>
      <c r="CN1366">
        <v>0.9</v>
      </c>
      <c r="CO1366">
        <v>5251.2</v>
      </c>
    </row>
    <row r="1367" spans="1:93">
      <c r="A1367">
        <v>1361</v>
      </c>
      <c r="B1367">
        <f t="shared" si="210"/>
        <v>57</v>
      </c>
      <c r="C1367" t="str">
        <f t="shared" si="213"/>
        <v>Day57</v>
      </c>
      <c r="D1367">
        <f t="shared" si="211"/>
        <v>16</v>
      </c>
      <c r="E1367" t="str">
        <f t="shared" si="214"/>
        <v>Hour16</v>
      </c>
      <c r="F1367">
        <f t="shared" si="215"/>
        <v>2</v>
      </c>
      <c r="G1367" t="str">
        <f t="shared" si="216"/>
        <v>Winter</v>
      </c>
      <c r="H1367">
        <f t="shared" si="212"/>
        <v>2761</v>
      </c>
      <c r="I1367" t="e">
        <f t="shared" si="217"/>
        <v>#N/A</v>
      </c>
      <c r="J1367" t="str">
        <f t="shared" si="218"/>
        <v>Winter</v>
      </c>
      <c r="K1367">
        <f t="shared" si="219"/>
        <v>434211.6</v>
      </c>
      <c r="L1367" s="54">
        <v>45348.666666666664</v>
      </c>
      <c r="M1367">
        <v>416377</v>
      </c>
      <c r="N1367">
        <v>3896.9</v>
      </c>
      <c r="O1367">
        <v>7723.5</v>
      </c>
      <c r="P1367">
        <v>6214.2</v>
      </c>
      <c r="Q1367">
        <v>434211.6</v>
      </c>
      <c r="R1367">
        <v>402540.79999999999</v>
      </c>
      <c r="S1367">
        <v>253569.4</v>
      </c>
      <c r="T1367">
        <v>3.32E-2</v>
      </c>
      <c r="U1367">
        <v>4.6100000000000002E-2</v>
      </c>
      <c r="V1367">
        <v>0.68</v>
      </c>
      <c r="W1367">
        <v>0.67</v>
      </c>
      <c r="X1367">
        <v>175.4</v>
      </c>
      <c r="Y1367">
        <v>11.5</v>
      </c>
      <c r="Z1367">
        <v>1.6</v>
      </c>
      <c r="AA1367">
        <v>15.4</v>
      </c>
      <c r="AB1367">
        <v>661.2</v>
      </c>
      <c r="AC1367">
        <v>0.12</v>
      </c>
      <c r="AD1367">
        <v>176.2</v>
      </c>
      <c r="AE1367">
        <v>35.1</v>
      </c>
      <c r="AF1367">
        <v>211.3</v>
      </c>
      <c r="AG1367">
        <v>184.7</v>
      </c>
      <c r="AH1367">
        <v>12.1</v>
      </c>
      <c r="AI1367">
        <v>1.68</v>
      </c>
      <c r="AJ1367">
        <v>16.2</v>
      </c>
      <c r="AK1367">
        <v>696</v>
      </c>
      <c r="AL1367">
        <v>0.13</v>
      </c>
      <c r="AM1367">
        <v>185.5</v>
      </c>
      <c r="AN1367">
        <v>37</v>
      </c>
      <c r="AO1367">
        <v>222.5</v>
      </c>
      <c r="AP1367">
        <v>105.9</v>
      </c>
      <c r="AQ1367">
        <v>4.4000000000000004</v>
      </c>
      <c r="AR1367">
        <v>0.57999999999999996</v>
      </c>
      <c r="AS1367">
        <v>10.3</v>
      </c>
      <c r="AT1367">
        <v>475.9</v>
      </c>
      <c r="AU1367">
        <v>0.05</v>
      </c>
      <c r="AV1367">
        <v>106.2</v>
      </c>
      <c r="AW1367">
        <v>24.5</v>
      </c>
      <c r="AX1367">
        <v>130.69999999999999</v>
      </c>
      <c r="AY1367">
        <v>595.29999999999995</v>
      </c>
      <c r="AZ1367">
        <v>62.1</v>
      </c>
      <c r="BA1367">
        <v>8.98</v>
      </c>
      <c r="BB1367">
        <v>24.2</v>
      </c>
      <c r="BC1367">
        <v>1500.9</v>
      </c>
      <c r="BD1367">
        <v>0.28999999999999998</v>
      </c>
      <c r="BE1367">
        <v>599.6</v>
      </c>
      <c r="BF1367">
        <v>69</v>
      </c>
      <c r="BG1367">
        <v>668.6</v>
      </c>
      <c r="BH1367">
        <v>17.420000000000002</v>
      </c>
      <c r="BI1367">
        <v>0</v>
      </c>
      <c r="BJ1367">
        <v>0.14000000000000001</v>
      </c>
      <c r="BK1367">
        <v>17.55</v>
      </c>
      <c r="BL1367">
        <v>18.59</v>
      </c>
      <c r="BM1367">
        <v>0</v>
      </c>
      <c r="BN1367">
        <v>0.17</v>
      </c>
      <c r="BO1367">
        <v>18.760000000000002</v>
      </c>
      <c r="BP1367">
        <v>434211.6</v>
      </c>
      <c r="BQ1367">
        <v>180642.2</v>
      </c>
      <c r="BR1367">
        <v>0</v>
      </c>
      <c r="BS1367">
        <v>3766.3</v>
      </c>
      <c r="BT1367">
        <v>0</v>
      </c>
      <c r="BU1367">
        <v>4398.5</v>
      </c>
      <c r="BV1367">
        <v>35642.5</v>
      </c>
      <c r="BW1367">
        <v>0</v>
      </c>
      <c r="BX1367">
        <v>870.1</v>
      </c>
      <c r="BY1367">
        <v>17105.2</v>
      </c>
      <c r="BZ1367">
        <v>103238.1</v>
      </c>
      <c r="CA1367">
        <v>0</v>
      </c>
      <c r="CB1367">
        <v>129.69999999999999</v>
      </c>
      <c r="CC1367">
        <v>3315.4</v>
      </c>
      <c r="CD1367">
        <v>18246.099999999999</v>
      </c>
      <c r="CE1367">
        <v>84365.5</v>
      </c>
      <c r="CF1367">
        <v>330.9</v>
      </c>
      <c r="CG1367">
        <v>136.5</v>
      </c>
      <c r="CH1367">
        <v>0</v>
      </c>
      <c r="CI1367">
        <v>94855.1</v>
      </c>
      <c r="CJ1367">
        <v>66701</v>
      </c>
      <c r="CK1367">
        <v>1110.8</v>
      </c>
      <c r="CL1367">
        <v>13656.1</v>
      </c>
      <c r="CM1367">
        <v>213</v>
      </c>
      <c r="CN1367">
        <v>116.1</v>
      </c>
      <c r="CO1367">
        <v>5331.2</v>
      </c>
    </row>
    <row r="1368" spans="1:93">
      <c r="A1368">
        <v>1362</v>
      </c>
      <c r="B1368">
        <f t="shared" si="210"/>
        <v>57</v>
      </c>
      <c r="C1368" t="str">
        <f t="shared" si="213"/>
        <v>Day57</v>
      </c>
      <c r="D1368">
        <f t="shared" si="211"/>
        <v>17</v>
      </c>
      <c r="E1368" t="str">
        <f t="shared" si="214"/>
        <v>Hour17</v>
      </c>
      <c r="F1368">
        <f t="shared" si="215"/>
        <v>2</v>
      </c>
      <c r="G1368" t="str">
        <f t="shared" si="216"/>
        <v>Winter</v>
      </c>
      <c r="H1368">
        <f t="shared" si="212"/>
        <v>2761</v>
      </c>
      <c r="I1368" t="e">
        <f t="shared" si="217"/>
        <v>#N/A</v>
      </c>
      <c r="J1368" t="str">
        <f t="shared" si="218"/>
        <v>Winter</v>
      </c>
      <c r="K1368">
        <f t="shared" si="219"/>
        <v>440895.4</v>
      </c>
      <c r="L1368" s="54">
        <v>45348.708333333336</v>
      </c>
      <c r="M1368">
        <v>429259.4</v>
      </c>
      <c r="N1368">
        <v>977.7</v>
      </c>
      <c r="O1368">
        <v>4151.1000000000004</v>
      </c>
      <c r="P1368">
        <v>6507.1</v>
      </c>
      <c r="Q1368">
        <v>440895.3</v>
      </c>
      <c r="R1368">
        <v>414814.2</v>
      </c>
      <c r="S1368">
        <v>288309.59999999998</v>
      </c>
      <c r="T1368">
        <v>3.3599999999999998E-2</v>
      </c>
      <c r="U1368">
        <v>4.7600000000000003E-2</v>
      </c>
      <c r="V1368">
        <v>0.62</v>
      </c>
      <c r="W1368">
        <v>0.61</v>
      </c>
      <c r="X1368">
        <v>224.7</v>
      </c>
      <c r="Y1368">
        <v>16.2</v>
      </c>
      <c r="Z1368">
        <v>2.2799999999999998</v>
      </c>
      <c r="AA1368">
        <v>17.8</v>
      </c>
      <c r="AB1368">
        <v>796.8</v>
      </c>
      <c r="AC1368">
        <v>0.15</v>
      </c>
      <c r="AD1368">
        <v>225.8</v>
      </c>
      <c r="AE1368">
        <v>41.6</v>
      </c>
      <c r="AF1368">
        <v>267.39999999999998</v>
      </c>
      <c r="AG1368">
        <v>235.4</v>
      </c>
      <c r="AH1368">
        <v>17</v>
      </c>
      <c r="AI1368">
        <v>2.38</v>
      </c>
      <c r="AJ1368">
        <v>18.7</v>
      </c>
      <c r="AK1368">
        <v>834.8</v>
      </c>
      <c r="AL1368">
        <v>0.16</v>
      </c>
      <c r="AM1368">
        <v>236.6</v>
      </c>
      <c r="AN1368">
        <v>43.6</v>
      </c>
      <c r="AO1368">
        <v>280.10000000000002</v>
      </c>
      <c r="AP1368">
        <v>256.2</v>
      </c>
      <c r="AQ1368">
        <v>14.8</v>
      </c>
      <c r="AR1368">
        <v>2.02</v>
      </c>
      <c r="AS1368">
        <v>21.3</v>
      </c>
      <c r="AT1368">
        <v>1024.7</v>
      </c>
      <c r="AU1368">
        <v>0.12</v>
      </c>
      <c r="AV1368">
        <v>257.2</v>
      </c>
      <c r="AW1368">
        <v>51.8</v>
      </c>
      <c r="AX1368">
        <v>309</v>
      </c>
      <c r="AY1368">
        <v>648.5</v>
      </c>
      <c r="AZ1368">
        <v>66.7</v>
      </c>
      <c r="BA1368">
        <v>9.65</v>
      </c>
      <c r="BB1368">
        <v>27.7</v>
      </c>
      <c r="BC1368">
        <v>1653.3</v>
      </c>
      <c r="BD1368">
        <v>0.33</v>
      </c>
      <c r="BE1368">
        <v>653.1</v>
      </c>
      <c r="BF1368">
        <v>77.099999999999994</v>
      </c>
      <c r="BG1368">
        <v>730.1</v>
      </c>
      <c r="BH1368">
        <v>19.68</v>
      </c>
      <c r="BI1368">
        <v>0</v>
      </c>
      <c r="BJ1368">
        <v>0.14000000000000001</v>
      </c>
      <c r="BK1368">
        <v>19.82</v>
      </c>
      <c r="BL1368">
        <v>20.99</v>
      </c>
      <c r="BM1368">
        <v>0</v>
      </c>
      <c r="BN1368">
        <v>0.17</v>
      </c>
      <c r="BO1368">
        <v>21.16</v>
      </c>
      <c r="BP1368">
        <v>440895.4</v>
      </c>
      <c r="BQ1368">
        <v>152585.70000000001</v>
      </c>
      <c r="BR1368">
        <v>1.6</v>
      </c>
      <c r="BS1368">
        <v>3842.2</v>
      </c>
      <c r="BT1368">
        <v>0</v>
      </c>
      <c r="BU1368">
        <v>6803.7</v>
      </c>
      <c r="BV1368">
        <v>52981</v>
      </c>
      <c r="BW1368">
        <v>0</v>
      </c>
      <c r="BX1368">
        <v>846</v>
      </c>
      <c r="BY1368">
        <v>13863.7</v>
      </c>
      <c r="BZ1368">
        <v>115169.9</v>
      </c>
      <c r="CA1368">
        <v>0</v>
      </c>
      <c r="CB1368">
        <v>159.1</v>
      </c>
      <c r="CC1368">
        <v>3315.4</v>
      </c>
      <c r="CD1368">
        <v>20063.5</v>
      </c>
      <c r="CE1368">
        <v>84851.7</v>
      </c>
      <c r="CF1368">
        <v>754.9</v>
      </c>
      <c r="CG1368">
        <v>366.6</v>
      </c>
      <c r="CH1368">
        <v>0</v>
      </c>
      <c r="CI1368">
        <v>68370.3</v>
      </c>
      <c r="CJ1368">
        <v>68433</v>
      </c>
      <c r="CK1368">
        <v>1072.7</v>
      </c>
      <c r="CL1368">
        <v>9171.7000000000007</v>
      </c>
      <c r="CM1368">
        <v>310.39999999999998</v>
      </c>
      <c r="CN1368">
        <v>426.9</v>
      </c>
      <c r="CO1368">
        <v>6726.6</v>
      </c>
    </row>
    <row r="1369" spans="1:93">
      <c r="A1369">
        <v>1363</v>
      </c>
      <c r="B1369">
        <f t="shared" si="210"/>
        <v>57</v>
      </c>
      <c r="C1369" t="str">
        <f t="shared" si="213"/>
        <v>Day57</v>
      </c>
      <c r="D1369">
        <f t="shared" si="211"/>
        <v>18</v>
      </c>
      <c r="E1369" t="str">
        <f t="shared" si="214"/>
        <v>Hour18</v>
      </c>
      <c r="F1369">
        <f t="shared" si="215"/>
        <v>2</v>
      </c>
      <c r="G1369" t="str">
        <f t="shared" si="216"/>
        <v>Winter</v>
      </c>
      <c r="H1369">
        <f t="shared" si="212"/>
        <v>2761</v>
      </c>
      <c r="I1369" t="e">
        <f t="shared" si="217"/>
        <v>#N/A</v>
      </c>
      <c r="J1369" t="str">
        <f t="shared" si="218"/>
        <v>Winter</v>
      </c>
      <c r="K1369">
        <f t="shared" si="219"/>
        <v>460174.5</v>
      </c>
      <c r="L1369" s="54">
        <v>45348.75</v>
      </c>
      <c r="M1369">
        <v>450710</v>
      </c>
      <c r="N1369">
        <v>0</v>
      </c>
      <c r="O1369">
        <v>3408.2</v>
      </c>
      <c r="P1369">
        <v>6056.2</v>
      </c>
      <c r="Q1369">
        <v>460174.5</v>
      </c>
      <c r="R1369">
        <v>435201.1</v>
      </c>
      <c r="S1369">
        <v>333794.5</v>
      </c>
      <c r="T1369">
        <v>3.44E-2</v>
      </c>
      <c r="U1369">
        <v>0.05</v>
      </c>
      <c r="V1369">
        <v>0.55000000000000004</v>
      </c>
      <c r="W1369">
        <v>0.55000000000000004</v>
      </c>
      <c r="X1369">
        <v>276.7</v>
      </c>
      <c r="Y1369">
        <v>21.1</v>
      </c>
      <c r="Z1369">
        <v>2.98</v>
      </c>
      <c r="AA1369">
        <v>20.399999999999999</v>
      </c>
      <c r="AB1369">
        <v>943.4</v>
      </c>
      <c r="AC1369">
        <v>0.17</v>
      </c>
      <c r="AD1369">
        <v>278.10000000000002</v>
      </c>
      <c r="AE1369">
        <v>48.6</v>
      </c>
      <c r="AF1369">
        <v>326.7</v>
      </c>
      <c r="AG1369">
        <v>289.39999999999998</v>
      </c>
      <c r="AH1369">
        <v>22</v>
      </c>
      <c r="AI1369">
        <v>3.11</v>
      </c>
      <c r="AJ1369">
        <v>21.4</v>
      </c>
      <c r="AK1369">
        <v>987.9</v>
      </c>
      <c r="AL1369">
        <v>0.18</v>
      </c>
      <c r="AM1369">
        <v>290.89999999999998</v>
      </c>
      <c r="AN1369">
        <v>50.9</v>
      </c>
      <c r="AO1369">
        <v>341.7</v>
      </c>
      <c r="AP1369">
        <v>387.2</v>
      </c>
      <c r="AQ1369">
        <v>27</v>
      </c>
      <c r="AR1369">
        <v>3.77</v>
      </c>
      <c r="AS1369">
        <v>27.9</v>
      </c>
      <c r="AT1369">
        <v>1398</v>
      </c>
      <c r="AU1369">
        <v>0.18</v>
      </c>
      <c r="AV1369">
        <v>389</v>
      </c>
      <c r="AW1369">
        <v>69.599999999999994</v>
      </c>
      <c r="AX1369">
        <v>458.7</v>
      </c>
      <c r="AY1369">
        <v>720.5</v>
      </c>
      <c r="AZ1369">
        <v>58.3</v>
      </c>
      <c r="BA1369">
        <v>8.27</v>
      </c>
      <c r="BB1369">
        <v>44.8</v>
      </c>
      <c r="BC1369">
        <v>2339</v>
      </c>
      <c r="BD1369">
        <v>0.35</v>
      </c>
      <c r="BE1369">
        <v>724.5</v>
      </c>
      <c r="BF1369">
        <v>114.6</v>
      </c>
      <c r="BG1369">
        <v>839</v>
      </c>
      <c r="BH1369">
        <v>30.07</v>
      </c>
      <c r="BI1369">
        <v>0</v>
      </c>
      <c r="BJ1369">
        <v>0.28000000000000003</v>
      </c>
      <c r="BK1369">
        <v>30.35</v>
      </c>
      <c r="BL1369">
        <v>31.71</v>
      </c>
      <c r="BM1369">
        <v>0</v>
      </c>
      <c r="BN1369">
        <v>0.28999999999999998</v>
      </c>
      <c r="BO1369">
        <v>32.01</v>
      </c>
      <c r="BP1369">
        <v>460174.5</v>
      </c>
      <c r="BQ1369">
        <v>126380</v>
      </c>
      <c r="BR1369">
        <v>986.5</v>
      </c>
      <c r="BS1369">
        <v>4242.6000000000004</v>
      </c>
      <c r="BT1369">
        <v>0</v>
      </c>
      <c r="BU1369">
        <v>6908.3</v>
      </c>
      <c r="BV1369">
        <v>73134</v>
      </c>
      <c r="BW1369">
        <v>0</v>
      </c>
      <c r="BX1369">
        <v>672.8</v>
      </c>
      <c r="BY1369">
        <v>7661.2</v>
      </c>
      <c r="BZ1369">
        <v>132533.70000000001</v>
      </c>
      <c r="CA1369">
        <v>0</v>
      </c>
      <c r="CB1369">
        <v>159.1</v>
      </c>
      <c r="CC1369">
        <v>3315.4</v>
      </c>
      <c r="CD1369">
        <v>22335.1</v>
      </c>
      <c r="CE1369">
        <v>88396.1</v>
      </c>
      <c r="CF1369">
        <v>907</v>
      </c>
      <c r="CG1369">
        <v>876.5</v>
      </c>
      <c r="CH1369">
        <v>0</v>
      </c>
      <c r="CI1369">
        <v>40074.800000000003</v>
      </c>
      <c r="CJ1369">
        <v>77052.2</v>
      </c>
      <c r="CK1369">
        <v>919</v>
      </c>
      <c r="CL1369">
        <v>6942.9</v>
      </c>
      <c r="CM1369">
        <v>841.6</v>
      </c>
      <c r="CN1369">
        <v>3565.6</v>
      </c>
      <c r="CO1369">
        <v>6726.6</v>
      </c>
    </row>
    <row r="1370" spans="1:93">
      <c r="A1370">
        <v>1364</v>
      </c>
      <c r="B1370">
        <f t="shared" si="210"/>
        <v>57</v>
      </c>
      <c r="C1370" t="str">
        <f t="shared" si="213"/>
        <v>Day57</v>
      </c>
      <c r="D1370">
        <f t="shared" si="211"/>
        <v>19</v>
      </c>
      <c r="E1370" t="str">
        <f t="shared" si="214"/>
        <v>Hour19</v>
      </c>
      <c r="F1370">
        <f t="shared" si="215"/>
        <v>2</v>
      </c>
      <c r="G1370" t="str">
        <f t="shared" si="216"/>
        <v>Winter</v>
      </c>
      <c r="H1370">
        <f t="shared" si="212"/>
        <v>2761</v>
      </c>
      <c r="I1370" t="e">
        <f t="shared" si="217"/>
        <v>#N/A</v>
      </c>
      <c r="J1370" t="str">
        <f t="shared" si="218"/>
        <v>Winter</v>
      </c>
      <c r="K1370">
        <f t="shared" si="219"/>
        <v>472007.2</v>
      </c>
      <c r="L1370" s="54">
        <v>45348.791666666664</v>
      </c>
      <c r="M1370">
        <v>467462</v>
      </c>
      <c r="N1370">
        <v>0</v>
      </c>
      <c r="O1370">
        <v>0</v>
      </c>
      <c r="P1370">
        <v>4545.2</v>
      </c>
      <c r="Q1370">
        <v>472007.2</v>
      </c>
      <c r="R1370">
        <v>451116.7</v>
      </c>
      <c r="S1370">
        <v>372672.6</v>
      </c>
      <c r="T1370">
        <v>3.5000000000000003E-2</v>
      </c>
      <c r="U1370">
        <v>5.1799999999999999E-2</v>
      </c>
      <c r="V1370">
        <v>0.53</v>
      </c>
      <c r="W1370">
        <v>0.52</v>
      </c>
      <c r="X1370">
        <v>290.5</v>
      </c>
      <c r="Y1370">
        <v>21.9</v>
      </c>
      <c r="Z1370">
        <v>3.09</v>
      </c>
      <c r="AA1370">
        <v>21.5</v>
      </c>
      <c r="AB1370">
        <v>997.5</v>
      </c>
      <c r="AC1370">
        <v>0.18</v>
      </c>
      <c r="AD1370">
        <v>292</v>
      </c>
      <c r="AE1370">
        <v>51.2</v>
      </c>
      <c r="AF1370">
        <v>343.2</v>
      </c>
      <c r="AG1370">
        <v>305.7</v>
      </c>
      <c r="AH1370">
        <v>22.9</v>
      </c>
      <c r="AI1370">
        <v>3.23</v>
      </c>
      <c r="AJ1370">
        <v>22.8</v>
      </c>
      <c r="AK1370">
        <v>1055.4000000000001</v>
      </c>
      <c r="AL1370">
        <v>0.19</v>
      </c>
      <c r="AM1370">
        <v>307.2</v>
      </c>
      <c r="AN1370">
        <v>54.3</v>
      </c>
      <c r="AO1370">
        <v>361.6</v>
      </c>
      <c r="AP1370">
        <v>425.4</v>
      </c>
      <c r="AQ1370">
        <v>28</v>
      </c>
      <c r="AR1370">
        <v>3.89</v>
      </c>
      <c r="AS1370">
        <v>32.200000000000003</v>
      </c>
      <c r="AT1370">
        <v>1588.9</v>
      </c>
      <c r="AU1370">
        <v>0.2</v>
      </c>
      <c r="AV1370">
        <v>427.3</v>
      </c>
      <c r="AW1370">
        <v>79.599999999999994</v>
      </c>
      <c r="AX1370">
        <v>506.9</v>
      </c>
      <c r="AY1370">
        <v>459.4</v>
      </c>
      <c r="AZ1370">
        <v>12</v>
      </c>
      <c r="BA1370">
        <v>1.4</v>
      </c>
      <c r="BB1370">
        <v>51.4</v>
      </c>
      <c r="BC1370">
        <v>2281.4</v>
      </c>
      <c r="BD1370">
        <v>0.21</v>
      </c>
      <c r="BE1370">
        <v>460.1</v>
      </c>
      <c r="BF1370">
        <v>119.5</v>
      </c>
      <c r="BG1370">
        <v>579.6</v>
      </c>
      <c r="BH1370">
        <v>35.35</v>
      </c>
      <c r="BI1370">
        <v>0</v>
      </c>
      <c r="BJ1370">
        <v>0.23</v>
      </c>
      <c r="BK1370">
        <v>35.590000000000003</v>
      </c>
      <c r="BL1370">
        <v>37.29</v>
      </c>
      <c r="BM1370">
        <v>0</v>
      </c>
      <c r="BN1370">
        <v>0.25</v>
      </c>
      <c r="BO1370">
        <v>37.54</v>
      </c>
      <c r="BP1370">
        <v>472007.2</v>
      </c>
      <c r="BQ1370">
        <v>99334.6</v>
      </c>
      <c r="BR1370">
        <v>5138.5</v>
      </c>
      <c r="BS1370">
        <v>4242.6000000000004</v>
      </c>
      <c r="BT1370">
        <v>0</v>
      </c>
      <c r="BU1370">
        <v>8374.7000000000007</v>
      </c>
      <c r="BV1370">
        <v>77523.8</v>
      </c>
      <c r="BW1370">
        <v>0</v>
      </c>
      <c r="BX1370">
        <v>179.5</v>
      </c>
      <c r="BY1370">
        <v>1727.3</v>
      </c>
      <c r="BZ1370">
        <v>145083.70000000001</v>
      </c>
      <c r="CA1370">
        <v>0</v>
      </c>
      <c r="CB1370">
        <v>159.1</v>
      </c>
      <c r="CC1370">
        <v>3315.4</v>
      </c>
      <c r="CD1370">
        <v>33540.6</v>
      </c>
      <c r="CE1370">
        <v>88396.1</v>
      </c>
      <c r="CF1370">
        <v>986.2</v>
      </c>
      <c r="CG1370">
        <v>5911.9</v>
      </c>
      <c r="CH1370">
        <v>0</v>
      </c>
      <c r="CI1370">
        <v>6578.6</v>
      </c>
      <c r="CJ1370">
        <v>90120.3</v>
      </c>
      <c r="CK1370">
        <v>728.8</v>
      </c>
      <c r="CL1370">
        <v>3425.8</v>
      </c>
      <c r="CM1370">
        <v>1216.4000000000001</v>
      </c>
      <c r="CN1370">
        <v>3676.2</v>
      </c>
      <c r="CO1370">
        <v>6929.8</v>
      </c>
    </row>
    <row r="1371" spans="1:93">
      <c r="A1371">
        <v>1365</v>
      </c>
      <c r="B1371">
        <f t="shared" si="210"/>
        <v>57</v>
      </c>
      <c r="C1371" t="str">
        <f t="shared" si="213"/>
        <v>Day57</v>
      </c>
      <c r="D1371">
        <f t="shared" si="211"/>
        <v>20</v>
      </c>
      <c r="E1371" t="str">
        <f t="shared" si="214"/>
        <v>Hour20</v>
      </c>
      <c r="F1371">
        <f t="shared" si="215"/>
        <v>2</v>
      </c>
      <c r="G1371" t="str">
        <f t="shared" si="216"/>
        <v>Winter</v>
      </c>
      <c r="H1371">
        <f t="shared" si="212"/>
        <v>2761</v>
      </c>
      <c r="I1371" t="e">
        <f t="shared" si="217"/>
        <v>#N/A</v>
      </c>
      <c r="J1371" t="str">
        <f t="shared" si="218"/>
        <v>Winter</v>
      </c>
      <c r="K1371">
        <f t="shared" si="219"/>
        <v>476686.6</v>
      </c>
      <c r="L1371" s="54">
        <v>45348.833333333336</v>
      </c>
      <c r="M1371">
        <v>471412.4</v>
      </c>
      <c r="N1371">
        <v>0</v>
      </c>
      <c r="O1371">
        <v>0</v>
      </c>
      <c r="P1371">
        <v>5274.1</v>
      </c>
      <c r="Q1371">
        <v>476686.5</v>
      </c>
      <c r="R1371">
        <v>454884.3</v>
      </c>
      <c r="S1371">
        <v>378112.3</v>
      </c>
      <c r="T1371">
        <v>3.5099999999999999E-2</v>
      </c>
      <c r="U1371">
        <v>5.2200000000000003E-2</v>
      </c>
      <c r="V1371">
        <v>0.53</v>
      </c>
      <c r="W1371">
        <v>0.52</v>
      </c>
      <c r="X1371">
        <v>288.3</v>
      </c>
      <c r="Y1371">
        <v>21.8</v>
      </c>
      <c r="Z1371">
        <v>3.08</v>
      </c>
      <c r="AA1371">
        <v>21.3</v>
      </c>
      <c r="AB1371">
        <v>989.1</v>
      </c>
      <c r="AC1371">
        <v>0.18</v>
      </c>
      <c r="AD1371">
        <v>289.8</v>
      </c>
      <c r="AE1371">
        <v>50.8</v>
      </c>
      <c r="AF1371">
        <v>340.6</v>
      </c>
      <c r="AG1371">
        <v>302.7</v>
      </c>
      <c r="AH1371">
        <v>22.7</v>
      </c>
      <c r="AI1371">
        <v>3.21</v>
      </c>
      <c r="AJ1371">
        <v>22.5</v>
      </c>
      <c r="AK1371">
        <v>1043</v>
      </c>
      <c r="AL1371">
        <v>0.19</v>
      </c>
      <c r="AM1371">
        <v>304.2</v>
      </c>
      <c r="AN1371">
        <v>53.6</v>
      </c>
      <c r="AO1371">
        <v>357.9</v>
      </c>
      <c r="AP1371">
        <v>431.1</v>
      </c>
      <c r="AQ1371">
        <v>28.2</v>
      </c>
      <c r="AR1371">
        <v>3.91</v>
      </c>
      <c r="AS1371">
        <v>32.799999999999997</v>
      </c>
      <c r="AT1371">
        <v>1616.3</v>
      </c>
      <c r="AU1371">
        <v>0.2</v>
      </c>
      <c r="AV1371">
        <v>433</v>
      </c>
      <c r="AW1371">
        <v>81</v>
      </c>
      <c r="AX1371">
        <v>514</v>
      </c>
      <c r="AY1371">
        <v>557.29999999999995</v>
      </c>
      <c r="AZ1371">
        <v>27.8</v>
      </c>
      <c r="BA1371">
        <v>3.73</v>
      </c>
      <c r="BB1371">
        <v>50.4</v>
      </c>
      <c r="BC1371">
        <v>2352.4</v>
      </c>
      <c r="BD1371">
        <v>0.26</v>
      </c>
      <c r="BE1371">
        <v>559.20000000000005</v>
      </c>
      <c r="BF1371">
        <v>120.5</v>
      </c>
      <c r="BG1371">
        <v>679.7</v>
      </c>
      <c r="BH1371">
        <v>33.130000000000003</v>
      </c>
      <c r="BI1371">
        <v>0</v>
      </c>
      <c r="BJ1371">
        <v>0.17</v>
      </c>
      <c r="BK1371">
        <v>33.29</v>
      </c>
      <c r="BL1371">
        <v>34.96</v>
      </c>
      <c r="BM1371">
        <v>0</v>
      </c>
      <c r="BN1371">
        <v>0.18</v>
      </c>
      <c r="BO1371">
        <v>35.14</v>
      </c>
      <c r="BP1371">
        <v>476686.6</v>
      </c>
      <c r="BQ1371">
        <v>98574.2</v>
      </c>
      <c r="BR1371">
        <v>7574.6</v>
      </c>
      <c r="BS1371">
        <v>4242.6000000000004</v>
      </c>
      <c r="BT1371">
        <v>0</v>
      </c>
      <c r="BU1371">
        <v>8374.7000000000007</v>
      </c>
      <c r="BV1371">
        <v>77772.800000000003</v>
      </c>
      <c r="BW1371">
        <v>0</v>
      </c>
      <c r="BX1371">
        <v>0</v>
      </c>
      <c r="BY1371">
        <v>1.4</v>
      </c>
      <c r="BZ1371">
        <v>145052.4</v>
      </c>
      <c r="CA1371">
        <v>0</v>
      </c>
      <c r="CB1371">
        <v>159.1</v>
      </c>
      <c r="CC1371">
        <v>3315.4</v>
      </c>
      <c r="CD1371">
        <v>37616.400000000001</v>
      </c>
      <c r="CE1371">
        <v>88396.1</v>
      </c>
      <c r="CF1371">
        <v>970.5</v>
      </c>
      <c r="CG1371">
        <v>4637.6000000000004</v>
      </c>
      <c r="CH1371">
        <v>0</v>
      </c>
      <c r="CI1371">
        <v>0.8</v>
      </c>
      <c r="CJ1371">
        <v>97968.4</v>
      </c>
      <c r="CK1371">
        <v>603.6</v>
      </c>
      <c r="CL1371">
        <v>296.7</v>
      </c>
      <c r="CM1371">
        <v>89.6</v>
      </c>
      <c r="CN1371">
        <v>2447.9</v>
      </c>
      <c r="CO1371">
        <v>7328.5</v>
      </c>
    </row>
    <row r="1372" spans="1:93">
      <c r="A1372">
        <v>1366</v>
      </c>
      <c r="B1372">
        <f t="shared" si="210"/>
        <v>57</v>
      </c>
      <c r="C1372" t="str">
        <f t="shared" si="213"/>
        <v>Day57</v>
      </c>
      <c r="D1372">
        <f t="shared" si="211"/>
        <v>21</v>
      </c>
      <c r="E1372" t="str">
        <f t="shared" si="214"/>
        <v>Hour21</v>
      </c>
      <c r="F1372">
        <f t="shared" si="215"/>
        <v>2</v>
      </c>
      <c r="G1372" t="str">
        <f t="shared" si="216"/>
        <v>Winter</v>
      </c>
      <c r="H1372">
        <f t="shared" si="212"/>
        <v>2761</v>
      </c>
      <c r="I1372" t="e">
        <f t="shared" si="217"/>
        <v>#N/A</v>
      </c>
      <c r="J1372" t="str">
        <f t="shared" si="218"/>
        <v>Winter</v>
      </c>
      <c r="K1372">
        <f t="shared" si="219"/>
        <v>470727.9</v>
      </c>
      <c r="L1372" s="54">
        <v>45348.875</v>
      </c>
      <c r="M1372">
        <v>465164.7</v>
      </c>
      <c r="N1372">
        <v>0</v>
      </c>
      <c r="O1372">
        <v>0</v>
      </c>
      <c r="P1372">
        <v>5563.2</v>
      </c>
      <c r="Q1372">
        <v>470727.9</v>
      </c>
      <c r="R1372">
        <v>448937.6</v>
      </c>
      <c r="S1372">
        <v>368326.8</v>
      </c>
      <c r="T1372">
        <v>3.49E-2</v>
      </c>
      <c r="U1372">
        <v>5.16E-2</v>
      </c>
      <c r="V1372">
        <v>0.54</v>
      </c>
      <c r="W1372">
        <v>0.54</v>
      </c>
      <c r="X1372">
        <v>279.2</v>
      </c>
      <c r="Y1372">
        <v>20.9</v>
      </c>
      <c r="Z1372">
        <v>2.95</v>
      </c>
      <c r="AA1372">
        <v>20.9</v>
      </c>
      <c r="AB1372">
        <v>964.1</v>
      </c>
      <c r="AC1372">
        <v>0.17</v>
      </c>
      <c r="AD1372">
        <v>280.60000000000002</v>
      </c>
      <c r="AE1372">
        <v>49.7</v>
      </c>
      <c r="AF1372">
        <v>330.3</v>
      </c>
      <c r="AG1372">
        <v>291.3</v>
      </c>
      <c r="AH1372">
        <v>21.7</v>
      </c>
      <c r="AI1372">
        <v>3.06</v>
      </c>
      <c r="AJ1372">
        <v>21.9</v>
      </c>
      <c r="AK1372">
        <v>1008</v>
      </c>
      <c r="AL1372">
        <v>0.18</v>
      </c>
      <c r="AM1372">
        <v>292.8</v>
      </c>
      <c r="AN1372">
        <v>52</v>
      </c>
      <c r="AO1372">
        <v>344.7</v>
      </c>
      <c r="AP1372">
        <v>466.2</v>
      </c>
      <c r="AQ1372">
        <v>32.6</v>
      </c>
      <c r="AR1372">
        <v>4.55</v>
      </c>
      <c r="AS1372">
        <v>33.5</v>
      </c>
      <c r="AT1372">
        <v>1683.1</v>
      </c>
      <c r="AU1372">
        <v>0.22</v>
      </c>
      <c r="AV1372">
        <v>468.4</v>
      </c>
      <c r="AW1372">
        <v>83.7</v>
      </c>
      <c r="AX1372">
        <v>552.1</v>
      </c>
      <c r="AY1372">
        <v>1051.5</v>
      </c>
      <c r="AZ1372">
        <v>103.8</v>
      </c>
      <c r="BA1372">
        <v>14.95</v>
      </c>
      <c r="BB1372">
        <v>48.3</v>
      </c>
      <c r="BC1372">
        <v>2826.5</v>
      </c>
      <c r="BD1372">
        <v>0.52</v>
      </c>
      <c r="BE1372">
        <v>1058.7</v>
      </c>
      <c r="BF1372">
        <v>132.69999999999999</v>
      </c>
      <c r="BG1372">
        <v>1191.4000000000001</v>
      </c>
      <c r="BH1372">
        <v>30.93</v>
      </c>
      <c r="BI1372">
        <v>0</v>
      </c>
      <c r="BJ1372">
        <v>0.15</v>
      </c>
      <c r="BK1372">
        <v>31.08</v>
      </c>
      <c r="BL1372">
        <v>32.630000000000003</v>
      </c>
      <c r="BM1372">
        <v>0</v>
      </c>
      <c r="BN1372">
        <v>0.16</v>
      </c>
      <c r="BO1372">
        <v>32.79</v>
      </c>
      <c r="BP1372">
        <v>470727.9</v>
      </c>
      <c r="BQ1372">
        <v>102401</v>
      </c>
      <c r="BR1372">
        <v>4247</v>
      </c>
      <c r="BS1372">
        <v>4242.6000000000004</v>
      </c>
      <c r="BT1372">
        <v>0</v>
      </c>
      <c r="BU1372">
        <v>7463.8</v>
      </c>
      <c r="BV1372">
        <v>73448.800000000003</v>
      </c>
      <c r="BW1372">
        <v>0</v>
      </c>
      <c r="BX1372">
        <v>0</v>
      </c>
      <c r="BY1372">
        <v>0</v>
      </c>
      <c r="BZ1372">
        <v>141328.20000000001</v>
      </c>
      <c r="CA1372">
        <v>0</v>
      </c>
      <c r="CB1372">
        <v>159.1</v>
      </c>
      <c r="CC1372">
        <v>3315.4</v>
      </c>
      <c r="CD1372">
        <v>40501.599999999999</v>
      </c>
      <c r="CE1372">
        <v>88396.1</v>
      </c>
      <c r="CF1372">
        <v>988.4</v>
      </c>
      <c r="CG1372">
        <v>4235.8</v>
      </c>
      <c r="CH1372">
        <v>0</v>
      </c>
      <c r="CI1372">
        <v>0</v>
      </c>
      <c r="CJ1372">
        <v>101926.9</v>
      </c>
      <c r="CK1372">
        <v>474.2</v>
      </c>
      <c r="CL1372">
        <v>0.1</v>
      </c>
      <c r="CM1372">
        <v>0</v>
      </c>
      <c r="CN1372">
        <v>1171.3</v>
      </c>
      <c r="CO1372">
        <v>7328.5</v>
      </c>
    </row>
    <row r="1373" spans="1:93">
      <c r="A1373">
        <v>1367</v>
      </c>
      <c r="B1373">
        <f t="shared" si="210"/>
        <v>57</v>
      </c>
      <c r="C1373" t="str">
        <f t="shared" si="213"/>
        <v>Day57</v>
      </c>
      <c r="D1373">
        <f t="shared" si="211"/>
        <v>22</v>
      </c>
      <c r="E1373" t="str">
        <f t="shared" si="214"/>
        <v>Hour22</v>
      </c>
      <c r="F1373">
        <f t="shared" si="215"/>
        <v>2</v>
      </c>
      <c r="G1373" t="str">
        <f t="shared" si="216"/>
        <v>Winter</v>
      </c>
      <c r="H1373">
        <f t="shared" si="212"/>
        <v>2761</v>
      </c>
      <c r="I1373" t="e">
        <f t="shared" si="217"/>
        <v>#N/A</v>
      </c>
      <c r="J1373" t="str">
        <f t="shared" si="218"/>
        <v>Winter</v>
      </c>
      <c r="K1373">
        <f t="shared" si="219"/>
        <v>453300.6</v>
      </c>
      <c r="L1373" s="54">
        <v>45348.916666666664</v>
      </c>
      <c r="M1373">
        <v>447822</v>
      </c>
      <c r="N1373">
        <v>0</v>
      </c>
      <c r="O1373">
        <v>0</v>
      </c>
      <c r="P1373">
        <v>5478.7</v>
      </c>
      <c r="Q1373">
        <v>453300.7</v>
      </c>
      <c r="R1373">
        <v>432430.8</v>
      </c>
      <c r="S1373">
        <v>348961.1</v>
      </c>
      <c r="T1373">
        <v>3.44E-2</v>
      </c>
      <c r="U1373">
        <v>4.9799999999999997E-2</v>
      </c>
      <c r="V1373">
        <v>0.56999999999999995</v>
      </c>
      <c r="W1373">
        <v>0.56000000000000005</v>
      </c>
      <c r="X1373">
        <v>259</v>
      </c>
      <c r="Y1373">
        <v>18.899999999999999</v>
      </c>
      <c r="Z1373">
        <v>2.66</v>
      </c>
      <c r="AA1373">
        <v>20</v>
      </c>
      <c r="AB1373">
        <v>908.8</v>
      </c>
      <c r="AC1373">
        <v>0.17</v>
      </c>
      <c r="AD1373">
        <v>260.3</v>
      </c>
      <c r="AE1373">
        <v>47.1</v>
      </c>
      <c r="AF1373">
        <v>307.39999999999998</v>
      </c>
      <c r="AG1373">
        <v>270.60000000000002</v>
      </c>
      <c r="AH1373">
        <v>19.7</v>
      </c>
      <c r="AI1373">
        <v>2.77</v>
      </c>
      <c r="AJ1373">
        <v>21</v>
      </c>
      <c r="AK1373">
        <v>951.4</v>
      </c>
      <c r="AL1373">
        <v>0.17</v>
      </c>
      <c r="AM1373">
        <v>271.89999999999998</v>
      </c>
      <c r="AN1373">
        <v>49.4</v>
      </c>
      <c r="AO1373">
        <v>321.3</v>
      </c>
      <c r="AP1373">
        <v>473.2</v>
      </c>
      <c r="AQ1373">
        <v>31.7</v>
      </c>
      <c r="AR1373">
        <v>4.42</v>
      </c>
      <c r="AS1373">
        <v>35.200000000000003</v>
      </c>
      <c r="AT1373">
        <v>1751.4</v>
      </c>
      <c r="AU1373">
        <v>0.22</v>
      </c>
      <c r="AV1373">
        <v>475.3</v>
      </c>
      <c r="AW1373">
        <v>87.5</v>
      </c>
      <c r="AX1373">
        <v>562.79999999999995</v>
      </c>
      <c r="AY1373">
        <v>538.79999999999995</v>
      </c>
      <c r="AZ1373">
        <v>25.6</v>
      </c>
      <c r="BA1373">
        <v>3.41</v>
      </c>
      <c r="BB1373">
        <v>49.9</v>
      </c>
      <c r="BC1373">
        <v>2314.9</v>
      </c>
      <c r="BD1373">
        <v>0.25</v>
      </c>
      <c r="BE1373">
        <v>540.5</v>
      </c>
      <c r="BF1373">
        <v>118.9</v>
      </c>
      <c r="BG1373">
        <v>659.4</v>
      </c>
      <c r="BH1373">
        <v>29.39</v>
      </c>
      <c r="BI1373">
        <v>0</v>
      </c>
      <c r="BJ1373">
        <v>0.15</v>
      </c>
      <c r="BK1373">
        <v>29.54</v>
      </c>
      <c r="BL1373">
        <v>30.96</v>
      </c>
      <c r="BM1373">
        <v>0</v>
      </c>
      <c r="BN1373">
        <v>0.16</v>
      </c>
      <c r="BO1373">
        <v>31.12</v>
      </c>
      <c r="BP1373">
        <v>453300.6</v>
      </c>
      <c r="BQ1373">
        <v>104339.6</v>
      </c>
      <c r="BR1373">
        <v>4674.7</v>
      </c>
      <c r="BS1373">
        <v>4242.6000000000004</v>
      </c>
      <c r="BT1373">
        <v>0</v>
      </c>
      <c r="BU1373">
        <v>7359.2</v>
      </c>
      <c r="BV1373">
        <v>63676.800000000003</v>
      </c>
      <c r="BW1373">
        <v>0</v>
      </c>
      <c r="BX1373">
        <v>0</v>
      </c>
      <c r="BY1373">
        <v>0</v>
      </c>
      <c r="BZ1373">
        <v>131930.6</v>
      </c>
      <c r="CA1373">
        <v>0</v>
      </c>
      <c r="CB1373">
        <v>159.1</v>
      </c>
      <c r="CC1373">
        <v>3315.4</v>
      </c>
      <c r="CD1373">
        <v>40030.300000000003</v>
      </c>
      <c r="CE1373">
        <v>88396.1</v>
      </c>
      <c r="CF1373">
        <v>988.4</v>
      </c>
      <c r="CG1373">
        <v>4187.8</v>
      </c>
      <c r="CH1373">
        <v>0</v>
      </c>
      <c r="CI1373">
        <v>0</v>
      </c>
      <c r="CJ1373">
        <v>103970.4</v>
      </c>
      <c r="CK1373">
        <v>369.1</v>
      </c>
      <c r="CL1373">
        <v>0</v>
      </c>
      <c r="CM1373">
        <v>0</v>
      </c>
      <c r="CN1373">
        <v>623.5</v>
      </c>
      <c r="CO1373">
        <v>7171.8</v>
      </c>
    </row>
    <row r="1374" spans="1:93">
      <c r="A1374">
        <v>1368</v>
      </c>
      <c r="B1374">
        <f t="shared" si="210"/>
        <v>57</v>
      </c>
      <c r="C1374" t="str">
        <f t="shared" si="213"/>
        <v>Day57</v>
      </c>
      <c r="D1374">
        <f t="shared" si="211"/>
        <v>23</v>
      </c>
      <c r="E1374" t="str">
        <f t="shared" si="214"/>
        <v>Hour23</v>
      </c>
      <c r="F1374">
        <f t="shared" si="215"/>
        <v>2</v>
      </c>
      <c r="G1374" t="str">
        <f t="shared" si="216"/>
        <v>Winter</v>
      </c>
      <c r="H1374">
        <f t="shared" si="212"/>
        <v>2761</v>
      </c>
      <c r="I1374" t="e">
        <f t="shared" si="217"/>
        <v>#N/A</v>
      </c>
      <c r="J1374" t="str">
        <f t="shared" si="218"/>
        <v>Winter</v>
      </c>
      <c r="K1374">
        <f t="shared" si="219"/>
        <v>431822.2</v>
      </c>
      <c r="L1374" s="54">
        <v>45348.958333333336</v>
      </c>
      <c r="M1374">
        <v>426253.1</v>
      </c>
      <c r="N1374">
        <v>0</v>
      </c>
      <c r="O1374">
        <v>162.30000000000001</v>
      </c>
      <c r="P1374">
        <v>5406.7</v>
      </c>
      <c r="Q1374">
        <v>431822.2</v>
      </c>
      <c r="R1374">
        <v>411880.3</v>
      </c>
      <c r="S1374">
        <v>327856.40000000002</v>
      </c>
      <c r="T1374">
        <v>3.3700000000000001E-2</v>
      </c>
      <c r="U1374">
        <v>4.7600000000000003E-2</v>
      </c>
      <c r="V1374">
        <v>0.57999999999999996</v>
      </c>
      <c r="W1374">
        <v>0.57999999999999996</v>
      </c>
      <c r="X1374">
        <v>244.3</v>
      </c>
      <c r="Y1374">
        <v>17.3</v>
      </c>
      <c r="Z1374">
        <v>2.4300000000000002</v>
      </c>
      <c r="AA1374">
        <v>19.600000000000001</v>
      </c>
      <c r="AB1374">
        <v>874.7</v>
      </c>
      <c r="AC1374">
        <v>0.16</v>
      </c>
      <c r="AD1374">
        <v>245.5</v>
      </c>
      <c r="AE1374">
        <v>45.7</v>
      </c>
      <c r="AF1374">
        <v>291.2</v>
      </c>
      <c r="AG1374">
        <v>254.9</v>
      </c>
      <c r="AH1374">
        <v>18</v>
      </c>
      <c r="AI1374">
        <v>2.5299999999999998</v>
      </c>
      <c r="AJ1374">
        <v>20.5</v>
      </c>
      <c r="AK1374">
        <v>914.5</v>
      </c>
      <c r="AL1374">
        <v>0.17</v>
      </c>
      <c r="AM1374">
        <v>256.10000000000002</v>
      </c>
      <c r="AN1374">
        <v>47.8</v>
      </c>
      <c r="AO1374">
        <v>303.89999999999998</v>
      </c>
      <c r="AP1374">
        <v>505.3</v>
      </c>
      <c r="AQ1374">
        <v>36.9</v>
      </c>
      <c r="AR1374">
        <v>5.17</v>
      </c>
      <c r="AS1374">
        <v>34.9</v>
      </c>
      <c r="AT1374">
        <v>1776.3</v>
      </c>
      <c r="AU1374">
        <v>0.24</v>
      </c>
      <c r="AV1374">
        <v>507.8</v>
      </c>
      <c r="AW1374">
        <v>87.9</v>
      </c>
      <c r="AX1374">
        <v>595.70000000000005</v>
      </c>
      <c r="AY1374">
        <v>736</v>
      </c>
      <c r="AZ1374">
        <v>72.7</v>
      </c>
      <c r="BA1374">
        <v>10.48</v>
      </c>
      <c r="BB1374">
        <v>34.5</v>
      </c>
      <c r="BC1374">
        <v>1974.7</v>
      </c>
      <c r="BD1374">
        <v>0.38</v>
      </c>
      <c r="BE1374">
        <v>741.1</v>
      </c>
      <c r="BF1374">
        <v>93.4</v>
      </c>
      <c r="BG1374">
        <v>834.5</v>
      </c>
      <c r="BH1374">
        <v>27.57</v>
      </c>
      <c r="BI1374">
        <v>0</v>
      </c>
      <c r="BJ1374">
        <v>0.28999999999999998</v>
      </c>
      <c r="BK1374">
        <v>27.86</v>
      </c>
      <c r="BL1374">
        <v>29</v>
      </c>
      <c r="BM1374">
        <v>0</v>
      </c>
      <c r="BN1374">
        <v>0.31</v>
      </c>
      <c r="BO1374">
        <v>29.31</v>
      </c>
      <c r="BP1374">
        <v>431822.2</v>
      </c>
      <c r="BQ1374">
        <v>103965.7</v>
      </c>
      <c r="BR1374">
        <v>3095.6</v>
      </c>
      <c r="BS1374">
        <v>4239.7</v>
      </c>
      <c r="BT1374">
        <v>0</v>
      </c>
      <c r="BU1374">
        <v>7359.2</v>
      </c>
      <c r="BV1374">
        <v>54843.3</v>
      </c>
      <c r="BW1374">
        <v>0</v>
      </c>
      <c r="BX1374">
        <v>0</v>
      </c>
      <c r="BY1374">
        <v>0</v>
      </c>
      <c r="BZ1374">
        <v>125017.7</v>
      </c>
      <c r="CA1374">
        <v>0</v>
      </c>
      <c r="CB1374">
        <v>159.1</v>
      </c>
      <c r="CC1374">
        <v>3315.4</v>
      </c>
      <c r="CD1374">
        <v>37448.6</v>
      </c>
      <c r="CE1374">
        <v>87603.199999999997</v>
      </c>
      <c r="CF1374">
        <v>886.9</v>
      </c>
      <c r="CG1374">
        <v>3887.8</v>
      </c>
      <c r="CH1374">
        <v>0</v>
      </c>
      <c r="CI1374">
        <v>0</v>
      </c>
      <c r="CJ1374">
        <v>103658.4</v>
      </c>
      <c r="CK1374">
        <v>307.3</v>
      </c>
      <c r="CL1374">
        <v>0</v>
      </c>
      <c r="CM1374">
        <v>0</v>
      </c>
      <c r="CN1374">
        <v>295.89999999999998</v>
      </c>
      <c r="CO1374">
        <v>6432.4</v>
      </c>
    </row>
    <row r="1375" spans="1:93">
      <c r="A1375">
        <v>1369</v>
      </c>
      <c r="B1375">
        <f t="shared" si="210"/>
        <v>58</v>
      </c>
      <c r="C1375" t="str">
        <f t="shared" si="213"/>
        <v>Day58</v>
      </c>
      <c r="D1375">
        <f t="shared" si="211"/>
        <v>0</v>
      </c>
      <c r="E1375" t="str">
        <f t="shared" si="214"/>
        <v>Hour0</v>
      </c>
      <c r="F1375">
        <f t="shared" si="215"/>
        <v>2</v>
      </c>
      <c r="G1375" t="str">
        <f t="shared" si="216"/>
        <v>Winter</v>
      </c>
      <c r="H1375">
        <f t="shared" si="212"/>
        <v>76</v>
      </c>
      <c r="I1375">
        <f t="shared" si="217"/>
        <v>499807.3</v>
      </c>
      <c r="J1375" t="str">
        <f t="shared" si="218"/>
        <v>Winter</v>
      </c>
      <c r="K1375">
        <f t="shared" si="219"/>
        <v>412023</v>
      </c>
      <c r="L1375" s="54">
        <v>45349</v>
      </c>
      <c r="M1375">
        <v>405728</v>
      </c>
      <c r="N1375">
        <v>474.8</v>
      </c>
      <c r="O1375">
        <v>396.3</v>
      </c>
      <c r="P1375">
        <v>5423.9</v>
      </c>
      <c r="Q1375">
        <v>412023</v>
      </c>
      <c r="R1375">
        <v>392285.5</v>
      </c>
      <c r="S1375">
        <v>309038.7</v>
      </c>
      <c r="T1375">
        <v>3.3099999999999997E-2</v>
      </c>
      <c r="U1375">
        <v>4.5400000000000003E-2</v>
      </c>
      <c r="V1375">
        <v>0.59</v>
      </c>
      <c r="W1375">
        <v>0.59</v>
      </c>
      <c r="X1375">
        <v>231.5</v>
      </c>
      <c r="Y1375">
        <v>15.9</v>
      </c>
      <c r="Z1375">
        <v>2.23</v>
      </c>
      <c r="AA1375">
        <v>19.2</v>
      </c>
      <c r="AB1375">
        <v>845.5</v>
      </c>
      <c r="AC1375">
        <v>0.16</v>
      </c>
      <c r="AD1375">
        <v>232.6</v>
      </c>
      <c r="AE1375">
        <v>44.4</v>
      </c>
      <c r="AF1375">
        <v>277</v>
      </c>
      <c r="AG1375">
        <v>241</v>
      </c>
      <c r="AH1375">
        <v>16.5</v>
      </c>
      <c r="AI1375">
        <v>2.31</v>
      </c>
      <c r="AJ1375">
        <v>20</v>
      </c>
      <c r="AK1375">
        <v>881.3</v>
      </c>
      <c r="AL1375">
        <v>0.16</v>
      </c>
      <c r="AM1375">
        <v>242.1</v>
      </c>
      <c r="AN1375">
        <v>46.3</v>
      </c>
      <c r="AO1375">
        <v>288.39999999999998</v>
      </c>
      <c r="AP1375">
        <v>480.8</v>
      </c>
      <c r="AQ1375">
        <v>33.1</v>
      </c>
      <c r="AR1375">
        <v>4.6100000000000003</v>
      </c>
      <c r="AS1375">
        <v>35.1</v>
      </c>
      <c r="AT1375">
        <v>1753.6</v>
      </c>
      <c r="AU1375">
        <v>0.23</v>
      </c>
      <c r="AV1375">
        <v>483</v>
      </c>
      <c r="AW1375">
        <v>87.4</v>
      </c>
      <c r="AX1375">
        <v>570.4</v>
      </c>
      <c r="AY1375">
        <v>501.2</v>
      </c>
      <c r="AZ1375">
        <v>25.7</v>
      </c>
      <c r="BA1375">
        <v>3.47</v>
      </c>
      <c r="BB1375">
        <v>44.6</v>
      </c>
      <c r="BC1375">
        <v>2092.6999999999998</v>
      </c>
      <c r="BD1375">
        <v>0.24</v>
      </c>
      <c r="BE1375">
        <v>502.9</v>
      </c>
      <c r="BF1375">
        <v>107.1</v>
      </c>
      <c r="BG1375">
        <v>610</v>
      </c>
      <c r="BH1375">
        <v>24.07</v>
      </c>
      <c r="BI1375">
        <v>0</v>
      </c>
      <c r="BJ1375">
        <v>0.28999999999999998</v>
      </c>
      <c r="BK1375">
        <v>24.36</v>
      </c>
      <c r="BL1375">
        <v>25.33</v>
      </c>
      <c r="BM1375">
        <v>0</v>
      </c>
      <c r="BN1375">
        <v>0.31</v>
      </c>
      <c r="BO1375">
        <v>25.64</v>
      </c>
      <c r="BP1375">
        <v>412023</v>
      </c>
      <c r="BQ1375">
        <v>102984.4</v>
      </c>
      <c r="BR1375">
        <v>451.3</v>
      </c>
      <c r="BS1375">
        <v>4186.2</v>
      </c>
      <c r="BT1375">
        <v>0</v>
      </c>
      <c r="BU1375">
        <v>7359.2</v>
      </c>
      <c r="BV1375">
        <v>47513.599999999999</v>
      </c>
      <c r="BW1375">
        <v>0</v>
      </c>
      <c r="BX1375">
        <v>0</v>
      </c>
      <c r="BY1375">
        <v>0</v>
      </c>
      <c r="BZ1375">
        <v>118898.3</v>
      </c>
      <c r="CA1375">
        <v>0</v>
      </c>
      <c r="CB1375">
        <v>159.1</v>
      </c>
      <c r="CC1375">
        <v>3315.4</v>
      </c>
      <c r="CD1375">
        <v>37149.300000000003</v>
      </c>
      <c r="CE1375">
        <v>87397.2</v>
      </c>
      <c r="CF1375">
        <v>684.1</v>
      </c>
      <c r="CG1375">
        <v>1924.9</v>
      </c>
      <c r="CH1375">
        <v>0</v>
      </c>
      <c r="CI1375">
        <v>0</v>
      </c>
      <c r="CJ1375">
        <v>102680.8</v>
      </c>
      <c r="CK1375">
        <v>303.60000000000002</v>
      </c>
      <c r="CL1375">
        <v>0</v>
      </c>
      <c r="CM1375">
        <v>907</v>
      </c>
      <c r="CN1375">
        <v>1854.5</v>
      </c>
      <c r="CO1375">
        <v>5846.7</v>
      </c>
    </row>
    <row r="1376" spans="1:93">
      <c r="A1376">
        <v>1370</v>
      </c>
      <c r="B1376">
        <f t="shared" si="210"/>
        <v>58</v>
      </c>
      <c r="C1376" t="str">
        <f t="shared" si="213"/>
        <v>Day58</v>
      </c>
      <c r="D1376">
        <f t="shared" si="211"/>
        <v>1</v>
      </c>
      <c r="E1376" t="str">
        <f t="shared" si="214"/>
        <v>Hour1</v>
      </c>
      <c r="F1376">
        <f t="shared" si="215"/>
        <v>2</v>
      </c>
      <c r="G1376" t="str">
        <f t="shared" si="216"/>
        <v>Winter</v>
      </c>
      <c r="H1376">
        <f t="shared" si="212"/>
        <v>2761</v>
      </c>
      <c r="I1376" t="e">
        <f t="shared" si="217"/>
        <v>#N/A</v>
      </c>
      <c r="J1376" t="str">
        <f t="shared" si="218"/>
        <v>Winter</v>
      </c>
      <c r="K1376">
        <f t="shared" si="219"/>
        <v>400459.5</v>
      </c>
      <c r="L1376" s="54">
        <v>45349.041666666664</v>
      </c>
      <c r="M1376">
        <v>390536.1</v>
      </c>
      <c r="N1376">
        <v>3939.2</v>
      </c>
      <c r="O1376">
        <v>638.4</v>
      </c>
      <c r="P1376">
        <v>5345.8</v>
      </c>
      <c r="Q1376">
        <v>400459.5</v>
      </c>
      <c r="R1376">
        <v>377769.2</v>
      </c>
      <c r="S1376">
        <v>298775.5</v>
      </c>
      <c r="T1376">
        <v>3.27E-2</v>
      </c>
      <c r="U1376">
        <v>4.3700000000000003E-2</v>
      </c>
      <c r="V1376">
        <v>0.59</v>
      </c>
      <c r="W1376">
        <v>0.59</v>
      </c>
      <c r="X1376">
        <v>233.7</v>
      </c>
      <c r="Y1376">
        <v>16.100000000000001</v>
      </c>
      <c r="Z1376">
        <v>2.2400000000000002</v>
      </c>
      <c r="AA1376">
        <v>19.399999999999999</v>
      </c>
      <c r="AB1376">
        <v>855.3</v>
      </c>
      <c r="AC1376">
        <v>0.16</v>
      </c>
      <c r="AD1376">
        <v>234.8</v>
      </c>
      <c r="AE1376">
        <v>45</v>
      </c>
      <c r="AF1376">
        <v>279.8</v>
      </c>
      <c r="AG1376">
        <v>243.5</v>
      </c>
      <c r="AH1376">
        <v>16.7</v>
      </c>
      <c r="AI1376">
        <v>2.34</v>
      </c>
      <c r="AJ1376">
        <v>20.3</v>
      </c>
      <c r="AK1376">
        <v>891.6</v>
      </c>
      <c r="AL1376">
        <v>0.16</v>
      </c>
      <c r="AM1376">
        <v>244.7</v>
      </c>
      <c r="AN1376">
        <v>46.9</v>
      </c>
      <c r="AO1376">
        <v>291.5</v>
      </c>
      <c r="AP1376">
        <v>480</v>
      </c>
      <c r="AQ1376">
        <v>32.5</v>
      </c>
      <c r="AR1376">
        <v>4.53</v>
      </c>
      <c r="AS1376">
        <v>35.5</v>
      </c>
      <c r="AT1376">
        <v>1767</v>
      </c>
      <c r="AU1376">
        <v>0.22</v>
      </c>
      <c r="AV1376">
        <v>482.2</v>
      </c>
      <c r="AW1376">
        <v>88.2</v>
      </c>
      <c r="AX1376">
        <v>570.4</v>
      </c>
      <c r="AY1376">
        <v>699.7</v>
      </c>
      <c r="AZ1376">
        <v>65.599999999999994</v>
      </c>
      <c r="BA1376">
        <v>9.41</v>
      </c>
      <c r="BB1376">
        <v>35.9</v>
      </c>
      <c r="BC1376">
        <v>2002.3</v>
      </c>
      <c r="BD1376">
        <v>0.35</v>
      </c>
      <c r="BE1376">
        <v>704.3</v>
      </c>
      <c r="BF1376">
        <v>95.6</v>
      </c>
      <c r="BG1376">
        <v>799.9</v>
      </c>
      <c r="BH1376">
        <v>23.73</v>
      </c>
      <c r="BI1376">
        <v>0</v>
      </c>
      <c r="BJ1376">
        <v>0.28999999999999998</v>
      </c>
      <c r="BK1376">
        <v>24.02</v>
      </c>
      <c r="BL1376">
        <v>24.97</v>
      </c>
      <c r="BM1376">
        <v>0</v>
      </c>
      <c r="BN1376">
        <v>0.3</v>
      </c>
      <c r="BO1376">
        <v>25.27</v>
      </c>
      <c r="BP1376">
        <v>400459.5</v>
      </c>
      <c r="BQ1376">
        <v>101684</v>
      </c>
      <c r="BR1376">
        <v>447.6</v>
      </c>
      <c r="BS1376">
        <v>4185.1000000000004</v>
      </c>
      <c r="BT1376">
        <v>0</v>
      </c>
      <c r="BU1376">
        <v>6486.9</v>
      </c>
      <c r="BV1376">
        <v>46567.8</v>
      </c>
      <c r="BW1376">
        <v>0</v>
      </c>
      <c r="BX1376">
        <v>0</v>
      </c>
      <c r="BY1376">
        <v>0</v>
      </c>
      <c r="BZ1376">
        <v>117251.8</v>
      </c>
      <c r="CA1376">
        <v>0</v>
      </c>
      <c r="CB1376">
        <v>132.80000000000001</v>
      </c>
      <c r="CC1376">
        <v>3315.4</v>
      </c>
      <c r="CD1376">
        <v>31314.9</v>
      </c>
      <c r="CE1376">
        <v>87084.6</v>
      </c>
      <c r="CF1376">
        <v>544.9</v>
      </c>
      <c r="CG1376">
        <v>1443.6</v>
      </c>
      <c r="CH1376">
        <v>0</v>
      </c>
      <c r="CI1376">
        <v>0</v>
      </c>
      <c r="CJ1376">
        <v>101315.3</v>
      </c>
      <c r="CK1376">
        <v>368.7</v>
      </c>
      <c r="CL1376">
        <v>0</v>
      </c>
      <c r="CM1376">
        <v>1297.2</v>
      </c>
      <c r="CN1376">
        <v>0</v>
      </c>
      <c r="CO1376">
        <v>5646.8</v>
      </c>
    </row>
    <row r="1377" spans="1:93">
      <c r="A1377">
        <v>1371</v>
      </c>
      <c r="B1377">
        <f t="shared" si="210"/>
        <v>58</v>
      </c>
      <c r="C1377" t="str">
        <f t="shared" si="213"/>
        <v>Day58</v>
      </c>
      <c r="D1377">
        <f t="shared" si="211"/>
        <v>2</v>
      </c>
      <c r="E1377" t="str">
        <f t="shared" si="214"/>
        <v>Hour2</v>
      </c>
      <c r="F1377">
        <f t="shared" si="215"/>
        <v>2</v>
      </c>
      <c r="G1377" t="str">
        <f t="shared" si="216"/>
        <v>Winter</v>
      </c>
      <c r="H1377">
        <f t="shared" si="212"/>
        <v>2761</v>
      </c>
      <c r="I1377" t="e">
        <f t="shared" si="217"/>
        <v>#N/A</v>
      </c>
      <c r="J1377" t="str">
        <f t="shared" si="218"/>
        <v>Winter</v>
      </c>
      <c r="K1377">
        <f t="shared" si="219"/>
        <v>393278.5</v>
      </c>
      <c r="L1377" s="54">
        <v>45349.083333333336</v>
      </c>
      <c r="M1377">
        <v>382305.6</v>
      </c>
      <c r="N1377">
        <v>5009.8999999999996</v>
      </c>
      <c r="O1377">
        <v>759.6</v>
      </c>
      <c r="P1377">
        <v>5203.3999999999996</v>
      </c>
      <c r="Q1377">
        <v>393278.5</v>
      </c>
      <c r="R1377">
        <v>369894.6</v>
      </c>
      <c r="S1377">
        <v>291968.59999999998</v>
      </c>
      <c r="T1377">
        <v>3.2500000000000001E-2</v>
      </c>
      <c r="U1377">
        <v>4.2799999999999998E-2</v>
      </c>
      <c r="V1377">
        <v>0.57999999999999996</v>
      </c>
      <c r="W1377">
        <v>0.57999999999999996</v>
      </c>
      <c r="X1377">
        <v>236</v>
      </c>
      <c r="Y1377">
        <v>16.2</v>
      </c>
      <c r="Z1377">
        <v>2.2599999999999998</v>
      </c>
      <c r="AA1377">
        <v>19.7</v>
      </c>
      <c r="AB1377">
        <v>864.2</v>
      </c>
      <c r="AC1377">
        <v>0.16</v>
      </c>
      <c r="AD1377">
        <v>237.1</v>
      </c>
      <c r="AE1377">
        <v>45.4</v>
      </c>
      <c r="AF1377">
        <v>282.5</v>
      </c>
      <c r="AG1377">
        <v>245.9</v>
      </c>
      <c r="AH1377">
        <v>16.899999999999999</v>
      </c>
      <c r="AI1377">
        <v>2.36</v>
      </c>
      <c r="AJ1377">
        <v>20.5</v>
      </c>
      <c r="AK1377">
        <v>900.4</v>
      </c>
      <c r="AL1377">
        <v>0.17</v>
      </c>
      <c r="AM1377">
        <v>247.1</v>
      </c>
      <c r="AN1377">
        <v>47.3</v>
      </c>
      <c r="AO1377">
        <v>294.39999999999998</v>
      </c>
      <c r="AP1377">
        <v>487.2</v>
      </c>
      <c r="AQ1377">
        <v>32.9</v>
      </c>
      <c r="AR1377">
        <v>4.58</v>
      </c>
      <c r="AS1377">
        <v>36.1</v>
      </c>
      <c r="AT1377">
        <v>1796.8</v>
      </c>
      <c r="AU1377">
        <v>0.23</v>
      </c>
      <c r="AV1377">
        <v>489.4</v>
      </c>
      <c r="AW1377">
        <v>89.7</v>
      </c>
      <c r="AX1377">
        <v>579.1</v>
      </c>
      <c r="AY1377">
        <v>683.3</v>
      </c>
      <c r="AZ1377">
        <v>62.5</v>
      </c>
      <c r="BA1377">
        <v>8.94</v>
      </c>
      <c r="BB1377">
        <v>36.4</v>
      </c>
      <c r="BC1377">
        <v>2004.5</v>
      </c>
      <c r="BD1377">
        <v>0.34</v>
      </c>
      <c r="BE1377">
        <v>687.6</v>
      </c>
      <c r="BF1377">
        <v>96.3</v>
      </c>
      <c r="BG1377">
        <v>783.8</v>
      </c>
      <c r="BH1377">
        <v>23.52</v>
      </c>
      <c r="BI1377">
        <v>0</v>
      </c>
      <c r="BJ1377">
        <v>0.28999999999999998</v>
      </c>
      <c r="BK1377">
        <v>23.81</v>
      </c>
      <c r="BL1377">
        <v>24.72</v>
      </c>
      <c r="BM1377">
        <v>0</v>
      </c>
      <c r="BN1377">
        <v>0.28999999999999998</v>
      </c>
      <c r="BO1377">
        <v>25.01</v>
      </c>
      <c r="BP1377">
        <v>393278.5</v>
      </c>
      <c r="BQ1377">
        <v>101309.9</v>
      </c>
      <c r="BR1377">
        <v>0</v>
      </c>
      <c r="BS1377">
        <v>4185.1000000000004</v>
      </c>
      <c r="BT1377">
        <v>0</v>
      </c>
      <c r="BU1377">
        <v>6413.3</v>
      </c>
      <c r="BV1377">
        <v>46096.5</v>
      </c>
      <c r="BW1377">
        <v>0</v>
      </c>
      <c r="BX1377">
        <v>0</v>
      </c>
      <c r="BY1377">
        <v>0</v>
      </c>
      <c r="BZ1377">
        <v>116501.3</v>
      </c>
      <c r="CA1377">
        <v>0</v>
      </c>
      <c r="CB1377">
        <v>95.5</v>
      </c>
      <c r="CC1377">
        <v>3315.4</v>
      </c>
      <c r="CD1377">
        <v>26831.5</v>
      </c>
      <c r="CE1377">
        <v>87246.399999999994</v>
      </c>
      <c r="CF1377">
        <v>544.9</v>
      </c>
      <c r="CG1377">
        <v>738.7</v>
      </c>
      <c r="CH1377">
        <v>0</v>
      </c>
      <c r="CI1377">
        <v>0</v>
      </c>
      <c r="CJ1377">
        <v>100861.4</v>
      </c>
      <c r="CK1377">
        <v>448.5</v>
      </c>
      <c r="CL1377">
        <v>0</v>
      </c>
      <c r="CM1377">
        <v>0</v>
      </c>
      <c r="CN1377">
        <v>0</v>
      </c>
      <c r="CO1377">
        <v>5685.1</v>
      </c>
    </row>
    <row r="1378" spans="1:93">
      <c r="A1378">
        <v>1372</v>
      </c>
      <c r="B1378">
        <f t="shared" si="210"/>
        <v>58</v>
      </c>
      <c r="C1378" t="str">
        <f t="shared" si="213"/>
        <v>Day58</v>
      </c>
      <c r="D1378">
        <f t="shared" si="211"/>
        <v>3</v>
      </c>
      <c r="E1378" t="str">
        <f t="shared" si="214"/>
        <v>Hour3</v>
      </c>
      <c r="F1378">
        <f t="shared" si="215"/>
        <v>2</v>
      </c>
      <c r="G1378" t="str">
        <f t="shared" si="216"/>
        <v>Winter</v>
      </c>
      <c r="H1378">
        <f t="shared" si="212"/>
        <v>2761</v>
      </c>
      <c r="I1378" t="e">
        <f t="shared" si="217"/>
        <v>#N/A</v>
      </c>
      <c r="J1378" t="str">
        <f t="shared" si="218"/>
        <v>Winter</v>
      </c>
      <c r="K1378">
        <f t="shared" si="219"/>
        <v>389395.8</v>
      </c>
      <c r="L1378" s="54">
        <v>45349.125</v>
      </c>
      <c r="M1378">
        <v>381084</v>
      </c>
      <c r="N1378">
        <v>2449.1999999999998</v>
      </c>
      <c r="O1378">
        <v>759.6</v>
      </c>
      <c r="P1378">
        <v>5103</v>
      </c>
      <c r="Q1378">
        <v>389395.8</v>
      </c>
      <c r="R1378">
        <v>368719.8</v>
      </c>
      <c r="S1378">
        <v>290102</v>
      </c>
      <c r="T1378">
        <v>3.2399999999999998E-2</v>
      </c>
      <c r="U1378">
        <v>4.2700000000000002E-2</v>
      </c>
      <c r="V1378">
        <v>0.57999999999999996</v>
      </c>
      <c r="W1378">
        <v>0.57999999999999996</v>
      </c>
      <c r="X1378">
        <v>239.2</v>
      </c>
      <c r="Y1378">
        <v>16.5</v>
      </c>
      <c r="Z1378">
        <v>2.2999999999999998</v>
      </c>
      <c r="AA1378">
        <v>19.899999999999999</v>
      </c>
      <c r="AB1378">
        <v>873.7</v>
      </c>
      <c r="AC1378">
        <v>0.16</v>
      </c>
      <c r="AD1378">
        <v>240.4</v>
      </c>
      <c r="AE1378">
        <v>45.9</v>
      </c>
      <c r="AF1378">
        <v>286.3</v>
      </c>
      <c r="AG1378">
        <v>248.5</v>
      </c>
      <c r="AH1378">
        <v>17.100000000000001</v>
      </c>
      <c r="AI1378">
        <v>2.39</v>
      </c>
      <c r="AJ1378">
        <v>20.6</v>
      </c>
      <c r="AK1378">
        <v>908.1</v>
      </c>
      <c r="AL1378">
        <v>0.17</v>
      </c>
      <c r="AM1378">
        <v>249.7</v>
      </c>
      <c r="AN1378">
        <v>47.8</v>
      </c>
      <c r="AO1378">
        <v>297.39999999999998</v>
      </c>
      <c r="AP1378">
        <v>490.8</v>
      </c>
      <c r="AQ1378">
        <v>33</v>
      </c>
      <c r="AR1378">
        <v>4.5999999999999996</v>
      </c>
      <c r="AS1378">
        <v>36.4</v>
      </c>
      <c r="AT1378">
        <v>1813.9</v>
      </c>
      <c r="AU1378">
        <v>0.23</v>
      </c>
      <c r="AV1378">
        <v>493.1</v>
      </c>
      <c r="AW1378">
        <v>90.6</v>
      </c>
      <c r="AX1378">
        <v>583.6</v>
      </c>
      <c r="AY1378">
        <v>712.4</v>
      </c>
      <c r="AZ1378">
        <v>67.5</v>
      </c>
      <c r="BA1378">
        <v>9.69</v>
      </c>
      <c r="BB1378">
        <v>36.299999999999997</v>
      </c>
      <c r="BC1378">
        <v>2015.8</v>
      </c>
      <c r="BD1378">
        <v>0.37</v>
      </c>
      <c r="BE1378">
        <v>717</v>
      </c>
      <c r="BF1378">
        <v>96.5</v>
      </c>
      <c r="BG1378">
        <v>813.5</v>
      </c>
      <c r="BH1378">
        <v>24.04</v>
      </c>
      <c r="BI1378">
        <v>0</v>
      </c>
      <c r="BJ1378">
        <v>0.28999999999999998</v>
      </c>
      <c r="BK1378">
        <v>24.34</v>
      </c>
      <c r="BL1378">
        <v>25.21</v>
      </c>
      <c r="BM1378">
        <v>0</v>
      </c>
      <c r="BN1378">
        <v>0.28999999999999998</v>
      </c>
      <c r="BO1378">
        <v>25.5</v>
      </c>
      <c r="BP1378">
        <v>389395.8</v>
      </c>
      <c r="BQ1378">
        <v>99293.8</v>
      </c>
      <c r="BR1378">
        <v>0</v>
      </c>
      <c r="BS1378">
        <v>4185.1000000000004</v>
      </c>
      <c r="BT1378">
        <v>0</v>
      </c>
      <c r="BU1378">
        <v>6169.5</v>
      </c>
      <c r="BV1378">
        <v>46567.8</v>
      </c>
      <c r="BW1378">
        <v>0</v>
      </c>
      <c r="BX1378">
        <v>0</v>
      </c>
      <c r="BY1378">
        <v>0</v>
      </c>
      <c r="BZ1378">
        <v>116215.4</v>
      </c>
      <c r="CA1378">
        <v>0</v>
      </c>
      <c r="CB1378">
        <v>95.5</v>
      </c>
      <c r="CC1378">
        <v>3315.4</v>
      </c>
      <c r="CD1378">
        <v>25091</v>
      </c>
      <c r="CE1378">
        <v>87850.4</v>
      </c>
      <c r="CF1378">
        <v>544.9</v>
      </c>
      <c r="CG1378">
        <v>67.099999999999994</v>
      </c>
      <c r="CH1378">
        <v>0</v>
      </c>
      <c r="CI1378">
        <v>0</v>
      </c>
      <c r="CJ1378">
        <v>98740.2</v>
      </c>
      <c r="CK1378">
        <v>553.6</v>
      </c>
      <c r="CL1378">
        <v>0</v>
      </c>
      <c r="CM1378">
        <v>464.4</v>
      </c>
      <c r="CN1378">
        <v>45</v>
      </c>
      <c r="CO1378">
        <v>5288.3</v>
      </c>
    </row>
    <row r="1379" spans="1:93">
      <c r="A1379">
        <v>1373</v>
      </c>
      <c r="B1379">
        <f t="shared" si="210"/>
        <v>58</v>
      </c>
      <c r="C1379" t="str">
        <f t="shared" si="213"/>
        <v>Day58</v>
      </c>
      <c r="D1379">
        <f t="shared" si="211"/>
        <v>4</v>
      </c>
      <c r="E1379" t="str">
        <f t="shared" si="214"/>
        <v>Hour4</v>
      </c>
      <c r="F1379">
        <f t="shared" si="215"/>
        <v>2</v>
      </c>
      <c r="G1379" t="str">
        <f t="shared" si="216"/>
        <v>Winter</v>
      </c>
      <c r="H1379">
        <f t="shared" si="212"/>
        <v>2761</v>
      </c>
      <c r="I1379" t="e">
        <f t="shared" si="217"/>
        <v>#N/A</v>
      </c>
      <c r="J1379" t="str">
        <f t="shared" si="218"/>
        <v>Winter</v>
      </c>
      <c r="K1379">
        <f t="shared" si="219"/>
        <v>395528</v>
      </c>
      <c r="L1379" s="54">
        <v>45349.166666666664</v>
      </c>
      <c r="M1379">
        <v>390157</v>
      </c>
      <c r="N1379">
        <v>26.4</v>
      </c>
      <c r="O1379">
        <v>213</v>
      </c>
      <c r="P1379">
        <v>5131.6000000000004</v>
      </c>
      <c r="Q1379">
        <v>395528</v>
      </c>
      <c r="R1379">
        <v>377392</v>
      </c>
      <c r="S1379">
        <v>299728.5</v>
      </c>
      <c r="T1379">
        <v>3.27E-2</v>
      </c>
      <c r="U1379">
        <v>4.3700000000000003E-2</v>
      </c>
      <c r="V1379">
        <v>0.56000000000000005</v>
      </c>
      <c r="W1379">
        <v>0.56000000000000005</v>
      </c>
      <c r="X1379">
        <v>253.8</v>
      </c>
      <c r="Y1379">
        <v>18</v>
      </c>
      <c r="Z1379">
        <v>2.52</v>
      </c>
      <c r="AA1379">
        <v>20.399999999999999</v>
      </c>
      <c r="AB1379">
        <v>910.8</v>
      </c>
      <c r="AC1379">
        <v>0.17</v>
      </c>
      <c r="AD1379">
        <v>255.1</v>
      </c>
      <c r="AE1379">
        <v>47.6</v>
      </c>
      <c r="AF1379">
        <v>302.7</v>
      </c>
      <c r="AG1379">
        <v>263</v>
      </c>
      <c r="AH1379">
        <v>18.600000000000001</v>
      </c>
      <c r="AI1379">
        <v>2.61</v>
      </c>
      <c r="AJ1379">
        <v>21.2</v>
      </c>
      <c r="AK1379">
        <v>944.4</v>
      </c>
      <c r="AL1379">
        <v>0.17</v>
      </c>
      <c r="AM1379">
        <v>264.3</v>
      </c>
      <c r="AN1379">
        <v>49.4</v>
      </c>
      <c r="AO1379">
        <v>313.7</v>
      </c>
      <c r="AP1379">
        <v>509.1</v>
      </c>
      <c r="AQ1379">
        <v>36</v>
      </c>
      <c r="AR1379">
        <v>5.04</v>
      </c>
      <c r="AS1379">
        <v>36.200000000000003</v>
      </c>
      <c r="AT1379">
        <v>1824.7</v>
      </c>
      <c r="AU1379">
        <v>0.24</v>
      </c>
      <c r="AV1379">
        <v>511.5</v>
      </c>
      <c r="AW1379">
        <v>90.6</v>
      </c>
      <c r="AX1379">
        <v>602.20000000000005</v>
      </c>
      <c r="AY1379">
        <v>847.1</v>
      </c>
      <c r="AZ1379">
        <v>85.4</v>
      </c>
      <c r="BA1379">
        <v>12.32</v>
      </c>
      <c r="BB1379">
        <v>37.200000000000003</v>
      </c>
      <c r="BC1379">
        <v>2231.3000000000002</v>
      </c>
      <c r="BD1379">
        <v>0.41</v>
      </c>
      <c r="BE1379">
        <v>853</v>
      </c>
      <c r="BF1379">
        <v>103.8</v>
      </c>
      <c r="BG1379">
        <v>956.8</v>
      </c>
      <c r="BH1379">
        <v>26.6</v>
      </c>
      <c r="BI1379">
        <v>0</v>
      </c>
      <c r="BJ1379">
        <v>0.27</v>
      </c>
      <c r="BK1379">
        <v>26.86</v>
      </c>
      <c r="BL1379">
        <v>27.86</v>
      </c>
      <c r="BM1379">
        <v>0</v>
      </c>
      <c r="BN1379">
        <v>0.28000000000000003</v>
      </c>
      <c r="BO1379">
        <v>28.14</v>
      </c>
      <c r="BP1379">
        <v>395528</v>
      </c>
      <c r="BQ1379">
        <v>95799.5</v>
      </c>
      <c r="BR1379">
        <v>0</v>
      </c>
      <c r="BS1379">
        <v>4189.6000000000004</v>
      </c>
      <c r="BT1379">
        <v>0</v>
      </c>
      <c r="BU1379">
        <v>6505.3</v>
      </c>
      <c r="BV1379">
        <v>52234.7</v>
      </c>
      <c r="BW1379">
        <v>0</v>
      </c>
      <c r="BX1379">
        <v>0</v>
      </c>
      <c r="BY1379">
        <v>0</v>
      </c>
      <c r="BZ1379">
        <v>120053.1</v>
      </c>
      <c r="CA1379">
        <v>0</v>
      </c>
      <c r="CB1379">
        <v>95.5</v>
      </c>
      <c r="CC1379">
        <v>3315.4</v>
      </c>
      <c r="CD1379">
        <v>24539.599999999999</v>
      </c>
      <c r="CE1379">
        <v>88074.6</v>
      </c>
      <c r="CF1379">
        <v>544.9</v>
      </c>
      <c r="CG1379">
        <v>175.9</v>
      </c>
      <c r="CH1379">
        <v>0</v>
      </c>
      <c r="CI1379">
        <v>0</v>
      </c>
      <c r="CJ1379">
        <v>95118.7</v>
      </c>
      <c r="CK1379">
        <v>680.8</v>
      </c>
      <c r="CL1379">
        <v>0</v>
      </c>
      <c r="CM1379">
        <v>155.4</v>
      </c>
      <c r="CN1379">
        <v>312.60000000000002</v>
      </c>
      <c r="CO1379">
        <v>5429.8</v>
      </c>
    </row>
    <row r="1380" spans="1:93">
      <c r="A1380">
        <v>1374</v>
      </c>
      <c r="B1380">
        <f t="shared" si="210"/>
        <v>58</v>
      </c>
      <c r="C1380" t="str">
        <f t="shared" si="213"/>
        <v>Day58</v>
      </c>
      <c r="D1380">
        <f t="shared" si="211"/>
        <v>5</v>
      </c>
      <c r="E1380" t="str">
        <f t="shared" si="214"/>
        <v>Hour5</v>
      </c>
      <c r="F1380">
        <f t="shared" si="215"/>
        <v>2</v>
      </c>
      <c r="G1380" t="str">
        <f t="shared" si="216"/>
        <v>Winter</v>
      </c>
      <c r="H1380">
        <f t="shared" si="212"/>
        <v>2761</v>
      </c>
      <c r="I1380" t="e">
        <f t="shared" si="217"/>
        <v>#N/A</v>
      </c>
      <c r="J1380" t="str">
        <f t="shared" si="218"/>
        <v>Winter</v>
      </c>
      <c r="K1380">
        <f t="shared" si="219"/>
        <v>419209.7</v>
      </c>
      <c r="L1380" s="54">
        <v>45349.208333333336</v>
      </c>
      <c r="M1380">
        <v>413541.9</v>
      </c>
      <c r="N1380">
        <v>4.9000000000000004</v>
      </c>
      <c r="O1380">
        <v>213</v>
      </c>
      <c r="P1380">
        <v>5449.9</v>
      </c>
      <c r="Q1380">
        <v>419209.7</v>
      </c>
      <c r="R1380">
        <v>399684.6</v>
      </c>
      <c r="S1380">
        <v>327328</v>
      </c>
      <c r="T1380">
        <v>3.3500000000000002E-2</v>
      </c>
      <c r="U1380">
        <v>4.65E-2</v>
      </c>
      <c r="V1380">
        <v>0.53</v>
      </c>
      <c r="W1380">
        <v>0.53</v>
      </c>
      <c r="X1380">
        <v>285.39999999999998</v>
      </c>
      <c r="Y1380">
        <v>21.3</v>
      </c>
      <c r="Z1380">
        <v>3</v>
      </c>
      <c r="AA1380">
        <v>21.6</v>
      </c>
      <c r="AB1380">
        <v>990.8</v>
      </c>
      <c r="AC1380">
        <v>0.18</v>
      </c>
      <c r="AD1380">
        <v>286.89999999999998</v>
      </c>
      <c r="AE1380">
        <v>51.2</v>
      </c>
      <c r="AF1380">
        <v>338</v>
      </c>
      <c r="AG1380">
        <v>295.8</v>
      </c>
      <c r="AH1380">
        <v>22</v>
      </c>
      <c r="AI1380">
        <v>3.1</v>
      </c>
      <c r="AJ1380">
        <v>22.4</v>
      </c>
      <c r="AK1380">
        <v>1027.4000000000001</v>
      </c>
      <c r="AL1380">
        <v>0.19</v>
      </c>
      <c r="AM1380">
        <v>297.3</v>
      </c>
      <c r="AN1380">
        <v>53.1</v>
      </c>
      <c r="AO1380">
        <v>350.4</v>
      </c>
      <c r="AP1380">
        <v>501.3</v>
      </c>
      <c r="AQ1380">
        <v>34.6</v>
      </c>
      <c r="AR1380">
        <v>4.82</v>
      </c>
      <c r="AS1380">
        <v>36.5</v>
      </c>
      <c r="AT1380">
        <v>1825.9</v>
      </c>
      <c r="AU1380">
        <v>0.23</v>
      </c>
      <c r="AV1380">
        <v>503.7</v>
      </c>
      <c r="AW1380">
        <v>90.9</v>
      </c>
      <c r="AX1380">
        <v>594.6</v>
      </c>
      <c r="AY1380">
        <v>927.2</v>
      </c>
      <c r="AZ1380">
        <v>96.5</v>
      </c>
      <c r="BA1380">
        <v>13.94</v>
      </c>
      <c r="BB1380">
        <v>38</v>
      </c>
      <c r="BC1380">
        <v>2347.8000000000002</v>
      </c>
      <c r="BD1380">
        <v>0.46</v>
      </c>
      <c r="BE1380">
        <v>933.9</v>
      </c>
      <c r="BF1380">
        <v>108.1</v>
      </c>
      <c r="BG1380">
        <v>1042</v>
      </c>
      <c r="BH1380">
        <v>27.88</v>
      </c>
      <c r="BI1380">
        <v>0</v>
      </c>
      <c r="BJ1380">
        <v>0.25</v>
      </c>
      <c r="BK1380">
        <v>28.13</v>
      </c>
      <c r="BL1380">
        <v>29.28</v>
      </c>
      <c r="BM1380">
        <v>0</v>
      </c>
      <c r="BN1380">
        <v>0.27</v>
      </c>
      <c r="BO1380">
        <v>29.55</v>
      </c>
      <c r="BP1380">
        <v>419209.7</v>
      </c>
      <c r="BQ1380">
        <v>91881.600000000006</v>
      </c>
      <c r="BR1380">
        <v>8.9</v>
      </c>
      <c r="BS1380">
        <v>4189.6000000000004</v>
      </c>
      <c r="BT1380">
        <v>0</v>
      </c>
      <c r="BU1380">
        <v>7459.8</v>
      </c>
      <c r="BV1380">
        <v>66770.899999999994</v>
      </c>
      <c r="BW1380">
        <v>0</v>
      </c>
      <c r="BX1380">
        <v>0</v>
      </c>
      <c r="BY1380">
        <v>0</v>
      </c>
      <c r="BZ1380">
        <v>131167.29999999999</v>
      </c>
      <c r="CA1380">
        <v>0</v>
      </c>
      <c r="CB1380">
        <v>95.5</v>
      </c>
      <c r="CC1380">
        <v>3315.4</v>
      </c>
      <c r="CD1380">
        <v>25648.400000000001</v>
      </c>
      <c r="CE1380">
        <v>88084.800000000003</v>
      </c>
      <c r="CF1380">
        <v>544.9</v>
      </c>
      <c r="CG1380">
        <v>42.6</v>
      </c>
      <c r="CH1380">
        <v>0</v>
      </c>
      <c r="CI1380">
        <v>0</v>
      </c>
      <c r="CJ1380">
        <v>90997.1</v>
      </c>
      <c r="CK1380">
        <v>884.5</v>
      </c>
      <c r="CL1380">
        <v>0</v>
      </c>
      <c r="CM1380">
        <v>0</v>
      </c>
      <c r="CN1380">
        <v>0</v>
      </c>
      <c r="CO1380">
        <v>7323.9</v>
      </c>
    </row>
    <row r="1381" spans="1:93">
      <c r="A1381">
        <v>1375</v>
      </c>
      <c r="B1381">
        <f t="shared" si="210"/>
        <v>58</v>
      </c>
      <c r="C1381" t="str">
        <f t="shared" si="213"/>
        <v>Day58</v>
      </c>
      <c r="D1381">
        <f t="shared" si="211"/>
        <v>6</v>
      </c>
      <c r="E1381" t="str">
        <f t="shared" si="214"/>
        <v>Hour6</v>
      </c>
      <c r="F1381">
        <f t="shared" si="215"/>
        <v>2</v>
      </c>
      <c r="G1381" t="str">
        <f t="shared" si="216"/>
        <v>Winter</v>
      </c>
      <c r="H1381">
        <f t="shared" si="212"/>
        <v>2761</v>
      </c>
      <c r="I1381" t="e">
        <f t="shared" si="217"/>
        <v>#N/A</v>
      </c>
      <c r="J1381" t="str">
        <f t="shared" si="218"/>
        <v>Winter</v>
      </c>
      <c r="K1381">
        <f t="shared" si="219"/>
        <v>450103.6</v>
      </c>
      <c r="L1381" s="54">
        <v>45349.25</v>
      </c>
      <c r="M1381">
        <v>444371.7</v>
      </c>
      <c r="N1381">
        <v>0</v>
      </c>
      <c r="O1381">
        <v>213</v>
      </c>
      <c r="P1381">
        <v>5519</v>
      </c>
      <c r="Q1381">
        <v>450103.6</v>
      </c>
      <c r="R1381">
        <v>429004.3</v>
      </c>
      <c r="S1381">
        <v>357536.4</v>
      </c>
      <c r="T1381">
        <v>3.4599999999999999E-2</v>
      </c>
      <c r="U1381">
        <v>5.0099999999999999E-2</v>
      </c>
      <c r="V1381">
        <v>0.5</v>
      </c>
      <c r="W1381">
        <v>0.5</v>
      </c>
      <c r="X1381">
        <v>307.7</v>
      </c>
      <c r="Y1381">
        <v>23.5</v>
      </c>
      <c r="Z1381">
        <v>3.31</v>
      </c>
      <c r="AA1381">
        <v>22.5</v>
      </c>
      <c r="AB1381">
        <v>1051.7</v>
      </c>
      <c r="AC1381">
        <v>0.19</v>
      </c>
      <c r="AD1381">
        <v>309.3</v>
      </c>
      <c r="AE1381">
        <v>53.9</v>
      </c>
      <c r="AF1381">
        <v>363.1</v>
      </c>
      <c r="AG1381">
        <v>319.10000000000002</v>
      </c>
      <c r="AH1381">
        <v>24.3</v>
      </c>
      <c r="AI1381">
        <v>3.43</v>
      </c>
      <c r="AJ1381">
        <v>23.3</v>
      </c>
      <c r="AK1381">
        <v>1091.7</v>
      </c>
      <c r="AL1381">
        <v>0.2</v>
      </c>
      <c r="AM1381">
        <v>320.8</v>
      </c>
      <c r="AN1381">
        <v>55.9</v>
      </c>
      <c r="AO1381">
        <v>376.7</v>
      </c>
      <c r="AP1381">
        <v>452.1</v>
      </c>
      <c r="AQ1381">
        <v>30.4</v>
      </c>
      <c r="AR1381">
        <v>4.24</v>
      </c>
      <c r="AS1381">
        <v>33.6</v>
      </c>
      <c r="AT1381">
        <v>1668.6</v>
      </c>
      <c r="AU1381">
        <v>0.21</v>
      </c>
      <c r="AV1381">
        <v>454.2</v>
      </c>
      <c r="AW1381">
        <v>83.4</v>
      </c>
      <c r="AX1381">
        <v>537.6</v>
      </c>
      <c r="AY1381">
        <v>524</v>
      </c>
      <c r="AZ1381">
        <v>24.8</v>
      </c>
      <c r="BA1381">
        <v>3.29</v>
      </c>
      <c r="BB1381">
        <v>48.5</v>
      </c>
      <c r="BC1381">
        <v>2269.1999999999998</v>
      </c>
      <c r="BD1381">
        <v>0.24</v>
      </c>
      <c r="BE1381">
        <v>525.70000000000005</v>
      </c>
      <c r="BF1381">
        <v>116.2</v>
      </c>
      <c r="BG1381">
        <v>641.9</v>
      </c>
      <c r="BH1381">
        <v>29.51</v>
      </c>
      <c r="BI1381">
        <v>0</v>
      </c>
      <c r="BJ1381">
        <v>0.25</v>
      </c>
      <c r="BK1381">
        <v>29.76</v>
      </c>
      <c r="BL1381">
        <v>31.11</v>
      </c>
      <c r="BM1381">
        <v>0</v>
      </c>
      <c r="BN1381">
        <v>0.26</v>
      </c>
      <c r="BO1381">
        <v>31.38</v>
      </c>
      <c r="BP1381">
        <v>450103.6</v>
      </c>
      <c r="BQ1381">
        <v>92567.2</v>
      </c>
      <c r="BR1381">
        <v>167.9</v>
      </c>
      <c r="BS1381">
        <v>4189.6000000000004</v>
      </c>
      <c r="BT1381">
        <v>0</v>
      </c>
      <c r="BU1381">
        <v>8374.7000000000007</v>
      </c>
      <c r="BV1381">
        <v>79569.8</v>
      </c>
      <c r="BW1381">
        <v>0</v>
      </c>
      <c r="BX1381">
        <v>0</v>
      </c>
      <c r="BY1381">
        <v>2436.8000000000002</v>
      </c>
      <c r="BZ1381">
        <v>145122.6</v>
      </c>
      <c r="CA1381">
        <v>0</v>
      </c>
      <c r="CB1381">
        <v>95.5</v>
      </c>
      <c r="CC1381">
        <v>3315.4</v>
      </c>
      <c r="CD1381">
        <v>27889.8</v>
      </c>
      <c r="CE1381">
        <v>88162.6</v>
      </c>
      <c r="CF1381">
        <v>544.9</v>
      </c>
      <c r="CG1381">
        <v>103.7</v>
      </c>
      <c r="CH1381">
        <v>0</v>
      </c>
      <c r="CI1381">
        <v>1427.3</v>
      </c>
      <c r="CJ1381">
        <v>87528.1</v>
      </c>
      <c r="CK1381">
        <v>1175</v>
      </c>
      <c r="CL1381">
        <v>0</v>
      </c>
      <c r="CM1381">
        <v>0</v>
      </c>
      <c r="CN1381">
        <v>1325.8</v>
      </c>
      <c r="CO1381">
        <v>6999.1</v>
      </c>
    </row>
    <row r="1382" spans="1:93">
      <c r="A1382">
        <v>1376</v>
      </c>
      <c r="B1382">
        <f t="shared" si="210"/>
        <v>58</v>
      </c>
      <c r="C1382" t="str">
        <f t="shared" si="213"/>
        <v>Day58</v>
      </c>
      <c r="D1382">
        <f t="shared" si="211"/>
        <v>7</v>
      </c>
      <c r="E1382" t="str">
        <f t="shared" si="214"/>
        <v>Hour7</v>
      </c>
      <c r="F1382">
        <f t="shared" si="215"/>
        <v>2</v>
      </c>
      <c r="G1382" t="str">
        <f t="shared" si="216"/>
        <v>Winter</v>
      </c>
      <c r="H1382">
        <f t="shared" si="212"/>
        <v>2761</v>
      </c>
      <c r="I1382" t="e">
        <f t="shared" si="217"/>
        <v>#N/A</v>
      </c>
      <c r="J1382" t="str">
        <f t="shared" si="218"/>
        <v>Winter</v>
      </c>
      <c r="K1382">
        <f t="shared" si="219"/>
        <v>473594</v>
      </c>
      <c r="L1382" s="54">
        <v>45349.291666666664</v>
      </c>
      <c r="M1382">
        <v>468925.6</v>
      </c>
      <c r="N1382">
        <v>0</v>
      </c>
      <c r="O1382">
        <v>0</v>
      </c>
      <c r="P1382">
        <v>4668.3999999999996</v>
      </c>
      <c r="Q1382">
        <v>473594</v>
      </c>
      <c r="R1382">
        <v>452392.7</v>
      </c>
      <c r="S1382">
        <v>360871.3</v>
      </c>
      <c r="T1382">
        <v>3.5299999999999998E-2</v>
      </c>
      <c r="U1382">
        <v>5.2499999999999998E-2</v>
      </c>
      <c r="V1382">
        <v>0.52</v>
      </c>
      <c r="W1382">
        <v>0.52</v>
      </c>
      <c r="X1382">
        <v>290.39999999999998</v>
      </c>
      <c r="Y1382">
        <v>21.9</v>
      </c>
      <c r="Z1382">
        <v>3.09</v>
      </c>
      <c r="AA1382">
        <v>21.4</v>
      </c>
      <c r="AB1382">
        <v>999.1</v>
      </c>
      <c r="AC1382">
        <v>0.18</v>
      </c>
      <c r="AD1382">
        <v>291.89999999999998</v>
      </c>
      <c r="AE1382">
        <v>51.2</v>
      </c>
      <c r="AF1382">
        <v>343.2</v>
      </c>
      <c r="AG1382">
        <v>302</v>
      </c>
      <c r="AH1382">
        <v>22.8</v>
      </c>
      <c r="AI1382">
        <v>3.21</v>
      </c>
      <c r="AJ1382">
        <v>22.3</v>
      </c>
      <c r="AK1382">
        <v>1039.2</v>
      </c>
      <c r="AL1382">
        <v>0.19</v>
      </c>
      <c r="AM1382">
        <v>303.5</v>
      </c>
      <c r="AN1382">
        <v>53.3</v>
      </c>
      <c r="AO1382">
        <v>356.8</v>
      </c>
      <c r="AP1382">
        <v>357.6</v>
      </c>
      <c r="AQ1382">
        <v>21.4</v>
      </c>
      <c r="AR1382">
        <v>2.94</v>
      </c>
      <c r="AS1382">
        <v>29</v>
      </c>
      <c r="AT1382">
        <v>1404.9</v>
      </c>
      <c r="AU1382">
        <v>0.17</v>
      </c>
      <c r="AV1382">
        <v>359</v>
      </c>
      <c r="AW1382">
        <v>70.900000000000006</v>
      </c>
      <c r="AX1382">
        <v>429.9</v>
      </c>
      <c r="AY1382">
        <v>452.5</v>
      </c>
      <c r="AZ1382">
        <v>9.6999999999999993</v>
      </c>
      <c r="BA1382">
        <v>1.03</v>
      </c>
      <c r="BB1382">
        <v>52.4</v>
      </c>
      <c r="BC1382">
        <v>2328</v>
      </c>
      <c r="BD1382">
        <v>0.2</v>
      </c>
      <c r="BE1382">
        <v>453.1</v>
      </c>
      <c r="BF1382">
        <v>121.9</v>
      </c>
      <c r="BG1382">
        <v>575</v>
      </c>
      <c r="BH1382">
        <v>29.34</v>
      </c>
      <c r="BI1382">
        <v>0</v>
      </c>
      <c r="BJ1382">
        <v>0.26</v>
      </c>
      <c r="BK1382">
        <v>29.6</v>
      </c>
      <c r="BL1382">
        <v>30.98</v>
      </c>
      <c r="BM1382">
        <v>0</v>
      </c>
      <c r="BN1382">
        <v>0.27</v>
      </c>
      <c r="BO1382">
        <v>31.25</v>
      </c>
      <c r="BP1382">
        <v>473594</v>
      </c>
      <c r="BQ1382">
        <v>112722.7</v>
      </c>
      <c r="BR1382">
        <v>1580.8</v>
      </c>
      <c r="BS1382">
        <v>4194.3</v>
      </c>
      <c r="BT1382">
        <v>0</v>
      </c>
      <c r="BU1382">
        <v>8374.7000000000007</v>
      </c>
      <c r="BV1382">
        <v>78320.600000000006</v>
      </c>
      <c r="BW1382">
        <v>0</v>
      </c>
      <c r="BX1382">
        <v>0</v>
      </c>
      <c r="BY1382">
        <v>7238.6</v>
      </c>
      <c r="BZ1382">
        <v>146498.20000000001</v>
      </c>
      <c r="CA1382">
        <v>0</v>
      </c>
      <c r="CB1382">
        <v>95.5</v>
      </c>
      <c r="CC1382">
        <v>3315.4</v>
      </c>
      <c r="CD1382">
        <v>29171.7</v>
      </c>
      <c r="CE1382">
        <v>88396.1</v>
      </c>
      <c r="CF1382">
        <v>544.9</v>
      </c>
      <c r="CG1382">
        <v>379</v>
      </c>
      <c r="CH1382">
        <v>0</v>
      </c>
      <c r="CI1382">
        <v>21064.799999999999</v>
      </c>
      <c r="CJ1382">
        <v>82941.7</v>
      </c>
      <c r="CK1382">
        <v>1477.6</v>
      </c>
      <c r="CL1382">
        <v>2363.8000000000002</v>
      </c>
      <c r="CM1382">
        <v>0</v>
      </c>
      <c r="CN1382">
        <v>426.2</v>
      </c>
      <c r="CO1382">
        <v>8116.6</v>
      </c>
    </row>
    <row r="1383" spans="1:93">
      <c r="A1383">
        <v>1377</v>
      </c>
      <c r="B1383">
        <f t="shared" si="210"/>
        <v>58</v>
      </c>
      <c r="C1383" t="str">
        <f t="shared" si="213"/>
        <v>Day58</v>
      </c>
      <c r="D1383">
        <f t="shared" si="211"/>
        <v>8</v>
      </c>
      <c r="E1383" t="str">
        <f t="shared" si="214"/>
        <v>Hour8</v>
      </c>
      <c r="F1383">
        <f t="shared" si="215"/>
        <v>2</v>
      </c>
      <c r="G1383" t="str">
        <f t="shared" si="216"/>
        <v>Winter</v>
      </c>
      <c r="H1383">
        <f t="shared" si="212"/>
        <v>2761</v>
      </c>
      <c r="I1383" t="e">
        <f t="shared" si="217"/>
        <v>#N/A</v>
      </c>
      <c r="J1383" t="str">
        <f t="shared" si="218"/>
        <v>Winter</v>
      </c>
      <c r="K1383">
        <f t="shared" si="219"/>
        <v>484279.8</v>
      </c>
      <c r="L1383" s="54">
        <v>45349.333333333336</v>
      </c>
      <c r="M1383">
        <v>479818</v>
      </c>
      <c r="N1383">
        <v>0</v>
      </c>
      <c r="O1383">
        <v>0</v>
      </c>
      <c r="P1383">
        <v>4461.8999999999996</v>
      </c>
      <c r="Q1383">
        <v>484279.9</v>
      </c>
      <c r="R1383">
        <v>462780.7</v>
      </c>
      <c r="S1383">
        <v>353012.2</v>
      </c>
      <c r="T1383">
        <v>3.5499999999999997E-2</v>
      </c>
      <c r="U1383">
        <v>5.3400000000000003E-2</v>
      </c>
      <c r="V1383">
        <v>0.56000000000000005</v>
      </c>
      <c r="W1383">
        <v>0.56000000000000005</v>
      </c>
      <c r="X1383">
        <v>266.8</v>
      </c>
      <c r="Y1383">
        <v>20.2</v>
      </c>
      <c r="Z1383">
        <v>2.85</v>
      </c>
      <c r="AA1383">
        <v>19.7</v>
      </c>
      <c r="AB1383">
        <v>916</v>
      </c>
      <c r="AC1383">
        <v>0.17</v>
      </c>
      <c r="AD1383">
        <v>268.2</v>
      </c>
      <c r="AE1383">
        <v>47.1</v>
      </c>
      <c r="AF1383">
        <v>315.2</v>
      </c>
      <c r="AG1383">
        <v>277.39999999999998</v>
      </c>
      <c r="AH1383">
        <v>21</v>
      </c>
      <c r="AI1383">
        <v>2.96</v>
      </c>
      <c r="AJ1383">
        <v>20.5</v>
      </c>
      <c r="AK1383">
        <v>952.7</v>
      </c>
      <c r="AL1383">
        <v>0.17</v>
      </c>
      <c r="AM1383">
        <v>278.8</v>
      </c>
      <c r="AN1383">
        <v>49</v>
      </c>
      <c r="AO1383">
        <v>327.8</v>
      </c>
      <c r="AP1383">
        <v>175.3</v>
      </c>
      <c r="AQ1383">
        <v>7.4</v>
      </c>
      <c r="AR1383">
        <v>0.96</v>
      </c>
      <c r="AS1383">
        <v>17</v>
      </c>
      <c r="AT1383">
        <v>787.3</v>
      </c>
      <c r="AU1383">
        <v>0.08</v>
      </c>
      <c r="AV1383">
        <v>175.8</v>
      </c>
      <c r="AW1383">
        <v>40.5</v>
      </c>
      <c r="AX1383">
        <v>216.3</v>
      </c>
      <c r="AY1383">
        <v>457.4</v>
      </c>
      <c r="AZ1383">
        <v>10.4</v>
      </c>
      <c r="BA1383">
        <v>1.1399999999999999</v>
      </c>
      <c r="BB1383">
        <v>52.4</v>
      </c>
      <c r="BC1383">
        <v>2333.6</v>
      </c>
      <c r="BD1383">
        <v>0.2</v>
      </c>
      <c r="BE1383">
        <v>458</v>
      </c>
      <c r="BF1383">
        <v>122</v>
      </c>
      <c r="BG1383">
        <v>580.1</v>
      </c>
      <c r="BH1383">
        <v>28.44</v>
      </c>
      <c r="BI1383">
        <v>0</v>
      </c>
      <c r="BJ1383">
        <v>0.27</v>
      </c>
      <c r="BK1383">
        <v>28.7</v>
      </c>
      <c r="BL1383">
        <v>30.05</v>
      </c>
      <c r="BM1383">
        <v>0</v>
      </c>
      <c r="BN1383">
        <v>0.28000000000000003</v>
      </c>
      <c r="BO1383">
        <v>30.33</v>
      </c>
      <c r="BP1383">
        <v>484279.8</v>
      </c>
      <c r="BQ1383">
        <v>131267.70000000001</v>
      </c>
      <c r="BR1383">
        <v>1368</v>
      </c>
      <c r="BS1383">
        <v>4198.3</v>
      </c>
      <c r="BT1383">
        <v>0</v>
      </c>
      <c r="BU1383">
        <v>8374.7000000000007</v>
      </c>
      <c r="BV1383">
        <v>73889.7</v>
      </c>
      <c r="BW1383">
        <v>0</v>
      </c>
      <c r="BX1383">
        <v>0</v>
      </c>
      <c r="BY1383">
        <v>9866</v>
      </c>
      <c r="BZ1383">
        <v>137126.70000000001</v>
      </c>
      <c r="CA1383">
        <v>0</v>
      </c>
      <c r="CB1383">
        <v>95.5</v>
      </c>
      <c r="CC1383">
        <v>3315.4</v>
      </c>
      <c r="CD1383">
        <v>35017.9</v>
      </c>
      <c r="CE1383">
        <v>88396.1</v>
      </c>
      <c r="CF1383">
        <v>544.9</v>
      </c>
      <c r="CG1383">
        <v>685</v>
      </c>
      <c r="CH1383">
        <v>0</v>
      </c>
      <c r="CI1383">
        <v>46262.6</v>
      </c>
      <c r="CJ1383">
        <v>73270</v>
      </c>
      <c r="CK1383">
        <v>1869.1</v>
      </c>
      <c r="CL1383">
        <v>6790.9</v>
      </c>
      <c r="CM1383">
        <v>178.6</v>
      </c>
      <c r="CN1383">
        <v>29.3</v>
      </c>
      <c r="CO1383">
        <v>7860.9</v>
      </c>
    </row>
    <row r="1384" spans="1:93">
      <c r="A1384">
        <v>1378</v>
      </c>
      <c r="B1384">
        <f t="shared" si="210"/>
        <v>58</v>
      </c>
      <c r="C1384" t="str">
        <f t="shared" si="213"/>
        <v>Day58</v>
      </c>
      <c r="D1384">
        <f t="shared" si="211"/>
        <v>9</v>
      </c>
      <c r="E1384" t="str">
        <f t="shared" si="214"/>
        <v>Hour9</v>
      </c>
      <c r="F1384">
        <f t="shared" si="215"/>
        <v>2</v>
      </c>
      <c r="G1384" t="str">
        <f t="shared" si="216"/>
        <v>Winter</v>
      </c>
      <c r="H1384">
        <f t="shared" si="212"/>
        <v>2761</v>
      </c>
      <c r="I1384" t="e">
        <f t="shared" si="217"/>
        <v>#N/A</v>
      </c>
      <c r="J1384" t="str">
        <f t="shared" si="218"/>
        <v>Winter</v>
      </c>
      <c r="K1384">
        <f t="shared" si="219"/>
        <v>488418.8</v>
      </c>
      <c r="L1384" s="54">
        <v>45349.375</v>
      </c>
      <c r="M1384">
        <v>484480.1</v>
      </c>
      <c r="N1384">
        <v>61.1</v>
      </c>
      <c r="O1384">
        <v>0</v>
      </c>
      <c r="P1384">
        <v>3877.6</v>
      </c>
      <c r="Q1384">
        <v>488418.9</v>
      </c>
      <c r="R1384">
        <v>467207</v>
      </c>
      <c r="S1384">
        <v>350151.7</v>
      </c>
      <c r="T1384">
        <v>3.56E-2</v>
      </c>
      <c r="U1384">
        <v>5.3800000000000001E-2</v>
      </c>
      <c r="V1384">
        <v>0.56000000000000005</v>
      </c>
      <c r="W1384">
        <v>0.56000000000000005</v>
      </c>
      <c r="X1384">
        <v>265</v>
      </c>
      <c r="Y1384">
        <v>19.899999999999999</v>
      </c>
      <c r="Z1384">
        <v>2.81</v>
      </c>
      <c r="AA1384">
        <v>19.7</v>
      </c>
      <c r="AB1384">
        <v>914.7</v>
      </c>
      <c r="AC1384">
        <v>0.16</v>
      </c>
      <c r="AD1384">
        <v>266.39999999999998</v>
      </c>
      <c r="AE1384">
        <v>47</v>
      </c>
      <c r="AF1384">
        <v>313.39999999999998</v>
      </c>
      <c r="AG1384">
        <v>275.10000000000002</v>
      </c>
      <c r="AH1384">
        <v>20.7</v>
      </c>
      <c r="AI1384">
        <v>2.91</v>
      </c>
      <c r="AJ1384">
        <v>20.5</v>
      </c>
      <c r="AK1384">
        <v>949.6</v>
      </c>
      <c r="AL1384">
        <v>0.17</v>
      </c>
      <c r="AM1384">
        <v>276.5</v>
      </c>
      <c r="AN1384">
        <v>48.8</v>
      </c>
      <c r="AO1384">
        <v>325.3</v>
      </c>
      <c r="AP1384">
        <v>132.69999999999999</v>
      </c>
      <c r="AQ1384">
        <v>5.2</v>
      </c>
      <c r="AR1384">
        <v>0.66</v>
      </c>
      <c r="AS1384">
        <v>13.2</v>
      </c>
      <c r="AT1384">
        <v>608.70000000000005</v>
      </c>
      <c r="AU1384">
        <v>0.06</v>
      </c>
      <c r="AV1384">
        <v>133</v>
      </c>
      <c r="AW1384">
        <v>31.4</v>
      </c>
      <c r="AX1384">
        <v>164.4</v>
      </c>
      <c r="AY1384">
        <v>814</v>
      </c>
      <c r="AZ1384">
        <v>83.3</v>
      </c>
      <c r="BA1384">
        <v>12.02</v>
      </c>
      <c r="BB1384">
        <v>34.6</v>
      </c>
      <c r="BC1384">
        <v>2106.6</v>
      </c>
      <c r="BD1384">
        <v>0.4</v>
      </c>
      <c r="BE1384">
        <v>819.8</v>
      </c>
      <c r="BF1384">
        <v>97.5</v>
      </c>
      <c r="BG1384">
        <v>917.2</v>
      </c>
      <c r="BH1384">
        <v>28.78</v>
      </c>
      <c r="BI1384">
        <v>0</v>
      </c>
      <c r="BJ1384">
        <v>0.27</v>
      </c>
      <c r="BK1384">
        <v>29.06</v>
      </c>
      <c r="BL1384">
        <v>30.42</v>
      </c>
      <c r="BM1384">
        <v>0</v>
      </c>
      <c r="BN1384">
        <v>0.28999999999999998</v>
      </c>
      <c r="BO1384">
        <v>30.71</v>
      </c>
      <c r="BP1384">
        <v>488418.8</v>
      </c>
      <c r="BQ1384">
        <v>138267.1</v>
      </c>
      <c r="BR1384">
        <v>361</v>
      </c>
      <c r="BS1384">
        <v>4198.3</v>
      </c>
      <c r="BT1384">
        <v>0</v>
      </c>
      <c r="BU1384">
        <v>8202.7000000000007</v>
      </c>
      <c r="BV1384">
        <v>73254.399999999994</v>
      </c>
      <c r="BW1384">
        <v>0</v>
      </c>
      <c r="BX1384">
        <v>164</v>
      </c>
      <c r="BY1384">
        <v>11781</v>
      </c>
      <c r="BZ1384">
        <v>139503.6</v>
      </c>
      <c r="CA1384">
        <v>0</v>
      </c>
      <c r="CB1384">
        <v>95.5</v>
      </c>
      <c r="CC1384">
        <v>3315.4</v>
      </c>
      <c r="CD1384">
        <v>32115.9</v>
      </c>
      <c r="CE1384">
        <v>88396.1</v>
      </c>
      <c r="CF1384">
        <v>544.9</v>
      </c>
      <c r="CG1384">
        <v>164</v>
      </c>
      <c r="CH1384">
        <v>0</v>
      </c>
      <c r="CI1384">
        <v>67588.2</v>
      </c>
      <c r="CJ1384">
        <v>56526.1</v>
      </c>
      <c r="CK1384">
        <v>2207.9</v>
      </c>
      <c r="CL1384">
        <v>9019.7999999999993</v>
      </c>
      <c r="CM1384">
        <v>0</v>
      </c>
      <c r="CN1384">
        <v>1191.3</v>
      </c>
      <c r="CO1384">
        <v>7577.2</v>
      </c>
    </row>
    <row r="1385" spans="1:93">
      <c r="A1385">
        <v>1379</v>
      </c>
      <c r="B1385">
        <f t="shared" si="210"/>
        <v>58</v>
      </c>
      <c r="C1385" t="str">
        <f t="shared" si="213"/>
        <v>Day58</v>
      </c>
      <c r="D1385">
        <f t="shared" si="211"/>
        <v>10</v>
      </c>
      <c r="E1385" t="str">
        <f t="shared" si="214"/>
        <v>Hour10</v>
      </c>
      <c r="F1385">
        <f t="shared" si="215"/>
        <v>2</v>
      </c>
      <c r="G1385" t="str">
        <f t="shared" si="216"/>
        <v>Winter</v>
      </c>
      <c r="H1385">
        <f t="shared" si="212"/>
        <v>2761</v>
      </c>
      <c r="I1385" t="e">
        <f t="shared" si="217"/>
        <v>#N/A</v>
      </c>
      <c r="J1385" t="str">
        <f t="shared" si="218"/>
        <v>Winter</v>
      </c>
      <c r="K1385">
        <f t="shared" si="219"/>
        <v>490106.5</v>
      </c>
      <c r="L1385" s="54">
        <v>45349.416666666664</v>
      </c>
      <c r="M1385">
        <v>485975.2</v>
      </c>
      <c r="N1385">
        <v>9.4</v>
      </c>
      <c r="O1385">
        <v>0</v>
      </c>
      <c r="P1385">
        <v>4121.8999999999996</v>
      </c>
      <c r="Q1385">
        <v>490106.5</v>
      </c>
      <c r="R1385">
        <v>468617.8</v>
      </c>
      <c r="S1385">
        <v>338971</v>
      </c>
      <c r="T1385">
        <v>3.5700000000000003E-2</v>
      </c>
      <c r="U1385">
        <v>5.3999999999999999E-2</v>
      </c>
      <c r="V1385">
        <v>0.57999999999999996</v>
      </c>
      <c r="W1385">
        <v>0.57999999999999996</v>
      </c>
      <c r="X1385">
        <v>256.3</v>
      </c>
      <c r="Y1385">
        <v>19.3</v>
      </c>
      <c r="Z1385">
        <v>2.71</v>
      </c>
      <c r="AA1385">
        <v>19.2</v>
      </c>
      <c r="AB1385">
        <v>885.1</v>
      </c>
      <c r="AC1385">
        <v>0.16</v>
      </c>
      <c r="AD1385">
        <v>257.7</v>
      </c>
      <c r="AE1385">
        <v>45.6</v>
      </c>
      <c r="AF1385">
        <v>303.2</v>
      </c>
      <c r="AG1385">
        <v>266.2</v>
      </c>
      <c r="AH1385">
        <v>20</v>
      </c>
      <c r="AI1385">
        <v>2.82</v>
      </c>
      <c r="AJ1385">
        <v>19.899999999999999</v>
      </c>
      <c r="AK1385">
        <v>918.9</v>
      </c>
      <c r="AL1385">
        <v>0.17</v>
      </c>
      <c r="AM1385">
        <v>267.5</v>
      </c>
      <c r="AN1385">
        <v>47.3</v>
      </c>
      <c r="AO1385">
        <v>314.89999999999998</v>
      </c>
      <c r="AP1385">
        <v>111.2</v>
      </c>
      <c r="AQ1385">
        <v>4.4000000000000004</v>
      </c>
      <c r="AR1385">
        <v>0.56999999999999995</v>
      </c>
      <c r="AS1385">
        <v>11.1</v>
      </c>
      <c r="AT1385">
        <v>508.5</v>
      </c>
      <c r="AU1385">
        <v>0.05</v>
      </c>
      <c r="AV1385">
        <v>111.5</v>
      </c>
      <c r="AW1385">
        <v>26.2</v>
      </c>
      <c r="AX1385">
        <v>137.80000000000001</v>
      </c>
      <c r="AY1385">
        <v>531.79999999999995</v>
      </c>
      <c r="AZ1385">
        <v>26.8</v>
      </c>
      <c r="BA1385">
        <v>3.58</v>
      </c>
      <c r="BB1385">
        <v>47.7</v>
      </c>
      <c r="BC1385">
        <v>2251.4</v>
      </c>
      <c r="BD1385">
        <v>0.24</v>
      </c>
      <c r="BE1385">
        <v>533.6</v>
      </c>
      <c r="BF1385">
        <v>114.8</v>
      </c>
      <c r="BG1385">
        <v>648.4</v>
      </c>
      <c r="BH1385">
        <v>28.32</v>
      </c>
      <c r="BI1385">
        <v>30.36</v>
      </c>
      <c r="BJ1385">
        <v>0.28000000000000003</v>
      </c>
      <c r="BK1385">
        <v>58.96</v>
      </c>
      <c r="BL1385">
        <v>29.94</v>
      </c>
      <c r="BM1385">
        <v>32.44</v>
      </c>
      <c r="BN1385">
        <v>0.3</v>
      </c>
      <c r="BO1385">
        <v>62.68</v>
      </c>
      <c r="BP1385">
        <v>490106.5</v>
      </c>
      <c r="BQ1385">
        <v>151135.6</v>
      </c>
      <c r="BR1385">
        <v>5.0999999999999996</v>
      </c>
      <c r="BS1385">
        <v>4198.3</v>
      </c>
      <c r="BT1385">
        <v>0</v>
      </c>
      <c r="BU1385">
        <v>8174.5</v>
      </c>
      <c r="BV1385">
        <v>71084.3</v>
      </c>
      <c r="BW1385">
        <v>0</v>
      </c>
      <c r="BX1385">
        <v>459.3</v>
      </c>
      <c r="BY1385">
        <v>14651.4</v>
      </c>
      <c r="BZ1385">
        <v>135773.9</v>
      </c>
      <c r="CA1385">
        <v>0</v>
      </c>
      <c r="CB1385">
        <v>95.5</v>
      </c>
      <c r="CC1385">
        <v>3315.4</v>
      </c>
      <c r="CD1385">
        <v>26986.7</v>
      </c>
      <c r="CE1385">
        <v>88396.1</v>
      </c>
      <c r="CF1385">
        <v>544.9</v>
      </c>
      <c r="CG1385">
        <v>396.3</v>
      </c>
      <c r="CH1385">
        <v>0</v>
      </c>
      <c r="CI1385">
        <v>86761.600000000006</v>
      </c>
      <c r="CJ1385">
        <v>46711.5</v>
      </c>
      <c r="CK1385">
        <v>2551.8000000000002</v>
      </c>
      <c r="CL1385">
        <v>10776.4</v>
      </c>
      <c r="CM1385">
        <v>153.6</v>
      </c>
      <c r="CN1385">
        <v>1150.0999999999999</v>
      </c>
      <c r="CO1385">
        <v>6847.4</v>
      </c>
    </row>
    <row r="1386" spans="1:93">
      <c r="A1386">
        <v>1380</v>
      </c>
      <c r="B1386">
        <f t="shared" si="210"/>
        <v>58</v>
      </c>
      <c r="C1386" t="str">
        <f t="shared" si="213"/>
        <v>Day58</v>
      </c>
      <c r="D1386">
        <f t="shared" si="211"/>
        <v>11</v>
      </c>
      <c r="E1386" t="str">
        <f t="shared" si="214"/>
        <v>Hour11</v>
      </c>
      <c r="F1386">
        <f t="shared" si="215"/>
        <v>2</v>
      </c>
      <c r="G1386" t="str">
        <f t="shared" si="216"/>
        <v>Winter</v>
      </c>
      <c r="H1386">
        <f t="shared" si="212"/>
        <v>2761</v>
      </c>
      <c r="I1386" t="e">
        <f t="shared" si="217"/>
        <v>#N/A</v>
      </c>
      <c r="J1386" t="str">
        <f t="shared" si="218"/>
        <v>Winter</v>
      </c>
      <c r="K1386">
        <f t="shared" si="219"/>
        <v>488987.4</v>
      </c>
      <c r="L1386" s="54">
        <v>45349.458333333336</v>
      </c>
      <c r="M1386">
        <v>482506.6</v>
      </c>
      <c r="N1386">
        <v>2236.3000000000002</v>
      </c>
      <c r="O1386">
        <v>0</v>
      </c>
      <c r="P1386">
        <v>4244.5</v>
      </c>
      <c r="Q1386">
        <v>488987.4</v>
      </c>
      <c r="R1386">
        <v>465357.3</v>
      </c>
      <c r="S1386">
        <v>329503.09999999998</v>
      </c>
      <c r="T1386">
        <v>3.5499999999999997E-2</v>
      </c>
      <c r="U1386">
        <v>5.3499999999999999E-2</v>
      </c>
      <c r="V1386">
        <v>0.59</v>
      </c>
      <c r="W1386">
        <v>0.59</v>
      </c>
      <c r="X1386">
        <v>247.5</v>
      </c>
      <c r="Y1386">
        <v>18.5</v>
      </c>
      <c r="Z1386">
        <v>2.6</v>
      </c>
      <c r="AA1386">
        <v>18.7</v>
      </c>
      <c r="AB1386">
        <v>858</v>
      </c>
      <c r="AC1386">
        <v>0.16</v>
      </c>
      <c r="AD1386">
        <v>248.7</v>
      </c>
      <c r="AE1386">
        <v>44.3</v>
      </c>
      <c r="AF1386">
        <v>293</v>
      </c>
      <c r="AG1386">
        <v>257.60000000000002</v>
      </c>
      <c r="AH1386">
        <v>19.3</v>
      </c>
      <c r="AI1386">
        <v>2.71</v>
      </c>
      <c r="AJ1386">
        <v>19.399999999999999</v>
      </c>
      <c r="AK1386">
        <v>892.6</v>
      </c>
      <c r="AL1386">
        <v>0.16</v>
      </c>
      <c r="AM1386">
        <v>258.89999999999998</v>
      </c>
      <c r="AN1386">
        <v>46.1</v>
      </c>
      <c r="AO1386">
        <v>305</v>
      </c>
      <c r="AP1386">
        <v>103.8</v>
      </c>
      <c r="AQ1386">
        <v>4.0999999999999996</v>
      </c>
      <c r="AR1386">
        <v>0.53</v>
      </c>
      <c r="AS1386">
        <v>10.3</v>
      </c>
      <c r="AT1386">
        <v>473.1</v>
      </c>
      <c r="AU1386">
        <v>0.05</v>
      </c>
      <c r="AV1386">
        <v>104</v>
      </c>
      <c r="AW1386">
        <v>24.4</v>
      </c>
      <c r="AX1386">
        <v>128.4</v>
      </c>
      <c r="AY1386">
        <v>858.9</v>
      </c>
      <c r="AZ1386">
        <v>87.6</v>
      </c>
      <c r="BA1386">
        <v>12.64</v>
      </c>
      <c r="BB1386">
        <v>36.700000000000003</v>
      </c>
      <c r="BC1386">
        <v>2231.4</v>
      </c>
      <c r="BD1386">
        <v>0.42</v>
      </c>
      <c r="BE1386">
        <v>865</v>
      </c>
      <c r="BF1386">
        <v>103.3</v>
      </c>
      <c r="BG1386">
        <v>968.3</v>
      </c>
      <c r="BH1386">
        <v>27.9</v>
      </c>
      <c r="BI1386">
        <v>0</v>
      </c>
      <c r="BJ1386">
        <v>0.28000000000000003</v>
      </c>
      <c r="BK1386">
        <v>28.18</v>
      </c>
      <c r="BL1386">
        <v>29.49</v>
      </c>
      <c r="BM1386">
        <v>0</v>
      </c>
      <c r="BN1386">
        <v>0.3</v>
      </c>
      <c r="BO1386">
        <v>29.79</v>
      </c>
      <c r="BP1386">
        <v>488987.4</v>
      </c>
      <c r="BQ1386">
        <v>159484.20000000001</v>
      </c>
      <c r="BR1386">
        <v>0</v>
      </c>
      <c r="BS1386">
        <v>4198.3</v>
      </c>
      <c r="BT1386">
        <v>0</v>
      </c>
      <c r="BU1386">
        <v>7625.4</v>
      </c>
      <c r="BV1386">
        <v>67842.600000000006</v>
      </c>
      <c r="BW1386">
        <v>0</v>
      </c>
      <c r="BX1386">
        <v>552.70000000000005</v>
      </c>
      <c r="BY1386">
        <v>15645.4</v>
      </c>
      <c r="BZ1386">
        <v>132326.9</v>
      </c>
      <c r="CA1386">
        <v>0</v>
      </c>
      <c r="CB1386">
        <v>95.5</v>
      </c>
      <c r="CC1386">
        <v>3315.4</v>
      </c>
      <c r="CD1386">
        <v>24762.6</v>
      </c>
      <c r="CE1386">
        <v>88396.1</v>
      </c>
      <c r="CF1386">
        <v>544.9</v>
      </c>
      <c r="CG1386">
        <v>395.6</v>
      </c>
      <c r="CH1386">
        <v>0</v>
      </c>
      <c r="CI1386">
        <v>96093.7</v>
      </c>
      <c r="CJ1386">
        <v>44067.4</v>
      </c>
      <c r="CK1386">
        <v>3125</v>
      </c>
      <c r="CL1386">
        <v>13656.3</v>
      </c>
      <c r="CM1386">
        <v>153.6</v>
      </c>
      <c r="CN1386">
        <v>481.6</v>
      </c>
      <c r="CO1386">
        <v>5826.7</v>
      </c>
    </row>
    <row r="1387" spans="1:93">
      <c r="A1387">
        <v>1381</v>
      </c>
      <c r="B1387">
        <f t="shared" si="210"/>
        <v>58</v>
      </c>
      <c r="C1387" t="str">
        <f t="shared" si="213"/>
        <v>Day58</v>
      </c>
      <c r="D1387">
        <f t="shared" si="211"/>
        <v>12</v>
      </c>
      <c r="E1387" t="str">
        <f t="shared" si="214"/>
        <v>Hour12</v>
      </c>
      <c r="F1387">
        <f t="shared" si="215"/>
        <v>2</v>
      </c>
      <c r="G1387" t="str">
        <f t="shared" si="216"/>
        <v>Winter</v>
      </c>
      <c r="H1387">
        <f t="shared" si="212"/>
        <v>2761</v>
      </c>
      <c r="I1387" t="e">
        <f t="shared" si="217"/>
        <v>#N/A</v>
      </c>
      <c r="J1387" t="str">
        <f t="shared" si="218"/>
        <v>Winter</v>
      </c>
      <c r="K1387">
        <f t="shared" si="219"/>
        <v>483027.7</v>
      </c>
      <c r="L1387" s="54">
        <v>45349.5</v>
      </c>
      <c r="M1387">
        <v>477267</v>
      </c>
      <c r="N1387">
        <v>1344.4</v>
      </c>
      <c r="O1387">
        <v>0</v>
      </c>
      <c r="P1387">
        <v>4416.3</v>
      </c>
      <c r="Q1387">
        <v>483027.7</v>
      </c>
      <c r="R1387">
        <v>460411.7</v>
      </c>
      <c r="S1387">
        <v>324755.7</v>
      </c>
      <c r="T1387">
        <v>3.5299999999999998E-2</v>
      </c>
      <c r="U1387">
        <v>5.2900000000000003E-2</v>
      </c>
      <c r="V1387">
        <v>0.59</v>
      </c>
      <c r="W1387">
        <v>0.59</v>
      </c>
      <c r="X1387">
        <v>246.6</v>
      </c>
      <c r="Y1387">
        <v>18.3</v>
      </c>
      <c r="Z1387">
        <v>2.58</v>
      </c>
      <c r="AA1387">
        <v>18.7</v>
      </c>
      <c r="AB1387">
        <v>858.3</v>
      </c>
      <c r="AC1387">
        <v>0.16</v>
      </c>
      <c r="AD1387">
        <v>247.8</v>
      </c>
      <c r="AE1387">
        <v>44.3</v>
      </c>
      <c r="AF1387">
        <v>292.2</v>
      </c>
      <c r="AG1387">
        <v>256.3</v>
      </c>
      <c r="AH1387">
        <v>19.100000000000001</v>
      </c>
      <c r="AI1387">
        <v>2.68</v>
      </c>
      <c r="AJ1387">
        <v>19.5</v>
      </c>
      <c r="AK1387">
        <v>892</v>
      </c>
      <c r="AL1387">
        <v>0.16</v>
      </c>
      <c r="AM1387">
        <v>257.60000000000002</v>
      </c>
      <c r="AN1387">
        <v>46.1</v>
      </c>
      <c r="AO1387">
        <v>303.7</v>
      </c>
      <c r="AP1387">
        <v>106.2</v>
      </c>
      <c r="AQ1387">
        <v>4.4000000000000004</v>
      </c>
      <c r="AR1387">
        <v>0.56999999999999995</v>
      </c>
      <c r="AS1387">
        <v>10.4</v>
      </c>
      <c r="AT1387">
        <v>478.4</v>
      </c>
      <c r="AU1387">
        <v>0.05</v>
      </c>
      <c r="AV1387">
        <v>106.5</v>
      </c>
      <c r="AW1387">
        <v>24.6</v>
      </c>
      <c r="AX1387">
        <v>131.1</v>
      </c>
      <c r="AY1387">
        <v>584.4</v>
      </c>
      <c r="AZ1387">
        <v>37.299999999999997</v>
      </c>
      <c r="BA1387">
        <v>5.16</v>
      </c>
      <c r="BB1387">
        <v>45.2</v>
      </c>
      <c r="BC1387">
        <v>2223.8000000000002</v>
      </c>
      <c r="BD1387">
        <v>0.27</v>
      </c>
      <c r="BE1387">
        <v>586.9</v>
      </c>
      <c r="BF1387">
        <v>111.5</v>
      </c>
      <c r="BG1387">
        <v>698.5</v>
      </c>
      <c r="BH1387">
        <v>27.81</v>
      </c>
      <c r="BI1387">
        <v>0</v>
      </c>
      <c r="BJ1387">
        <v>0.28999999999999998</v>
      </c>
      <c r="BK1387">
        <v>28.1</v>
      </c>
      <c r="BL1387">
        <v>29.38</v>
      </c>
      <c r="BM1387">
        <v>0</v>
      </c>
      <c r="BN1387">
        <v>0.3</v>
      </c>
      <c r="BO1387">
        <v>29.68</v>
      </c>
      <c r="BP1387">
        <v>483027.7</v>
      </c>
      <c r="BQ1387">
        <v>158272</v>
      </c>
      <c r="BR1387">
        <v>0</v>
      </c>
      <c r="BS1387">
        <v>4198.3</v>
      </c>
      <c r="BT1387">
        <v>0</v>
      </c>
      <c r="BU1387">
        <v>6945.5</v>
      </c>
      <c r="BV1387">
        <v>66204.7</v>
      </c>
      <c r="BW1387">
        <v>0</v>
      </c>
      <c r="BX1387">
        <v>599.6</v>
      </c>
      <c r="BY1387">
        <v>15628.7</v>
      </c>
      <c r="BZ1387">
        <v>131617.70000000001</v>
      </c>
      <c r="CA1387">
        <v>0</v>
      </c>
      <c r="CB1387">
        <v>95.5</v>
      </c>
      <c r="CC1387">
        <v>3315.4</v>
      </c>
      <c r="CD1387">
        <v>23118.6</v>
      </c>
      <c r="CE1387">
        <v>88396.1</v>
      </c>
      <c r="CF1387">
        <v>544.9</v>
      </c>
      <c r="CG1387">
        <v>319</v>
      </c>
      <c r="CH1387">
        <v>0</v>
      </c>
      <c r="CI1387">
        <v>95354.7</v>
      </c>
      <c r="CJ1387">
        <v>43207.1</v>
      </c>
      <c r="CK1387">
        <v>3481.9</v>
      </c>
      <c r="CL1387">
        <v>14612.4</v>
      </c>
      <c r="CM1387">
        <v>281.7</v>
      </c>
      <c r="CN1387">
        <v>46.5</v>
      </c>
      <c r="CO1387">
        <v>6749.7</v>
      </c>
    </row>
    <row r="1388" spans="1:93">
      <c r="A1388">
        <v>1382</v>
      </c>
      <c r="B1388">
        <f t="shared" si="210"/>
        <v>58</v>
      </c>
      <c r="C1388" t="str">
        <f t="shared" si="213"/>
        <v>Day58</v>
      </c>
      <c r="D1388">
        <f t="shared" si="211"/>
        <v>13</v>
      </c>
      <c r="E1388" t="str">
        <f t="shared" si="214"/>
        <v>Hour13</v>
      </c>
      <c r="F1388">
        <f t="shared" si="215"/>
        <v>2</v>
      </c>
      <c r="G1388" t="str">
        <f t="shared" si="216"/>
        <v>Winter</v>
      </c>
      <c r="H1388">
        <f t="shared" si="212"/>
        <v>2761</v>
      </c>
      <c r="I1388" t="e">
        <f t="shared" si="217"/>
        <v>#N/A</v>
      </c>
      <c r="J1388" t="str">
        <f t="shared" si="218"/>
        <v>Winter</v>
      </c>
      <c r="K1388">
        <f t="shared" si="219"/>
        <v>480866.2</v>
      </c>
      <c r="L1388" s="54">
        <v>45349.541666666664</v>
      </c>
      <c r="M1388">
        <v>471885.9</v>
      </c>
      <c r="N1388">
        <v>4122.8999999999996</v>
      </c>
      <c r="O1388">
        <v>0</v>
      </c>
      <c r="P1388">
        <v>4857.3999999999996</v>
      </c>
      <c r="Q1388">
        <v>480866.2</v>
      </c>
      <c r="R1388">
        <v>455322.9</v>
      </c>
      <c r="S1388">
        <v>316880.5</v>
      </c>
      <c r="T1388">
        <v>3.5099999999999999E-2</v>
      </c>
      <c r="U1388">
        <v>5.2299999999999999E-2</v>
      </c>
      <c r="V1388">
        <v>0.6</v>
      </c>
      <c r="W1388">
        <v>0.6</v>
      </c>
      <c r="X1388">
        <v>239.8</v>
      </c>
      <c r="Y1388">
        <v>17.7</v>
      </c>
      <c r="Z1388">
        <v>2.5</v>
      </c>
      <c r="AA1388">
        <v>18.399999999999999</v>
      </c>
      <c r="AB1388">
        <v>837.3</v>
      </c>
      <c r="AC1388">
        <v>0.15</v>
      </c>
      <c r="AD1388">
        <v>241.1</v>
      </c>
      <c r="AE1388">
        <v>43.3</v>
      </c>
      <c r="AF1388">
        <v>284.39999999999998</v>
      </c>
      <c r="AG1388">
        <v>250.3</v>
      </c>
      <c r="AH1388">
        <v>18.600000000000001</v>
      </c>
      <c r="AI1388">
        <v>2.61</v>
      </c>
      <c r="AJ1388">
        <v>19.100000000000001</v>
      </c>
      <c r="AK1388">
        <v>872.9</v>
      </c>
      <c r="AL1388">
        <v>0.16</v>
      </c>
      <c r="AM1388">
        <v>251.6</v>
      </c>
      <c r="AN1388">
        <v>45.2</v>
      </c>
      <c r="AO1388">
        <v>296.7</v>
      </c>
      <c r="AP1388">
        <v>100.2</v>
      </c>
      <c r="AQ1388">
        <v>4.5999999999999996</v>
      </c>
      <c r="AR1388">
        <v>0.61</v>
      </c>
      <c r="AS1388">
        <v>9.4</v>
      </c>
      <c r="AT1388">
        <v>437.3</v>
      </c>
      <c r="AU1388">
        <v>0.05</v>
      </c>
      <c r="AV1388">
        <v>100.6</v>
      </c>
      <c r="AW1388">
        <v>22.4</v>
      </c>
      <c r="AX1388">
        <v>123</v>
      </c>
      <c r="AY1388">
        <v>811</v>
      </c>
      <c r="AZ1388">
        <v>82.5</v>
      </c>
      <c r="BA1388">
        <v>11.9</v>
      </c>
      <c r="BB1388">
        <v>34.9</v>
      </c>
      <c r="BC1388">
        <v>2114.1999999999998</v>
      </c>
      <c r="BD1388">
        <v>0.4</v>
      </c>
      <c r="BE1388">
        <v>816.7</v>
      </c>
      <c r="BF1388">
        <v>98</v>
      </c>
      <c r="BG1388">
        <v>914.7</v>
      </c>
      <c r="BH1388">
        <v>27.51</v>
      </c>
      <c r="BI1388">
        <v>0</v>
      </c>
      <c r="BJ1388">
        <v>0.28999999999999998</v>
      </c>
      <c r="BK1388">
        <v>27.8</v>
      </c>
      <c r="BL1388">
        <v>29.05</v>
      </c>
      <c r="BM1388">
        <v>0</v>
      </c>
      <c r="BN1388">
        <v>0.3</v>
      </c>
      <c r="BO1388">
        <v>29.35</v>
      </c>
      <c r="BP1388">
        <v>480866.2</v>
      </c>
      <c r="BQ1388">
        <v>163985.70000000001</v>
      </c>
      <c r="BR1388">
        <v>5.8</v>
      </c>
      <c r="BS1388">
        <v>4198.3</v>
      </c>
      <c r="BT1388">
        <v>0</v>
      </c>
      <c r="BU1388">
        <v>6769.5</v>
      </c>
      <c r="BV1388">
        <v>63634.2</v>
      </c>
      <c r="BW1388">
        <v>0</v>
      </c>
      <c r="BX1388">
        <v>588.6</v>
      </c>
      <c r="BY1388">
        <v>16849.8</v>
      </c>
      <c r="BZ1388">
        <v>128274.5</v>
      </c>
      <c r="CA1388">
        <v>0</v>
      </c>
      <c r="CB1388">
        <v>95.5</v>
      </c>
      <c r="CC1388">
        <v>3315.4</v>
      </c>
      <c r="CD1388">
        <v>21279.8</v>
      </c>
      <c r="CE1388">
        <v>88396.1</v>
      </c>
      <c r="CF1388">
        <v>544.9</v>
      </c>
      <c r="CG1388">
        <v>366.6</v>
      </c>
      <c r="CH1388">
        <v>0</v>
      </c>
      <c r="CI1388">
        <v>99134.8</v>
      </c>
      <c r="CJ1388">
        <v>43683.3</v>
      </c>
      <c r="CK1388">
        <v>3729.2</v>
      </c>
      <c r="CL1388">
        <v>12835.7</v>
      </c>
      <c r="CM1388">
        <v>339.9</v>
      </c>
      <c r="CN1388">
        <v>232.7</v>
      </c>
      <c r="CO1388">
        <v>7207.5</v>
      </c>
    </row>
    <row r="1389" spans="1:93">
      <c r="A1389">
        <v>1383</v>
      </c>
      <c r="B1389">
        <f t="shared" si="210"/>
        <v>58</v>
      </c>
      <c r="C1389" t="str">
        <f t="shared" si="213"/>
        <v>Day58</v>
      </c>
      <c r="D1389">
        <f t="shared" si="211"/>
        <v>14</v>
      </c>
      <c r="E1389" t="str">
        <f t="shared" si="214"/>
        <v>Hour14</v>
      </c>
      <c r="F1389">
        <f t="shared" si="215"/>
        <v>2</v>
      </c>
      <c r="G1389" t="str">
        <f t="shared" si="216"/>
        <v>Winter</v>
      </c>
      <c r="H1389">
        <f t="shared" si="212"/>
        <v>2761</v>
      </c>
      <c r="I1389" t="e">
        <f t="shared" si="217"/>
        <v>#N/A</v>
      </c>
      <c r="J1389" t="str">
        <f t="shared" si="218"/>
        <v>Winter</v>
      </c>
      <c r="K1389">
        <f t="shared" si="219"/>
        <v>476089.7</v>
      </c>
      <c r="L1389" s="54">
        <v>45349.583333333336</v>
      </c>
      <c r="M1389">
        <v>466329</v>
      </c>
      <c r="N1389">
        <v>4972.8999999999996</v>
      </c>
      <c r="O1389">
        <v>0</v>
      </c>
      <c r="P1389">
        <v>4787.8</v>
      </c>
      <c r="Q1389">
        <v>476089.7</v>
      </c>
      <c r="R1389">
        <v>450062.8</v>
      </c>
      <c r="S1389">
        <v>312383.8</v>
      </c>
      <c r="T1389">
        <v>3.49E-2</v>
      </c>
      <c r="U1389">
        <v>5.16E-2</v>
      </c>
      <c r="V1389">
        <v>0.6</v>
      </c>
      <c r="W1389">
        <v>0.6</v>
      </c>
      <c r="X1389">
        <v>235.3</v>
      </c>
      <c r="Y1389">
        <v>17.2</v>
      </c>
      <c r="Z1389">
        <v>2.42</v>
      </c>
      <c r="AA1389">
        <v>18.3</v>
      </c>
      <c r="AB1389">
        <v>828.2</v>
      </c>
      <c r="AC1389">
        <v>0.15</v>
      </c>
      <c r="AD1389">
        <v>236.4</v>
      </c>
      <c r="AE1389">
        <v>43</v>
      </c>
      <c r="AF1389">
        <v>279.39999999999998</v>
      </c>
      <c r="AG1389">
        <v>245.8</v>
      </c>
      <c r="AH1389">
        <v>18</v>
      </c>
      <c r="AI1389">
        <v>2.5299999999999998</v>
      </c>
      <c r="AJ1389">
        <v>19</v>
      </c>
      <c r="AK1389">
        <v>864.2</v>
      </c>
      <c r="AL1389">
        <v>0.16</v>
      </c>
      <c r="AM1389">
        <v>247</v>
      </c>
      <c r="AN1389">
        <v>44.8</v>
      </c>
      <c r="AO1389">
        <v>291.89999999999998</v>
      </c>
      <c r="AP1389">
        <v>96.9</v>
      </c>
      <c r="AQ1389">
        <v>4.5</v>
      </c>
      <c r="AR1389">
        <v>0.6</v>
      </c>
      <c r="AS1389">
        <v>9</v>
      </c>
      <c r="AT1389">
        <v>421.1</v>
      </c>
      <c r="AU1389">
        <v>0.04</v>
      </c>
      <c r="AV1389">
        <v>97.2</v>
      </c>
      <c r="AW1389">
        <v>21.6</v>
      </c>
      <c r="AX1389">
        <v>118.8</v>
      </c>
      <c r="AY1389">
        <v>490.6</v>
      </c>
      <c r="AZ1389">
        <v>23.3</v>
      </c>
      <c r="BA1389">
        <v>3.09</v>
      </c>
      <c r="BB1389">
        <v>45.2</v>
      </c>
      <c r="BC1389">
        <v>2120.1999999999998</v>
      </c>
      <c r="BD1389">
        <v>0.22</v>
      </c>
      <c r="BE1389">
        <v>492.1</v>
      </c>
      <c r="BF1389">
        <v>108.4</v>
      </c>
      <c r="BG1389">
        <v>600.6</v>
      </c>
      <c r="BH1389">
        <v>27.26</v>
      </c>
      <c r="BI1389">
        <v>0</v>
      </c>
      <c r="BJ1389">
        <v>0.28999999999999998</v>
      </c>
      <c r="BK1389">
        <v>27.55</v>
      </c>
      <c r="BL1389">
        <v>28.79</v>
      </c>
      <c r="BM1389">
        <v>0</v>
      </c>
      <c r="BN1389">
        <v>0.3</v>
      </c>
      <c r="BO1389">
        <v>29.09</v>
      </c>
      <c r="BP1389">
        <v>476089.7</v>
      </c>
      <c r="BQ1389">
        <v>163705.9</v>
      </c>
      <c r="BR1389">
        <v>0</v>
      </c>
      <c r="BS1389">
        <v>4198.3</v>
      </c>
      <c r="BT1389">
        <v>0</v>
      </c>
      <c r="BU1389">
        <v>6223</v>
      </c>
      <c r="BV1389">
        <v>60796.6</v>
      </c>
      <c r="BW1389">
        <v>0</v>
      </c>
      <c r="BX1389">
        <v>544.4</v>
      </c>
      <c r="BY1389">
        <v>16873.5</v>
      </c>
      <c r="BZ1389">
        <v>127306.7</v>
      </c>
      <c r="CA1389">
        <v>0</v>
      </c>
      <c r="CB1389">
        <v>95.5</v>
      </c>
      <c r="CC1389">
        <v>3315.4</v>
      </c>
      <c r="CD1389">
        <v>21140.799999999999</v>
      </c>
      <c r="CE1389">
        <v>88396.1</v>
      </c>
      <c r="CF1389">
        <v>544.9</v>
      </c>
      <c r="CG1389">
        <v>366.6</v>
      </c>
      <c r="CH1389">
        <v>0</v>
      </c>
      <c r="CI1389">
        <v>99331.199999999997</v>
      </c>
      <c r="CJ1389">
        <v>42848.5</v>
      </c>
      <c r="CK1389">
        <v>4108.3</v>
      </c>
      <c r="CL1389">
        <v>12447.2</v>
      </c>
      <c r="CM1389">
        <v>261.7</v>
      </c>
      <c r="CN1389">
        <v>0</v>
      </c>
      <c r="CO1389">
        <v>8310.6</v>
      </c>
    </row>
    <row r="1390" spans="1:93">
      <c r="A1390">
        <v>1384</v>
      </c>
      <c r="B1390">
        <f t="shared" si="210"/>
        <v>58</v>
      </c>
      <c r="C1390" t="str">
        <f t="shared" si="213"/>
        <v>Day58</v>
      </c>
      <c r="D1390">
        <f t="shared" si="211"/>
        <v>15</v>
      </c>
      <c r="E1390" t="str">
        <f t="shared" si="214"/>
        <v>Hour15</v>
      </c>
      <c r="F1390">
        <f t="shared" si="215"/>
        <v>2</v>
      </c>
      <c r="G1390" t="str">
        <f t="shared" si="216"/>
        <v>Winter</v>
      </c>
      <c r="H1390">
        <f t="shared" si="212"/>
        <v>2761</v>
      </c>
      <c r="I1390" t="e">
        <f t="shared" si="217"/>
        <v>#N/A</v>
      </c>
      <c r="J1390" t="str">
        <f t="shared" si="218"/>
        <v>Winter</v>
      </c>
      <c r="K1390">
        <f t="shared" si="219"/>
        <v>472611.1</v>
      </c>
      <c r="L1390" s="54">
        <v>45349.625</v>
      </c>
      <c r="M1390">
        <v>462534</v>
      </c>
      <c r="N1390">
        <v>5214.3</v>
      </c>
      <c r="O1390">
        <v>0</v>
      </c>
      <c r="P1390">
        <v>4862.8</v>
      </c>
      <c r="Q1390">
        <v>472611.1</v>
      </c>
      <c r="R1390">
        <v>446471.1</v>
      </c>
      <c r="S1390">
        <v>316935.59999999998</v>
      </c>
      <c r="T1390">
        <v>3.4700000000000002E-2</v>
      </c>
      <c r="U1390">
        <v>5.1200000000000002E-2</v>
      </c>
      <c r="V1390">
        <v>0.6</v>
      </c>
      <c r="W1390">
        <v>0.59</v>
      </c>
      <c r="X1390">
        <v>240.6</v>
      </c>
      <c r="Y1390">
        <v>17.600000000000001</v>
      </c>
      <c r="Z1390">
        <v>2.48</v>
      </c>
      <c r="AA1390">
        <v>18.600000000000001</v>
      </c>
      <c r="AB1390">
        <v>845.2</v>
      </c>
      <c r="AC1390">
        <v>0.15</v>
      </c>
      <c r="AD1390">
        <v>241.8</v>
      </c>
      <c r="AE1390">
        <v>43.8</v>
      </c>
      <c r="AF1390">
        <v>285.60000000000002</v>
      </c>
      <c r="AG1390">
        <v>251.5</v>
      </c>
      <c r="AH1390">
        <v>18.5</v>
      </c>
      <c r="AI1390">
        <v>2.6</v>
      </c>
      <c r="AJ1390">
        <v>19.399999999999999</v>
      </c>
      <c r="AK1390">
        <v>882.8</v>
      </c>
      <c r="AL1390">
        <v>0.16</v>
      </c>
      <c r="AM1390">
        <v>252.8</v>
      </c>
      <c r="AN1390">
        <v>45.8</v>
      </c>
      <c r="AO1390">
        <v>298.60000000000002</v>
      </c>
      <c r="AP1390">
        <v>101.2</v>
      </c>
      <c r="AQ1390">
        <v>4.7</v>
      </c>
      <c r="AR1390">
        <v>0.62</v>
      </c>
      <c r="AS1390">
        <v>9.4</v>
      </c>
      <c r="AT1390">
        <v>441.4</v>
      </c>
      <c r="AU1390">
        <v>0.05</v>
      </c>
      <c r="AV1390">
        <v>101.5</v>
      </c>
      <c r="AW1390">
        <v>22.6</v>
      </c>
      <c r="AX1390">
        <v>124.1</v>
      </c>
      <c r="AY1390">
        <v>820</v>
      </c>
      <c r="AZ1390">
        <v>77.5</v>
      </c>
      <c r="BA1390">
        <v>11.13</v>
      </c>
      <c r="BB1390">
        <v>40.6</v>
      </c>
      <c r="BC1390">
        <v>2322.9</v>
      </c>
      <c r="BD1390">
        <v>0.4</v>
      </c>
      <c r="BE1390">
        <v>825.4</v>
      </c>
      <c r="BF1390">
        <v>109.9</v>
      </c>
      <c r="BG1390">
        <v>935.3</v>
      </c>
      <c r="BH1390">
        <v>27.39</v>
      </c>
      <c r="BI1390">
        <v>0</v>
      </c>
      <c r="BJ1390">
        <v>0.28999999999999998</v>
      </c>
      <c r="BK1390">
        <v>27.67</v>
      </c>
      <c r="BL1390">
        <v>28.92</v>
      </c>
      <c r="BM1390">
        <v>0</v>
      </c>
      <c r="BN1390">
        <v>0.3</v>
      </c>
      <c r="BO1390">
        <v>29.23</v>
      </c>
      <c r="BP1390">
        <v>472611.1</v>
      </c>
      <c r="BQ1390">
        <v>155675.5</v>
      </c>
      <c r="BR1390">
        <v>0</v>
      </c>
      <c r="BS1390">
        <v>4198.3</v>
      </c>
      <c r="BT1390">
        <v>0</v>
      </c>
      <c r="BU1390">
        <v>8157.6</v>
      </c>
      <c r="BV1390">
        <v>62008.3</v>
      </c>
      <c r="BW1390">
        <v>0</v>
      </c>
      <c r="BX1390">
        <v>545.4</v>
      </c>
      <c r="BY1390">
        <v>14952.7</v>
      </c>
      <c r="BZ1390">
        <v>128632.4</v>
      </c>
      <c r="CA1390">
        <v>0</v>
      </c>
      <c r="CB1390">
        <v>95.5</v>
      </c>
      <c r="CC1390">
        <v>3315.4</v>
      </c>
      <c r="CD1390">
        <v>21254</v>
      </c>
      <c r="CE1390">
        <v>88396.1</v>
      </c>
      <c r="CF1390">
        <v>544.9</v>
      </c>
      <c r="CG1390">
        <v>333.2</v>
      </c>
      <c r="CH1390">
        <v>0</v>
      </c>
      <c r="CI1390">
        <v>92564.5</v>
      </c>
      <c r="CJ1390">
        <v>43421.599999999999</v>
      </c>
      <c r="CK1390">
        <v>4191.3</v>
      </c>
      <c r="CL1390">
        <v>11318.4</v>
      </c>
      <c r="CM1390">
        <v>274.2</v>
      </c>
      <c r="CN1390">
        <v>0</v>
      </c>
      <c r="CO1390">
        <v>8268.4</v>
      </c>
    </row>
    <row r="1391" spans="1:93">
      <c r="A1391">
        <v>1385</v>
      </c>
      <c r="B1391">
        <f t="shared" si="210"/>
        <v>58</v>
      </c>
      <c r="C1391" t="str">
        <f t="shared" si="213"/>
        <v>Day58</v>
      </c>
      <c r="D1391">
        <f t="shared" si="211"/>
        <v>16</v>
      </c>
      <c r="E1391" t="str">
        <f t="shared" si="214"/>
        <v>Hour16</v>
      </c>
      <c r="F1391">
        <f t="shared" si="215"/>
        <v>2</v>
      </c>
      <c r="G1391" t="str">
        <f t="shared" si="216"/>
        <v>Winter</v>
      </c>
      <c r="H1391">
        <f t="shared" si="212"/>
        <v>2761</v>
      </c>
      <c r="I1391" t="e">
        <f t="shared" si="217"/>
        <v>#N/A</v>
      </c>
      <c r="J1391" t="str">
        <f t="shared" si="218"/>
        <v>Winter</v>
      </c>
      <c r="K1391">
        <f t="shared" si="219"/>
        <v>471519.4</v>
      </c>
      <c r="L1391" s="54">
        <v>45349.666666666664</v>
      </c>
      <c r="M1391">
        <v>462698.8</v>
      </c>
      <c r="N1391">
        <v>4068.5</v>
      </c>
      <c r="O1391">
        <v>0</v>
      </c>
      <c r="P1391">
        <v>4752.2</v>
      </c>
      <c r="Q1391">
        <v>471519.4</v>
      </c>
      <c r="R1391">
        <v>446634.5</v>
      </c>
      <c r="S1391">
        <v>333946.7</v>
      </c>
      <c r="T1391">
        <v>3.4700000000000002E-2</v>
      </c>
      <c r="U1391">
        <v>5.11E-2</v>
      </c>
      <c r="V1391">
        <v>0.56000000000000005</v>
      </c>
      <c r="W1391">
        <v>0.56000000000000005</v>
      </c>
      <c r="X1391">
        <v>265</v>
      </c>
      <c r="Y1391">
        <v>19.7</v>
      </c>
      <c r="Z1391">
        <v>2.78</v>
      </c>
      <c r="AA1391">
        <v>20</v>
      </c>
      <c r="AB1391">
        <v>920</v>
      </c>
      <c r="AC1391">
        <v>0.17</v>
      </c>
      <c r="AD1391">
        <v>266.3</v>
      </c>
      <c r="AE1391">
        <v>47.5</v>
      </c>
      <c r="AF1391">
        <v>313.8</v>
      </c>
      <c r="AG1391">
        <v>276.60000000000002</v>
      </c>
      <c r="AH1391">
        <v>20.6</v>
      </c>
      <c r="AI1391">
        <v>2.9</v>
      </c>
      <c r="AJ1391">
        <v>20.9</v>
      </c>
      <c r="AK1391">
        <v>959.6</v>
      </c>
      <c r="AL1391">
        <v>0.17</v>
      </c>
      <c r="AM1391">
        <v>278</v>
      </c>
      <c r="AN1391">
        <v>49.5</v>
      </c>
      <c r="AO1391">
        <v>327.5</v>
      </c>
      <c r="AP1391">
        <v>123.7</v>
      </c>
      <c r="AQ1391">
        <v>5.7</v>
      </c>
      <c r="AR1391">
        <v>0.75</v>
      </c>
      <c r="AS1391">
        <v>11.6</v>
      </c>
      <c r="AT1391">
        <v>540.1</v>
      </c>
      <c r="AU1391">
        <v>0.06</v>
      </c>
      <c r="AV1391">
        <v>124</v>
      </c>
      <c r="AW1391">
        <v>27.7</v>
      </c>
      <c r="AX1391">
        <v>151.80000000000001</v>
      </c>
      <c r="AY1391">
        <v>581.20000000000005</v>
      </c>
      <c r="AZ1391">
        <v>35</v>
      </c>
      <c r="BA1391">
        <v>4.82</v>
      </c>
      <c r="BB1391">
        <v>47</v>
      </c>
      <c r="BC1391">
        <v>2265.3000000000002</v>
      </c>
      <c r="BD1391">
        <v>0.28000000000000003</v>
      </c>
      <c r="BE1391">
        <v>583.6</v>
      </c>
      <c r="BF1391">
        <v>114.6</v>
      </c>
      <c r="BG1391">
        <v>698.2</v>
      </c>
      <c r="BH1391">
        <v>28.11</v>
      </c>
      <c r="BI1391">
        <v>0</v>
      </c>
      <c r="BJ1391">
        <v>0.28999999999999998</v>
      </c>
      <c r="BK1391">
        <v>28.4</v>
      </c>
      <c r="BL1391">
        <v>29.69</v>
      </c>
      <c r="BM1391">
        <v>0</v>
      </c>
      <c r="BN1391">
        <v>0.3</v>
      </c>
      <c r="BO1391">
        <v>29.99</v>
      </c>
      <c r="BP1391">
        <v>471519.4</v>
      </c>
      <c r="BQ1391">
        <v>137572.70000000001</v>
      </c>
      <c r="BR1391">
        <v>0</v>
      </c>
      <c r="BS1391">
        <v>4257.5</v>
      </c>
      <c r="BT1391">
        <v>0</v>
      </c>
      <c r="BU1391">
        <v>8174.5</v>
      </c>
      <c r="BV1391">
        <v>69696.7</v>
      </c>
      <c r="BW1391">
        <v>0</v>
      </c>
      <c r="BX1391">
        <v>551.9</v>
      </c>
      <c r="BY1391">
        <v>11902.6</v>
      </c>
      <c r="BZ1391">
        <v>136505.29999999999</v>
      </c>
      <c r="CA1391">
        <v>0</v>
      </c>
      <c r="CB1391">
        <v>159.1</v>
      </c>
      <c r="CC1391">
        <v>3315.4</v>
      </c>
      <c r="CD1391">
        <v>22345.599999999999</v>
      </c>
      <c r="CE1391">
        <v>88396.1</v>
      </c>
      <c r="CF1391">
        <v>704.3</v>
      </c>
      <c r="CG1391">
        <v>392.2</v>
      </c>
      <c r="CH1391">
        <v>0</v>
      </c>
      <c r="CI1391">
        <v>76175.899999999994</v>
      </c>
      <c r="CJ1391">
        <v>44724.800000000003</v>
      </c>
      <c r="CK1391">
        <v>4217.3999999999996</v>
      </c>
      <c r="CL1391">
        <v>9591.7999999999993</v>
      </c>
      <c r="CM1391">
        <v>257.10000000000002</v>
      </c>
      <c r="CN1391">
        <v>0</v>
      </c>
      <c r="CO1391">
        <v>8310.6</v>
      </c>
    </row>
    <row r="1392" spans="1:93">
      <c r="A1392">
        <v>1386</v>
      </c>
      <c r="B1392">
        <f t="shared" si="210"/>
        <v>58</v>
      </c>
      <c r="C1392" t="str">
        <f t="shared" si="213"/>
        <v>Day58</v>
      </c>
      <c r="D1392">
        <f t="shared" si="211"/>
        <v>17</v>
      </c>
      <c r="E1392" t="str">
        <f t="shared" si="214"/>
        <v>Hour17</v>
      </c>
      <c r="F1392">
        <f t="shared" si="215"/>
        <v>2</v>
      </c>
      <c r="G1392" t="str">
        <f t="shared" si="216"/>
        <v>Winter</v>
      </c>
      <c r="H1392">
        <f t="shared" si="212"/>
        <v>2761</v>
      </c>
      <c r="I1392" t="e">
        <f t="shared" si="217"/>
        <v>#N/A</v>
      </c>
      <c r="J1392" t="str">
        <f t="shared" si="218"/>
        <v>Winter</v>
      </c>
      <c r="K1392">
        <f t="shared" si="219"/>
        <v>477410.6</v>
      </c>
      <c r="L1392" s="54">
        <v>45349.708333333336</v>
      </c>
      <c r="M1392">
        <v>472597.8</v>
      </c>
      <c r="N1392">
        <v>126.8</v>
      </c>
      <c r="O1392">
        <v>0</v>
      </c>
      <c r="P1392">
        <v>4686</v>
      </c>
      <c r="Q1392">
        <v>477410.6</v>
      </c>
      <c r="R1392">
        <v>456020.8</v>
      </c>
      <c r="S1392">
        <v>367053.2</v>
      </c>
      <c r="T1392">
        <v>3.5099999999999999E-2</v>
      </c>
      <c r="U1392">
        <v>5.2200000000000003E-2</v>
      </c>
      <c r="V1392">
        <v>0.52</v>
      </c>
      <c r="W1392">
        <v>0.51</v>
      </c>
      <c r="X1392">
        <v>293.39999999999998</v>
      </c>
      <c r="Y1392">
        <v>21.8</v>
      </c>
      <c r="Z1392">
        <v>3.06</v>
      </c>
      <c r="AA1392">
        <v>22</v>
      </c>
      <c r="AB1392">
        <v>1021</v>
      </c>
      <c r="AC1392">
        <v>0.18</v>
      </c>
      <c r="AD1392">
        <v>294.89999999999998</v>
      </c>
      <c r="AE1392">
        <v>52.5</v>
      </c>
      <c r="AF1392">
        <v>347.3</v>
      </c>
      <c r="AG1392">
        <v>306.3</v>
      </c>
      <c r="AH1392">
        <v>22.7</v>
      </c>
      <c r="AI1392">
        <v>3.19</v>
      </c>
      <c r="AJ1392">
        <v>23</v>
      </c>
      <c r="AK1392">
        <v>1067.5999999999999</v>
      </c>
      <c r="AL1392">
        <v>0.19</v>
      </c>
      <c r="AM1392">
        <v>307.89999999999998</v>
      </c>
      <c r="AN1392">
        <v>54.9</v>
      </c>
      <c r="AO1392">
        <v>362.8</v>
      </c>
      <c r="AP1392">
        <v>316.10000000000002</v>
      </c>
      <c r="AQ1392">
        <v>21.6</v>
      </c>
      <c r="AR1392">
        <v>3.01</v>
      </c>
      <c r="AS1392">
        <v>23.2</v>
      </c>
      <c r="AT1392">
        <v>1156</v>
      </c>
      <c r="AU1392">
        <v>0.15</v>
      </c>
      <c r="AV1392">
        <v>317.60000000000002</v>
      </c>
      <c r="AW1392">
        <v>57.7</v>
      </c>
      <c r="AX1392">
        <v>375.3</v>
      </c>
      <c r="AY1392">
        <v>632.20000000000005</v>
      </c>
      <c r="AZ1392">
        <v>42.3</v>
      </c>
      <c r="BA1392">
        <v>5.9</v>
      </c>
      <c r="BB1392">
        <v>47.3</v>
      </c>
      <c r="BC1392">
        <v>2329.5</v>
      </c>
      <c r="BD1392">
        <v>0.3</v>
      </c>
      <c r="BE1392">
        <v>635.1</v>
      </c>
      <c r="BF1392">
        <v>116.8</v>
      </c>
      <c r="BG1392">
        <v>751.9</v>
      </c>
      <c r="BH1392">
        <v>30.4</v>
      </c>
      <c r="BI1392">
        <v>0</v>
      </c>
      <c r="BJ1392">
        <v>0.28000000000000003</v>
      </c>
      <c r="BK1392">
        <v>30.68</v>
      </c>
      <c r="BL1392">
        <v>32.119999999999997</v>
      </c>
      <c r="BM1392">
        <v>0</v>
      </c>
      <c r="BN1392">
        <v>0.3</v>
      </c>
      <c r="BO1392">
        <v>32.42</v>
      </c>
      <c r="BP1392">
        <v>477410.6</v>
      </c>
      <c r="BQ1392">
        <v>110357.4</v>
      </c>
      <c r="BR1392">
        <v>228.1</v>
      </c>
      <c r="BS1392">
        <v>4257.5</v>
      </c>
      <c r="BT1392">
        <v>0</v>
      </c>
      <c r="BU1392">
        <v>8174.5</v>
      </c>
      <c r="BV1392">
        <v>77435.600000000006</v>
      </c>
      <c r="BW1392">
        <v>0</v>
      </c>
      <c r="BX1392">
        <v>518.5</v>
      </c>
      <c r="BY1392">
        <v>10136.200000000001</v>
      </c>
      <c r="BZ1392">
        <v>153056.1</v>
      </c>
      <c r="CA1392">
        <v>0</v>
      </c>
      <c r="CB1392">
        <v>159.1</v>
      </c>
      <c r="CC1392">
        <v>3315.4</v>
      </c>
      <c r="CD1392">
        <v>26808.3</v>
      </c>
      <c r="CE1392">
        <v>88396.1</v>
      </c>
      <c r="CF1392">
        <v>804.2</v>
      </c>
      <c r="CG1392">
        <v>4418.1000000000004</v>
      </c>
      <c r="CH1392">
        <v>0</v>
      </c>
      <c r="CI1392">
        <v>50270.9</v>
      </c>
      <c r="CJ1392">
        <v>45235.7</v>
      </c>
      <c r="CK1392">
        <v>4196.1000000000004</v>
      </c>
      <c r="CL1392">
        <v>6245.4</v>
      </c>
      <c r="CM1392">
        <v>886.7</v>
      </c>
      <c r="CN1392">
        <v>567.6</v>
      </c>
      <c r="CO1392">
        <v>8315.2000000000007</v>
      </c>
    </row>
    <row r="1393" spans="1:93">
      <c r="A1393">
        <v>1387</v>
      </c>
      <c r="B1393">
        <f t="shared" si="210"/>
        <v>58</v>
      </c>
      <c r="C1393" t="str">
        <f t="shared" si="213"/>
        <v>Day58</v>
      </c>
      <c r="D1393">
        <f t="shared" si="211"/>
        <v>18</v>
      </c>
      <c r="E1393" t="str">
        <f t="shared" si="214"/>
        <v>Hour18</v>
      </c>
      <c r="F1393">
        <f t="shared" si="215"/>
        <v>2</v>
      </c>
      <c r="G1393" t="str">
        <f t="shared" si="216"/>
        <v>Winter</v>
      </c>
      <c r="H1393">
        <f t="shared" si="212"/>
        <v>2761</v>
      </c>
      <c r="I1393" t="e">
        <f t="shared" si="217"/>
        <v>#N/A</v>
      </c>
      <c r="J1393" t="str">
        <f t="shared" si="218"/>
        <v>Winter</v>
      </c>
      <c r="K1393">
        <f t="shared" si="219"/>
        <v>491961</v>
      </c>
      <c r="L1393" s="54">
        <v>45349.75</v>
      </c>
      <c r="M1393">
        <v>488019.20000000001</v>
      </c>
      <c r="N1393">
        <v>0</v>
      </c>
      <c r="O1393">
        <v>0</v>
      </c>
      <c r="P1393">
        <v>3941.9</v>
      </c>
      <c r="Q1393">
        <v>491961.1</v>
      </c>
      <c r="R1393">
        <v>470618.7</v>
      </c>
      <c r="S1393">
        <v>402762.1</v>
      </c>
      <c r="T1393">
        <v>3.5700000000000003E-2</v>
      </c>
      <c r="U1393">
        <v>5.3999999999999999E-2</v>
      </c>
      <c r="V1393">
        <v>0.49</v>
      </c>
      <c r="W1393">
        <v>0.48</v>
      </c>
      <c r="X1393">
        <v>308.2</v>
      </c>
      <c r="Y1393">
        <v>22.6</v>
      </c>
      <c r="Z1393">
        <v>3.18</v>
      </c>
      <c r="AA1393">
        <v>23.2</v>
      </c>
      <c r="AB1393">
        <v>1077.8</v>
      </c>
      <c r="AC1393">
        <v>0.19</v>
      </c>
      <c r="AD1393">
        <v>309.8</v>
      </c>
      <c r="AE1393">
        <v>55.4</v>
      </c>
      <c r="AF1393">
        <v>365.2</v>
      </c>
      <c r="AG1393">
        <v>325</v>
      </c>
      <c r="AH1393">
        <v>23.7</v>
      </c>
      <c r="AI1393">
        <v>3.33</v>
      </c>
      <c r="AJ1393">
        <v>24.7</v>
      </c>
      <c r="AK1393">
        <v>1141.5999999999999</v>
      </c>
      <c r="AL1393">
        <v>0.2</v>
      </c>
      <c r="AM1393">
        <v>326.7</v>
      </c>
      <c r="AN1393">
        <v>58.8</v>
      </c>
      <c r="AO1393">
        <v>385.5</v>
      </c>
      <c r="AP1393">
        <v>421.6</v>
      </c>
      <c r="AQ1393">
        <v>25</v>
      </c>
      <c r="AR1393">
        <v>3.48</v>
      </c>
      <c r="AS1393">
        <v>34.9</v>
      </c>
      <c r="AT1393">
        <v>1620.6</v>
      </c>
      <c r="AU1393">
        <v>0.23</v>
      </c>
      <c r="AV1393">
        <v>423.3</v>
      </c>
      <c r="AW1393">
        <v>83.3</v>
      </c>
      <c r="AX1393">
        <v>506.6</v>
      </c>
      <c r="AY1393">
        <v>505.5</v>
      </c>
      <c r="AZ1393">
        <v>16.600000000000001</v>
      </c>
      <c r="BA1393">
        <v>2.06</v>
      </c>
      <c r="BB1393">
        <v>53.5</v>
      </c>
      <c r="BC1393">
        <v>2405.5</v>
      </c>
      <c r="BD1393">
        <v>0.23</v>
      </c>
      <c r="BE1393">
        <v>506.5</v>
      </c>
      <c r="BF1393">
        <v>125.2</v>
      </c>
      <c r="BG1393">
        <v>631.79999999999995</v>
      </c>
      <c r="BH1393">
        <v>33.29</v>
      </c>
      <c r="BI1393">
        <v>0</v>
      </c>
      <c r="BJ1393">
        <v>0.28000000000000003</v>
      </c>
      <c r="BK1393">
        <v>33.58</v>
      </c>
      <c r="BL1393">
        <v>35.21</v>
      </c>
      <c r="BM1393">
        <v>0</v>
      </c>
      <c r="BN1393">
        <v>0.3</v>
      </c>
      <c r="BO1393">
        <v>35.51</v>
      </c>
      <c r="BP1393">
        <v>491961</v>
      </c>
      <c r="BQ1393">
        <v>89198.9</v>
      </c>
      <c r="BR1393">
        <v>2771.6</v>
      </c>
      <c r="BS1393">
        <v>4257.5</v>
      </c>
      <c r="BT1393">
        <v>0</v>
      </c>
      <c r="BU1393">
        <v>8374.7000000000007</v>
      </c>
      <c r="BV1393">
        <v>82416.5</v>
      </c>
      <c r="BW1393">
        <v>0</v>
      </c>
      <c r="BX1393">
        <v>304.2</v>
      </c>
      <c r="BY1393">
        <v>3532.1</v>
      </c>
      <c r="BZ1393">
        <v>163615.29999999999</v>
      </c>
      <c r="CA1393">
        <v>0</v>
      </c>
      <c r="CB1393">
        <v>2563.9</v>
      </c>
      <c r="CC1393">
        <v>3315.4</v>
      </c>
      <c r="CD1393">
        <v>35864.5</v>
      </c>
      <c r="CE1393">
        <v>88396.1</v>
      </c>
      <c r="CF1393">
        <v>1604.7</v>
      </c>
      <c r="CG1393">
        <v>9582</v>
      </c>
      <c r="CH1393">
        <v>0</v>
      </c>
      <c r="CI1393">
        <v>27123.5</v>
      </c>
      <c r="CJ1393">
        <v>53913.9</v>
      </c>
      <c r="CK1393">
        <v>4325.2</v>
      </c>
      <c r="CL1393">
        <v>4566</v>
      </c>
      <c r="CM1393">
        <v>4727.3</v>
      </c>
      <c r="CN1393">
        <v>4130.3</v>
      </c>
      <c r="CO1393">
        <v>7742.8</v>
      </c>
    </row>
    <row r="1394" spans="1:93">
      <c r="A1394">
        <v>1388</v>
      </c>
      <c r="B1394">
        <f t="shared" si="210"/>
        <v>58</v>
      </c>
      <c r="C1394" t="str">
        <f t="shared" si="213"/>
        <v>Day58</v>
      </c>
      <c r="D1394">
        <f t="shared" si="211"/>
        <v>19</v>
      </c>
      <c r="E1394" t="str">
        <f t="shared" si="214"/>
        <v>Hour19</v>
      </c>
      <c r="F1394">
        <f t="shared" si="215"/>
        <v>2</v>
      </c>
      <c r="G1394" t="str">
        <f t="shared" si="216"/>
        <v>Winter</v>
      </c>
      <c r="H1394">
        <f t="shared" si="212"/>
        <v>2761</v>
      </c>
      <c r="I1394" t="e">
        <f t="shared" si="217"/>
        <v>#N/A</v>
      </c>
      <c r="J1394" t="str">
        <f t="shared" si="218"/>
        <v>Winter</v>
      </c>
      <c r="K1394">
        <f t="shared" si="219"/>
        <v>499807.3</v>
      </c>
      <c r="L1394" s="54">
        <v>45349.791666666664</v>
      </c>
      <c r="M1394">
        <v>496240</v>
      </c>
      <c r="N1394">
        <v>0</v>
      </c>
      <c r="O1394">
        <v>0</v>
      </c>
      <c r="P1394">
        <v>3567.3</v>
      </c>
      <c r="Q1394">
        <v>499807.3</v>
      </c>
      <c r="R1394">
        <v>478408.5</v>
      </c>
      <c r="S1394">
        <v>426552.9</v>
      </c>
      <c r="T1394">
        <v>3.5900000000000001E-2</v>
      </c>
      <c r="U1394">
        <v>5.4800000000000001E-2</v>
      </c>
      <c r="V1394">
        <v>0.49</v>
      </c>
      <c r="W1394">
        <v>0.47</v>
      </c>
      <c r="X1394">
        <v>310.60000000000002</v>
      </c>
      <c r="Y1394">
        <v>22.5</v>
      </c>
      <c r="Z1394">
        <v>3.16</v>
      </c>
      <c r="AA1394">
        <v>23.6</v>
      </c>
      <c r="AB1394">
        <v>1092.7</v>
      </c>
      <c r="AC1394">
        <v>0.19</v>
      </c>
      <c r="AD1394">
        <v>312.10000000000002</v>
      </c>
      <c r="AE1394">
        <v>56.2</v>
      </c>
      <c r="AF1394">
        <v>368.4</v>
      </c>
      <c r="AG1394">
        <v>330.8</v>
      </c>
      <c r="AH1394">
        <v>23.8</v>
      </c>
      <c r="AI1394">
        <v>3.35</v>
      </c>
      <c r="AJ1394">
        <v>25.3</v>
      </c>
      <c r="AK1394">
        <v>1167.9000000000001</v>
      </c>
      <c r="AL1394">
        <v>0.2</v>
      </c>
      <c r="AM1394">
        <v>332.4</v>
      </c>
      <c r="AN1394">
        <v>60.2</v>
      </c>
      <c r="AO1394">
        <v>392.6</v>
      </c>
      <c r="AP1394">
        <v>449.6</v>
      </c>
      <c r="AQ1394">
        <v>26.2</v>
      </c>
      <c r="AR1394">
        <v>3.65</v>
      </c>
      <c r="AS1394">
        <v>37.799999999999997</v>
      </c>
      <c r="AT1394">
        <v>1731.5</v>
      </c>
      <c r="AU1394">
        <v>0.25</v>
      </c>
      <c r="AV1394">
        <v>451.4</v>
      </c>
      <c r="AW1394">
        <v>89.5</v>
      </c>
      <c r="AX1394">
        <v>540.9</v>
      </c>
      <c r="AY1394">
        <v>633.79999999999995</v>
      </c>
      <c r="AZ1394">
        <v>12.1</v>
      </c>
      <c r="BA1394">
        <v>1.23</v>
      </c>
      <c r="BB1394">
        <v>74.900000000000006</v>
      </c>
      <c r="BC1394">
        <v>3295.4</v>
      </c>
      <c r="BD1394">
        <v>0.28999999999999998</v>
      </c>
      <c r="BE1394">
        <v>634.5</v>
      </c>
      <c r="BF1394">
        <v>173.2</v>
      </c>
      <c r="BG1394">
        <v>807.8</v>
      </c>
      <c r="BH1394">
        <v>36.19</v>
      </c>
      <c r="BI1394">
        <v>0</v>
      </c>
      <c r="BJ1394">
        <v>0.28999999999999998</v>
      </c>
      <c r="BK1394">
        <v>36.479999999999997</v>
      </c>
      <c r="BL1394">
        <v>38.29</v>
      </c>
      <c r="BM1394">
        <v>0</v>
      </c>
      <c r="BN1394">
        <v>0.31</v>
      </c>
      <c r="BO1394">
        <v>38.6</v>
      </c>
      <c r="BP1394">
        <v>499807.3</v>
      </c>
      <c r="BQ1394">
        <v>73254.399999999994</v>
      </c>
      <c r="BR1394">
        <v>5285.6</v>
      </c>
      <c r="BS1394">
        <v>4257.5</v>
      </c>
      <c r="BT1394">
        <v>0</v>
      </c>
      <c r="BU1394">
        <v>8374.7000000000007</v>
      </c>
      <c r="BV1394">
        <v>83078.3</v>
      </c>
      <c r="BW1394">
        <v>0</v>
      </c>
      <c r="BX1394">
        <v>70.7</v>
      </c>
      <c r="BY1394">
        <v>1131.4000000000001</v>
      </c>
      <c r="BZ1394">
        <v>167805.5</v>
      </c>
      <c r="CA1394">
        <v>0</v>
      </c>
      <c r="CB1394">
        <v>4110.6000000000004</v>
      </c>
      <c r="CC1394">
        <v>3315.4</v>
      </c>
      <c r="CD1394">
        <v>45221.3</v>
      </c>
      <c r="CE1394">
        <v>88396.1</v>
      </c>
      <c r="CF1394">
        <v>1935.5</v>
      </c>
      <c r="CG1394">
        <v>14772.3</v>
      </c>
      <c r="CH1394">
        <v>0</v>
      </c>
      <c r="CI1394">
        <v>3385.8</v>
      </c>
      <c r="CJ1394">
        <v>64289.1</v>
      </c>
      <c r="CK1394">
        <v>4377.3999999999996</v>
      </c>
      <c r="CL1394">
        <v>1178.4000000000001</v>
      </c>
      <c r="CM1394">
        <v>5642.1</v>
      </c>
      <c r="CN1394">
        <v>4656.5</v>
      </c>
      <c r="CO1394">
        <v>8315.2000000000007</v>
      </c>
    </row>
    <row r="1395" spans="1:93">
      <c r="A1395">
        <v>1389</v>
      </c>
      <c r="B1395">
        <f t="shared" si="210"/>
        <v>58</v>
      </c>
      <c r="C1395" t="str">
        <f t="shared" si="213"/>
        <v>Day58</v>
      </c>
      <c r="D1395">
        <f t="shared" si="211"/>
        <v>20</v>
      </c>
      <c r="E1395" t="str">
        <f t="shared" si="214"/>
        <v>Hour20</v>
      </c>
      <c r="F1395">
        <f t="shared" si="215"/>
        <v>2</v>
      </c>
      <c r="G1395" t="str">
        <f t="shared" si="216"/>
        <v>Winter</v>
      </c>
      <c r="H1395">
        <f t="shared" si="212"/>
        <v>2761</v>
      </c>
      <c r="I1395" t="e">
        <f t="shared" si="217"/>
        <v>#N/A</v>
      </c>
      <c r="J1395" t="str">
        <f t="shared" si="218"/>
        <v>Winter</v>
      </c>
      <c r="K1395">
        <f t="shared" si="219"/>
        <v>496922.2</v>
      </c>
      <c r="L1395" s="54">
        <v>45349.833333333336</v>
      </c>
      <c r="M1395">
        <v>493070.4</v>
      </c>
      <c r="N1395">
        <v>0</v>
      </c>
      <c r="O1395">
        <v>0</v>
      </c>
      <c r="P1395">
        <v>3851.7</v>
      </c>
      <c r="Q1395">
        <v>496922.2</v>
      </c>
      <c r="R1395">
        <v>475409.4</v>
      </c>
      <c r="S1395">
        <v>420981.1</v>
      </c>
      <c r="T1395">
        <v>3.5799999999999998E-2</v>
      </c>
      <c r="U1395">
        <v>5.45E-2</v>
      </c>
      <c r="V1395">
        <v>0.5</v>
      </c>
      <c r="W1395">
        <v>0.49</v>
      </c>
      <c r="X1395">
        <v>304</v>
      </c>
      <c r="Y1395">
        <v>22.4</v>
      </c>
      <c r="Z1395">
        <v>3.16</v>
      </c>
      <c r="AA1395">
        <v>22.7</v>
      </c>
      <c r="AB1395">
        <v>1060.4000000000001</v>
      </c>
      <c r="AC1395">
        <v>0.18</v>
      </c>
      <c r="AD1395">
        <v>305.5</v>
      </c>
      <c r="AE1395">
        <v>54.4</v>
      </c>
      <c r="AF1395">
        <v>359.9</v>
      </c>
      <c r="AG1395">
        <v>321.7</v>
      </c>
      <c r="AH1395">
        <v>23.6</v>
      </c>
      <c r="AI1395">
        <v>3.32</v>
      </c>
      <c r="AJ1395">
        <v>24.3</v>
      </c>
      <c r="AK1395">
        <v>1126.7</v>
      </c>
      <c r="AL1395">
        <v>0.2</v>
      </c>
      <c r="AM1395">
        <v>323.3</v>
      </c>
      <c r="AN1395">
        <v>57.9</v>
      </c>
      <c r="AO1395">
        <v>381.2</v>
      </c>
      <c r="AP1395">
        <v>432.3</v>
      </c>
      <c r="AQ1395">
        <v>26.1</v>
      </c>
      <c r="AR1395">
        <v>3.6</v>
      </c>
      <c r="AS1395">
        <v>35</v>
      </c>
      <c r="AT1395">
        <v>1676.2</v>
      </c>
      <c r="AU1395">
        <v>0.21</v>
      </c>
      <c r="AV1395">
        <v>434.1</v>
      </c>
      <c r="AW1395">
        <v>85</v>
      </c>
      <c r="AX1395">
        <v>519.1</v>
      </c>
      <c r="AY1395">
        <v>451.6</v>
      </c>
      <c r="AZ1395">
        <v>8.6</v>
      </c>
      <c r="BA1395">
        <v>0.89</v>
      </c>
      <c r="BB1395">
        <v>53.4</v>
      </c>
      <c r="BC1395">
        <v>2343.1999999999998</v>
      </c>
      <c r="BD1395">
        <v>0.21</v>
      </c>
      <c r="BE1395">
        <v>452.1</v>
      </c>
      <c r="BF1395">
        <v>123.3</v>
      </c>
      <c r="BG1395">
        <v>575.4</v>
      </c>
      <c r="BH1395">
        <v>32.42</v>
      </c>
      <c r="BI1395">
        <v>0</v>
      </c>
      <c r="BJ1395">
        <v>0.28999999999999998</v>
      </c>
      <c r="BK1395">
        <v>32.71</v>
      </c>
      <c r="BL1395">
        <v>34.299999999999997</v>
      </c>
      <c r="BM1395">
        <v>0</v>
      </c>
      <c r="BN1395">
        <v>0.31</v>
      </c>
      <c r="BO1395">
        <v>34.6</v>
      </c>
      <c r="BP1395">
        <v>496922.2</v>
      </c>
      <c r="BQ1395">
        <v>75941.100000000006</v>
      </c>
      <c r="BR1395">
        <v>7526.5</v>
      </c>
      <c r="BS1395">
        <v>4257.5</v>
      </c>
      <c r="BT1395">
        <v>0</v>
      </c>
      <c r="BU1395">
        <v>8374.7000000000007</v>
      </c>
      <c r="BV1395">
        <v>83078.3</v>
      </c>
      <c r="BW1395">
        <v>0</v>
      </c>
      <c r="BX1395">
        <v>0</v>
      </c>
      <c r="BY1395">
        <v>3.4</v>
      </c>
      <c r="BZ1395">
        <v>165766.6</v>
      </c>
      <c r="CA1395">
        <v>0</v>
      </c>
      <c r="CB1395">
        <v>205.2</v>
      </c>
      <c r="CC1395">
        <v>3315.4</v>
      </c>
      <c r="CD1395">
        <v>47777.7</v>
      </c>
      <c r="CE1395">
        <v>88396.1</v>
      </c>
      <c r="CF1395">
        <v>997.7</v>
      </c>
      <c r="CG1395">
        <v>11285.3</v>
      </c>
      <c r="CH1395">
        <v>0</v>
      </c>
      <c r="CI1395">
        <v>1.8</v>
      </c>
      <c r="CJ1395">
        <v>71508.7</v>
      </c>
      <c r="CK1395">
        <v>4427.1000000000004</v>
      </c>
      <c r="CL1395">
        <v>179.6</v>
      </c>
      <c r="CM1395">
        <v>4250</v>
      </c>
      <c r="CN1395">
        <v>2993.5</v>
      </c>
      <c r="CO1395">
        <v>8315.2000000000007</v>
      </c>
    </row>
    <row r="1396" spans="1:93">
      <c r="A1396">
        <v>1390</v>
      </c>
      <c r="B1396">
        <f t="shared" si="210"/>
        <v>58</v>
      </c>
      <c r="C1396" t="str">
        <f t="shared" si="213"/>
        <v>Day58</v>
      </c>
      <c r="D1396">
        <f t="shared" si="211"/>
        <v>21</v>
      </c>
      <c r="E1396" t="str">
        <f t="shared" si="214"/>
        <v>Hour21</v>
      </c>
      <c r="F1396">
        <f t="shared" si="215"/>
        <v>2</v>
      </c>
      <c r="G1396" t="str">
        <f t="shared" si="216"/>
        <v>Winter</v>
      </c>
      <c r="H1396">
        <f t="shared" si="212"/>
        <v>2761</v>
      </c>
      <c r="I1396" t="e">
        <f t="shared" si="217"/>
        <v>#N/A</v>
      </c>
      <c r="J1396" t="str">
        <f t="shared" si="218"/>
        <v>Winter</v>
      </c>
      <c r="K1396">
        <f t="shared" si="219"/>
        <v>485852.2</v>
      </c>
      <c r="L1396" s="54">
        <v>45349.875</v>
      </c>
      <c r="M1396">
        <v>481698.7</v>
      </c>
      <c r="N1396">
        <v>0</v>
      </c>
      <c r="O1396">
        <v>0</v>
      </c>
      <c r="P1396">
        <v>4153.5</v>
      </c>
      <c r="Q1396">
        <v>485852.3</v>
      </c>
      <c r="R1396">
        <v>464592</v>
      </c>
      <c r="S1396">
        <v>405223.2</v>
      </c>
      <c r="T1396">
        <v>3.5499999999999997E-2</v>
      </c>
      <c r="U1396">
        <v>5.3499999999999999E-2</v>
      </c>
      <c r="V1396">
        <v>0.49</v>
      </c>
      <c r="W1396">
        <v>0.49</v>
      </c>
      <c r="X1396">
        <v>306.3</v>
      </c>
      <c r="Y1396">
        <v>22.7</v>
      </c>
      <c r="Z1396">
        <v>3.19</v>
      </c>
      <c r="AA1396">
        <v>22.8</v>
      </c>
      <c r="AB1396">
        <v>1066</v>
      </c>
      <c r="AC1396">
        <v>0.19</v>
      </c>
      <c r="AD1396">
        <v>307.8</v>
      </c>
      <c r="AE1396">
        <v>54.7</v>
      </c>
      <c r="AF1396">
        <v>362.5</v>
      </c>
      <c r="AG1396">
        <v>319.5</v>
      </c>
      <c r="AH1396">
        <v>23.6</v>
      </c>
      <c r="AI1396">
        <v>3.33</v>
      </c>
      <c r="AJ1396">
        <v>23.9</v>
      </c>
      <c r="AK1396">
        <v>1113.2</v>
      </c>
      <c r="AL1396">
        <v>0.19</v>
      </c>
      <c r="AM1396">
        <v>321.10000000000002</v>
      </c>
      <c r="AN1396">
        <v>57.1</v>
      </c>
      <c r="AO1396">
        <v>378.3</v>
      </c>
      <c r="AP1396">
        <v>424.8</v>
      </c>
      <c r="AQ1396">
        <v>26.5</v>
      </c>
      <c r="AR1396">
        <v>3.65</v>
      </c>
      <c r="AS1396">
        <v>33.5</v>
      </c>
      <c r="AT1396">
        <v>1634</v>
      </c>
      <c r="AU1396">
        <v>0.2</v>
      </c>
      <c r="AV1396">
        <v>426.6</v>
      </c>
      <c r="AW1396">
        <v>82.2</v>
      </c>
      <c r="AX1396">
        <v>508.9</v>
      </c>
      <c r="AY1396">
        <v>438</v>
      </c>
      <c r="AZ1396">
        <v>8.4</v>
      </c>
      <c r="BA1396">
        <v>0.86</v>
      </c>
      <c r="BB1396">
        <v>51.8</v>
      </c>
      <c r="BC1396">
        <v>2272.4</v>
      </c>
      <c r="BD1396">
        <v>0.2</v>
      </c>
      <c r="BE1396">
        <v>438.5</v>
      </c>
      <c r="BF1396">
        <v>119.6</v>
      </c>
      <c r="BG1396">
        <v>558.1</v>
      </c>
      <c r="BH1396">
        <v>33.14</v>
      </c>
      <c r="BI1396">
        <v>27.68</v>
      </c>
      <c r="BJ1396">
        <v>0.28999999999999998</v>
      </c>
      <c r="BK1396">
        <v>61.12</v>
      </c>
      <c r="BL1396">
        <v>35.020000000000003</v>
      </c>
      <c r="BM1396">
        <v>29.33</v>
      </c>
      <c r="BN1396">
        <v>0.31</v>
      </c>
      <c r="BO1396">
        <v>64.66</v>
      </c>
      <c r="BP1396">
        <v>485852.2</v>
      </c>
      <c r="BQ1396">
        <v>80629.100000000006</v>
      </c>
      <c r="BR1396">
        <v>4344.5</v>
      </c>
      <c r="BS1396">
        <v>4257.5</v>
      </c>
      <c r="BT1396">
        <v>0</v>
      </c>
      <c r="BU1396">
        <v>8374.7000000000007</v>
      </c>
      <c r="BV1396">
        <v>82361.3</v>
      </c>
      <c r="BW1396">
        <v>0</v>
      </c>
      <c r="BX1396">
        <v>0</v>
      </c>
      <c r="BY1396">
        <v>0</v>
      </c>
      <c r="BZ1396">
        <v>162435</v>
      </c>
      <c r="CA1396">
        <v>0</v>
      </c>
      <c r="CB1396">
        <v>159.1</v>
      </c>
      <c r="CC1396">
        <v>3315.4</v>
      </c>
      <c r="CD1396">
        <v>47666.7</v>
      </c>
      <c r="CE1396">
        <v>88396.1</v>
      </c>
      <c r="CF1396">
        <v>847.3</v>
      </c>
      <c r="CG1396">
        <v>3065.5</v>
      </c>
      <c r="CH1396">
        <v>0</v>
      </c>
      <c r="CI1396">
        <v>0</v>
      </c>
      <c r="CJ1396">
        <v>76209.899999999994</v>
      </c>
      <c r="CK1396">
        <v>4419.1000000000004</v>
      </c>
      <c r="CL1396">
        <v>0.2</v>
      </c>
      <c r="CM1396">
        <v>3364.3</v>
      </c>
      <c r="CN1396">
        <v>3270.6</v>
      </c>
      <c r="CO1396">
        <v>8248.2999999999993</v>
      </c>
    </row>
    <row r="1397" spans="1:93">
      <c r="A1397">
        <v>1391</v>
      </c>
      <c r="B1397">
        <f t="shared" si="210"/>
        <v>58</v>
      </c>
      <c r="C1397" t="str">
        <f t="shared" si="213"/>
        <v>Day58</v>
      </c>
      <c r="D1397">
        <f t="shared" si="211"/>
        <v>22</v>
      </c>
      <c r="E1397" t="str">
        <f t="shared" si="214"/>
        <v>Hour22</v>
      </c>
      <c r="F1397">
        <f t="shared" si="215"/>
        <v>2</v>
      </c>
      <c r="G1397" t="str">
        <f t="shared" si="216"/>
        <v>Winter</v>
      </c>
      <c r="H1397">
        <f t="shared" si="212"/>
        <v>2761</v>
      </c>
      <c r="I1397" t="e">
        <f t="shared" si="217"/>
        <v>#N/A</v>
      </c>
      <c r="J1397" t="str">
        <f t="shared" si="218"/>
        <v>Winter</v>
      </c>
      <c r="K1397">
        <f t="shared" si="219"/>
        <v>462960.4</v>
      </c>
      <c r="L1397" s="54">
        <v>45349.916666666664</v>
      </c>
      <c r="M1397">
        <v>458348.79999999999</v>
      </c>
      <c r="N1397">
        <v>0</v>
      </c>
      <c r="O1397">
        <v>0</v>
      </c>
      <c r="P1397">
        <v>4611.6000000000004</v>
      </c>
      <c r="Q1397">
        <v>462960.3</v>
      </c>
      <c r="R1397">
        <v>442403</v>
      </c>
      <c r="S1397">
        <v>378686.4</v>
      </c>
      <c r="T1397">
        <v>3.4799999999999998E-2</v>
      </c>
      <c r="U1397">
        <v>5.11E-2</v>
      </c>
      <c r="V1397">
        <v>0.52</v>
      </c>
      <c r="W1397">
        <v>0.52</v>
      </c>
      <c r="X1397">
        <v>284.5</v>
      </c>
      <c r="Y1397">
        <v>20.6</v>
      </c>
      <c r="Z1397">
        <v>2.89</v>
      </c>
      <c r="AA1397">
        <v>21.9</v>
      </c>
      <c r="AB1397">
        <v>1006.2</v>
      </c>
      <c r="AC1397">
        <v>0.18</v>
      </c>
      <c r="AD1397">
        <v>285.89999999999998</v>
      </c>
      <c r="AE1397">
        <v>51.9</v>
      </c>
      <c r="AF1397">
        <v>337.9</v>
      </c>
      <c r="AG1397">
        <v>296.39999999999998</v>
      </c>
      <c r="AH1397">
        <v>21.4</v>
      </c>
      <c r="AI1397">
        <v>3.01</v>
      </c>
      <c r="AJ1397">
        <v>22.9</v>
      </c>
      <c r="AK1397">
        <v>1049.2</v>
      </c>
      <c r="AL1397">
        <v>0.18</v>
      </c>
      <c r="AM1397">
        <v>297.8</v>
      </c>
      <c r="AN1397">
        <v>54.2</v>
      </c>
      <c r="AO1397">
        <v>352</v>
      </c>
      <c r="AP1397">
        <v>455.3</v>
      </c>
      <c r="AQ1397">
        <v>27.5</v>
      </c>
      <c r="AR1397">
        <v>3.78</v>
      </c>
      <c r="AS1397">
        <v>36.700000000000003</v>
      </c>
      <c r="AT1397">
        <v>1782.1</v>
      </c>
      <c r="AU1397">
        <v>0.21</v>
      </c>
      <c r="AV1397">
        <v>457.2</v>
      </c>
      <c r="AW1397">
        <v>89.8</v>
      </c>
      <c r="AX1397">
        <v>547</v>
      </c>
      <c r="AY1397">
        <v>469.4</v>
      </c>
      <c r="AZ1397">
        <v>12.2</v>
      </c>
      <c r="BA1397">
        <v>1.42</v>
      </c>
      <c r="BB1397">
        <v>52.6</v>
      </c>
      <c r="BC1397">
        <v>2333.6999999999998</v>
      </c>
      <c r="BD1397">
        <v>0.22</v>
      </c>
      <c r="BE1397">
        <v>470.2</v>
      </c>
      <c r="BF1397">
        <v>122.2</v>
      </c>
      <c r="BG1397">
        <v>592.29999999999995</v>
      </c>
      <c r="BH1397">
        <v>29.68</v>
      </c>
      <c r="BI1397">
        <v>29.74</v>
      </c>
      <c r="BJ1397">
        <v>0.28999999999999998</v>
      </c>
      <c r="BK1397">
        <v>59.72</v>
      </c>
      <c r="BL1397">
        <v>31.29</v>
      </c>
      <c r="BM1397">
        <v>31.53</v>
      </c>
      <c r="BN1397">
        <v>0.31</v>
      </c>
      <c r="BO1397">
        <v>63.13</v>
      </c>
      <c r="BP1397">
        <v>462960.4</v>
      </c>
      <c r="BQ1397">
        <v>84273.9</v>
      </c>
      <c r="BR1397">
        <v>3385.2</v>
      </c>
      <c r="BS1397">
        <v>4257.5</v>
      </c>
      <c r="BT1397">
        <v>0</v>
      </c>
      <c r="BU1397">
        <v>8374.7000000000007</v>
      </c>
      <c r="BV1397">
        <v>70785</v>
      </c>
      <c r="BW1397">
        <v>0</v>
      </c>
      <c r="BX1397">
        <v>0</v>
      </c>
      <c r="BY1397">
        <v>0</v>
      </c>
      <c r="BZ1397">
        <v>150385.79999999999</v>
      </c>
      <c r="CA1397">
        <v>0</v>
      </c>
      <c r="CB1397">
        <v>159.1</v>
      </c>
      <c r="CC1397">
        <v>3315.4</v>
      </c>
      <c r="CD1397">
        <v>45498.7</v>
      </c>
      <c r="CE1397">
        <v>88396.1</v>
      </c>
      <c r="CF1397">
        <v>767.1</v>
      </c>
      <c r="CG1397">
        <v>3361.8</v>
      </c>
      <c r="CH1397">
        <v>0</v>
      </c>
      <c r="CI1397">
        <v>0</v>
      </c>
      <c r="CJ1397">
        <v>79867.100000000006</v>
      </c>
      <c r="CK1397">
        <v>4406.8</v>
      </c>
      <c r="CL1397">
        <v>0</v>
      </c>
      <c r="CM1397">
        <v>3406.9</v>
      </c>
      <c r="CN1397">
        <v>2897.9</v>
      </c>
      <c r="CO1397">
        <v>5635.5</v>
      </c>
    </row>
    <row r="1398" spans="1:93">
      <c r="A1398">
        <v>1392</v>
      </c>
      <c r="B1398">
        <f t="shared" si="210"/>
        <v>58</v>
      </c>
      <c r="C1398" t="str">
        <f t="shared" si="213"/>
        <v>Day58</v>
      </c>
      <c r="D1398">
        <f t="shared" si="211"/>
        <v>23</v>
      </c>
      <c r="E1398" t="str">
        <f t="shared" si="214"/>
        <v>Hour23</v>
      </c>
      <c r="F1398">
        <f t="shared" si="215"/>
        <v>2</v>
      </c>
      <c r="G1398" t="str">
        <f t="shared" si="216"/>
        <v>Winter</v>
      </c>
      <c r="H1398">
        <f t="shared" si="212"/>
        <v>2761</v>
      </c>
      <c r="I1398" t="e">
        <f t="shared" si="217"/>
        <v>#N/A</v>
      </c>
      <c r="J1398" t="str">
        <f t="shared" si="218"/>
        <v>Winter</v>
      </c>
      <c r="K1398">
        <f t="shared" si="219"/>
        <v>437100.4</v>
      </c>
      <c r="L1398" s="54">
        <v>45349.958333333336</v>
      </c>
      <c r="M1398">
        <v>432463.3</v>
      </c>
      <c r="N1398">
        <v>0</v>
      </c>
      <c r="O1398">
        <v>0</v>
      </c>
      <c r="P1398">
        <v>4637.1000000000004</v>
      </c>
      <c r="Q1398">
        <v>437100.4</v>
      </c>
      <c r="R1398">
        <v>417749.2</v>
      </c>
      <c r="S1398">
        <v>350719.4</v>
      </c>
      <c r="T1398">
        <v>3.4000000000000002E-2</v>
      </c>
      <c r="U1398">
        <v>4.8500000000000001E-2</v>
      </c>
      <c r="V1398">
        <v>0.54</v>
      </c>
      <c r="W1398">
        <v>0.54</v>
      </c>
      <c r="X1398">
        <v>265.7</v>
      </c>
      <c r="Y1398">
        <v>18.8</v>
      </c>
      <c r="Z1398">
        <v>2.64</v>
      </c>
      <c r="AA1398">
        <v>21.1</v>
      </c>
      <c r="AB1398">
        <v>952.7</v>
      </c>
      <c r="AC1398">
        <v>0.17</v>
      </c>
      <c r="AD1398">
        <v>267</v>
      </c>
      <c r="AE1398">
        <v>49.5</v>
      </c>
      <c r="AF1398">
        <v>316.5</v>
      </c>
      <c r="AG1398">
        <v>276.10000000000002</v>
      </c>
      <c r="AH1398">
        <v>19.5</v>
      </c>
      <c r="AI1398">
        <v>2.74</v>
      </c>
      <c r="AJ1398">
        <v>22</v>
      </c>
      <c r="AK1398">
        <v>991.4</v>
      </c>
      <c r="AL1398">
        <v>0.18</v>
      </c>
      <c r="AM1398">
        <v>277.39999999999998</v>
      </c>
      <c r="AN1398">
        <v>51.5</v>
      </c>
      <c r="AO1398">
        <v>329</v>
      </c>
      <c r="AP1398">
        <v>456.5</v>
      </c>
      <c r="AQ1398">
        <v>28.3</v>
      </c>
      <c r="AR1398">
        <v>3.9</v>
      </c>
      <c r="AS1398">
        <v>36.1</v>
      </c>
      <c r="AT1398">
        <v>1761.9</v>
      </c>
      <c r="AU1398">
        <v>0.21</v>
      </c>
      <c r="AV1398">
        <v>458.4</v>
      </c>
      <c r="AW1398">
        <v>88.6</v>
      </c>
      <c r="AX1398">
        <v>547</v>
      </c>
      <c r="AY1398">
        <v>422.7</v>
      </c>
      <c r="AZ1398">
        <v>9.6999999999999993</v>
      </c>
      <c r="BA1398">
        <v>1.08</v>
      </c>
      <c r="BB1398">
        <v>48.5</v>
      </c>
      <c r="BC1398">
        <v>2141.6</v>
      </c>
      <c r="BD1398">
        <v>0.19</v>
      </c>
      <c r="BE1398">
        <v>423.3</v>
      </c>
      <c r="BF1398">
        <v>112.4</v>
      </c>
      <c r="BG1398">
        <v>535.70000000000005</v>
      </c>
      <c r="BH1398">
        <v>28.71</v>
      </c>
      <c r="BI1398">
        <v>13.16</v>
      </c>
      <c r="BJ1398">
        <v>0.28999999999999998</v>
      </c>
      <c r="BK1398">
        <v>42.17</v>
      </c>
      <c r="BL1398">
        <v>30.18</v>
      </c>
      <c r="BM1398">
        <v>13.95</v>
      </c>
      <c r="BN1398">
        <v>0.31</v>
      </c>
      <c r="BO1398">
        <v>44.44</v>
      </c>
      <c r="BP1398">
        <v>437100.4</v>
      </c>
      <c r="BQ1398">
        <v>86381</v>
      </c>
      <c r="BR1398">
        <v>2180.5</v>
      </c>
      <c r="BS1398">
        <v>4198.3</v>
      </c>
      <c r="BT1398">
        <v>0</v>
      </c>
      <c r="BU1398">
        <v>7478.7</v>
      </c>
      <c r="BV1398">
        <v>60388.4</v>
      </c>
      <c r="BW1398">
        <v>0</v>
      </c>
      <c r="BX1398">
        <v>0</v>
      </c>
      <c r="BY1398">
        <v>0</v>
      </c>
      <c r="BZ1398">
        <v>137797.79999999999</v>
      </c>
      <c r="CA1398">
        <v>0</v>
      </c>
      <c r="CB1398">
        <v>159.1</v>
      </c>
      <c r="CC1398">
        <v>3315.4</v>
      </c>
      <c r="CD1398">
        <v>43246.9</v>
      </c>
      <c r="CE1398">
        <v>88396.1</v>
      </c>
      <c r="CF1398">
        <v>731.6</v>
      </c>
      <c r="CG1398">
        <v>2826.6</v>
      </c>
      <c r="CH1398">
        <v>0</v>
      </c>
      <c r="CI1398">
        <v>0</v>
      </c>
      <c r="CJ1398">
        <v>81978.2</v>
      </c>
      <c r="CK1398">
        <v>4402.8</v>
      </c>
      <c r="CL1398">
        <v>0</v>
      </c>
      <c r="CM1398">
        <v>3350.1</v>
      </c>
      <c r="CN1398">
        <v>1968.2</v>
      </c>
      <c r="CO1398">
        <v>4936.7</v>
      </c>
    </row>
    <row r="1399" spans="1:93">
      <c r="A1399">
        <v>1393</v>
      </c>
      <c r="B1399">
        <f t="shared" si="210"/>
        <v>59</v>
      </c>
      <c r="C1399" t="str">
        <f t="shared" si="213"/>
        <v>Day59</v>
      </c>
      <c r="D1399">
        <f t="shared" si="211"/>
        <v>0</v>
      </c>
      <c r="E1399" t="str">
        <f t="shared" si="214"/>
        <v>Hour0</v>
      </c>
      <c r="F1399">
        <f t="shared" si="215"/>
        <v>2</v>
      </c>
      <c r="G1399" t="str">
        <f t="shared" si="216"/>
        <v>Winter</v>
      </c>
      <c r="H1399">
        <f t="shared" si="212"/>
        <v>72</v>
      </c>
      <c r="I1399">
        <f t="shared" si="217"/>
        <v>500908.6</v>
      </c>
      <c r="J1399" t="str">
        <f t="shared" si="218"/>
        <v>Winter</v>
      </c>
      <c r="K1399">
        <f t="shared" si="219"/>
        <v>414314.8</v>
      </c>
      <c r="L1399" s="54">
        <v>45350</v>
      </c>
      <c r="M1399">
        <v>409476</v>
      </c>
      <c r="N1399">
        <v>0</v>
      </c>
      <c r="O1399">
        <v>0</v>
      </c>
      <c r="P1399">
        <v>4838.8</v>
      </c>
      <c r="Q1399">
        <v>414314.8</v>
      </c>
      <c r="R1399">
        <v>395831.6</v>
      </c>
      <c r="S1399">
        <v>325565.7</v>
      </c>
      <c r="T1399">
        <v>3.3300000000000003E-2</v>
      </c>
      <c r="U1399">
        <v>4.5999999999999999E-2</v>
      </c>
      <c r="V1399">
        <v>0.56000000000000005</v>
      </c>
      <c r="W1399">
        <v>0.56000000000000005</v>
      </c>
      <c r="X1399">
        <v>251.5</v>
      </c>
      <c r="Y1399">
        <v>17.3</v>
      </c>
      <c r="Z1399">
        <v>2.42</v>
      </c>
      <c r="AA1399">
        <v>20.6</v>
      </c>
      <c r="AB1399">
        <v>919.5</v>
      </c>
      <c r="AC1399">
        <v>0.16</v>
      </c>
      <c r="AD1399">
        <v>252.7</v>
      </c>
      <c r="AE1399">
        <v>48.1</v>
      </c>
      <c r="AF1399">
        <v>300.8</v>
      </c>
      <c r="AG1399">
        <v>261.3</v>
      </c>
      <c r="AH1399">
        <v>17.899999999999999</v>
      </c>
      <c r="AI1399">
        <v>2.5</v>
      </c>
      <c r="AJ1399">
        <v>21.5</v>
      </c>
      <c r="AK1399">
        <v>956.8</v>
      </c>
      <c r="AL1399">
        <v>0.17</v>
      </c>
      <c r="AM1399">
        <v>262.5</v>
      </c>
      <c r="AN1399">
        <v>50.1</v>
      </c>
      <c r="AO1399">
        <v>312.60000000000002</v>
      </c>
      <c r="AP1399">
        <v>482.9</v>
      </c>
      <c r="AQ1399">
        <v>32</v>
      </c>
      <c r="AR1399">
        <v>4.4400000000000004</v>
      </c>
      <c r="AS1399">
        <v>36.299999999999997</v>
      </c>
      <c r="AT1399">
        <v>1800.2</v>
      </c>
      <c r="AU1399">
        <v>0.23</v>
      </c>
      <c r="AV1399">
        <v>485.1</v>
      </c>
      <c r="AW1399">
        <v>90</v>
      </c>
      <c r="AX1399">
        <v>575.1</v>
      </c>
      <c r="AY1399">
        <v>436.8</v>
      </c>
      <c r="AZ1399">
        <v>12.3</v>
      </c>
      <c r="BA1399">
        <v>1.47</v>
      </c>
      <c r="BB1399">
        <v>48.3</v>
      </c>
      <c r="BC1399">
        <v>2142.1</v>
      </c>
      <c r="BD1399">
        <v>0.21</v>
      </c>
      <c r="BE1399">
        <v>437.6</v>
      </c>
      <c r="BF1399">
        <v>112.2</v>
      </c>
      <c r="BG1399">
        <v>549.79999999999995</v>
      </c>
      <c r="BH1399">
        <v>27.43</v>
      </c>
      <c r="BI1399">
        <v>0</v>
      </c>
      <c r="BJ1399">
        <v>0.22</v>
      </c>
      <c r="BK1399">
        <v>27.65</v>
      </c>
      <c r="BL1399">
        <v>28.77</v>
      </c>
      <c r="BM1399">
        <v>0</v>
      </c>
      <c r="BN1399">
        <v>0.23</v>
      </c>
      <c r="BO1399">
        <v>29</v>
      </c>
      <c r="BP1399">
        <v>414314.8</v>
      </c>
      <c r="BQ1399">
        <v>88749.2</v>
      </c>
      <c r="BR1399">
        <v>1091.9000000000001</v>
      </c>
      <c r="BS1399">
        <v>4198.3</v>
      </c>
      <c r="BT1399">
        <v>0</v>
      </c>
      <c r="BU1399">
        <v>5842</v>
      </c>
      <c r="BV1399">
        <v>51881.599999999999</v>
      </c>
      <c r="BW1399">
        <v>0</v>
      </c>
      <c r="BX1399">
        <v>0</v>
      </c>
      <c r="BY1399">
        <v>0</v>
      </c>
      <c r="BZ1399">
        <v>129500.3</v>
      </c>
      <c r="CA1399">
        <v>0</v>
      </c>
      <c r="CB1399">
        <v>159.1</v>
      </c>
      <c r="CC1399">
        <v>3315.4</v>
      </c>
      <c r="CD1399">
        <v>38250.9</v>
      </c>
      <c r="CE1399">
        <v>88308.4</v>
      </c>
      <c r="CF1399">
        <v>495.5</v>
      </c>
      <c r="CG1399">
        <v>2522.3000000000002</v>
      </c>
      <c r="CH1399">
        <v>0</v>
      </c>
      <c r="CI1399">
        <v>0</v>
      </c>
      <c r="CJ1399">
        <v>84479</v>
      </c>
      <c r="CK1399">
        <v>4270.2</v>
      </c>
      <c r="CL1399">
        <v>0</v>
      </c>
      <c r="CM1399">
        <v>1615.5</v>
      </c>
      <c r="CN1399">
        <v>1439.1</v>
      </c>
      <c r="CO1399">
        <v>4936.7</v>
      </c>
    </row>
    <row r="1400" spans="1:93">
      <c r="A1400">
        <v>1394</v>
      </c>
      <c r="B1400">
        <f t="shared" si="210"/>
        <v>59</v>
      </c>
      <c r="C1400" t="str">
        <f t="shared" si="213"/>
        <v>Day59</v>
      </c>
      <c r="D1400">
        <f t="shared" si="211"/>
        <v>1</v>
      </c>
      <c r="E1400" t="str">
        <f t="shared" si="214"/>
        <v>Hour1</v>
      </c>
      <c r="F1400">
        <f t="shared" si="215"/>
        <v>2</v>
      </c>
      <c r="G1400" t="str">
        <f t="shared" si="216"/>
        <v>Winter</v>
      </c>
      <c r="H1400">
        <f t="shared" si="212"/>
        <v>2761</v>
      </c>
      <c r="I1400" t="e">
        <f t="shared" si="217"/>
        <v>#N/A</v>
      </c>
      <c r="J1400" t="str">
        <f t="shared" si="218"/>
        <v>Winter</v>
      </c>
      <c r="K1400">
        <f t="shared" si="219"/>
        <v>398677.6</v>
      </c>
      <c r="L1400" s="54">
        <v>45350.041666666664</v>
      </c>
      <c r="M1400">
        <v>392549.5</v>
      </c>
      <c r="N1400">
        <v>1030.5999999999999</v>
      </c>
      <c r="O1400">
        <v>0</v>
      </c>
      <c r="P1400">
        <v>5097.6000000000004</v>
      </c>
      <c r="Q1400">
        <v>398677.6</v>
      </c>
      <c r="R1400">
        <v>379679.2</v>
      </c>
      <c r="S1400">
        <v>307472.09999999998</v>
      </c>
      <c r="T1400">
        <v>3.2800000000000003E-2</v>
      </c>
      <c r="U1400">
        <v>4.3999999999999997E-2</v>
      </c>
      <c r="V1400">
        <v>0.56999999999999995</v>
      </c>
      <c r="W1400">
        <v>0.56999999999999995</v>
      </c>
      <c r="X1400">
        <v>242.5</v>
      </c>
      <c r="Y1400">
        <v>16.399999999999999</v>
      </c>
      <c r="Z1400">
        <v>2.2799999999999998</v>
      </c>
      <c r="AA1400">
        <v>20.3</v>
      </c>
      <c r="AB1400">
        <v>897.7</v>
      </c>
      <c r="AC1400">
        <v>0.16</v>
      </c>
      <c r="AD1400">
        <v>243.7</v>
      </c>
      <c r="AE1400">
        <v>47.1</v>
      </c>
      <c r="AF1400">
        <v>290.8</v>
      </c>
      <c r="AG1400">
        <v>251.8</v>
      </c>
      <c r="AH1400">
        <v>17</v>
      </c>
      <c r="AI1400">
        <v>2.36</v>
      </c>
      <c r="AJ1400">
        <v>21.2</v>
      </c>
      <c r="AK1400">
        <v>933.5</v>
      </c>
      <c r="AL1400">
        <v>0.17</v>
      </c>
      <c r="AM1400">
        <v>253</v>
      </c>
      <c r="AN1400">
        <v>49</v>
      </c>
      <c r="AO1400">
        <v>302</v>
      </c>
      <c r="AP1400">
        <v>491.8</v>
      </c>
      <c r="AQ1400">
        <v>33.700000000000003</v>
      </c>
      <c r="AR1400">
        <v>4.7</v>
      </c>
      <c r="AS1400">
        <v>36</v>
      </c>
      <c r="AT1400">
        <v>1797.7</v>
      </c>
      <c r="AU1400">
        <v>0.23</v>
      </c>
      <c r="AV1400">
        <v>494.1</v>
      </c>
      <c r="AW1400">
        <v>89.6</v>
      </c>
      <c r="AX1400">
        <v>583.70000000000005</v>
      </c>
      <c r="AY1400">
        <v>552.4</v>
      </c>
      <c r="AZ1400">
        <v>27.3</v>
      </c>
      <c r="BA1400">
        <v>3.64</v>
      </c>
      <c r="BB1400">
        <v>50</v>
      </c>
      <c r="BC1400">
        <v>2352.3000000000002</v>
      </c>
      <c r="BD1400">
        <v>0.25</v>
      </c>
      <c r="BE1400">
        <v>554.20000000000005</v>
      </c>
      <c r="BF1400">
        <v>120.2</v>
      </c>
      <c r="BG1400">
        <v>674.4</v>
      </c>
      <c r="BH1400">
        <v>26.55</v>
      </c>
      <c r="BI1400">
        <v>0</v>
      </c>
      <c r="BJ1400">
        <v>0.28999999999999998</v>
      </c>
      <c r="BK1400">
        <v>26.84</v>
      </c>
      <c r="BL1400">
        <v>27.8</v>
      </c>
      <c r="BM1400">
        <v>0</v>
      </c>
      <c r="BN1400">
        <v>0.3</v>
      </c>
      <c r="BO1400">
        <v>28.1</v>
      </c>
      <c r="BP1400">
        <v>398677.6</v>
      </c>
      <c r="BQ1400">
        <v>91205.6</v>
      </c>
      <c r="BR1400">
        <v>922.1</v>
      </c>
      <c r="BS1400">
        <v>4190.7</v>
      </c>
      <c r="BT1400">
        <v>0</v>
      </c>
      <c r="BU1400">
        <v>5838.1</v>
      </c>
      <c r="BV1400">
        <v>46799.7</v>
      </c>
      <c r="BW1400">
        <v>0</v>
      </c>
      <c r="BX1400">
        <v>0</v>
      </c>
      <c r="BY1400">
        <v>0</v>
      </c>
      <c r="BZ1400">
        <v>123660.1</v>
      </c>
      <c r="CA1400">
        <v>0</v>
      </c>
      <c r="CB1400">
        <v>150.1</v>
      </c>
      <c r="CC1400">
        <v>3315.4</v>
      </c>
      <c r="CD1400">
        <v>32342.400000000001</v>
      </c>
      <c r="CE1400">
        <v>88061</v>
      </c>
      <c r="CF1400">
        <v>332.5</v>
      </c>
      <c r="CG1400">
        <v>1859.9</v>
      </c>
      <c r="CH1400">
        <v>0</v>
      </c>
      <c r="CI1400">
        <v>0</v>
      </c>
      <c r="CJ1400">
        <v>86958.7</v>
      </c>
      <c r="CK1400">
        <v>4246.8999999999996</v>
      </c>
      <c r="CL1400">
        <v>0</v>
      </c>
      <c r="CM1400">
        <v>1553.2</v>
      </c>
      <c r="CN1400">
        <v>1261.5</v>
      </c>
      <c r="CO1400">
        <v>4936.7</v>
      </c>
    </row>
    <row r="1401" spans="1:93">
      <c r="A1401">
        <v>1395</v>
      </c>
      <c r="B1401">
        <f t="shared" si="210"/>
        <v>59</v>
      </c>
      <c r="C1401" t="str">
        <f t="shared" si="213"/>
        <v>Day59</v>
      </c>
      <c r="D1401">
        <f t="shared" si="211"/>
        <v>2</v>
      </c>
      <c r="E1401" t="str">
        <f t="shared" si="214"/>
        <v>Hour2</v>
      </c>
      <c r="F1401">
        <f t="shared" si="215"/>
        <v>2</v>
      </c>
      <c r="G1401" t="str">
        <f t="shared" si="216"/>
        <v>Winter</v>
      </c>
      <c r="H1401">
        <f t="shared" si="212"/>
        <v>2761</v>
      </c>
      <c r="I1401" t="e">
        <f t="shared" si="217"/>
        <v>#N/A</v>
      </c>
      <c r="J1401" t="str">
        <f t="shared" si="218"/>
        <v>Winter</v>
      </c>
      <c r="K1401">
        <f t="shared" si="219"/>
        <v>391972.9</v>
      </c>
      <c r="L1401" s="54">
        <v>45350.083333333336</v>
      </c>
      <c r="M1401">
        <v>382486</v>
      </c>
      <c r="N1401">
        <v>3283.2</v>
      </c>
      <c r="O1401">
        <v>1195.0999999999999</v>
      </c>
      <c r="P1401">
        <v>5008.6000000000004</v>
      </c>
      <c r="Q1401">
        <v>391972.9</v>
      </c>
      <c r="R1401">
        <v>370063.7</v>
      </c>
      <c r="S1401">
        <v>297859.40000000002</v>
      </c>
      <c r="T1401">
        <v>3.2500000000000001E-2</v>
      </c>
      <c r="U1401">
        <v>4.2799999999999998E-2</v>
      </c>
      <c r="V1401">
        <v>0.56999999999999995</v>
      </c>
      <c r="W1401">
        <v>0.56999999999999995</v>
      </c>
      <c r="X1401">
        <v>243.7</v>
      </c>
      <c r="Y1401">
        <v>16.399999999999999</v>
      </c>
      <c r="Z1401">
        <v>2.2799999999999998</v>
      </c>
      <c r="AA1401">
        <v>20.5</v>
      </c>
      <c r="AB1401">
        <v>904.4</v>
      </c>
      <c r="AC1401">
        <v>0.16</v>
      </c>
      <c r="AD1401">
        <v>244.8</v>
      </c>
      <c r="AE1401">
        <v>47.5</v>
      </c>
      <c r="AF1401">
        <v>292.3</v>
      </c>
      <c r="AG1401">
        <v>253.3</v>
      </c>
      <c r="AH1401">
        <v>17</v>
      </c>
      <c r="AI1401">
        <v>2.37</v>
      </c>
      <c r="AJ1401">
        <v>21.3</v>
      </c>
      <c r="AK1401">
        <v>940.1</v>
      </c>
      <c r="AL1401">
        <v>0.17</v>
      </c>
      <c r="AM1401">
        <v>254.4</v>
      </c>
      <c r="AN1401">
        <v>49.4</v>
      </c>
      <c r="AO1401">
        <v>303.8</v>
      </c>
      <c r="AP1401">
        <v>486.7</v>
      </c>
      <c r="AQ1401">
        <v>33.299999999999997</v>
      </c>
      <c r="AR1401">
        <v>4.6399999999999997</v>
      </c>
      <c r="AS1401">
        <v>35.799999999999997</v>
      </c>
      <c r="AT1401">
        <v>1781.5</v>
      </c>
      <c r="AU1401">
        <v>0.23</v>
      </c>
      <c r="AV1401">
        <v>488.9</v>
      </c>
      <c r="AW1401">
        <v>88.9</v>
      </c>
      <c r="AX1401">
        <v>577.79999999999995</v>
      </c>
      <c r="AY1401">
        <v>417.2</v>
      </c>
      <c r="AZ1401">
        <v>12.9</v>
      </c>
      <c r="BA1401">
        <v>1.57</v>
      </c>
      <c r="BB1401">
        <v>45.4</v>
      </c>
      <c r="BC1401">
        <v>2023.2</v>
      </c>
      <c r="BD1401">
        <v>0.2</v>
      </c>
      <c r="BE1401">
        <v>418</v>
      </c>
      <c r="BF1401">
        <v>105.7</v>
      </c>
      <c r="BG1401">
        <v>523.70000000000005</v>
      </c>
      <c r="BH1401">
        <v>24.97</v>
      </c>
      <c r="BI1401">
        <v>0</v>
      </c>
      <c r="BJ1401">
        <v>0.28999999999999998</v>
      </c>
      <c r="BK1401">
        <v>25.27</v>
      </c>
      <c r="BL1401">
        <v>26.15</v>
      </c>
      <c r="BM1401">
        <v>0</v>
      </c>
      <c r="BN1401">
        <v>0.28999999999999998</v>
      </c>
      <c r="BO1401">
        <v>26.44</v>
      </c>
      <c r="BP1401">
        <v>391972.9</v>
      </c>
      <c r="BQ1401">
        <v>94113.5</v>
      </c>
      <c r="BR1401">
        <v>0</v>
      </c>
      <c r="BS1401">
        <v>4190.7</v>
      </c>
      <c r="BT1401">
        <v>0</v>
      </c>
      <c r="BU1401">
        <v>4931.1000000000004</v>
      </c>
      <c r="BV1401">
        <v>45926.5</v>
      </c>
      <c r="BW1401">
        <v>0</v>
      </c>
      <c r="BX1401">
        <v>0</v>
      </c>
      <c r="BY1401">
        <v>0</v>
      </c>
      <c r="BZ1401">
        <v>123091.7</v>
      </c>
      <c r="CA1401">
        <v>0</v>
      </c>
      <c r="CB1401">
        <v>95.5</v>
      </c>
      <c r="CC1401">
        <v>3315.4</v>
      </c>
      <c r="CD1401">
        <v>27599.7</v>
      </c>
      <c r="CE1401">
        <v>86698.8</v>
      </c>
      <c r="CF1401">
        <v>332.5</v>
      </c>
      <c r="CG1401">
        <v>1677.5</v>
      </c>
      <c r="CH1401">
        <v>0</v>
      </c>
      <c r="CI1401">
        <v>0</v>
      </c>
      <c r="CJ1401">
        <v>89839</v>
      </c>
      <c r="CK1401">
        <v>4274.5</v>
      </c>
      <c r="CL1401">
        <v>0</v>
      </c>
      <c r="CM1401">
        <v>1797.9</v>
      </c>
      <c r="CN1401">
        <v>0</v>
      </c>
      <c r="CO1401">
        <v>4936.7</v>
      </c>
    </row>
    <row r="1402" spans="1:93">
      <c r="A1402">
        <v>1396</v>
      </c>
      <c r="B1402">
        <f t="shared" si="210"/>
        <v>59</v>
      </c>
      <c r="C1402" t="str">
        <f t="shared" si="213"/>
        <v>Day59</v>
      </c>
      <c r="D1402">
        <f t="shared" si="211"/>
        <v>3</v>
      </c>
      <c r="E1402" t="str">
        <f t="shared" si="214"/>
        <v>Hour3</v>
      </c>
      <c r="F1402">
        <f t="shared" si="215"/>
        <v>2</v>
      </c>
      <c r="G1402" t="str">
        <f t="shared" si="216"/>
        <v>Winter</v>
      </c>
      <c r="H1402">
        <f t="shared" si="212"/>
        <v>2761</v>
      </c>
      <c r="I1402" t="e">
        <f t="shared" si="217"/>
        <v>#N/A</v>
      </c>
      <c r="J1402" t="str">
        <f t="shared" si="218"/>
        <v>Winter</v>
      </c>
      <c r="K1402">
        <f t="shared" si="219"/>
        <v>388653.8</v>
      </c>
      <c r="L1402" s="54">
        <v>45350.125</v>
      </c>
      <c r="M1402">
        <v>380268.5</v>
      </c>
      <c r="N1402">
        <v>3331.2</v>
      </c>
      <c r="O1402">
        <v>4.0999999999999996</v>
      </c>
      <c r="P1402">
        <v>5049.8999999999996</v>
      </c>
      <c r="Q1402">
        <v>388653.7</v>
      </c>
      <c r="R1402">
        <v>367942.9</v>
      </c>
      <c r="S1402">
        <v>293552.7</v>
      </c>
      <c r="T1402">
        <v>3.2399999999999998E-2</v>
      </c>
      <c r="U1402">
        <v>4.2599999999999999E-2</v>
      </c>
      <c r="V1402">
        <v>0.56999999999999995</v>
      </c>
      <c r="W1402">
        <v>0.56999999999999995</v>
      </c>
      <c r="X1402">
        <v>242.7</v>
      </c>
      <c r="Y1402">
        <v>16.3</v>
      </c>
      <c r="Z1402">
        <v>2.2599999999999998</v>
      </c>
      <c r="AA1402">
        <v>20.5</v>
      </c>
      <c r="AB1402">
        <v>902.4</v>
      </c>
      <c r="AC1402">
        <v>0.16</v>
      </c>
      <c r="AD1402">
        <v>243.8</v>
      </c>
      <c r="AE1402">
        <v>47.4</v>
      </c>
      <c r="AF1402">
        <v>291.2</v>
      </c>
      <c r="AG1402">
        <v>252.1</v>
      </c>
      <c r="AH1402">
        <v>16.899999999999999</v>
      </c>
      <c r="AI1402">
        <v>2.35</v>
      </c>
      <c r="AJ1402">
        <v>21.3</v>
      </c>
      <c r="AK1402">
        <v>937.7</v>
      </c>
      <c r="AL1402">
        <v>0.17</v>
      </c>
      <c r="AM1402">
        <v>253.2</v>
      </c>
      <c r="AN1402">
        <v>49.3</v>
      </c>
      <c r="AO1402">
        <v>302.5</v>
      </c>
      <c r="AP1402">
        <v>489.7</v>
      </c>
      <c r="AQ1402">
        <v>33.700000000000003</v>
      </c>
      <c r="AR1402">
        <v>4.7</v>
      </c>
      <c r="AS1402">
        <v>35.799999999999997</v>
      </c>
      <c r="AT1402">
        <v>1785.1</v>
      </c>
      <c r="AU1402">
        <v>0.23</v>
      </c>
      <c r="AV1402">
        <v>492</v>
      </c>
      <c r="AW1402">
        <v>89</v>
      </c>
      <c r="AX1402">
        <v>581</v>
      </c>
      <c r="AY1402">
        <v>388.4</v>
      </c>
      <c r="AZ1402">
        <v>12.1</v>
      </c>
      <c r="BA1402">
        <v>1.47</v>
      </c>
      <c r="BB1402">
        <v>41.5</v>
      </c>
      <c r="BC1402">
        <v>1879.6</v>
      </c>
      <c r="BD1402">
        <v>0.17</v>
      </c>
      <c r="BE1402">
        <v>389.1</v>
      </c>
      <c r="BF1402">
        <v>97.6</v>
      </c>
      <c r="BG1402">
        <v>486.7</v>
      </c>
      <c r="BH1402">
        <v>24.29</v>
      </c>
      <c r="BI1402">
        <v>0</v>
      </c>
      <c r="BJ1402">
        <v>0.28999999999999998</v>
      </c>
      <c r="BK1402">
        <v>24.58</v>
      </c>
      <c r="BL1402">
        <v>25.48</v>
      </c>
      <c r="BM1402">
        <v>0</v>
      </c>
      <c r="BN1402">
        <v>0.28000000000000003</v>
      </c>
      <c r="BO1402">
        <v>25.77</v>
      </c>
      <c r="BP1402">
        <v>388653.8</v>
      </c>
      <c r="BQ1402">
        <v>95101.1</v>
      </c>
      <c r="BR1402">
        <v>0</v>
      </c>
      <c r="BS1402">
        <v>4190.7</v>
      </c>
      <c r="BT1402">
        <v>0</v>
      </c>
      <c r="BU1402">
        <v>4926.5</v>
      </c>
      <c r="BV1402">
        <v>45127.5</v>
      </c>
      <c r="BW1402">
        <v>0</v>
      </c>
      <c r="BX1402">
        <v>0</v>
      </c>
      <c r="BY1402">
        <v>0</v>
      </c>
      <c r="BZ1402">
        <v>122191.8</v>
      </c>
      <c r="CA1402">
        <v>0</v>
      </c>
      <c r="CB1402">
        <v>95.5</v>
      </c>
      <c r="CC1402">
        <v>3315.4</v>
      </c>
      <c r="CD1402">
        <v>25954.2</v>
      </c>
      <c r="CE1402">
        <v>86698.8</v>
      </c>
      <c r="CF1402">
        <v>332.5</v>
      </c>
      <c r="CG1402">
        <v>719.9</v>
      </c>
      <c r="CH1402">
        <v>0</v>
      </c>
      <c r="CI1402">
        <v>0</v>
      </c>
      <c r="CJ1402">
        <v>90725.2</v>
      </c>
      <c r="CK1402">
        <v>4375.8999999999996</v>
      </c>
      <c r="CL1402">
        <v>0</v>
      </c>
      <c r="CM1402">
        <v>624.9</v>
      </c>
      <c r="CN1402">
        <v>525.29999999999995</v>
      </c>
      <c r="CO1402">
        <v>4936.7</v>
      </c>
    </row>
    <row r="1403" spans="1:93">
      <c r="A1403">
        <v>1397</v>
      </c>
      <c r="B1403">
        <f t="shared" si="210"/>
        <v>59</v>
      </c>
      <c r="C1403" t="str">
        <f t="shared" si="213"/>
        <v>Day59</v>
      </c>
      <c r="D1403">
        <f t="shared" si="211"/>
        <v>4</v>
      </c>
      <c r="E1403" t="str">
        <f t="shared" si="214"/>
        <v>Hour4</v>
      </c>
      <c r="F1403">
        <f t="shared" si="215"/>
        <v>2</v>
      </c>
      <c r="G1403" t="str">
        <f t="shared" si="216"/>
        <v>Winter</v>
      </c>
      <c r="H1403">
        <f t="shared" si="212"/>
        <v>2761</v>
      </c>
      <c r="I1403" t="e">
        <f t="shared" si="217"/>
        <v>#N/A</v>
      </c>
      <c r="J1403" t="str">
        <f t="shared" si="218"/>
        <v>Winter</v>
      </c>
      <c r="K1403">
        <f t="shared" si="219"/>
        <v>394775.5</v>
      </c>
      <c r="L1403" s="54">
        <v>45350.166666666664</v>
      </c>
      <c r="M1403">
        <v>388297.4</v>
      </c>
      <c r="N1403">
        <v>1188.4000000000001</v>
      </c>
      <c r="O1403">
        <v>4.0999999999999996</v>
      </c>
      <c r="P1403">
        <v>5285.6</v>
      </c>
      <c r="Q1403">
        <v>394775.5</v>
      </c>
      <c r="R1403">
        <v>375624.8</v>
      </c>
      <c r="S1403">
        <v>298915.09999999998</v>
      </c>
      <c r="T1403">
        <v>3.2599999999999997E-2</v>
      </c>
      <c r="U1403">
        <v>4.3499999999999997E-2</v>
      </c>
      <c r="V1403">
        <v>0.56000000000000005</v>
      </c>
      <c r="W1403">
        <v>0.56000000000000005</v>
      </c>
      <c r="X1403">
        <v>248.3</v>
      </c>
      <c r="Y1403">
        <v>16.7</v>
      </c>
      <c r="Z1403">
        <v>2.33</v>
      </c>
      <c r="AA1403">
        <v>20.8</v>
      </c>
      <c r="AB1403">
        <v>921.6</v>
      </c>
      <c r="AC1403">
        <v>0.16</v>
      </c>
      <c r="AD1403">
        <v>249.5</v>
      </c>
      <c r="AE1403">
        <v>48.3</v>
      </c>
      <c r="AF1403">
        <v>297.8</v>
      </c>
      <c r="AG1403">
        <v>257.60000000000002</v>
      </c>
      <c r="AH1403">
        <v>17.3</v>
      </c>
      <c r="AI1403">
        <v>2.41</v>
      </c>
      <c r="AJ1403">
        <v>21.6</v>
      </c>
      <c r="AK1403">
        <v>957</v>
      </c>
      <c r="AL1403">
        <v>0.17</v>
      </c>
      <c r="AM1403">
        <v>258.8</v>
      </c>
      <c r="AN1403">
        <v>50.2</v>
      </c>
      <c r="AO1403">
        <v>309</v>
      </c>
      <c r="AP1403">
        <v>497</v>
      </c>
      <c r="AQ1403">
        <v>34.700000000000003</v>
      </c>
      <c r="AR1403">
        <v>4.84</v>
      </c>
      <c r="AS1403">
        <v>35.9</v>
      </c>
      <c r="AT1403">
        <v>1797.9</v>
      </c>
      <c r="AU1403">
        <v>0.24</v>
      </c>
      <c r="AV1403">
        <v>499.4</v>
      </c>
      <c r="AW1403">
        <v>89.6</v>
      </c>
      <c r="AX1403">
        <v>588.9</v>
      </c>
      <c r="AY1403">
        <v>619.9</v>
      </c>
      <c r="AZ1403">
        <v>47.8</v>
      </c>
      <c r="BA1403">
        <v>6.74</v>
      </c>
      <c r="BB1403">
        <v>40.5</v>
      </c>
      <c r="BC1403">
        <v>2098.1999999999998</v>
      </c>
      <c r="BD1403">
        <v>0.28999999999999998</v>
      </c>
      <c r="BE1403">
        <v>623.20000000000005</v>
      </c>
      <c r="BF1403">
        <v>103.1</v>
      </c>
      <c r="BG1403">
        <v>726.2</v>
      </c>
      <c r="BH1403">
        <v>24.54</v>
      </c>
      <c r="BI1403">
        <v>0</v>
      </c>
      <c r="BJ1403">
        <v>0.26</v>
      </c>
      <c r="BK1403">
        <v>24.8</v>
      </c>
      <c r="BL1403">
        <v>25.8</v>
      </c>
      <c r="BM1403">
        <v>0</v>
      </c>
      <c r="BN1403">
        <v>0.28000000000000003</v>
      </c>
      <c r="BO1403">
        <v>26.08</v>
      </c>
      <c r="BP1403">
        <v>394775.5</v>
      </c>
      <c r="BQ1403">
        <v>95860.3</v>
      </c>
      <c r="BR1403">
        <v>0</v>
      </c>
      <c r="BS1403">
        <v>4190.7</v>
      </c>
      <c r="BT1403">
        <v>0</v>
      </c>
      <c r="BU1403">
        <v>4926.5</v>
      </c>
      <c r="BV1403">
        <v>47190</v>
      </c>
      <c r="BW1403">
        <v>0</v>
      </c>
      <c r="BX1403">
        <v>0</v>
      </c>
      <c r="BY1403">
        <v>0</v>
      </c>
      <c r="BZ1403">
        <v>126566.1</v>
      </c>
      <c r="CA1403">
        <v>0</v>
      </c>
      <c r="CB1403">
        <v>95.5</v>
      </c>
      <c r="CC1403">
        <v>3315.4</v>
      </c>
      <c r="CD1403">
        <v>25599.7</v>
      </c>
      <c r="CE1403">
        <v>86698.8</v>
      </c>
      <c r="CF1403">
        <v>332.5</v>
      </c>
      <c r="CG1403">
        <v>0</v>
      </c>
      <c r="CH1403">
        <v>0</v>
      </c>
      <c r="CI1403">
        <v>0</v>
      </c>
      <c r="CJ1403">
        <v>91521.3</v>
      </c>
      <c r="CK1403">
        <v>4339.1000000000004</v>
      </c>
      <c r="CL1403">
        <v>0</v>
      </c>
      <c r="CM1403">
        <v>272.89999999999998</v>
      </c>
      <c r="CN1403">
        <v>0</v>
      </c>
      <c r="CO1403">
        <v>4932.2</v>
      </c>
    </row>
    <row r="1404" spans="1:93">
      <c r="A1404">
        <v>1398</v>
      </c>
      <c r="B1404">
        <f t="shared" si="210"/>
        <v>59</v>
      </c>
      <c r="C1404" t="str">
        <f t="shared" si="213"/>
        <v>Day59</v>
      </c>
      <c r="D1404">
        <f t="shared" si="211"/>
        <v>5</v>
      </c>
      <c r="E1404" t="str">
        <f t="shared" si="214"/>
        <v>Hour5</v>
      </c>
      <c r="F1404">
        <f t="shared" si="215"/>
        <v>2</v>
      </c>
      <c r="G1404" t="str">
        <f t="shared" si="216"/>
        <v>Winter</v>
      </c>
      <c r="H1404">
        <f t="shared" si="212"/>
        <v>2761</v>
      </c>
      <c r="I1404" t="e">
        <f t="shared" si="217"/>
        <v>#N/A</v>
      </c>
      <c r="J1404" t="str">
        <f t="shared" si="218"/>
        <v>Winter</v>
      </c>
      <c r="K1404">
        <f t="shared" si="219"/>
        <v>418401.4</v>
      </c>
      <c r="L1404" s="54">
        <v>45350.208333333336</v>
      </c>
      <c r="M1404">
        <v>411328.1</v>
      </c>
      <c r="N1404">
        <v>1163.4000000000001</v>
      </c>
      <c r="O1404">
        <v>217.1</v>
      </c>
      <c r="P1404">
        <v>5692.7</v>
      </c>
      <c r="Q1404">
        <v>418401.4</v>
      </c>
      <c r="R1404">
        <v>397597.7</v>
      </c>
      <c r="S1404">
        <v>321511.5</v>
      </c>
      <c r="T1404">
        <v>3.3399999999999999E-2</v>
      </c>
      <c r="U1404">
        <v>4.6199999999999998E-2</v>
      </c>
      <c r="V1404">
        <v>0.54</v>
      </c>
      <c r="W1404">
        <v>0.53</v>
      </c>
      <c r="X1404">
        <v>271.5</v>
      </c>
      <c r="Y1404">
        <v>19.399999999999999</v>
      </c>
      <c r="Z1404">
        <v>2.72</v>
      </c>
      <c r="AA1404">
        <v>21.4</v>
      </c>
      <c r="AB1404">
        <v>970.9</v>
      </c>
      <c r="AC1404">
        <v>0.17</v>
      </c>
      <c r="AD1404">
        <v>272.89999999999998</v>
      </c>
      <c r="AE1404">
        <v>50.4</v>
      </c>
      <c r="AF1404">
        <v>323.2</v>
      </c>
      <c r="AG1404">
        <v>282.10000000000002</v>
      </c>
      <c r="AH1404">
        <v>20.100000000000001</v>
      </c>
      <c r="AI1404">
        <v>2.82</v>
      </c>
      <c r="AJ1404">
        <v>22.2</v>
      </c>
      <c r="AK1404">
        <v>1009.4</v>
      </c>
      <c r="AL1404">
        <v>0.18</v>
      </c>
      <c r="AM1404">
        <v>283.5</v>
      </c>
      <c r="AN1404">
        <v>52.4</v>
      </c>
      <c r="AO1404">
        <v>335.9</v>
      </c>
      <c r="AP1404">
        <v>468.7</v>
      </c>
      <c r="AQ1404">
        <v>31.3</v>
      </c>
      <c r="AR1404">
        <v>4.3499999999999996</v>
      </c>
      <c r="AS1404">
        <v>35.200000000000003</v>
      </c>
      <c r="AT1404">
        <v>1740.7</v>
      </c>
      <c r="AU1404">
        <v>0.22</v>
      </c>
      <c r="AV1404">
        <v>470.8</v>
      </c>
      <c r="AW1404">
        <v>87.1</v>
      </c>
      <c r="AX1404">
        <v>557.9</v>
      </c>
      <c r="AY1404">
        <v>412.1</v>
      </c>
      <c r="AZ1404">
        <v>11.3</v>
      </c>
      <c r="BA1404">
        <v>1.33</v>
      </c>
      <c r="BB1404">
        <v>45.4</v>
      </c>
      <c r="BC1404">
        <v>2042</v>
      </c>
      <c r="BD1404">
        <v>0.18</v>
      </c>
      <c r="BE1404">
        <v>412.8</v>
      </c>
      <c r="BF1404">
        <v>106.3</v>
      </c>
      <c r="BG1404">
        <v>519.20000000000005</v>
      </c>
      <c r="BH1404">
        <v>25.7</v>
      </c>
      <c r="BI1404">
        <v>0</v>
      </c>
      <c r="BJ1404">
        <v>0.25</v>
      </c>
      <c r="BK1404">
        <v>25.95</v>
      </c>
      <c r="BL1404">
        <v>27.11</v>
      </c>
      <c r="BM1404">
        <v>0</v>
      </c>
      <c r="BN1404">
        <v>0.26</v>
      </c>
      <c r="BO1404">
        <v>27.37</v>
      </c>
      <c r="BP1404">
        <v>418401.4</v>
      </c>
      <c r="BQ1404">
        <v>96889.8</v>
      </c>
      <c r="BR1404">
        <v>1.7</v>
      </c>
      <c r="BS1404">
        <v>4190.7</v>
      </c>
      <c r="BT1404">
        <v>0</v>
      </c>
      <c r="BU1404">
        <v>6503.6</v>
      </c>
      <c r="BV1404">
        <v>59593.9</v>
      </c>
      <c r="BW1404">
        <v>0</v>
      </c>
      <c r="BX1404">
        <v>0</v>
      </c>
      <c r="BY1404">
        <v>0</v>
      </c>
      <c r="BZ1404">
        <v>133848.1</v>
      </c>
      <c r="CA1404">
        <v>0</v>
      </c>
      <c r="CB1404">
        <v>95.5</v>
      </c>
      <c r="CC1404">
        <v>3315.4</v>
      </c>
      <c r="CD1404">
        <v>26931.3</v>
      </c>
      <c r="CE1404">
        <v>86698.8</v>
      </c>
      <c r="CF1404">
        <v>332.5</v>
      </c>
      <c r="CG1404">
        <v>0</v>
      </c>
      <c r="CH1404">
        <v>0</v>
      </c>
      <c r="CI1404">
        <v>0.1</v>
      </c>
      <c r="CJ1404">
        <v>92689.1</v>
      </c>
      <c r="CK1404">
        <v>4200.7</v>
      </c>
      <c r="CL1404">
        <v>0</v>
      </c>
      <c r="CM1404">
        <v>19.100000000000001</v>
      </c>
      <c r="CN1404">
        <v>311.8</v>
      </c>
      <c r="CO1404">
        <v>4518.3999999999996</v>
      </c>
    </row>
    <row r="1405" spans="1:93">
      <c r="A1405">
        <v>1399</v>
      </c>
      <c r="B1405">
        <f t="shared" si="210"/>
        <v>59</v>
      </c>
      <c r="C1405" t="str">
        <f t="shared" si="213"/>
        <v>Day59</v>
      </c>
      <c r="D1405">
        <f t="shared" si="211"/>
        <v>6</v>
      </c>
      <c r="E1405" t="str">
        <f t="shared" si="214"/>
        <v>Hour6</v>
      </c>
      <c r="F1405">
        <f t="shared" si="215"/>
        <v>2</v>
      </c>
      <c r="G1405" t="str">
        <f t="shared" si="216"/>
        <v>Winter</v>
      </c>
      <c r="H1405">
        <f t="shared" si="212"/>
        <v>2761</v>
      </c>
      <c r="I1405" t="e">
        <f t="shared" si="217"/>
        <v>#N/A</v>
      </c>
      <c r="J1405" t="str">
        <f t="shared" si="218"/>
        <v>Winter</v>
      </c>
      <c r="K1405">
        <f t="shared" si="219"/>
        <v>446730.6</v>
      </c>
      <c r="L1405" s="54">
        <v>45350.25</v>
      </c>
      <c r="M1405">
        <v>440886.9</v>
      </c>
      <c r="N1405">
        <v>9.9</v>
      </c>
      <c r="O1405">
        <v>217.1</v>
      </c>
      <c r="P1405">
        <v>5616.6</v>
      </c>
      <c r="Q1405">
        <v>446730.5</v>
      </c>
      <c r="R1405">
        <v>425725.6</v>
      </c>
      <c r="S1405">
        <v>344505.1</v>
      </c>
      <c r="T1405">
        <v>3.44E-2</v>
      </c>
      <c r="U1405">
        <v>4.9599999999999998E-2</v>
      </c>
      <c r="V1405">
        <v>0.53</v>
      </c>
      <c r="W1405">
        <v>0.52</v>
      </c>
      <c r="X1405">
        <v>276</v>
      </c>
      <c r="Y1405">
        <v>19.5</v>
      </c>
      <c r="Z1405">
        <v>2.73</v>
      </c>
      <c r="AA1405">
        <v>21.8</v>
      </c>
      <c r="AB1405">
        <v>994.1</v>
      </c>
      <c r="AC1405">
        <v>0.17</v>
      </c>
      <c r="AD1405">
        <v>277.3</v>
      </c>
      <c r="AE1405">
        <v>51.4</v>
      </c>
      <c r="AF1405">
        <v>328.8</v>
      </c>
      <c r="AG1405">
        <v>288.3</v>
      </c>
      <c r="AH1405">
        <v>20.3</v>
      </c>
      <c r="AI1405">
        <v>2.84</v>
      </c>
      <c r="AJ1405">
        <v>22.8</v>
      </c>
      <c r="AK1405">
        <v>1039.9000000000001</v>
      </c>
      <c r="AL1405">
        <v>0.18</v>
      </c>
      <c r="AM1405">
        <v>289.7</v>
      </c>
      <c r="AN1405">
        <v>53.8</v>
      </c>
      <c r="AO1405">
        <v>343.5</v>
      </c>
      <c r="AP1405">
        <v>437.1</v>
      </c>
      <c r="AQ1405">
        <v>29.5</v>
      </c>
      <c r="AR1405">
        <v>4.1100000000000003</v>
      </c>
      <c r="AS1405">
        <v>32.5</v>
      </c>
      <c r="AT1405">
        <v>1609.2</v>
      </c>
      <c r="AU1405">
        <v>0.21</v>
      </c>
      <c r="AV1405">
        <v>439.1</v>
      </c>
      <c r="AW1405">
        <v>80.5</v>
      </c>
      <c r="AX1405">
        <v>519.6</v>
      </c>
      <c r="AY1405">
        <v>440.2</v>
      </c>
      <c r="AZ1405">
        <v>13.1</v>
      </c>
      <c r="BA1405">
        <v>1.57</v>
      </c>
      <c r="BB1405">
        <v>48.3</v>
      </c>
      <c r="BC1405">
        <v>2152.3000000000002</v>
      </c>
      <c r="BD1405">
        <v>0.21</v>
      </c>
      <c r="BE1405">
        <v>441.1</v>
      </c>
      <c r="BF1405">
        <v>112.5</v>
      </c>
      <c r="BG1405">
        <v>553.6</v>
      </c>
      <c r="BH1405">
        <v>28.32</v>
      </c>
      <c r="BI1405">
        <v>0</v>
      </c>
      <c r="BJ1405">
        <v>0.25</v>
      </c>
      <c r="BK1405">
        <v>28.56</v>
      </c>
      <c r="BL1405">
        <v>29.88</v>
      </c>
      <c r="BM1405">
        <v>0</v>
      </c>
      <c r="BN1405">
        <v>0.26</v>
      </c>
      <c r="BO1405">
        <v>30.14</v>
      </c>
      <c r="BP1405">
        <v>446730.6</v>
      </c>
      <c r="BQ1405">
        <v>102225.4</v>
      </c>
      <c r="BR1405">
        <v>1806.8</v>
      </c>
      <c r="BS1405">
        <v>4190.7</v>
      </c>
      <c r="BT1405">
        <v>0</v>
      </c>
      <c r="BU1405">
        <v>6597.6</v>
      </c>
      <c r="BV1405">
        <v>63714</v>
      </c>
      <c r="BW1405">
        <v>0</v>
      </c>
      <c r="BX1405">
        <v>0</v>
      </c>
      <c r="BY1405">
        <v>2503.6</v>
      </c>
      <c r="BZ1405">
        <v>147334.6</v>
      </c>
      <c r="CA1405">
        <v>0</v>
      </c>
      <c r="CB1405">
        <v>95.5</v>
      </c>
      <c r="CC1405">
        <v>3315.4</v>
      </c>
      <c r="CD1405">
        <v>28343.9</v>
      </c>
      <c r="CE1405">
        <v>87078.5</v>
      </c>
      <c r="CF1405">
        <v>332.5</v>
      </c>
      <c r="CG1405">
        <v>1695.6</v>
      </c>
      <c r="CH1405">
        <v>0</v>
      </c>
      <c r="CI1405">
        <v>1536.9</v>
      </c>
      <c r="CJ1405">
        <v>93946.3</v>
      </c>
      <c r="CK1405">
        <v>4238.6000000000004</v>
      </c>
      <c r="CL1405">
        <v>0</v>
      </c>
      <c r="CM1405">
        <v>464.8</v>
      </c>
      <c r="CN1405">
        <v>1626.3</v>
      </c>
      <c r="CO1405">
        <v>6348.7</v>
      </c>
    </row>
    <row r="1406" spans="1:93">
      <c r="A1406">
        <v>1400</v>
      </c>
      <c r="B1406">
        <f t="shared" si="210"/>
        <v>59</v>
      </c>
      <c r="C1406" t="str">
        <f t="shared" si="213"/>
        <v>Day59</v>
      </c>
      <c r="D1406">
        <f t="shared" si="211"/>
        <v>7</v>
      </c>
      <c r="E1406" t="str">
        <f t="shared" si="214"/>
        <v>Hour7</v>
      </c>
      <c r="F1406">
        <f t="shared" si="215"/>
        <v>2</v>
      </c>
      <c r="G1406" t="str">
        <f t="shared" si="216"/>
        <v>Winter</v>
      </c>
      <c r="H1406">
        <f t="shared" si="212"/>
        <v>2761</v>
      </c>
      <c r="I1406" t="e">
        <f t="shared" si="217"/>
        <v>#N/A</v>
      </c>
      <c r="J1406" t="str">
        <f t="shared" si="218"/>
        <v>Winter</v>
      </c>
      <c r="K1406">
        <f t="shared" si="219"/>
        <v>468736.3</v>
      </c>
      <c r="L1406" s="54">
        <v>45350.291666666664</v>
      </c>
      <c r="M1406">
        <v>463691.8</v>
      </c>
      <c r="N1406">
        <v>0</v>
      </c>
      <c r="O1406">
        <v>0</v>
      </c>
      <c r="P1406">
        <v>5044.5</v>
      </c>
      <c r="Q1406">
        <v>468736.3</v>
      </c>
      <c r="R1406">
        <v>447452.9</v>
      </c>
      <c r="S1406">
        <v>332209.3</v>
      </c>
      <c r="T1406">
        <v>3.5000000000000003E-2</v>
      </c>
      <c r="U1406">
        <v>5.1799999999999999E-2</v>
      </c>
      <c r="V1406">
        <v>0.57999999999999996</v>
      </c>
      <c r="W1406">
        <v>0.56999999999999995</v>
      </c>
      <c r="X1406">
        <v>253.3</v>
      </c>
      <c r="Y1406">
        <v>18.5</v>
      </c>
      <c r="Z1406">
        <v>2.59</v>
      </c>
      <c r="AA1406">
        <v>19.5</v>
      </c>
      <c r="AB1406">
        <v>893.8</v>
      </c>
      <c r="AC1406">
        <v>0.16</v>
      </c>
      <c r="AD1406">
        <v>254.6</v>
      </c>
      <c r="AE1406">
        <v>46.2</v>
      </c>
      <c r="AF1406">
        <v>300.8</v>
      </c>
      <c r="AG1406">
        <v>263</v>
      </c>
      <c r="AH1406">
        <v>19.2</v>
      </c>
      <c r="AI1406">
        <v>2.69</v>
      </c>
      <c r="AJ1406">
        <v>20.3</v>
      </c>
      <c r="AK1406">
        <v>928.8</v>
      </c>
      <c r="AL1406">
        <v>0.17</v>
      </c>
      <c r="AM1406">
        <v>264.3</v>
      </c>
      <c r="AN1406">
        <v>48</v>
      </c>
      <c r="AO1406">
        <v>312.3</v>
      </c>
      <c r="AP1406">
        <v>325.10000000000002</v>
      </c>
      <c r="AQ1406">
        <v>20.399999999999999</v>
      </c>
      <c r="AR1406">
        <v>2.82</v>
      </c>
      <c r="AS1406">
        <v>25.5</v>
      </c>
      <c r="AT1406">
        <v>1246.4000000000001</v>
      </c>
      <c r="AU1406">
        <v>0.15</v>
      </c>
      <c r="AV1406">
        <v>326.5</v>
      </c>
      <c r="AW1406">
        <v>62.6</v>
      </c>
      <c r="AX1406">
        <v>389.1</v>
      </c>
      <c r="AY1406">
        <v>593</v>
      </c>
      <c r="AZ1406">
        <v>36.700000000000003</v>
      </c>
      <c r="BA1406">
        <v>5.05</v>
      </c>
      <c r="BB1406">
        <v>46.9</v>
      </c>
      <c r="BC1406">
        <v>2293.6999999999998</v>
      </c>
      <c r="BD1406">
        <v>0.27</v>
      </c>
      <c r="BE1406">
        <v>595.5</v>
      </c>
      <c r="BF1406">
        <v>115.4</v>
      </c>
      <c r="BG1406">
        <v>710.8</v>
      </c>
      <c r="BH1406">
        <v>27.99</v>
      </c>
      <c r="BI1406">
        <v>0</v>
      </c>
      <c r="BJ1406">
        <v>0.26</v>
      </c>
      <c r="BK1406">
        <v>28.25</v>
      </c>
      <c r="BL1406">
        <v>29.55</v>
      </c>
      <c r="BM1406">
        <v>0</v>
      </c>
      <c r="BN1406">
        <v>0.27</v>
      </c>
      <c r="BO1406">
        <v>29.82</v>
      </c>
      <c r="BP1406">
        <v>468736.3</v>
      </c>
      <c r="BQ1406">
        <v>136527</v>
      </c>
      <c r="BR1406">
        <v>413.7</v>
      </c>
      <c r="BS1406">
        <v>4190.7</v>
      </c>
      <c r="BT1406">
        <v>0</v>
      </c>
      <c r="BU1406">
        <v>7135.8</v>
      </c>
      <c r="BV1406">
        <v>64021.2</v>
      </c>
      <c r="BW1406">
        <v>0</v>
      </c>
      <c r="BX1406">
        <v>0</v>
      </c>
      <c r="BY1406">
        <v>8112.4</v>
      </c>
      <c r="BZ1406">
        <v>134572.4</v>
      </c>
      <c r="CA1406">
        <v>0</v>
      </c>
      <c r="CB1406">
        <v>95.5</v>
      </c>
      <c r="CC1406">
        <v>3315.4</v>
      </c>
      <c r="CD1406">
        <v>29313</v>
      </c>
      <c r="CE1406">
        <v>88061</v>
      </c>
      <c r="CF1406">
        <v>332.5</v>
      </c>
      <c r="CG1406">
        <v>758.2</v>
      </c>
      <c r="CH1406">
        <v>0</v>
      </c>
      <c r="CI1406">
        <v>29393.9</v>
      </c>
      <c r="CJ1406">
        <v>94971.4</v>
      </c>
      <c r="CK1406">
        <v>4049.3</v>
      </c>
      <c r="CL1406">
        <v>2381.6999999999998</v>
      </c>
      <c r="CM1406">
        <v>1017.1</v>
      </c>
      <c r="CN1406">
        <v>1034.5999999999999</v>
      </c>
      <c r="CO1406">
        <v>6834</v>
      </c>
    </row>
    <row r="1407" spans="1:93">
      <c r="A1407">
        <v>1401</v>
      </c>
      <c r="B1407">
        <f t="shared" si="210"/>
        <v>59</v>
      </c>
      <c r="C1407" t="str">
        <f t="shared" si="213"/>
        <v>Day59</v>
      </c>
      <c r="D1407">
        <f t="shared" si="211"/>
        <v>8</v>
      </c>
      <c r="E1407" t="str">
        <f t="shared" si="214"/>
        <v>Hour8</v>
      </c>
      <c r="F1407">
        <f t="shared" si="215"/>
        <v>2</v>
      </c>
      <c r="G1407" t="str">
        <f t="shared" si="216"/>
        <v>Winter</v>
      </c>
      <c r="H1407">
        <f t="shared" si="212"/>
        <v>2761</v>
      </c>
      <c r="I1407" t="e">
        <f t="shared" si="217"/>
        <v>#N/A</v>
      </c>
      <c r="J1407" t="str">
        <f t="shared" si="218"/>
        <v>Winter</v>
      </c>
      <c r="K1407">
        <f t="shared" si="219"/>
        <v>479622.5</v>
      </c>
      <c r="L1407" s="54">
        <v>45350.333333333336</v>
      </c>
      <c r="M1407">
        <v>473898.6</v>
      </c>
      <c r="N1407">
        <v>699.8</v>
      </c>
      <c r="O1407">
        <v>21.1</v>
      </c>
      <c r="P1407">
        <v>5003</v>
      </c>
      <c r="Q1407">
        <v>479622.5</v>
      </c>
      <c r="R1407">
        <v>457188.3</v>
      </c>
      <c r="S1407">
        <v>322500.7</v>
      </c>
      <c r="T1407">
        <v>3.5299999999999998E-2</v>
      </c>
      <c r="U1407">
        <v>5.2699999999999997E-2</v>
      </c>
      <c r="V1407">
        <v>0.62</v>
      </c>
      <c r="W1407">
        <v>0.61</v>
      </c>
      <c r="X1407">
        <v>226.3</v>
      </c>
      <c r="Y1407">
        <v>16.2</v>
      </c>
      <c r="Z1407">
        <v>2.2799999999999998</v>
      </c>
      <c r="AA1407">
        <v>17.899999999999999</v>
      </c>
      <c r="AB1407">
        <v>806.5</v>
      </c>
      <c r="AC1407">
        <v>0.15</v>
      </c>
      <c r="AD1407">
        <v>227.4</v>
      </c>
      <c r="AE1407">
        <v>41.9</v>
      </c>
      <c r="AF1407">
        <v>269.3</v>
      </c>
      <c r="AG1407">
        <v>235.6</v>
      </c>
      <c r="AH1407">
        <v>16.899999999999999</v>
      </c>
      <c r="AI1407">
        <v>2.37</v>
      </c>
      <c r="AJ1407">
        <v>18.600000000000001</v>
      </c>
      <c r="AK1407">
        <v>840.6</v>
      </c>
      <c r="AL1407">
        <v>0.15</v>
      </c>
      <c r="AM1407">
        <v>236.8</v>
      </c>
      <c r="AN1407">
        <v>43.7</v>
      </c>
      <c r="AO1407">
        <v>280.5</v>
      </c>
      <c r="AP1407">
        <v>175</v>
      </c>
      <c r="AQ1407">
        <v>8.8000000000000007</v>
      </c>
      <c r="AR1407">
        <v>1.18</v>
      </c>
      <c r="AS1407">
        <v>15.7</v>
      </c>
      <c r="AT1407">
        <v>740.6</v>
      </c>
      <c r="AU1407">
        <v>0.08</v>
      </c>
      <c r="AV1407">
        <v>175.6</v>
      </c>
      <c r="AW1407">
        <v>37.799999999999997</v>
      </c>
      <c r="AX1407">
        <v>213.3</v>
      </c>
      <c r="AY1407">
        <v>404</v>
      </c>
      <c r="AZ1407">
        <v>9.6</v>
      </c>
      <c r="BA1407">
        <v>1.07</v>
      </c>
      <c r="BB1407">
        <v>45.9</v>
      </c>
      <c r="BC1407">
        <v>2048.8000000000002</v>
      </c>
      <c r="BD1407">
        <v>0.18</v>
      </c>
      <c r="BE1407">
        <v>404.6</v>
      </c>
      <c r="BF1407">
        <v>107</v>
      </c>
      <c r="BG1407">
        <v>511.6</v>
      </c>
      <c r="BH1407">
        <v>26.79</v>
      </c>
      <c r="BI1407">
        <v>0</v>
      </c>
      <c r="BJ1407">
        <v>0.27</v>
      </c>
      <c r="BK1407">
        <v>27.06</v>
      </c>
      <c r="BL1407">
        <v>28.31</v>
      </c>
      <c r="BM1407">
        <v>0</v>
      </c>
      <c r="BN1407">
        <v>0.28000000000000003</v>
      </c>
      <c r="BO1407">
        <v>28.6</v>
      </c>
      <c r="BP1407">
        <v>479622.5</v>
      </c>
      <c r="BQ1407">
        <v>157121.79999999999</v>
      </c>
      <c r="BR1407">
        <v>1271.9000000000001</v>
      </c>
      <c r="BS1407">
        <v>4190.7</v>
      </c>
      <c r="BT1407">
        <v>0</v>
      </c>
      <c r="BU1407">
        <v>5946.6</v>
      </c>
      <c r="BV1407">
        <v>57176.1</v>
      </c>
      <c r="BW1407">
        <v>0</v>
      </c>
      <c r="BX1407">
        <v>0</v>
      </c>
      <c r="BY1407">
        <v>10240.6</v>
      </c>
      <c r="BZ1407">
        <v>126568.9</v>
      </c>
      <c r="CA1407">
        <v>0</v>
      </c>
      <c r="CB1407">
        <v>95.5</v>
      </c>
      <c r="CC1407">
        <v>3315.4</v>
      </c>
      <c r="CD1407">
        <v>33737.699999999997</v>
      </c>
      <c r="CE1407">
        <v>88061</v>
      </c>
      <c r="CF1407">
        <v>332.5</v>
      </c>
      <c r="CG1407">
        <v>1804.4</v>
      </c>
      <c r="CH1407">
        <v>0</v>
      </c>
      <c r="CI1407">
        <v>53515.8</v>
      </c>
      <c r="CJ1407">
        <v>89787.5</v>
      </c>
      <c r="CK1407">
        <v>3577.9</v>
      </c>
      <c r="CL1407">
        <v>7319.4</v>
      </c>
      <c r="CM1407">
        <v>3418</v>
      </c>
      <c r="CN1407">
        <v>401.6</v>
      </c>
      <c r="CO1407">
        <v>5331.6</v>
      </c>
    </row>
    <row r="1408" spans="1:93">
      <c r="A1408">
        <v>1402</v>
      </c>
      <c r="B1408">
        <f t="shared" si="210"/>
        <v>59</v>
      </c>
      <c r="C1408" t="str">
        <f t="shared" si="213"/>
        <v>Day59</v>
      </c>
      <c r="D1408">
        <f t="shared" si="211"/>
        <v>9</v>
      </c>
      <c r="E1408" t="str">
        <f t="shared" si="214"/>
        <v>Hour9</v>
      </c>
      <c r="F1408">
        <f t="shared" si="215"/>
        <v>2</v>
      </c>
      <c r="G1408" t="str">
        <f t="shared" si="216"/>
        <v>Winter</v>
      </c>
      <c r="H1408">
        <f t="shared" si="212"/>
        <v>2761</v>
      </c>
      <c r="I1408" t="e">
        <f t="shared" si="217"/>
        <v>#N/A</v>
      </c>
      <c r="J1408" t="str">
        <f t="shared" si="218"/>
        <v>Winter</v>
      </c>
      <c r="K1408">
        <f t="shared" si="219"/>
        <v>484514.2</v>
      </c>
      <c r="L1408" s="54">
        <v>45350.375</v>
      </c>
      <c r="M1408">
        <v>478698</v>
      </c>
      <c r="N1408">
        <v>926.8</v>
      </c>
      <c r="O1408">
        <v>213</v>
      </c>
      <c r="P1408">
        <v>4676.3999999999996</v>
      </c>
      <c r="Q1408">
        <v>484514.2</v>
      </c>
      <c r="R1408">
        <v>461724.5</v>
      </c>
      <c r="S1408">
        <v>315351.2</v>
      </c>
      <c r="T1408">
        <v>3.5499999999999997E-2</v>
      </c>
      <c r="U1408">
        <v>5.3199999999999997E-2</v>
      </c>
      <c r="V1408">
        <v>0.63</v>
      </c>
      <c r="W1408">
        <v>0.62</v>
      </c>
      <c r="X1408">
        <v>220.5</v>
      </c>
      <c r="Y1408">
        <v>15.9</v>
      </c>
      <c r="Z1408">
        <v>2.23</v>
      </c>
      <c r="AA1408">
        <v>17.399999999999999</v>
      </c>
      <c r="AB1408">
        <v>784.8</v>
      </c>
      <c r="AC1408">
        <v>0.14000000000000001</v>
      </c>
      <c r="AD1408">
        <v>221.6</v>
      </c>
      <c r="AE1408">
        <v>40.799999999999997</v>
      </c>
      <c r="AF1408">
        <v>262.39999999999998</v>
      </c>
      <c r="AG1408">
        <v>229.3</v>
      </c>
      <c r="AH1408">
        <v>16.5</v>
      </c>
      <c r="AI1408">
        <v>2.31</v>
      </c>
      <c r="AJ1408">
        <v>18.100000000000001</v>
      </c>
      <c r="AK1408">
        <v>816.6</v>
      </c>
      <c r="AL1408">
        <v>0.15</v>
      </c>
      <c r="AM1408">
        <v>230.4</v>
      </c>
      <c r="AN1408">
        <v>42.5</v>
      </c>
      <c r="AO1408">
        <v>272.89999999999998</v>
      </c>
      <c r="AP1408">
        <v>150.1</v>
      </c>
      <c r="AQ1408">
        <v>7.3</v>
      </c>
      <c r="AR1408">
        <v>0.97</v>
      </c>
      <c r="AS1408">
        <v>13.7</v>
      </c>
      <c r="AT1408">
        <v>642.5</v>
      </c>
      <c r="AU1408">
        <v>7.0000000000000007E-2</v>
      </c>
      <c r="AV1408">
        <v>150.5</v>
      </c>
      <c r="AW1408">
        <v>32.799999999999997</v>
      </c>
      <c r="AX1408">
        <v>183.4</v>
      </c>
      <c r="AY1408">
        <v>562.6</v>
      </c>
      <c r="AZ1408">
        <v>35.1</v>
      </c>
      <c r="BA1408">
        <v>4.84</v>
      </c>
      <c r="BB1408">
        <v>44.3</v>
      </c>
      <c r="BC1408">
        <v>2167.5</v>
      </c>
      <c r="BD1408">
        <v>0.26</v>
      </c>
      <c r="BE1408">
        <v>564.9</v>
      </c>
      <c r="BF1408">
        <v>108.9</v>
      </c>
      <c r="BG1408">
        <v>673.9</v>
      </c>
      <c r="BH1408">
        <v>26.55</v>
      </c>
      <c r="BI1408">
        <v>41.33</v>
      </c>
      <c r="BJ1408">
        <v>0.28000000000000003</v>
      </c>
      <c r="BK1408">
        <v>68.16</v>
      </c>
      <c r="BL1408">
        <v>28.1</v>
      </c>
      <c r="BM1408">
        <v>44.32</v>
      </c>
      <c r="BN1408">
        <v>0.28999999999999998</v>
      </c>
      <c r="BO1408">
        <v>72.709999999999994</v>
      </c>
      <c r="BP1408">
        <v>484514.2</v>
      </c>
      <c r="BQ1408">
        <v>169163</v>
      </c>
      <c r="BR1408">
        <v>678.4</v>
      </c>
      <c r="BS1408">
        <v>4190.7</v>
      </c>
      <c r="BT1408">
        <v>0</v>
      </c>
      <c r="BU1408">
        <v>5751</v>
      </c>
      <c r="BV1408">
        <v>56453.599999999999</v>
      </c>
      <c r="BW1408">
        <v>0</v>
      </c>
      <c r="BX1408">
        <v>291.60000000000002</v>
      </c>
      <c r="BY1408">
        <v>13867.5</v>
      </c>
      <c r="BZ1408">
        <v>124280</v>
      </c>
      <c r="CA1408">
        <v>0</v>
      </c>
      <c r="CB1408">
        <v>95.5</v>
      </c>
      <c r="CC1408">
        <v>3315.4</v>
      </c>
      <c r="CD1408">
        <v>32035.9</v>
      </c>
      <c r="CE1408">
        <v>88061</v>
      </c>
      <c r="CF1408">
        <v>332.5</v>
      </c>
      <c r="CG1408">
        <v>157.19999999999999</v>
      </c>
      <c r="CH1408">
        <v>0</v>
      </c>
      <c r="CI1408">
        <v>70445.2</v>
      </c>
      <c r="CJ1408">
        <v>81528.2</v>
      </c>
      <c r="CK1408">
        <v>3030.5</v>
      </c>
      <c r="CL1408">
        <v>9148.9</v>
      </c>
      <c r="CM1408">
        <v>2964.5</v>
      </c>
      <c r="CN1408">
        <v>0.6</v>
      </c>
      <c r="CO1408">
        <v>5988.8</v>
      </c>
    </row>
    <row r="1409" spans="1:93">
      <c r="A1409">
        <v>1403</v>
      </c>
      <c r="B1409">
        <f t="shared" si="210"/>
        <v>59</v>
      </c>
      <c r="C1409" t="str">
        <f t="shared" si="213"/>
        <v>Day59</v>
      </c>
      <c r="D1409">
        <f t="shared" si="211"/>
        <v>10</v>
      </c>
      <c r="E1409" t="str">
        <f t="shared" si="214"/>
        <v>Hour10</v>
      </c>
      <c r="F1409">
        <f t="shared" si="215"/>
        <v>2</v>
      </c>
      <c r="G1409" t="str">
        <f t="shared" si="216"/>
        <v>Winter</v>
      </c>
      <c r="H1409">
        <f t="shared" si="212"/>
        <v>2761</v>
      </c>
      <c r="I1409" t="e">
        <f t="shared" si="217"/>
        <v>#N/A</v>
      </c>
      <c r="J1409" t="str">
        <f t="shared" si="218"/>
        <v>Winter</v>
      </c>
      <c r="K1409">
        <f t="shared" si="219"/>
        <v>486126.6</v>
      </c>
      <c r="L1409" s="54">
        <v>45350.416666666664</v>
      </c>
      <c r="M1409">
        <v>479657.2</v>
      </c>
      <c r="N1409">
        <v>443.8</v>
      </c>
      <c r="O1409">
        <v>213</v>
      </c>
      <c r="P1409">
        <v>5812.7</v>
      </c>
      <c r="Q1409">
        <v>486126.7</v>
      </c>
      <c r="R1409">
        <v>462622.8</v>
      </c>
      <c r="S1409">
        <v>296885.90000000002</v>
      </c>
      <c r="T1409">
        <v>3.5499999999999997E-2</v>
      </c>
      <c r="U1409">
        <v>5.3400000000000003E-2</v>
      </c>
      <c r="V1409">
        <v>0.64</v>
      </c>
      <c r="W1409">
        <v>0.64</v>
      </c>
      <c r="X1409">
        <v>208.5</v>
      </c>
      <c r="Y1409">
        <v>14.8</v>
      </c>
      <c r="Z1409">
        <v>2.0699999999999998</v>
      </c>
      <c r="AA1409">
        <v>16.7</v>
      </c>
      <c r="AB1409">
        <v>749</v>
      </c>
      <c r="AC1409">
        <v>0.14000000000000001</v>
      </c>
      <c r="AD1409">
        <v>209.6</v>
      </c>
      <c r="AE1409">
        <v>39.1</v>
      </c>
      <c r="AF1409">
        <v>248.6</v>
      </c>
      <c r="AG1409">
        <v>217.1</v>
      </c>
      <c r="AH1409">
        <v>15.4</v>
      </c>
      <c r="AI1409">
        <v>2.16</v>
      </c>
      <c r="AJ1409">
        <v>17.399999999999999</v>
      </c>
      <c r="AK1409">
        <v>780</v>
      </c>
      <c r="AL1409">
        <v>0.14000000000000001</v>
      </c>
      <c r="AM1409">
        <v>218.1</v>
      </c>
      <c r="AN1409">
        <v>40.700000000000003</v>
      </c>
      <c r="AO1409">
        <v>258.89999999999998</v>
      </c>
      <c r="AP1409">
        <v>127.9</v>
      </c>
      <c r="AQ1409">
        <v>7.1</v>
      </c>
      <c r="AR1409">
        <v>0.97</v>
      </c>
      <c r="AS1409">
        <v>10.9</v>
      </c>
      <c r="AT1409">
        <v>519.5</v>
      </c>
      <c r="AU1409">
        <v>0.06</v>
      </c>
      <c r="AV1409">
        <v>128.4</v>
      </c>
      <c r="AW1409">
        <v>26.3</v>
      </c>
      <c r="AX1409">
        <v>154.80000000000001</v>
      </c>
      <c r="AY1409">
        <v>478.4</v>
      </c>
      <c r="AZ1409">
        <v>20.3</v>
      </c>
      <c r="BA1409">
        <v>2.64</v>
      </c>
      <c r="BB1409">
        <v>46.3</v>
      </c>
      <c r="BC1409">
        <v>2145.4</v>
      </c>
      <c r="BD1409">
        <v>0.22</v>
      </c>
      <c r="BE1409">
        <v>479.7</v>
      </c>
      <c r="BF1409">
        <v>110.3</v>
      </c>
      <c r="BG1409">
        <v>590</v>
      </c>
      <c r="BH1409">
        <v>26.05</v>
      </c>
      <c r="BI1409">
        <v>85.06</v>
      </c>
      <c r="BJ1409">
        <v>0.28000000000000003</v>
      </c>
      <c r="BK1409">
        <v>111.38</v>
      </c>
      <c r="BL1409">
        <v>27.57</v>
      </c>
      <c r="BM1409">
        <v>90.04</v>
      </c>
      <c r="BN1409">
        <v>0.3</v>
      </c>
      <c r="BO1409">
        <v>117.91</v>
      </c>
      <c r="BP1409">
        <v>486126.6</v>
      </c>
      <c r="BQ1409">
        <v>189240.8</v>
      </c>
      <c r="BR1409">
        <v>764.7</v>
      </c>
      <c r="BS1409">
        <v>4190.7</v>
      </c>
      <c r="BT1409">
        <v>0</v>
      </c>
      <c r="BU1409">
        <v>5746.4</v>
      </c>
      <c r="BV1409">
        <v>52714.5</v>
      </c>
      <c r="BW1409">
        <v>0</v>
      </c>
      <c r="BX1409">
        <v>804.9</v>
      </c>
      <c r="BY1409">
        <v>17771.3</v>
      </c>
      <c r="BZ1409">
        <v>120808.4</v>
      </c>
      <c r="CA1409">
        <v>0</v>
      </c>
      <c r="CB1409">
        <v>95.5</v>
      </c>
      <c r="CC1409">
        <v>3315.4</v>
      </c>
      <c r="CD1409">
        <v>20699.099999999999</v>
      </c>
      <c r="CE1409">
        <v>88061</v>
      </c>
      <c r="CF1409">
        <v>332.5</v>
      </c>
      <c r="CG1409">
        <v>157.69999999999999</v>
      </c>
      <c r="CH1409">
        <v>0</v>
      </c>
      <c r="CI1409">
        <v>92747.7</v>
      </c>
      <c r="CJ1409">
        <v>75415.600000000006</v>
      </c>
      <c r="CK1409">
        <v>2501.4</v>
      </c>
      <c r="CL1409">
        <v>12671.8</v>
      </c>
      <c r="CM1409">
        <v>948.8</v>
      </c>
      <c r="CN1409">
        <v>0</v>
      </c>
      <c r="CO1409">
        <v>5981.3</v>
      </c>
    </row>
    <row r="1410" spans="1:93">
      <c r="A1410">
        <v>1404</v>
      </c>
      <c r="B1410">
        <f t="shared" si="210"/>
        <v>59</v>
      </c>
      <c r="C1410" t="str">
        <f t="shared" si="213"/>
        <v>Day59</v>
      </c>
      <c r="D1410">
        <f t="shared" si="211"/>
        <v>11</v>
      </c>
      <c r="E1410" t="str">
        <f t="shared" si="214"/>
        <v>Hour11</v>
      </c>
      <c r="F1410">
        <f t="shared" si="215"/>
        <v>2</v>
      </c>
      <c r="G1410" t="str">
        <f t="shared" si="216"/>
        <v>Winter</v>
      </c>
      <c r="H1410">
        <f t="shared" si="212"/>
        <v>2761</v>
      </c>
      <c r="I1410" t="e">
        <f t="shared" si="217"/>
        <v>#N/A</v>
      </c>
      <c r="J1410" t="str">
        <f t="shared" si="218"/>
        <v>Winter</v>
      </c>
      <c r="K1410">
        <f t="shared" si="219"/>
        <v>487875.2</v>
      </c>
      <c r="L1410" s="54">
        <v>45350.458333333336</v>
      </c>
      <c r="M1410">
        <v>477190.2</v>
      </c>
      <c r="N1410">
        <v>2761.7</v>
      </c>
      <c r="O1410">
        <v>2051</v>
      </c>
      <c r="P1410">
        <v>5872.3</v>
      </c>
      <c r="Q1410">
        <v>487875.3</v>
      </c>
      <c r="R1410">
        <v>460308.1</v>
      </c>
      <c r="S1410">
        <v>290506.8</v>
      </c>
      <c r="T1410">
        <v>3.5400000000000001E-2</v>
      </c>
      <c r="U1410">
        <v>5.2999999999999999E-2</v>
      </c>
      <c r="V1410">
        <v>0.66</v>
      </c>
      <c r="W1410">
        <v>0.65</v>
      </c>
      <c r="X1410">
        <v>199.2</v>
      </c>
      <c r="Y1410">
        <v>14</v>
      </c>
      <c r="Z1410">
        <v>1.96</v>
      </c>
      <c r="AA1410">
        <v>16.2</v>
      </c>
      <c r="AB1410">
        <v>719.3</v>
      </c>
      <c r="AC1410">
        <v>0.13</v>
      </c>
      <c r="AD1410">
        <v>200.2</v>
      </c>
      <c r="AE1410">
        <v>37.6</v>
      </c>
      <c r="AF1410">
        <v>237.8</v>
      </c>
      <c r="AG1410">
        <v>208.6</v>
      </c>
      <c r="AH1410">
        <v>14.7</v>
      </c>
      <c r="AI1410">
        <v>2.06</v>
      </c>
      <c r="AJ1410">
        <v>16.899999999999999</v>
      </c>
      <c r="AK1410">
        <v>752.8</v>
      </c>
      <c r="AL1410">
        <v>0.14000000000000001</v>
      </c>
      <c r="AM1410">
        <v>209.6</v>
      </c>
      <c r="AN1410">
        <v>39.4</v>
      </c>
      <c r="AO1410">
        <v>249</v>
      </c>
      <c r="AP1410">
        <v>127.5</v>
      </c>
      <c r="AQ1410">
        <v>7.8</v>
      </c>
      <c r="AR1410">
        <v>1.08</v>
      </c>
      <c r="AS1410">
        <v>10.199999999999999</v>
      </c>
      <c r="AT1410">
        <v>494.1</v>
      </c>
      <c r="AU1410">
        <v>0.06</v>
      </c>
      <c r="AV1410">
        <v>128.1</v>
      </c>
      <c r="AW1410">
        <v>24.9</v>
      </c>
      <c r="AX1410">
        <v>153</v>
      </c>
      <c r="AY1410">
        <v>585.29999999999995</v>
      </c>
      <c r="AZ1410">
        <v>33.9</v>
      </c>
      <c r="BA1410">
        <v>4.6399999999999997</v>
      </c>
      <c r="BB1410">
        <v>48.4</v>
      </c>
      <c r="BC1410">
        <v>2335.5</v>
      </c>
      <c r="BD1410">
        <v>0.27</v>
      </c>
      <c r="BE1410">
        <v>587.6</v>
      </c>
      <c r="BF1410">
        <v>118</v>
      </c>
      <c r="BG1410">
        <v>705.6</v>
      </c>
      <c r="BH1410">
        <v>25.73</v>
      </c>
      <c r="BI1410">
        <v>32.72</v>
      </c>
      <c r="BJ1410">
        <v>0.28999999999999998</v>
      </c>
      <c r="BK1410">
        <v>58.73</v>
      </c>
      <c r="BL1410">
        <v>27.24</v>
      </c>
      <c r="BM1410">
        <v>34.9</v>
      </c>
      <c r="BN1410">
        <v>0.3</v>
      </c>
      <c r="BO1410">
        <v>62.44</v>
      </c>
      <c r="BP1410">
        <v>487875.2</v>
      </c>
      <c r="BQ1410">
        <v>197368.4</v>
      </c>
      <c r="BR1410">
        <v>105.1</v>
      </c>
      <c r="BS1410">
        <v>4190.7</v>
      </c>
      <c r="BT1410">
        <v>0</v>
      </c>
      <c r="BU1410">
        <v>6314.4</v>
      </c>
      <c r="BV1410">
        <v>50068.7</v>
      </c>
      <c r="BW1410">
        <v>0</v>
      </c>
      <c r="BX1410">
        <v>901.5</v>
      </c>
      <c r="BY1410">
        <v>18903.400000000001</v>
      </c>
      <c r="BZ1410">
        <v>117360.1</v>
      </c>
      <c r="CA1410">
        <v>0</v>
      </c>
      <c r="CB1410">
        <v>95.5</v>
      </c>
      <c r="CC1410">
        <v>3315.4</v>
      </c>
      <c r="CD1410">
        <v>20663.400000000001</v>
      </c>
      <c r="CE1410">
        <v>88061</v>
      </c>
      <c r="CF1410">
        <v>332.5</v>
      </c>
      <c r="CG1410">
        <v>0</v>
      </c>
      <c r="CH1410">
        <v>0</v>
      </c>
      <c r="CI1410">
        <v>100952.2</v>
      </c>
      <c r="CJ1410">
        <v>74468</v>
      </c>
      <c r="CK1410">
        <v>2143.4</v>
      </c>
      <c r="CL1410">
        <v>16697.599999999999</v>
      </c>
      <c r="CM1410">
        <v>909.6</v>
      </c>
      <c r="CN1410">
        <v>9.1</v>
      </c>
      <c r="CO1410">
        <v>5520.2</v>
      </c>
    </row>
    <row r="1411" spans="1:93">
      <c r="A1411">
        <v>1405</v>
      </c>
      <c r="B1411">
        <f t="shared" si="210"/>
        <v>59</v>
      </c>
      <c r="C1411" t="str">
        <f t="shared" si="213"/>
        <v>Day59</v>
      </c>
      <c r="D1411">
        <f t="shared" si="211"/>
        <v>12</v>
      </c>
      <c r="E1411" t="str">
        <f t="shared" si="214"/>
        <v>Hour12</v>
      </c>
      <c r="F1411">
        <f t="shared" si="215"/>
        <v>2</v>
      </c>
      <c r="G1411" t="str">
        <f t="shared" si="216"/>
        <v>Winter</v>
      </c>
      <c r="H1411">
        <f t="shared" si="212"/>
        <v>2761</v>
      </c>
      <c r="I1411" t="e">
        <f t="shared" si="217"/>
        <v>#N/A</v>
      </c>
      <c r="J1411" t="str">
        <f t="shared" si="218"/>
        <v>Winter</v>
      </c>
      <c r="K1411">
        <f t="shared" si="219"/>
        <v>484735.7</v>
      </c>
      <c r="L1411" s="54">
        <v>45350.5</v>
      </c>
      <c r="M1411">
        <v>473297.1</v>
      </c>
      <c r="N1411">
        <v>3107.6</v>
      </c>
      <c r="O1411">
        <v>2461.6999999999998</v>
      </c>
      <c r="P1411">
        <v>5869.3</v>
      </c>
      <c r="Q1411">
        <v>484735.7</v>
      </c>
      <c r="R1411">
        <v>456633.4</v>
      </c>
      <c r="S1411">
        <v>285381.90000000002</v>
      </c>
      <c r="T1411">
        <v>3.5200000000000002E-2</v>
      </c>
      <c r="U1411">
        <v>5.2499999999999998E-2</v>
      </c>
      <c r="V1411">
        <v>0.66</v>
      </c>
      <c r="W1411">
        <v>0.66</v>
      </c>
      <c r="X1411">
        <v>190.7</v>
      </c>
      <c r="Y1411">
        <v>13</v>
      </c>
      <c r="Z1411">
        <v>1.81</v>
      </c>
      <c r="AA1411">
        <v>16</v>
      </c>
      <c r="AB1411">
        <v>702</v>
      </c>
      <c r="AC1411">
        <v>0.13</v>
      </c>
      <c r="AD1411">
        <v>191.6</v>
      </c>
      <c r="AE1411">
        <v>36.9</v>
      </c>
      <c r="AF1411">
        <v>228.5</v>
      </c>
      <c r="AG1411">
        <v>199.8</v>
      </c>
      <c r="AH1411">
        <v>13.6</v>
      </c>
      <c r="AI1411">
        <v>1.9</v>
      </c>
      <c r="AJ1411">
        <v>16.7</v>
      </c>
      <c r="AK1411">
        <v>734.9</v>
      </c>
      <c r="AL1411">
        <v>0.13</v>
      </c>
      <c r="AM1411">
        <v>200.7</v>
      </c>
      <c r="AN1411">
        <v>38.6</v>
      </c>
      <c r="AO1411">
        <v>239.4</v>
      </c>
      <c r="AP1411">
        <v>101.3</v>
      </c>
      <c r="AQ1411">
        <v>5.2</v>
      </c>
      <c r="AR1411">
        <v>0.7</v>
      </c>
      <c r="AS1411">
        <v>9</v>
      </c>
      <c r="AT1411">
        <v>424.9</v>
      </c>
      <c r="AU1411">
        <v>0.05</v>
      </c>
      <c r="AV1411">
        <v>101.7</v>
      </c>
      <c r="AW1411">
        <v>21.7</v>
      </c>
      <c r="AX1411">
        <v>123.4</v>
      </c>
      <c r="AY1411">
        <v>464.1</v>
      </c>
      <c r="AZ1411">
        <v>20.2</v>
      </c>
      <c r="BA1411">
        <v>2.65</v>
      </c>
      <c r="BB1411">
        <v>45.1</v>
      </c>
      <c r="BC1411">
        <v>2064.5</v>
      </c>
      <c r="BD1411">
        <v>0.23</v>
      </c>
      <c r="BE1411">
        <v>465.4</v>
      </c>
      <c r="BF1411">
        <v>106.7</v>
      </c>
      <c r="BG1411">
        <v>572.1</v>
      </c>
      <c r="BH1411">
        <v>24.32</v>
      </c>
      <c r="BI1411">
        <v>0</v>
      </c>
      <c r="BJ1411">
        <v>0.28999999999999998</v>
      </c>
      <c r="BK1411">
        <v>24.61</v>
      </c>
      <c r="BL1411">
        <v>25.73</v>
      </c>
      <c r="BM1411">
        <v>0</v>
      </c>
      <c r="BN1411">
        <v>0.3</v>
      </c>
      <c r="BO1411">
        <v>26.03</v>
      </c>
      <c r="BP1411">
        <v>484735.7</v>
      </c>
      <c r="BQ1411">
        <v>199353.8</v>
      </c>
      <c r="BR1411">
        <v>0.9</v>
      </c>
      <c r="BS1411">
        <v>4190.7</v>
      </c>
      <c r="BT1411">
        <v>0</v>
      </c>
      <c r="BU1411">
        <v>6116.1</v>
      </c>
      <c r="BV1411">
        <v>45652.800000000003</v>
      </c>
      <c r="BW1411">
        <v>0</v>
      </c>
      <c r="BX1411">
        <v>869.3</v>
      </c>
      <c r="BY1411">
        <v>19481.8</v>
      </c>
      <c r="BZ1411">
        <v>117159.2</v>
      </c>
      <c r="CA1411">
        <v>0</v>
      </c>
      <c r="CB1411">
        <v>95.5</v>
      </c>
      <c r="CC1411">
        <v>3315.4</v>
      </c>
      <c r="CD1411">
        <v>20696</v>
      </c>
      <c r="CE1411">
        <v>87822.9</v>
      </c>
      <c r="CF1411">
        <v>332.5</v>
      </c>
      <c r="CG1411">
        <v>0</v>
      </c>
      <c r="CH1411">
        <v>0</v>
      </c>
      <c r="CI1411">
        <v>102454.3</v>
      </c>
      <c r="CJ1411">
        <v>74907.7</v>
      </c>
      <c r="CK1411">
        <v>1640.7</v>
      </c>
      <c r="CL1411">
        <v>17856.7</v>
      </c>
      <c r="CM1411">
        <v>871.9</v>
      </c>
      <c r="CN1411">
        <v>0</v>
      </c>
      <c r="CO1411">
        <v>5110.1000000000004</v>
      </c>
    </row>
    <row r="1412" spans="1:93">
      <c r="A1412">
        <v>1406</v>
      </c>
      <c r="B1412">
        <f t="shared" si="210"/>
        <v>59</v>
      </c>
      <c r="C1412" t="str">
        <f t="shared" si="213"/>
        <v>Day59</v>
      </c>
      <c r="D1412">
        <f t="shared" si="211"/>
        <v>13</v>
      </c>
      <c r="E1412" t="str">
        <f t="shared" si="214"/>
        <v>Hour13</v>
      </c>
      <c r="F1412">
        <f t="shared" si="215"/>
        <v>2</v>
      </c>
      <c r="G1412" t="str">
        <f t="shared" si="216"/>
        <v>Winter</v>
      </c>
      <c r="H1412">
        <f t="shared" si="212"/>
        <v>2761</v>
      </c>
      <c r="I1412" t="e">
        <f t="shared" si="217"/>
        <v>#N/A</v>
      </c>
      <c r="J1412" t="str">
        <f t="shared" si="218"/>
        <v>Winter</v>
      </c>
      <c r="K1412">
        <f t="shared" si="219"/>
        <v>481613</v>
      </c>
      <c r="L1412" s="54">
        <v>45350.541666666664</v>
      </c>
      <c r="M1412">
        <v>469184.6</v>
      </c>
      <c r="N1412">
        <v>2548</v>
      </c>
      <c r="O1412">
        <v>3859.6</v>
      </c>
      <c r="P1412">
        <v>6020.7</v>
      </c>
      <c r="Q1412">
        <v>481613</v>
      </c>
      <c r="R1412">
        <v>452742.6</v>
      </c>
      <c r="S1412">
        <v>276335.59999999998</v>
      </c>
      <c r="T1412">
        <v>3.5000000000000003E-2</v>
      </c>
      <c r="U1412">
        <v>5.1999999999999998E-2</v>
      </c>
      <c r="V1412">
        <v>0.68</v>
      </c>
      <c r="W1412">
        <v>0.67</v>
      </c>
      <c r="X1412">
        <v>180</v>
      </c>
      <c r="Y1412">
        <v>11.9</v>
      </c>
      <c r="Z1412">
        <v>1.66</v>
      </c>
      <c r="AA1412">
        <v>15.5</v>
      </c>
      <c r="AB1412">
        <v>673.8</v>
      </c>
      <c r="AC1412">
        <v>0.12</v>
      </c>
      <c r="AD1412">
        <v>180.9</v>
      </c>
      <c r="AE1412">
        <v>35.6</v>
      </c>
      <c r="AF1412">
        <v>216.5</v>
      </c>
      <c r="AG1412">
        <v>188.5</v>
      </c>
      <c r="AH1412">
        <v>12.5</v>
      </c>
      <c r="AI1412">
        <v>1.74</v>
      </c>
      <c r="AJ1412">
        <v>16.2</v>
      </c>
      <c r="AK1412">
        <v>704.6</v>
      </c>
      <c r="AL1412">
        <v>0.13</v>
      </c>
      <c r="AM1412">
        <v>189.3</v>
      </c>
      <c r="AN1412">
        <v>37.200000000000003</v>
      </c>
      <c r="AO1412">
        <v>226.5</v>
      </c>
      <c r="AP1412">
        <v>104.5</v>
      </c>
      <c r="AQ1412">
        <v>5.6</v>
      </c>
      <c r="AR1412">
        <v>0.75</v>
      </c>
      <c r="AS1412">
        <v>9.1</v>
      </c>
      <c r="AT1412">
        <v>432.4</v>
      </c>
      <c r="AU1412">
        <v>0.05</v>
      </c>
      <c r="AV1412">
        <v>104.9</v>
      </c>
      <c r="AW1412">
        <v>22</v>
      </c>
      <c r="AX1412">
        <v>126.9</v>
      </c>
      <c r="AY1412">
        <v>474.6</v>
      </c>
      <c r="AZ1412">
        <v>24.9</v>
      </c>
      <c r="BA1412">
        <v>3.35</v>
      </c>
      <c r="BB1412">
        <v>41.6</v>
      </c>
      <c r="BC1412">
        <v>1978.4</v>
      </c>
      <c r="BD1412">
        <v>0.22</v>
      </c>
      <c r="BE1412">
        <v>476.3</v>
      </c>
      <c r="BF1412">
        <v>100.7</v>
      </c>
      <c r="BG1412">
        <v>577</v>
      </c>
      <c r="BH1412">
        <v>23.23</v>
      </c>
      <c r="BI1412">
        <v>0</v>
      </c>
      <c r="BJ1412">
        <v>0.28999999999999998</v>
      </c>
      <c r="BK1412">
        <v>23.52</v>
      </c>
      <c r="BL1412">
        <v>24.54</v>
      </c>
      <c r="BM1412">
        <v>0</v>
      </c>
      <c r="BN1412">
        <v>0.3</v>
      </c>
      <c r="BO1412">
        <v>24.85</v>
      </c>
      <c r="BP1412">
        <v>481613</v>
      </c>
      <c r="BQ1412">
        <v>205277.4</v>
      </c>
      <c r="BR1412">
        <v>53.6</v>
      </c>
      <c r="BS1412">
        <v>4190.7</v>
      </c>
      <c r="BT1412">
        <v>0</v>
      </c>
      <c r="BU1412">
        <v>5614.8</v>
      </c>
      <c r="BV1412">
        <v>41042.800000000003</v>
      </c>
      <c r="BW1412">
        <v>0</v>
      </c>
      <c r="BX1412">
        <v>857</v>
      </c>
      <c r="BY1412">
        <v>21806.9</v>
      </c>
      <c r="BZ1412">
        <v>114324.5</v>
      </c>
      <c r="CA1412">
        <v>0</v>
      </c>
      <c r="CB1412">
        <v>95.5</v>
      </c>
      <c r="CC1412">
        <v>3315.4</v>
      </c>
      <c r="CD1412">
        <v>20667.099999999999</v>
      </c>
      <c r="CE1412">
        <v>86698.8</v>
      </c>
      <c r="CF1412">
        <v>332.5</v>
      </c>
      <c r="CG1412">
        <v>0</v>
      </c>
      <c r="CH1412">
        <v>0</v>
      </c>
      <c r="CI1412">
        <v>103799.7</v>
      </c>
      <c r="CJ1412">
        <v>77640.7</v>
      </c>
      <c r="CK1412">
        <v>1173</v>
      </c>
      <c r="CL1412">
        <v>16539.400000000001</v>
      </c>
      <c r="CM1412">
        <v>814.2</v>
      </c>
      <c r="CN1412">
        <v>0</v>
      </c>
      <c r="CO1412">
        <v>5354.1</v>
      </c>
    </row>
    <row r="1413" spans="1:93">
      <c r="A1413">
        <v>1407</v>
      </c>
      <c r="B1413">
        <f t="shared" si="210"/>
        <v>59</v>
      </c>
      <c r="C1413" t="str">
        <f t="shared" si="213"/>
        <v>Day59</v>
      </c>
      <c r="D1413">
        <f t="shared" si="211"/>
        <v>14</v>
      </c>
      <c r="E1413" t="str">
        <f t="shared" si="214"/>
        <v>Hour14</v>
      </c>
      <c r="F1413">
        <f t="shared" si="215"/>
        <v>2</v>
      </c>
      <c r="G1413" t="str">
        <f t="shared" si="216"/>
        <v>Winter</v>
      </c>
      <c r="H1413">
        <f t="shared" si="212"/>
        <v>2761</v>
      </c>
      <c r="I1413" t="e">
        <f t="shared" si="217"/>
        <v>#N/A</v>
      </c>
      <c r="J1413" t="str">
        <f t="shared" si="218"/>
        <v>Winter</v>
      </c>
      <c r="K1413">
        <f t="shared" si="219"/>
        <v>481134.7</v>
      </c>
      <c r="L1413" s="54">
        <v>45350.583333333336</v>
      </c>
      <c r="M1413">
        <v>465973.8</v>
      </c>
      <c r="N1413">
        <v>3624.7</v>
      </c>
      <c r="O1413">
        <v>5493.5</v>
      </c>
      <c r="P1413">
        <v>6042.6</v>
      </c>
      <c r="Q1413">
        <v>481134.7</v>
      </c>
      <c r="R1413">
        <v>449707.4</v>
      </c>
      <c r="S1413">
        <v>274492.79999999999</v>
      </c>
      <c r="T1413">
        <v>3.49E-2</v>
      </c>
      <c r="U1413">
        <v>5.1700000000000003E-2</v>
      </c>
      <c r="V1413">
        <v>0.68</v>
      </c>
      <c r="W1413">
        <v>0.68</v>
      </c>
      <c r="X1413">
        <v>177.3</v>
      </c>
      <c r="Y1413">
        <v>11.6</v>
      </c>
      <c r="Z1413">
        <v>1.61</v>
      </c>
      <c r="AA1413">
        <v>15.4</v>
      </c>
      <c r="AB1413">
        <v>667.4</v>
      </c>
      <c r="AC1413">
        <v>0.12</v>
      </c>
      <c r="AD1413">
        <v>178</v>
      </c>
      <c r="AE1413">
        <v>35.299999999999997</v>
      </c>
      <c r="AF1413">
        <v>213.4</v>
      </c>
      <c r="AG1413">
        <v>185.9</v>
      </c>
      <c r="AH1413">
        <v>12.2</v>
      </c>
      <c r="AI1413">
        <v>1.7</v>
      </c>
      <c r="AJ1413">
        <v>16.100000000000001</v>
      </c>
      <c r="AK1413">
        <v>698.4</v>
      </c>
      <c r="AL1413">
        <v>0.13</v>
      </c>
      <c r="AM1413">
        <v>186.7</v>
      </c>
      <c r="AN1413">
        <v>36.9</v>
      </c>
      <c r="AO1413">
        <v>223.6</v>
      </c>
      <c r="AP1413">
        <v>107.9</v>
      </c>
      <c r="AQ1413">
        <v>5.5</v>
      </c>
      <c r="AR1413">
        <v>0.74</v>
      </c>
      <c r="AS1413">
        <v>9.6</v>
      </c>
      <c r="AT1413">
        <v>454.6</v>
      </c>
      <c r="AU1413">
        <v>0.05</v>
      </c>
      <c r="AV1413">
        <v>108.3</v>
      </c>
      <c r="AW1413">
        <v>23.2</v>
      </c>
      <c r="AX1413">
        <v>131.5</v>
      </c>
      <c r="AY1413">
        <v>404.2</v>
      </c>
      <c r="AZ1413">
        <v>11.4</v>
      </c>
      <c r="BA1413">
        <v>1.34</v>
      </c>
      <c r="BB1413">
        <v>44.4</v>
      </c>
      <c r="BC1413">
        <v>1995.4</v>
      </c>
      <c r="BD1413">
        <v>0.18</v>
      </c>
      <c r="BE1413">
        <v>404.9</v>
      </c>
      <c r="BF1413">
        <v>103.9</v>
      </c>
      <c r="BG1413">
        <v>508.8</v>
      </c>
      <c r="BH1413">
        <v>23.11</v>
      </c>
      <c r="BI1413">
        <v>0</v>
      </c>
      <c r="BJ1413">
        <v>0.28999999999999998</v>
      </c>
      <c r="BK1413">
        <v>23.4</v>
      </c>
      <c r="BL1413">
        <v>24.44</v>
      </c>
      <c r="BM1413">
        <v>0</v>
      </c>
      <c r="BN1413">
        <v>0.3</v>
      </c>
      <c r="BO1413">
        <v>24.74</v>
      </c>
      <c r="BP1413">
        <v>481134.7</v>
      </c>
      <c r="BQ1413">
        <v>206641.8</v>
      </c>
      <c r="BR1413">
        <v>0</v>
      </c>
      <c r="BS1413">
        <v>4190.7</v>
      </c>
      <c r="BT1413">
        <v>0</v>
      </c>
      <c r="BU1413">
        <v>5319.1</v>
      </c>
      <c r="BV1413">
        <v>39792.199999999997</v>
      </c>
      <c r="BW1413">
        <v>0</v>
      </c>
      <c r="BX1413">
        <v>847.2</v>
      </c>
      <c r="BY1413">
        <v>22621.1</v>
      </c>
      <c r="BZ1413">
        <v>114081.5</v>
      </c>
      <c r="CA1413">
        <v>0</v>
      </c>
      <c r="CB1413">
        <v>95.5</v>
      </c>
      <c r="CC1413">
        <v>3315.4</v>
      </c>
      <c r="CD1413">
        <v>20667.099999999999</v>
      </c>
      <c r="CE1413">
        <v>86698.8</v>
      </c>
      <c r="CF1413">
        <v>332.5</v>
      </c>
      <c r="CG1413">
        <v>0</v>
      </c>
      <c r="CH1413">
        <v>0</v>
      </c>
      <c r="CI1413">
        <v>102355.2</v>
      </c>
      <c r="CJ1413">
        <v>79973.2</v>
      </c>
      <c r="CK1413">
        <v>845.2</v>
      </c>
      <c r="CL1413">
        <v>15628.6</v>
      </c>
      <c r="CM1413">
        <v>621.79999999999995</v>
      </c>
      <c r="CN1413">
        <v>0</v>
      </c>
      <c r="CO1413">
        <v>5404.8</v>
      </c>
    </row>
    <row r="1414" spans="1:93">
      <c r="A1414">
        <v>1408</v>
      </c>
      <c r="B1414">
        <f t="shared" si="210"/>
        <v>59</v>
      </c>
      <c r="C1414" t="str">
        <f t="shared" si="213"/>
        <v>Day59</v>
      </c>
      <c r="D1414">
        <f t="shared" si="211"/>
        <v>15</v>
      </c>
      <c r="E1414" t="str">
        <f t="shared" si="214"/>
        <v>Hour15</v>
      </c>
      <c r="F1414">
        <f t="shared" si="215"/>
        <v>2</v>
      </c>
      <c r="G1414" t="str">
        <f t="shared" si="216"/>
        <v>Winter</v>
      </c>
      <c r="H1414">
        <f t="shared" si="212"/>
        <v>2761</v>
      </c>
      <c r="I1414" t="e">
        <f t="shared" si="217"/>
        <v>#N/A</v>
      </c>
      <c r="J1414" t="str">
        <f t="shared" si="218"/>
        <v>Winter</v>
      </c>
      <c r="K1414">
        <f t="shared" si="219"/>
        <v>478060</v>
      </c>
      <c r="L1414" s="54">
        <v>45350.625</v>
      </c>
      <c r="M1414">
        <v>463600.8</v>
      </c>
      <c r="N1414">
        <v>4782.3999999999996</v>
      </c>
      <c r="O1414">
        <v>3786.6</v>
      </c>
      <c r="P1414">
        <v>5890.3</v>
      </c>
      <c r="Q1414">
        <v>478060</v>
      </c>
      <c r="R1414">
        <v>447464.5</v>
      </c>
      <c r="S1414">
        <v>275564.2</v>
      </c>
      <c r="T1414">
        <v>3.4799999999999998E-2</v>
      </c>
      <c r="U1414">
        <v>5.1400000000000001E-2</v>
      </c>
      <c r="V1414">
        <v>0.68</v>
      </c>
      <c r="W1414">
        <v>0.67</v>
      </c>
      <c r="X1414">
        <v>177.2</v>
      </c>
      <c r="Y1414">
        <v>11.5</v>
      </c>
      <c r="Z1414">
        <v>1.6</v>
      </c>
      <c r="AA1414">
        <v>15.5</v>
      </c>
      <c r="AB1414">
        <v>670.4</v>
      </c>
      <c r="AC1414">
        <v>0.12</v>
      </c>
      <c r="AD1414">
        <v>177.9</v>
      </c>
      <c r="AE1414">
        <v>35.5</v>
      </c>
      <c r="AF1414">
        <v>213.4</v>
      </c>
      <c r="AG1414">
        <v>185.8</v>
      </c>
      <c r="AH1414">
        <v>12.1</v>
      </c>
      <c r="AI1414">
        <v>1.68</v>
      </c>
      <c r="AJ1414">
        <v>16.2</v>
      </c>
      <c r="AK1414">
        <v>701.9</v>
      </c>
      <c r="AL1414">
        <v>0.13</v>
      </c>
      <c r="AM1414">
        <v>186.6</v>
      </c>
      <c r="AN1414">
        <v>37.200000000000003</v>
      </c>
      <c r="AO1414">
        <v>223.8</v>
      </c>
      <c r="AP1414">
        <v>120.6</v>
      </c>
      <c r="AQ1414">
        <v>6.7</v>
      </c>
      <c r="AR1414">
        <v>0.91</v>
      </c>
      <c r="AS1414">
        <v>10.3</v>
      </c>
      <c r="AT1414">
        <v>491.3</v>
      </c>
      <c r="AU1414">
        <v>0.06</v>
      </c>
      <c r="AV1414">
        <v>121</v>
      </c>
      <c r="AW1414">
        <v>24.9</v>
      </c>
      <c r="AX1414">
        <v>146</v>
      </c>
      <c r="AY1414">
        <v>680.7</v>
      </c>
      <c r="AZ1414">
        <v>61.6</v>
      </c>
      <c r="BA1414">
        <v>8.81</v>
      </c>
      <c r="BB1414">
        <v>36.200000000000003</v>
      </c>
      <c r="BC1414">
        <v>2015.3</v>
      </c>
      <c r="BD1414">
        <v>0.33</v>
      </c>
      <c r="BE1414">
        <v>685</v>
      </c>
      <c r="BF1414">
        <v>96.3</v>
      </c>
      <c r="BG1414">
        <v>781.3</v>
      </c>
      <c r="BH1414">
        <v>23.12</v>
      </c>
      <c r="BI1414">
        <v>0</v>
      </c>
      <c r="BJ1414">
        <v>0.28999999999999998</v>
      </c>
      <c r="BK1414">
        <v>23.4</v>
      </c>
      <c r="BL1414">
        <v>24.44</v>
      </c>
      <c r="BM1414">
        <v>0</v>
      </c>
      <c r="BN1414">
        <v>0.3</v>
      </c>
      <c r="BO1414">
        <v>24.74</v>
      </c>
      <c r="BP1414">
        <v>478060</v>
      </c>
      <c r="BQ1414">
        <v>202495.8</v>
      </c>
      <c r="BR1414">
        <v>9.6999999999999993</v>
      </c>
      <c r="BS1414">
        <v>4190.7</v>
      </c>
      <c r="BT1414">
        <v>0</v>
      </c>
      <c r="BU1414">
        <v>6338.5</v>
      </c>
      <c r="BV1414">
        <v>39046.199999999997</v>
      </c>
      <c r="BW1414">
        <v>0</v>
      </c>
      <c r="BX1414">
        <v>861.9</v>
      </c>
      <c r="BY1414">
        <v>19704.5</v>
      </c>
      <c r="BZ1414">
        <v>114592.2</v>
      </c>
      <c r="CA1414">
        <v>0</v>
      </c>
      <c r="CB1414">
        <v>95.5</v>
      </c>
      <c r="CC1414">
        <v>3315.4</v>
      </c>
      <c r="CD1414">
        <v>20944.7</v>
      </c>
      <c r="CE1414">
        <v>86698.8</v>
      </c>
      <c r="CF1414">
        <v>332.5</v>
      </c>
      <c r="CG1414">
        <v>0</v>
      </c>
      <c r="CH1414">
        <v>0</v>
      </c>
      <c r="CI1414">
        <v>97350.3</v>
      </c>
      <c r="CJ1414">
        <v>83919</v>
      </c>
      <c r="CK1414">
        <v>660.1</v>
      </c>
      <c r="CL1414">
        <v>15571.4</v>
      </c>
      <c r="CM1414">
        <v>564.20000000000005</v>
      </c>
      <c r="CN1414">
        <v>0</v>
      </c>
      <c r="CO1414">
        <v>4768.1000000000004</v>
      </c>
    </row>
    <row r="1415" spans="1:93">
      <c r="A1415">
        <v>1409</v>
      </c>
      <c r="B1415">
        <f t="shared" ref="B1415:B1478" si="220">CEILING(A1415/24,1)</f>
        <v>59</v>
      </c>
      <c r="C1415" t="str">
        <f t="shared" si="213"/>
        <v>Day59</v>
      </c>
      <c r="D1415">
        <f t="shared" ref="D1415:D1478" si="221">A1415-(B1415-1)*24-1</f>
        <v>16</v>
      </c>
      <c r="E1415" t="str">
        <f t="shared" si="214"/>
        <v>Hour16</v>
      </c>
      <c r="F1415">
        <f t="shared" si="215"/>
        <v>2</v>
      </c>
      <c r="G1415" t="str">
        <f t="shared" si="216"/>
        <v>Winter</v>
      </c>
      <c r="H1415">
        <f t="shared" ref="H1415:H1478" si="222">COUNTIFS($G$7:$G$8766,G1415,$I$7:$I$8766,"&gt;"&amp;I1415+1)+1</f>
        <v>2761</v>
      </c>
      <c r="I1415" t="e">
        <f t="shared" si="217"/>
        <v>#N/A</v>
      </c>
      <c r="J1415" t="str">
        <f t="shared" si="218"/>
        <v>Winter</v>
      </c>
      <c r="K1415">
        <f t="shared" si="219"/>
        <v>480072.6</v>
      </c>
      <c r="L1415" s="54">
        <v>45350.666666666664</v>
      </c>
      <c r="M1415">
        <v>464874.4</v>
      </c>
      <c r="N1415">
        <v>5598.7</v>
      </c>
      <c r="O1415">
        <v>3625.4</v>
      </c>
      <c r="P1415">
        <v>5974.1</v>
      </c>
      <c r="Q1415">
        <v>480072.5</v>
      </c>
      <c r="R1415">
        <v>448685.2</v>
      </c>
      <c r="S1415">
        <v>294898.8</v>
      </c>
      <c r="T1415">
        <v>3.4799999999999998E-2</v>
      </c>
      <c r="U1415">
        <v>5.1400000000000001E-2</v>
      </c>
      <c r="V1415">
        <v>0.64</v>
      </c>
      <c r="W1415">
        <v>0.64</v>
      </c>
      <c r="X1415">
        <v>201.3</v>
      </c>
      <c r="Y1415">
        <v>13.5</v>
      </c>
      <c r="Z1415">
        <v>1.88</v>
      </c>
      <c r="AA1415">
        <v>17</v>
      </c>
      <c r="AB1415">
        <v>747.6</v>
      </c>
      <c r="AC1415">
        <v>0.13</v>
      </c>
      <c r="AD1415">
        <v>202.2</v>
      </c>
      <c r="AE1415">
        <v>39.299999999999997</v>
      </c>
      <c r="AF1415">
        <v>241.5</v>
      </c>
      <c r="AG1415">
        <v>212.2</v>
      </c>
      <c r="AH1415">
        <v>14.2</v>
      </c>
      <c r="AI1415">
        <v>1.98</v>
      </c>
      <c r="AJ1415">
        <v>17.899999999999999</v>
      </c>
      <c r="AK1415">
        <v>787.8</v>
      </c>
      <c r="AL1415">
        <v>0.14000000000000001</v>
      </c>
      <c r="AM1415">
        <v>213.2</v>
      </c>
      <c r="AN1415">
        <v>41.4</v>
      </c>
      <c r="AO1415">
        <v>254.5</v>
      </c>
      <c r="AP1415">
        <v>177.6</v>
      </c>
      <c r="AQ1415">
        <v>9.6</v>
      </c>
      <c r="AR1415">
        <v>1.3</v>
      </c>
      <c r="AS1415">
        <v>15.4</v>
      </c>
      <c r="AT1415">
        <v>730.9</v>
      </c>
      <c r="AU1415">
        <v>0.08</v>
      </c>
      <c r="AV1415">
        <v>178.2</v>
      </c>
      <c r="AW1415">
        <v>37.200000000000003</v>
      </c>
      <c r="AX1415">
        <v>215.4</v>
      </c>
      <c r="AY1415">
        <v>671.7</v>
      </c>
      <c r="AZ1415">
        <v>58.1</v>
      </c>
      <c r="BA1415">
        <v>8.2899999999999991</v>
      </c>
      <c r="BB1415">
        <v>38.299999999999997</v>
      </c>
      <c r="BC1415">
        <v>2062.1999999999998</v>
      </c>
      <c r="BD1415">
        <v>0.33</v>
      </c>
      <c r="BE1415">
        <v>675.7</v>
      </c>
      <c r="BF1415">
        <v>99.9</v>
      </c>
      <c r="BG1415">
        <v>775.5</v>
      </c>
      <c r="BH1415">
        <v>23.86</v>
      </c>
      <c r="BI1415">
        <v>0</v>
      </c>
      <c r="BJ1415">
        <v>0.28999999999999998</v>
      </c>
      <c r="BK1415">
        <v>24.14</v>
      </c>
      <c r="BL1415">
        <v>25.29</v>
      </c>
      <c r="BM1415">
        <v>0</v>
      </c>
      <c r="BN1415">
        <v>0.3</v>
      </c>
      <c r="BO1415">
        <v>25.59</v>
      </c>
      <c r="BP1415">
        <v>480072.6</v>
      </c>
      <c r="BQ1415">
        <v>185173.7</v>
      </c>
      <c r="BR1415">
        <v>0</v>
      </c>
      <c r="BS1415">
        <v>4242.3</v>
      </c>
      <c r="BT1415">
        <v>0</v>
      </c>
      <c r="BU1415">
        <v>7021.9</v>
      </c>
      <c r="BV1415">
        <v>46522.400000000001</v>
      </c>
      <c r="BW1415">
        <v>0</v>
      </c>
      <c r="BX1415">
        <v>876.7</v>
      </c>
      <c r="BY1415">
        <v>16205</v>
      </c>
      <c r="BZ1415">
        <v>124909.9</v>
      </c>
      <c r="CA1415">
        <v>0</v>
      </c>
      <c r="CB1415">
        <v>159.1</v>
      </c>
      <c r="CC1415">
        <v>3315.4</v>
      </c>
      <c r="CD1415">
        <v>21522.2</v>
      </c>
      <c r="CE1415">
        <v>86698.8</v>
      </c>
      <c r="CF1415">
        <v>506.8</v>
      </c>
      <c r="CG1415">
        <v>0</v>
      </c>
      <c r="CH1415">
        <v>0</v>
      </c>
      <c r="CI1415">
        <v>80707.5</v>
      </c>
      <c r="CJ1415">
        <v>86832.8</v>
      </c>
      <c r="CK1415">
        <v>551.79999999999995</v>
      </c>
      <c r="CL1415">
        <v>12805.8</v>
      </c>
      <c r="CM1415">
        <v>514.70000000000005</v>
      </c>
      <c r="CN1415">
        <v>0</v>
      </c>
      <c r="CO1415">
        <v>6526.9</v>
      </c>
    </row>
    <row r="1416" spans="1:93">
      <c r="A1416">
        <v>1410</v>
      </c>
      <c r="B1416">
        <f t="shared" si="220"/>
        <v>59</v>
      </c>
      <c r="C1416" t="str">
        <f t="shared" ref="C1416:C1479" si="223">CONCATENATE("Day",B1416)</f>
        <v>Day59</v>
      </c>
      <c r="D1416">
        <f t="shared" si="221"/>
        <v>17</v>
      </c>
      <c r="E1416" t="str">
        <f t="shared" ref="E1416:E1479" si="224">CONCATENATE("Hour",D1416)</f>
        <v>Hour17</v>
      </c>
      <c r="F1416">
        <f t="shared" ref="F1416:F1479" si="225">MONTH(B1416)</f>
        <v>2</v>
      </c>
      <c r="G1416" t="str">
        <f t="shared" ref="G1416:G1479" si="226">IF(AND(F1416&gt;=3,F1416&lt;=5),"Spring",IF(AND(F1416&gt;=6,F1416&lt;=8),"Summer",IF(AND(F1416&gt;=9,F1416&lt;=10),"Fall","Winter")))</f>
        <v>Winter</v>
      </c>
      <c r="H1416">
        <f t="shared" si="222"/>
        <v>2761</v>
      </c>
      <c r="I1416" t="e">
        <f t="shared" ref="I1416:I1479" si="227">IF(B1416=B1415,NA(),_xlfn.MAXIFS($K$7:$K$8766,$B$7:$B$8766,B1416))</f>
        <v>#N/A</v>
      </c>
      <c r="J1416" t="str">
        <f t="shared" ref="J1416:J1479" si="228">IF(B1416=B1415,J1415,IF(AND(OR(G1416="Winter",G1416="Summer"),H1416&lt;=5),CONCATENATE(G1416," Peak ",H1416),G1416))</f>
        <v>Winter</v>
      </c>
      <c r="K1416">
        <f t="shared" ref="K1416:K1479" si="229">_xlfn.XLOOKUP("generation",$L$6:$CO$6,$L1416:$CO1416)</f>
        <v>489972</v>
      </c>
      <c r="L1416" s="54">
        <v>45350.708333333336</v>
      </c>
      <c r="M1416">
        <v>475072</v>
      </c>
      <c r="N1416">
        <v>4521.2</v>
      </c>
      <c r="O1416">
        <v>3625.4</v>
      </c>
      <c r="P1416">
        <v>6753.4</v>
      </c>
      <c r="Q1416">
        <v>489972</v>
      </c>
      <c r="R1416">
        <v>458363.5</v>
      </c>
      <c r="S1416">
        <v>325756.90000000002</v>
      </c>
      <c r="T1416">
        <v>3.5200000000000002E-2</v>
      </c>
      <c r="U1416">
        <v>5.2499999999999998E-2</v>
      </c>
      <c r="V1416">
        <v>0.6</v>
      </c>
      <c r="W1416">
        <v>0.59</v>
      </c>
      <c r="X1416">
        <v>226.1</v>
      </c>
      <c r="Y1416">
        <v>15.1</v>
      </c>
      <c r="Z1416">
        <v>2.11</v>
      </c>
      <c r="AA1416">
        <v>18.8</v>
      </c>
      <c r="AB1416">
        <v>838.7</v>
      </c>
      <c r="AC1416">
        <v>0.15</v>
      </c>
      <c r="AD1416">
        <v>227.1</v>
      </c>
      <c r="AE1416">
        <v>43.9</v>
      </c>
      <c r="AF1416">
        <v>271</v>
      </c>
      <c r="AG1416">
        <v>239.8</v>
      </c>
      <c r="AH1416">
        <v>16</v>
      </c>
      <c r="AI1416">
        <v>2.2200000000000002</v>
      </c>
      <c r="AJ1416">
        <v>20.100000000000001</v>
      </c>
      <c r="AK1416">
        <v>891.7</v>
      </c>
      <c r="AL1416">
        <v>0.16</v>
      </c>
      <c r="AM1416">
        <v>240.9</v>
      </c>
      <c r="AN1416">
        <v>46.7</v>
      </c>
      <c r="AO1416">
        <v>287.60000000000002</v>
      </c>
      <c r="AP1416">
        <v>331.8</v>
      </c>
      <c r="AQ1416">
        <v>23.4</v>
      </c>
      <c r="AR1416">
        <v>3.28</v>
      </c>
      <c r="AS1416">
        <v>23.8</v>
      </c>
      <c r="AT1416">
        <v>1188.4000000000001</v>
      </c>
      <c r="AU1416">
        <v>0.16</v>
      </c>
      <c r="AV1416">
        <v>333.4</v>
      </c>
      <c r="AW1416">
        <v>59.2</v>
      </c>
      <c r="AX1416">
        <v>392.7</v>
      </c>
      <c r="AY1416">
        <v>589.79999999999995</v>
      </c>
      <c r="AZ1416">
        <v>43.4</v>
      </c>
      <c r="BA1416">
        <v>6.1</v>
      </c>
      <c r="BB1416">
        <v>41.4</v>
      </c>
      <c r="BC1416">
        <v>2052.8000000000002</v>
      </c>
      <c r="BD1416">
        <v>0.3</v>
      </c>
      <c r="BE1416">
        <v>592.79999999999995</v>
      </c>
      <c r="BF1416">
        <v>102.6</v>
      </c>
      <c r="BG1416">
        <v>695.4</v>
      </c>
      <c r="BH1416">
        <v>26.75</v>
      </c>
      <c r="BI1416">
        <v>0</v>
      </c>
      <c r="BJ1416">
        <v>0.28000000000000003</v>
      </c>
      <c r="BK1416">
        <v>27.04</v>
      </c>
      <c r="BL1416">
        <v>28.38</v>
      </c>
      <c r="BM1416">
        <v>0</v>
      </c>
      <c r="BN1416">
        <v>0.3</v>
      </c>
      <c r="BO1416">
        <v>28.67</v>
      </c>
      <c r="BP1416">
        <v>489972</v>
      </c>
      <c r="BQ1416">
        <v>164215.1</v>
      </c>
      <c r="BR1416">
        <v>470.2</v>
      </c>
      <c r="BS1416">
        <v>4242.3</v>
      </c>
      <c r="BT1416">
        <v>0</v>
      </c>
      <c r="BU1416">
        <v>6908.3</v>
      </c>
      <c r="BV1416">
        <v>53197.8</v>
      </c>
      <c r="BW1416">
        <v>0</v>
      </c>
      <c r="BX1416">
        <v>844.5</v>
      </c>
      <c r="BY1416">
        <v>13786</v>
      </c>
      <c r="BZ1416">
        <v>142231.6</v>
      </c>
      <c r="CA1416">
        <v>0</v>
      </c>
      <c r="CB1416">
        <v>159.1</v>
      </c>
      <c r="CC1416">
        <v>3315.4</v>
      </c>
      <c r="CD1416">
        <v>22743.9</v>
      </c>
      <c r="CE1416">
        <v>87730</v>
      </c>
      <c r="CF1416">
        <v>881.3</v>
      </c>
      <c r="CG1416">
        <v>3876.8</v>
      </c>
      <c r="CH1416">
        <v>0</v>
      </c>
      <c r="CI1416">
        <v>55346</v>
      </c>
      <c r="CJ1416">
        <v>93758.3</v>
      </c>
      <c r="CK1416">
        <v>480.3</v>
      </c>
      <c r="CL1416">
        <v>8670.1</v>
      </c>
      <c r="CM1416">
        <v>1295.4000000000001</v>
      </c>
      <c r="CN1416">
        <v>501.4</v>
      </c>
      <c r="CO1416">
        <v>7421.1</v>
      </c>
    </row>
    <row r="1417" spans="1:93">
      <c r="A1417">
        <v>1411</v>
      </c>
      <c r="B1417">
        <f t="shared" si="220"/>
        <v>59</v>
      </c>
      <c r="C1417" t="str">
        <f t="shared" si="223"/>
        <v>Day59</v>
      </c>
      <c r="D1417">
        <f t="shared" si="221"/>
        <v>18</v>
      </c>
      <c r="E1417" t="str">
        <f t="shared" si="224"/>
        <v>Hour18</v>
      </c>
      <c r="F1417">
        <f t="shared" si="225"/>
        <v>2</v>
      </c>
      <c r="G1417" t="str">
        <f t="shared" si="226"/>
        <v>Winter</v>
      </c>
      <c r="H1417">
        <f t="shared" si="222"/>
        <v>2761</v>
      </c>
      <c r="I1417" t="e">
        <f t="shared" si="227"/>
        <v>#N/A</v>
      </c>
      <c r="J1417" t="str">
        <f t="shared" si="228"/>
        <v>Winter</v>
      </c>
      <c r="K1417">
        <f t="shared" si="229"/>
        <v>496301</v>
      </c>
      <c r="L1417" s="54">
        <v>45350.75</v>
      </c>
      <c r="M1417">
        <v>489496.2</v>
      </c>
      <c r="N1417">
        <v>9.6999999999999993</v>
      </c>
      <c r="O1417">
        <v>300.39999999999998</v>
      </c>
      <c r="P1417">
        <v>6494.7</v>
      </c>
      <c r="Q1417">
        <v>496301</v>
      </c>
      <c r="R1417">
        <v>472010.9</v>
      </c>
      <c r="S1417">
        <v>348959.2</v>
      </c>
      <c r="T1417">
        <v>3.5700000000000003E-2</v>
      </c>
      <c r="U1417">
        <v>5.4100000000000002E-2</v>
      </c>
      <c r="V1417">
        <v>0.57999999999999996</v>
      </c>
      <c r="W1417">
        <v>0.56999999999999995</v>
      </c>
      <c r="X1417">
        <v>237.6</v>
      </c>
      <c r="Y1417">
        <v>15.8</v>
      </c>
      <c r="Z1417">
        <v>2.2000000000000002</v>
      </c>
      <c r="AA1417">
        <v>19.8</v>
      </c>
      <c r="AB1417">
        <v>883.8</v>
      </c>
      <c r="AC1417">
        <v>0.15</v>
      </c>
      <c r="AD1417">
        <v>238.6</v>
      </c>
      <c r="AE1417">
        <v>46.2</v>
      </c>
      <c r="AF1417">
        <v>284.8</v>
      </c>
      <c r="AG1417">
        <v>252.4</v>
      </c>
      <c r="AH1417">
        <v>16.7</v>
      </c>
      <c r="AI1417">
        <v>2.3199999999999998</v>
      </c>
      <c r="AJ1417">
        <v>21.2</v>
      </c>
      <c r="AK1417">
        <v>942.9</v>
      </c>
      <c r="AL1417">
        <v>0.16</v>
      </c>
      <c r="AM1417">
        <v>253.6</v>
      </c>
      <c r="AN1417">
        <v>49.3</v>
      </c>
      <c r="AO1417">
        <v>302.89999999999998</v>
      </c>
      <c r="AP1417">
        <v>389</v>
      </c>
      <c r="AQ1417">
        <v>24.8</v>
      </c>
      <c r="AR1417">
        <v>3.5</v>
      </c>
      <c r="AS1417">
        <v>31</v>
      </c>
      <c r="AT1417">
        <v>1415.3</v>
      </c>
      <c r="AU1417">
        <v>0.23</v>
      </c>
      <c r="AV1417">
        <v>390.7</v>
      </c>
      <c r="AW1417">
        <v>73.2</v>
      </c>
      <c r="AX1417">
        <v>464</v>
      </c>
      <c r="AY1417">
        <v>624.4</v>
      </c>
      <c r="AZ1417">
        <v>39.6</v>
      </c>
      <c r="BA1417">
        <v>5.65</v>
      </c>
      <c r="BB1417">
        <v>50.7</v>
      </c>
      <c r="BC1417">
        <v>2220.5</v>
      </c>
      <c r="BD1417">
        <v>0.41</v>
      </c>
      <c r="BE1417">
        <v>627.20000000000005</v>
      </c>
      <c r="BF1417">
        <v>117</v>
      </c>
      <c r="BG1417">
        <v>744.2</v>
      </c>
      <c r="BH1417">
        <v>30.63</v>
      </c>
      <c r="BI1417">
        <v>0</v>
      </c>
      <c r="BJ1417">
        <v>0.28000000000000003</v>
      </c>
      <c r="BK1417">
        <v>30.91</v>
      </c>
      <c r="BL1417">
        <v>32.46</v>
      </c>
      <c r="BM1417">
        <v>0</v>
      </c>
      <c r="BN1417">
        <v>0.28999999999999998</v>
      </c>
      <c r="BO1417">
        <v>32.75</v>
      </c>
      <c r="BP1417">
        <v>496301</v>
      </c>
      <c r="BQ1417">
        <v>147341.79999999999</v>
      </c>
      <c r="BR1417">
        <v>2175.9</v>
      </c>
      <c r="BS1417">
        <v>4242.3</v>
      </c>
      <c r="BT1417">
        <v>0</v>
      </c>
      <c r="BU1417">
        <v>7006</v>
      </c>
      <c r="BV1417">
        <v>56095.9</v>
      </c>
      <c r="BW1417">
        <v>0</v>
      </c>
      <c r="BX1417">
        <v>655.29999999999995</v>
      </c>
      <c r="BY1417">
        <v>7884.8</v>
      </c>
      <c r="BZ1417">
        <v>152090.1</v>
      </c>
      <c r="CA1417">
        <v>0</v>
      </c>
      <c r="CB1417">
        <v>159.1</v>
      </c>
      <c r="CC1417">
        <v>3315.4</v>
      </c>
      <c r="CD1417">
        <v>24779.1</v>
      </c>
      <c r="CE1417">
        <v>88061</v>
      </c>
      <c r="CF1417">
        <v>1052.4000000000001</v>
      </c>
      <c r="CG1417">
        <v>9981.9</v>
      </c>
      <c r="CH1417">
        <v>0</v>
      </c>
      <c r="CI1417">
        <v>36191.199999999997</v>
      </c>
      <c r="CJ1417">
        <v>102157.1</v>
      </c>
      <c r="CK1417">
        <v>453.3</v>
      </c>
      <c r="CL1417">
        <v>6963.5</v>
      </c>
      <c r="CM1417">
        <v>6842.6</v>
      </c>
      <c r="CN1417">
        <v>2344.3000000000002</v>
      </c>
      <c r="CO1417">
        <v>7713.3</v>
      </c>
    </row>
    <row r="1418" spans="1:93">
      <c r="A1418">
        <v>1412</v>
      </c>
      <c r="B1418">
        <f t="shared" si="220"/>
        <v>59</v>
      </c>
      <c r="C1418" t="str">
        <f t="shared" si="223"/>
        <v>Day59</v>
      </c>
      <c r="D1418">
        <f t="shared" si="221"/>
        <v>19</v>
      </c>
      <c r="E1418" t="str">
        <f t="shared" si="224"/>
        <v>Hour19</v>
      </c>
      <c r="F1418">
        <f t="shared" si="225"/>
        <v>2</v>
      </c>
      <c r="G1418" t="str">
        <f t="shared" si="226"/>
        <v>Winter</v>
      </c>
      <c r="H1418">
        <f t="shared" si="222"/>
        <v>2761</v>
      </c>
      <c r="I1418" t="e">
        <f t="shared" si="227"/>
        <v>#N/A</v>
      </c>
      <c r="J1418" t="str">
        <f t="shared" si="228"/>
        <v>Winter</v>
      </c>
      <c r="K1418">
        <f t="shared" si="229"/>
        <v>500908.6</v>
      </c>
      <c r="L1418" s="54">
        <v>45350.791666666664</v>
      </c>
      <c r="M1418">
        <v>495940.6</v>
      </c>
      <c r="N1418">
        <v>0</v>
      </c>
      <c r="O1418">
        <v>0</v>
      </c>
      <c r="P1418">
        <v>4967.8999999999996</v>
      </c>
      <c r="Q1418">
        <v>500908.5</v>
      </c>
      <c r="R1418">
        <v>478108.6</v>
      </c>
      <c r="S1418">
        <v>383233.9</v>
      </c>
      <c r="T1418">
        <v>3.5999999999999997E-2</v>
      </c>
      <c r="U1418">
        <v>5.4800000000000001E-2</v>
      </c>
      <c r="V1418">
        <v>0.54</v>
      </c>
      <c r="W1418">
        <v>0.53</v>
      </c>
      <c r="X1418">
        <v>258.5</v>
      </c>
      <c r="Y1418">
        <v>17.2</v>
      </c>
      <c r="Z1418">
        <v>2.39</v>
      </c>
      <c r="AA1418">
        <v>21.4</v>
      </c>
      <c r="AB1418">
        <v>960.9</v>
      </c>
      <c r="AC1418">
        <v>0.16</v>
      </c>
      <c r="AD1418">
        <v>259.7</v>
      </c>
      <c r="AE1418">
        <v>50.1</v>
      </c>
      <c r="AF1418">
        <v>309.7</v>
      </c>
      <c r="AG1418">
        <v>275.10000000000002</v>
      </c>
      <c r="AH1418">
        <v>18.100000000000001</v>
      </c>
      <c r="AI1418">
        <v>2.52</v>
      </c>
      <c r="AJ1418">
        <v>23</v>
      </c>
      <c r="AK1418">
        <v>1026.7</v>
      </c>
      <c r="AL1418">
        <v>0.17</v>
      </c>
      <c r="AM1418">
        <v>276.3</v>
      </c>
      <c r="AN1418">
        <v>53.6</v>
      </c>
      <c r="AO1418">
        <v>329.9</v>
      </c>
      <c r="AP1418">
        <v>439.9</v>
      </c>
      <c r="AQ1418">
        <v>27.1</v>
      </c>
      <c r="AR1418">
        <v>3.83</v>
      </c>
      <c r="AS1418">
        <v>36.1</v>
      </c>
      <c r="AT1418">
        <v>1617.6</v>
      </c>
      <c r="AU1418">
        <v>0.27</v>
      </c>
      <c r="AV1418">
        <v>441.8</v>
      </c>
      <c r="AW1418">
        <v>84.4</v>
      </c>
      <c r="AX1418">
        <v>526.20000000000005</v>
      </c>
      <c r="AY1418">
        <v>535.1</v>
      </c>
      <c r="AZ1418">
        <v>18.3</v>
      </c>
      <c r="BA1418">
        <v>2.67</v>
      </c>
      <c r="BB1418">
        <v>60.2</v>
      </c>
      <c r="BC1418">
        <v>2197.6</v>
      </c>
      <c r="BD1418">
        <v>0.48</v>
      </c>
      <c r="BE1418">
        <v>536.4</v>
      </c>
      <c r="BF1418">
        <v>125.8</v>
      </c>
      <c r="BG1418">
        <v>662.2</v>
      </c>
      <c r="BH1418">
        <v>32.770000000000003</v>
      </c>
      <c r="BI1418">
        <v>0</v>
      </c>
      <c r="BJ1418">
        <v>0.28000000000000003</v>
      </c>
      <c r="BK1418">
        <v>33.049999999999997</v>
      </c>
      <c r="BL1418">
        <v>34.700000000000003</v>
      </c>
      <c r="BM1418">
        <v>0</v>
      </c>
      <c r="BN1418">
        <v>0.3</v>
      </c>
      <c r="BO1418">
        <v>35.01</v>
      </c>
      <c r="BP1418">
        <v>500908.6</v>
      </c>
      <c r="BQ1418">
        <v>117674.6</v>
      </c>
      <c r="BR1418">
        <v>4600.5</v>
      </c>
      <c r="BS1418">
        <v>4242.3</v>
      </c>
      <c r="BT1418">
        <v>0</v>
      </c>
      <c r="BU1418">
        <v>8063.4</v>
      </c>
      <c r="BV1418">
        <v>61232.1</v>
      </c>
      <c r="BW1418">
        <v>0</v>
      </c>
      <c r="BX1418">
        <v>172.4</v>
      </c>
      <c r="BY1418">
        <v>1826.1</v>
      </c>
      <c r="BZ1418">
        <v>166005.79999999999</v>
      </c>
      <c r="CA1418">
        <v>0</v>
      </c>
      <c r="CB1418">
        <v>159.1</v>
      </c>
      <c r="CC1418">
        <v>3315.4</v>
      </c>
      <c r="CD1418">
        <v>33177.1</v>
      </c>
      <c r="CE1418">
        <v>88061</v>
      </c>
      <c r="CF1418">
        <v>1336.2</v>
      </c>
      <c r="CG1418">
        <v>13041</v>
      </c>
      <c r="CH1418">
        <v>0</v>
      </c>
      <c r="CI1418">
        <v>7462.1</v>
      </c>
      <c r="CJ1418">
        <v>107788.3</v>
      </c>
      <c r="CK1418">
        <v>425.6</v>
      </c>
      <c r="CL1418">
        <v>4138.6000000000004</v>
      </c>
      <c r="CM1418">
        <v>9608.1</v>
      </c>
      <c r="CN1418">
        <v>3962.8</v>
      </c>
      <c r="CO1418">
        <v>8165.5</v>
      </c>
    </row>
    <row r="1419" spans="1:93">
      <c r="A1419">
        <v>1413</v>
      </c>
      <c r="B1419">
        <f t="shared" si="220"/>
        <v>59</v>
      </c>
      <c r="C1419" t="str">
        <f t="shared" si="223"/>
        <v>Day59</v>
      </c>
      <c r="D1419">
        <f t="shared" si="221"/>
        <v>20</v>
      </c>
      <c r="E1419" t="str">
        <f t="shared" si="224"/>
        <v>Hour20</v>
      </c>
      <c r="F1419">
        <f t="shared" si="225"/>
        <v>2</v>
      </c>
      <c r="G1419" t="str">
        <f t="shared" si="226"/>
        <v>Winter</v>
      </c>
      <c r="H1419">
        <f t="shared" si="222"/>
        <v>2761</v>
      </c>
      <c r="I1419" t="e">
        <f t="shared" si="227"/>
        <v>#N/A</v>
      </c>
      <c r="J1419" t="str">
        <f t="shared" si="228"/>
        <v>Winter</v>
      </c>
      <c r="K1419">
        <f t="shared" si="229"/>
        <v>499187.3</v>
      </c>
      <c r="L1419" s="54">
        <v>45350.833333333336</v>
      </c>
      <c r="M1419">
        <v>493881.5</v>
      </c>
      <c r="N1419">
        <v>0.4</v>
      </c>
      <c r="O1419">
        <v>0</v>
      </c>
      <c r="P1419">
        <v>5305.4</v>
      </c>
      <c r="Q1419">
        <v>499187.3</v>
      </c>
      <c r="R1419">
        <v>476149.3</v>
      </c>
      <c r="S1419">
        <v>389814.4</v>
      </c>
      <c r="T1419">
        <v>3.5900000000000001E-2</v>
      </c>
      <c r="U1419">
        <v>5.4699999999999999E-2</v>
      </c>
      <c r="V1419">
        <v>0.55000000000000004</v>
      </c>
      <c r="W1419">
        <v>0.54</v>
      </c>
      <c r="X1419">
        <v>256.5</v>
      </c>
      <c r="Y1419">
        <v>17.100000000000001</v>
      </c>
      <c r="Z1419">
        <v>2.38</v>
      </c>
      <c r="AA1419">
        <v>21.2</v>
      </c>
      <c r="AB1419">
        <v>951.2</v>
      </c>
      <c r="AC1419">
        <v>0.16</v>
      </c>
      <c r="AD1419">
        <v>257.7</v>
      </c>
      <c r="AE1419">
        <v>49.6</v>
      </c>
      <c r="AF1419">
        <v>307.2</v>
      </c>
      <c r="AG1419">
        <v>273</v>
      </c>
      <c r="AH1419">
        <v>18.100000000000001</v>
      </c>
      <c r="AI1419">
        <v>2.52</v>
      </c>
      <c r="AJ1419">
        <v>22.7</v>
      </c>
      <c r="AK1419">
        <v>1016</v>
      </c>
      <c r="AL1419">
        <v>0.17</v>
      </c>
      <c r="AM1419">
        <v>274.2</v>
      </c>
      <c r="AN1419">
        <v>53</v>
      </c>
      <c r="AO1419">
        <v>327.2</v>
      </c>
      <c r="AP1419">
        <v>437.1</v>
      </c>
      <c r="AQ1419">
        <v>27</v>
      </c>
      <c r="AR1419">
        <v>3.79</v>
      </c>
      <c r="AS1419">
        <v>35.5</v>
      </c>
      <c r="AT1419">
        <v>1628.9</v>
      </c>
      <c r="AU1419">
        <v>0.25</v>
      </c>
      <c r="AV1419">
        <v>438.9</v>
      </c>
      <c r="AW1419">
        <v>84.1</v>
      </c>
      <c r="AX1419">
        <v>523</v>
      </c>
      <c r="AY1419">
        <v>471.3</v>
      </c>
      <c r="AZ1419">
        <v>14.8</v>
      </c>
      <c r="BA1419">
        <v>1.82</v>
      </c>
      <c r="BB1419">
        <v>50.5</v>
      </c>
      <c r="BC1419">
        <v>2262.1</v>
      </c>
      <c r="BD1419">
        <v>0.22</v>
      </c>
      <c r="BE1419">
        <v>472.3</v>
      </c>
      <c r="BF1419">
        <v>118</v>
      </c>
      <c r="BG1419">
        <v>590.20000000000005</v>
      </c>
      <c r="BH1419">
        <v>32.159999999999997</v>
      </c>
      <c r="BI1419">
        <v>0</v>
      </c>
      <c r="BJ1419">
        <v>0.28999999999999998</v>
      </c>
      <c r="BK1419">
        <v>32.44</v>
      </c>
      <c r="BL1419">
        <v>34.04</v>
      </c>
      <c r="BM1419">
        <v>0</v>
      </c>
      <c r="BN1419">
        <v>0.31</v>
      </c>
      <c r="BO1419">
        <v>34.35</v>
      </c>
      <c r="BP1419">
        <v>499187.3</v>
      </c>
      <c r="BQ1419">
        <v>109372.9</v>
      </c>
      <c r="BR1419">
        <v>7372.4</v>
      </c>
      <c r="BS1419">
        <v>4242.3</v>
      </c>
      <c r="BT1419">
        <v>0</v>
      </c>
      <c r="BU1419">
        <v>7730.3</v>
      </c>
      <c r="BV1419">
        <v>60940.7</v>
      </c>
      <c r="BW1419">
        <v>0</v>
      </c>
      <c r="BX1419">
        <v>0</v>
      </c>
      <c r="BY1419">
        <v>0.3</v>
      </c>
      <c r="BZ1419">
        <v>163332.6</v>
      </c>
      <c r="CA1419">
        <v>0</v>
      </c>
      <c r="CB1419">
        <v>159.1</v>
      </c>
      <c r="CC1419">
        <v>3315.4</v>
      </c>
      <c r="CD1419">
        <v>40954.400000000001</v>
      </c>
      <c r="CE1419">
        <v>88061</v>
      </c>
      <c r="CF1419">
        <v>1325.1</v>
      </c>
      <c r="CG1419">
        <v>12381</v>
      </c>
      <c r="CH1419">
        <v>0</v>
      </c>
      <c r="CI1419">
        <v>0.1</v>
      </c>
      <c r="CJ1419">
        <v>108999.9</v>
      </c>
      <c r="CK1419">
        <v>372.6</v>
      </c>
      <c r="CL1419">
        <v>322.7</v>
      </c>
      <c r="CM1419">
        <v>8621.6</v>
      </c>
      <c r="CN1419">
        <v>3880.9</v>
      </c>
      <c r="CO1419">
        <v>8313.1</v>
      </c>
    </row>
    <row r="1420" spans="1:93">
      <c r="A1420">
        <v>1414</v>
      </c>
      <c r="B1420">
        <f t="shared" si="220"/>
        <v>59</v>
      </c>
      <c r="C1420" t="str">
        <f t="shared" si="223"/>
        <v>Day59</v>
      </c>
      <c r="D1420">
        <f t="shared" si="221"/>
        <v>21</v>
      </c>
      <c r="E1420" t="str">
        <f t="shared" si="224"/>
        <v>Hour21</v>
      </c>
      <c r="F1420">
        <f t="shared" si="225"/>
        <v>2</v>
      </c>
      <c r="G1420" t="str">
        <f t="shared" si="226"/>
        <v>Winter</v>
      </c>
      <c r="H1420">
        <f t="shared" si="222"/>
        <v>2761</v>
      </c>
      <c r="I1420" t="e">
        <f t="shared" si="227"/>
        <v>#N/A</v>
      </c>
      <c r="J1420" t="str">
        <f t="shared" si="228"/>
        <v>Winter</v>
      </c>
      <c r="K1420">
        <f t="shared" si="229"/>
        <v>486605.4</v>
      </c>
      <c r="L1420" s="54">
        <v>45350.875</v>
      </c>
      <c r="M1420">
        <v>481372.2</v>
      </c>
      <c r="N1420">
        <v>0.1</v>
      </c>
      <c r="O1420">
        <v>0</v>
      </c>
      <c r="P1420">
        <v>5233.2</v>
      </c>
      <c r="Q1420">
        <v>486605.5</v>
      </c>
      <c r="R1420">
        <v>464257.8</v>
      </c>
      <c r="S1420">
        <v>378237.1</v>
      </c>
      <c r="T1420">
        <v>3.5499999999999997E-2</v>
      </c>
      <c r="U1420">
        <v>5.3499999999999999E-2</v>
      </c>
      <c r="V1420">
        <v>0.55000000000000004</v>
      </c>
      <c r="W1420">
        <v>0.54</v>
      </c>
      <c r="X1420">
        <v>256.2</v>
      </c>
      <c r="Y1420">
        <v>17.2</v>
      </c>
      <c r="Z1420">
        <v>2.4</v>
      </c>
      <c r="AA1420">
        <v>21.1</v>
      </c>
      <c r="AB1420">
        <v>946.2</v>
      </c>
      <c r="AC1420">
        <v>0.16</v>
      </c>
      <c r="AD1420">
        <v>257.39999999999998</v>
      </c>
      <c r="AE1420">
        <v>49.3</v>
      </c>
      <c r="AF1420">
        <v>306.7</v>
      </c>
      <c r="AG1420">
        <v>269.8</v>
      </c>
      <c r="AH1420">
        <v>18</v>
      </c>
      <c r="AI1420">
        <v>2.5099999999999998</v>
      </c>
      <c r="AJ1420">
        <v>22.3</v>
      </c>
      <c r="AK1420">
        <v>999.7</v>
      </c>
      <c r="AL1420">
        <v>0.17</v>
      </c>
      <c r="AM1420">
        <v>271</v>
      </c>
      <c r="AN1420">
        <v>52.2</v>
      </c>
      <c r="AO1420">
        <v>323.2</v>
      </c>
      <c r="AP1420">
        <v>451.1</v>
      </c>
      <c r="AQ1420">
        <v>28.3</v>
      </c>
      <c r="AR1420">
        <v>3.98</v>
      </c>
      <c r="AS1420">
        <v>36.299999999999997</v>
      </c>
      <c r="AT1420">
        <v>1665.8</v>
      </c>
      <c r="AU1420">
        <v>0.26</v>
      </c>
      <c r="AV1420">
        <v>453.1</v>
      </c>
      <c r="AW1420">
        <v>86</v>
      </c>
      <c r="AX1420">
        <v>539</v>
      </c>
      <c r="AY1420">
        <v>522.79999999999995</v>
      </c>
      <c r="AZ1420">
        <v>23</v>
      </c>
      <c r="BA1420">
        <v>3.03</v>
      </c>
      <c r="BB1420">
        <v>50</v>
      </c>
      <c r="BC1420">
        <v>2302.5</v>
      </c>
      <c r="BD1420">
        <v>0.25</v>
      </c>
      <c r="BE1420">
        <v>524.29999999999995</v>
      </c>
      <c r="BF1420">
        <v>118.7</v>
      </c>
      <c r="BG1420">
        <v>643</v>
      </c>
      <c r="BH1420">
        <v>29.53</v>
      </c>
      <c r="BI1420">
        <v>0</v>
      </c>
      <c r="BJ1420">
        <v>0.21</v>
      </c>
      <c r="BK1420">
        <v>29.74</v>
      </c>
      <c r="BL1420">
        <v>31.24</v>
      </c>
      <c r="BM1420">
        <v>0</v>
      </c>
      <c r="BN1420">
        <v>0.22</v>
      </c>
      <c r="BO1420">
        <v>31.46</v>
      </c>
      <c r="BP1420">
        <v>486605.4</v>
      </c>
      <c r="BQ1420">
        <v>108368.4</v>
      </c>
      <c r="BR1420">
        <v>5713.9</v>
      </c>
      <c r="BS1420">
        <v>4242.3</v>
      </c>
      <c r="BT1420">
        <v>0</v>
      </c>
      <c r="BU1420">
        <v>7463.8</v>
      </c>
      <c r="BV1420">
        <v>59884.800000000003</v>
      </c>
      <c r="BW1420">
        <v>0</v>
      </c>
      <c r="BX1420">
        <v>0</v>
      </c>
      <c r="BY1420">
        <v>0</v>
      </c>
      <c r="BZ1420">
        <v>157815.79999999999</v>
      </c>
      <c r="CA1420">
        <v>0</v>
      </c>
      <c r="CB1420">
        <v>159.1</v>
      </c>
      <c r="CC1420">
        <v>3315.4</v>
      </c>
      <c r="CD1420">
        <v>42195.4</v>
      </c>
      <c r="CE1420">
        <v>88061</v>
      </c>
      <c r="CF1420">
        <v>1307.3</v>
      </c>
      <c r="CG1420">
        <v>8078.1</v>
      </c>
      <c r="CH1420">
        <v>0</v>
      </c>
      <c r="CI1420">
        <v>0</v>
      </c>
      <c r="CJ1420">
        <v>108052.8</v>
      </c>
      <c r="CK1420">
        <v>315.60000000000002</v>
      </c>
      <c r="CL1420">
        <v>0</v>
      </c>
      <c r="CM1420">
        <v>4088</v>
      </c>
      <c r="CN1420">
        <v>4658.1000000000004</v>
      </c>
      <c r="CO1420">
        <v>7328.5</v>
      </c>
    </row>
    <row r="1421" spans="1:93">
      <c r="A1421">
        <v>1415</v>
      </c>
      <c r="B1421">
        <f t="shared" si="220"/>
        <v>59</v>
      </c>
      <c r="C1421" t="str">
        <f t="shared" si="223"/>
        <v>Day59</v>
      </c>
      <c r="D1421">
        <f t="shared" si="221"/>
        <v>22</v>
      </c>
      <c r="E1421" t="str">
        <f t="shared" si="224"/>
        <v>Hour22</v>
      </c>
      <c r="F1421">
        <f t="shared" si="225"/>
        <v>2</v>
      </c>
      <c r="G1421" t="str">
        <f t="shared" si="226"/>
        <v>Winter</v>
      </c>
      <c r="H1421">
        <f t="shared" si="222"/>
        <v>2761</v>
      </c>
      <c r="I1421" t="e">
        <f t="shared" si="227"/>
        <v>#N/A</v>
      </c>
      <c r="J1421" t="str">
        <f t="shared" si="228"/>
        <v>Winter</v>
      </c>
      <c r="K1421">
        <f t="shared" si="229"/>
        <v>461041.4</v>
      </c>
      <c r="L1421" s="54">
        <v>45350.916666666664</v>
      </c>
      <c r="M1421">
        <v>456072.7</v>
      </c>
      <c r="N1421">
        <v>0</v>
      </c>
      <c r="O1421">
        <v>0</v>
      </c>
      <c r="P1421">
        <v>4968.7</v>
      </c>
      <c r="Q1421">
        <v>461041.4</v>
      </c>
      <c r="R1421">
        <v>440219.4</v>
      </c>
      <c r="S1421">
        <v>353599</v>
      </c>
      <c r="T1421">
        <v>3.4799999999999998E-2</v>
      </c>
      <c r="U1421">
        <v>5.0999999999999997E-2</v>
      </c>
      <c r="V1421">
        <v>0.56000000000000005</v>
      </c>
      <c r="W1421">
        <v>0.56000000000000005</v>
      </c>
      <c r="X1421">
        <v>244.3</v>
      </c>
      <c r="Y1421">
        <v>16</v>
      </c>
      <c r="Z1421">
        <v>2.2200000000000002</v>
      </c>
      <c r="AA1421">
        <v>20.7</v>
      </c>
      <c r="AB1421">
        <v>915.7</v>
      </c>
      <c r="AC1421">
        <v>0.16</v>
      </c>
      <c r="AD1421">
        <v>245.4</v>
      </c>
      <c r="AE1421">
        <v>48</v>
      </c>
      <c r="AF1421">
        <v>293.39999999999998</v>
      </c>
      <c r="AG1421">
        <v>255.5</v>
      </c>
      <c r="AH1421">
        <v>16.600000000000001</v>
      </c>
      <c r="AI1421">
        <v>2.31</v>
      </c>
      <c r="AJ1421">
        <v>21.7</v>
      </c>
      <c r="AK1421">
        <v>959.9</v>
      </c>
      <c r="AL1421">
        <v>0.17</v>
      </c>
      <c r="AM1421">
        <v>256.60000000000002</v>
      </c>
      <c r="AN1421">
        <v>50.4</v>
      </c>
      <c r="AO1421">
        <v>307</v>
      </c>
      <c r="AP1421">
        <v>459.1</v>
      </c>
      <c r="AQ1421">
        <v>27</v>
      </c>
      <c r="AR1421">
        <v>3.78</v>
      </c>
      <c r="AS1421">
        <v>38.5</v>
      </c>
      <c r="AT1421">
        <v>1748</v>
      </c>
      <c r="AU1421">
        <v>0.26</v>
      </c>
      <c r="AV1421">
        <v>460.9</v>
      </c>
      <c r="AW1421">
        <v>90.7</v>
      </c>
      <c r="AX1421">
        <v>551.6</v>
      </c>
      <c r="AY1421">
        <v>507.1</v>
      </c>
      <c r="AZ1421">
        <v>24.1</v>
      </c>
      <c r="BA1421">
        <v>3.22</v>
      </c>
      <c r="BB1421">
        <v>46.9</v>
      </c>
      <c r="BC1421">
        <v>2176.3000000000002</v>
      </c>
      <c r="BD1421">
        <v>0.24</v>
      </c>
      <c r="BE1421">
        <v>508.7</v>
      </c>
      <c r="BF1421">
        <v>111.8</v>
      </c>
      <c r="BG1421">
        <v>620.5</v>
      </c>
      <c r="BH1421">
        <v>28.26</v>
      </c>
      <c r="BI1421">
        <v>0</v>
      </c>
      <c r="BJ1421">
        <v>0.3</v>
      </c>
      <c r="BK1421">
        <v>28.56</v>
      </c>
      <c r="BL1421">
        <v>29.81</v>
      </c>
      <c r="BM1421">
        <v>0</v>
      </c>
      <c r="BN1421">
        <v>0.32</v>
      </c>
      <c r="BO1421">
        <v>30.13</v>
      </c>
      <c r="BP1421">
        <v>461041.4</v>
      </c>
      <c r="BQ1421">
        <v>107442.4</v>
      </c>
      <c r="BR1421">
        <v>4612.5</v>
      </c>
      <c r="BS1421">
        <v>4242.3</v>
      </c>
      <c r="BT1421">
        <v>0</v>
      </c>
      <c r="BU1421">
        <v>7461</v>
      </c>
      <c r="BV1421">
        <v>52087.4</v>
      </c>
      <c r="BW1421">
        <v>0</v>
      </c>
      <c r="BX1421">
        <v>0</v>
      </c>
      <c r="BY1421">
        <v>0</v>
      </c>
      <c r="BZ1421">
        <v>147872.79999999999</v>
      </c>
      <c r="CA1421">
        <v>0</v>
      </c>
      <c r="CB1421">
        <v>159.1</v>
      </c>
      <c r="CC1421">
        <v>3315.4</v>
      </c>
      <c r="CD1421">
        <v>39914.199999999997</v>
      </c>
      <c r="CE1421">
        <v>88061</v>
      </c>
      <c r="CF1421">
        <v>1278.7</v>
      </c>
      <c r="CG1421">
        <v>4594.5</v>
      </c>
      <c r="CH1421">
        <v>0</v>
      </c>
      <c r="CI1421">
        <v>0</v>
      </c>
      <c r="CJ1421">
        <v>107194.8</v>
      </c>
      <c r="CK1421">
        <v>247.6</v>
      </c>
      <c r="CL1421">
        <v>0</v>
      </c>
      <c r="CM1421">
        <v>3255</v>
      </c>
      <c r="CN1421">
        <v>2609.1</v>
      </c>
      <c r="CO1421">
        <v>6929.8</v>
      </c>
    </row>
    <row r="1422" spans="1:93">
      <c r="A1422">
        <v>1416</v>
      </c>
      <c r="B1422">
        <f t="shared" si="220"/>
        <v>59</v>
      </c>
      <c r="C1422" t="str">
        <f t="shared" si="223"/>
        <v>Day59</v>
      </c>
      <c r="D1422">
        <f t="shared" si="221"/>
        <v>23</v>
      </c>
      <c r="E1422" t="str">
        <f t="shared" si="224"/>
        <v>Hour23</v>
      </c>
      <c r="F1422">
        <f t="shared" si="225"/>
        <v>2</v>
      </c>
      <c r="G1422" t="str">
        <f t="shared" si="226"/>
        <v>Winter</v>
      </c>
      <c r="H1422">
        <f t="shared" si="222"/>
        <v>2761</v>
      </c>
      <c r="I1422" t="e">
        <f t="shared" si="227"/>
        <v>#N/A</v>
      </c>
      <c r="J1422" t="str">
        <f t="shared" si="228"/>
        <v>Winter</v>
      </c>
      <c r="K1422">
        <f t="shared" si="229"/>
        <v>433630</v>
      </c>
      <c r="L1422" s="54">
        <v>45350.958333333336</v>
      </c>
      <c r="M1422">
        <v>428414.2</v>
      </c>
      <c r="N1422">
        <v>9.6999999999999993</v>
      </c>
      <c r="O1422">
        <v>213</v>
      </c>
      <c r="P1422">
        <v>4993.1000000000004</v>
      </c>
      <c r="Q1422">
        <v>433630.1</v>
      </c>
      <c r="R1422">
        <v>413879.4</v>
      </c>
      <c r="S1422">
        <v>326774.3</v>
      </c>
      <c r="T1422">
        <v>3.39E-2</v>
      </c>
      <c r="U1422">
        <v>4.8099999999999997E-2</v>
      </c>
      <c r="V1422">
        <v>0.59</v>
      </c>
      <c r="W1422">
        <v>0.57999999999999996</v>
      </c>
      <c r="X1422">
        <v>221.1</v>
      </c>
      <c r="Y1422">
        <v>13.3</v>
      </c>
      <c r="Z1422">
        <v>1.83</v>
      </c>
      <c r="AA1422">
        <v>20.100000000000001</v>
      </c>
      <c r="AB1422">
        <v>865.7</v>
      </c>
      <c r="AC1422">
        <v>0.15</v>
      </c>
      <c r="AD1422">
        <v>222</v>
      </c>
      <c r="AE1422">
        <v>45.9</v>
      </c>
      <c r="AF1422">
        <v>267.89999999999998</v>
      </c>
      <c r="AG1422">
        <v>230.7</v>
      </c>
      <c r="AH1422">
        <v>13.8</v>
      </c>
      <c r="AI1422">
        <v>1.9</v>
      </c>
      <c r="AJ1422">
        <v>21</v>
      </c>
      <c r="AK1422">
        <v>905.2</v>
      </c>
      <c r="AL1422">
        <v>0.16</v>
      </c>
      <c r="AM1422">
        <v>231.6</v>
      </c>
      <c r="AN1422">
        <v>48.1</v>
      </c>
      <c r="AO1422">
        <v>279.7</v>
      </c>
      <c r="AP1422">
        <v>486.6</v>
      </c>
      <c r="AQ1422">
        <v>31.5</v>
      </c>
      <c r="AR1422">
        <v>4.45</v>
      </c>
      <c r="AS1422">
        <v>38.299999999999997</v>
      </c>
      <c r="AT1422">
        <v>1762.1</v>
      </c>
      <c r="AU1422">
        <v>0.28000000000000003</v>
      </c>
      <c r="AV1422">
        <v>488.8</v>
      </c>
      <c r="AW1422">
        <v>90.9</v>
      </c>
      <c r="AX1422">
        <v>579.70000000000005</v>
      </c>
      <c r="AY1422">
        <v>442.1</v>
      </c>
      <c r="AZ1422">
        <v>12.1</v>
      </c>
      <c r="BA1422">
        <v>1.43</v>
      </c>
      <c r="BB1422">
        <v>49</v>
      </c>
      <c r="BC1422">
        <v>2179.1999999999998</v>
      </c>
      <c r="BD1422">
        <v>0.2</v>
      </c>
      <c r="BE1422">
        <v>442.8</v>
      </c>
      <c r="BF1422">
        <v>114</v>
      </c>
      <c r="BG1422">
        <v>556.79999999999995</v>
      </c>
      <c r="BH1422">
        <v>27.41</v>
      </c>
      <c r="BI1422">
        <v>0</v>
      </c>
      <c r="BJ1422">
        <v>0.3</v>
      </c>
      <c r="BK1422">
        <v>27.71</v>
      </c>
      <c r="BL1422">
        <v>28.84</v>
      </c>
      <c r="BM1422">
        <v>0</v>
      </c>
      <c r="BN1422">
        <v>0.32</v>
      </c>
      <c r="BO1422">
        <v>29.16</v>
      </c>
      <c r="BP1422">
        <v>433630</v>
      </c>
      <c r="BQ1422">
        <v>106855.8</v>
      </c>
      <c r="BR1422">
        <v>4116.3999999999996</v>
      </c>
      <c r="BS1422">
        <v>4190.7</v>
      </c>
      <c r="BT1422">
        <v>0</v>
      </c>
      <c r="BU1422">
        <v>7463.8</v>
      </c>
      <c r="BV1422">
        <v>39228.5</v>
      </c>
      <c r="BW1422">
        <v>0</v>
      </c>
      <c r="BX1422">
        <v>0</v>
      </c>
      <c r="BY1422">
        <v>0</v>
      </c>
      <c r="BZ1422">
        <v>139125</v>
      </c>
      <c r="CA1422">
        <v>0</v>
      </c>
      <c r="CB1422">
        <v>159.1</v>
      </c>
      <c r="CC1422">
        <v>3315.4</v>
      </c>
      <c r="CD1422">
        <v>36210.800000000003</v>
      </c>
      <c r="CE1422">
        <v>88061</v>
      </c>
      <c r="CF1422">
        <v>1126.4000000000001</v>
      </c>
      <c r="CG1422">
        <v>3777.2</v>
      </c>
      <c r="CH1422">
        <v>0</v>
      </c>
      <c r="CI1422">
        <v>0</v>
      </c>
      <c r="CJ1422">
        <v>106600.8</v>
      </c>
      <c r="CK1422">
        <v>255</v>
      </c>
      <c r="CL1422">
        <v>0</v>
      </c>
      <c r="CM1422">
        <v>3321.7</v>
      </c>
      <c r="CN1422">
        <v>4313.3</v>
      </c>
      <c r="CO1422">
        <v>6370.8</v>
      </c>
    </row>
    <row r="1423" spans="1:93">
      <c r="A1423">
        <v>1417</v>
      </c>
      <c r="B1423">
        <f t="shared" si="220"/>
        <v>60</v>
      </c>
      <c r="C1423" t="str">
        <f t="shared" si="223"/>
        <v>Day60</v>
      </c>
      <c r="D1423">
        <f t="shared" si="221"/>
        <v>0</v>
      </c>
      <c r="E1423" t="str">
        <f t="shared" si="224"/>
        <v>Hour0</v>
      </c>
      <c r="F1423">
        <f t="shared" si="225"/>
        <v>2</v>
      </c>
      <c r="G1423" t="str">
        <f t="shared" si="226"/>
        <v>Winter</v>
      </c>
      <c r="H1423">
        <f t="shared" si="222"/>
        <v>74</v>
      </c>
      <c r="I1423">
        <f t="shared" si="227"/>
        <v>500046.4</v>
      </c>
      <c r="J1423" t="str">
        <f t="shared" si="228"/>
        <v>Winter</v>
      </c>
      <c r="K1423">
        <f t="shared" si="229"/>
        <v>408819.4</v>
      </c>
      <c r="L1423" s="54">
        <v>45352</v>
      </c>
      <c r="M1423">
        <v>403611.8</v>
      </c>
      <c r="N1423">
        <v>9.6999999999999993</v>
      </c>
      <c r="O1423">
        <v>213</v>
      </c>
      <c r="P1423">
        <v>4984.8</v>
      </c>
      <c r="Q1423">
        <v>408819.4</v>
      </c>
      <c r="R1423">
        <v>390223.7</v>
      </c>
      <c r="S1423">
        <v>301862.40000000002</v>
      </c>
      <c r="T1423">
        <v>3.32E-2</v>
      </c>
      <c r="U1423">
        <v>4.5400000000000003E-2</v>
      </c>
      <c r="V1423">
        <v>0.65</v>
      </c>
      <c r="W1423">
        <v>0.64</v>
      </c>
      <c r="X1423">
        <v>176.6</v>
      </c>
      <c r="Y1423">
        <v>9.6999999999999993</v>
      </c>
      <c r="Z1423">
        <v>1.32</v>
      </c>
      <c r="AA1423">
        <v>17.399999999999999</v>
      </c>
      <c r="AB1423">
        <v>722.9</v>
      </c>
      <c r="AC1423">
        <v>0.13</v>
      </c>
      <c r="AD1423">
        <v>177.2</v>
      </c>
      <c r="AE1423">
        <v>39</v>
      </c>
      <c r="AF1423">
        <v>216.2</v>
      </c>
      <c r="AG1423">
        <v>184.5</v>
      </c>
      <c r="AH1423">
        <v>10.1</v>
      </c>
      <c r="AI1423">
        <v>1.38</v>
      </c>
      <c r="AJ1423">
        <v>18.2</v>
      </c>
      <c r="AK1423">
        <v>756.2</v>
      </c>
      <c r="AL1423">
        <v>0.13</v>
      </c>
      <c r="AM1423">
        <v>185.1</v>
      </c>
      <c r="AN1423">
        <v>40.799999999999997</v>
      </c>
      <c r="AO1423">
        <v>225.9</v>
      </c>
      <c r="AP1423">
        <v>476.4</v>
      </c>
      <c r="AQ1423">
        <v>32.9</v>
      </c>
      <c r="AR1423">
        <v>4.5999999999999996</v>
      </c>
      <c r="AS1423">
        <v>34.6</v>
      </c>
      <c r="AT1423">
        <v>1733</v>
      </c>
      <c r="AU1423">
        <v>0.22</v>
      </c>
      <c r="AV1423">
        <v>478.7</v>
      </c>
      <c r="AW1423">
        <v>86.3</v>
      </c>
      <c r="AX1423">
        <v>565</v>
      </c>
      <c r="AY1423">
        <v>526.29999999999995</v>
      </c>
      <c r="AZ1423">
        <v>35.1</v>
      </c>
      <c r="BA1423">
        <v>4.8899999999999997</v>
      </c>
      <c r="BB1423">
        <v>40.1</v>
      </c>
      <c r="BC1423">
        <v>1955.3</v>
      </c>
      <c r="BD1423">
        <v>0.26</v>
      </c>
      <c r="BE1423">
        <v>528.70000000000005</v>
      </c>
      <c r="BF1423">
        <v>98.4</v>
      </c>
      <c r="BG1423">
        <v>627.1</v>
      </c>
      <c r="BH1423">
        <v>22.99</v>
      </c>
      <c r="BI1423">
        <v>0</v>
      </c>
      <c r="BJ1423">
        <v>0.3</v>
      </c>
      <c r="BK1423">
        <v>23.29</v>
      </c>
      <c r="BL1423">
        <v>24.15</v>
      </c>
      <c r="BM1423">
        <v>0</v>
      </c>
      <c r="BN1423">
        <v>0.31</v>
      </c>
      <c r="BO1423">
        <v>24.46</v>
      </c>
      <c r="BP1423">
        <v>408819.4</v>
      </c>
      <c r="BQ1423">
        <v>106957</v>
      </c>
      <c r="BR1423">
        <v>3854.4</v>
      </c>
      <c r="BS1423">
        <v>4151.8999999999996</v>
      </c>
      <c r="BT1423">
        <v>0</v>
      </c>
      <c r="BU1423">
        <v>7657.4</v>
      </c>
      <c r="BV1423">
        <v>26149.4</v>
      </c>
      <c r="BW1423">
        <v>0</v>
      </c>
      <c r="BX1423">
        <v>0</v>
      </c>
      <c r="BY1423">
        <v>0</v>
      </c>
      <c r="BZ1423">
        <v>117000.9</v>
      </c>
      <c r="CA1423">
        <v>0</v>
      </c>
      <c r="CB1423">
        <v>95.5</v>
      </c>
      <c r="CC1423">
        <v>3315.4</v>
      </c>
      <c r="CD1423">
        <v>48535.8</v>
      </c>
      <c r="CE1423">
        <v>87145.7</v>
      </c>
      <c r="CF1423">
        <v>651.9</v>
      </c>
      <c r="CG1423">
        <v>3304.1</v>
      </c>
      <c r="CH1423">
        <v>0</v>
      </c>
      <c r="CI1423">
        <v>0</v>
      </c>
      <c r="CJ1423">
        <v>106701.5</v>
      </c>
      <c r="CK1423">
        <v>255.5</v>
      </c>
      <c r="CL1423">
        <v>0</v>
      </c>
      <c r="CM1423">
        <v>0</v>
      </c>
      <c r="CN1423">
        <v>5.5</v>
      </c>
      <c r="CO1423">
        <v>7721.6</v>
      </c>
    </row>
    <row r="1424" spans="1:93">
      <c r="A1424">
        <v>1418</v>
      </c>
      <c r="B1424">
        <f t="shared" si="220"/>
        <v>60</v>
      </c>
      <c r="C1424" t="str">
        <f t="shared" si="223"/>
        <v>Day60</v>
      </c>
      <c r="D1424">
        <f t="shared" si="221"/>
        <v>1</v>
      </c>
      <c r="E1424" t="str">
        <f t="shared" si="224"/>
        <v>Hour1</v>
      </c>
      <c r="F1424">
        <f t="shared" si="225"/>
        <v>2</v>
      </c>
      <c r="G1424" t="str">
        <f t="shared" si="226"/>
        <v>Winter</v>
      </c>
      <c r="H1424">
        <f t="shared" si="222"/>
        <v>2761</v>
      </c>
      <c r="I1424" t="e">
        <f t="shared" si="227"/>
        <v>#N/A</v>
      </c>
      <c r="J1424" t="str">
        <f t="shared" si="228"/>
        <v>Winter</v>
      </c>
      <c r="K1424">
        <f t="shared" si="229"/>
        <v>390746.8</v>
      </c>
      <c r="L1424" s="54">
        <v>45352.041666666664</v>
      </c>
      <c r="M1424">
        <v>385354</v>
      </c>
      <c r="N1424">
        <v>13.1</v>
      </c>
      <c r="O1424">
        <v>366.6</v>
      </c>
      <c r="P1424">
        <v>5013.1000000000004</v>
      </c>
      <c r="Q1424">
        <v>390746.7</v>
      </c>
      <c r="R1424">
        <v>372801.1</v>
      </c>
      <c r="S1424">
        <v>282757.5</v>
      </c>
      <c r="T1424">
        <v>3.2599999999999997E-2</v>
      </c>
      <c r="U1424">
        <v>4.3200000000000002E-2</v>
      </c>
      <c r="V1424">
        <v>0.65</v>
      </c>
      <c r="W1424">
        <v>0.65</v>
      </c>
      <c r="X1424">
        <v>171.8</v>
      </c>
      <c r="Y1424">
        <v>9</v>
      </c>
      <c r="Z1424">
        <v>1.22</v>
      </c>
      <c r="AA1424">
        <v>17.5</v>
      </c>
      <c r="AB1424">
        <v>716.3</v>
      </c>
      <c r="AC1424">
        <v>0.13</v>
      </c>
      <c r="AD1424">
        <v>172.4</v>
      </c>
      <c r="AE1424">
        <v>38.799999999999997</v>
      </c>
      <c r="AF1424">
        <v>211.2</v>
      </c>
      <c r="AG1424">
        <v>178.4</v>
      </c>
      <c r="AH1424">
        <v>9.4</v>
      </c>
      <c r="AI1424">
        <v>1.27</v>
      </c>
      <c r="AJ1424">
        <v>18.2</v>
      </c>
      <c r="AK1424">
        <v>744.7</v>
      </c>
      <c r="AL1424">
        <v>0.13</v>
      </c>
      <c r="AM1424">
        <v>179.1</v>
      </c>
      <c r="AN1424">
        <v>40.4</v>
      </c>
      <c r="AO1424">
        <v>219.4</v>
      </c>
      <c r="AP1424">
        <v>457.6</v>
      </c>
      <c r="AQ1424">
        <v>30.5</v>
      </c>
      <c r="AR1424">
        <v>4.24</v>
      </c>
      <c r="AS1424">
        <v>34.4</v>
      </c>
      <c r="AT1424">
        <v>1701.2</v>
      </c>
      <c r="AU1424">
        <v>0.22</v>
      </c>
      <c r="AV1424">
        <v>459.7</v>
      </c>
      <c r="AW1424">
        <v>85.2</v>
      </c>
      <c r="AX1424">
        <v>544.9</v>
      </c>
      <c r="AY1424">
        <v>572.1</v>
      </c>
      <c r="AZ1424">
        <v>43.9</v>
      </c>
      <c r="BA1424">
        <v>6.19</v>
      </c>
      <c r="BB1424">
        <v>37.6</v>
      </c>
      <c r="BC1424">
        <v>1943.7</v>
      </c>
      <c r="BD1424">
        <v>0.27</v>
      </c>
      <c r="BE1424">
        <v>575.1</v>
      </c>
      <c r="BF1424">
        <v>95.6</v>
      </c>
      <c r="BG1424">
        <v>670.7</v>
      </c>
      <c r="BH1424">
        <v>21.88</v>
      </c>
      <c r="BI1424">
        <v>0</v>
      </c>
      <c r="BJ1424">
        <v>0.28999999999999998</v>
      </c>
      <c r="BK1424">
        <v>22.17</v>
      </c>
      <c r="BL1424">
        <v>22.95</v>
      </c>
      <c r="BM1424">
        <v>0</v>
      </c>
      <c r="BN1424">
        <v>0.31</v>
      </c>
      <c r="BO1424">
        <v>23.26</v>
      </c>
      <c r="BP1424">
        <v>390746.8</v>
      </c>
      <c r="BQ1424">
        <v>107989.2</v>
      </c>
      <c r="BR1424">
        <v>223.4</v>
      </c>
      <c r="BS1424">
        <v>4151.8999999999996</v>
      </c>
      <c r="BT1424">
        <v>0</v>
      </c>
      <c r="BU1424">
        <v>7127.3</v>
      </c>
      <c r="BV1424">
        <v>22679.4</v>
      </c>
      <c r="BW1424">
        <v>0</v>
      </c>
      <c r="BX1424">
        <v>0</v>
      </c>
      <c r="BY1424">
        <v>0</v>
      </c>
      <c r="BZ1424">
        <v>112963.6</v>
      </c>
      <c r="CA1424">
        <v>0</v>
      </c>
      <c r="CB1424">
        <v>95.5</v>
      </c>
      <c r="CC1424">
        <v>3315.4</v>
      </c>
      <c r="CD1424">
        <v>44174.3</v>
      </c>
      <c r="CE1424">
        <v>86034.9</v>
      </c>
      <c r="CF1424">
        <v>651.9</v>
      </c>
      <c r="CG1424">
        <v>1339.9</v>
      </c>
      <c r="CH1424">
        <v>0</v>
      </c>
      <c r="CI1424">
        <v>0</v>
      </c>
      <c r="CJ1424">
        <v>107726.5</v>
      </c>
      <c r="CK1424">
        <v>262.7</v>
      </c>
      <c r="CL1424">
        <v>0</v>
      </c>
      <c r="CM1424">
        <v>0</v>
      </c>
      <c r="CN1424">
        <v>0</v>
      </c>
      <c r="CO1424">
        <v>6922.6</v>
      </c>
    </row>
    <row r="1425" spans="1:93">
      <c r="A1425">
        <v>1419</v>
      </c>
      <c r="B1425">
        <f t="shared" si="220"/>
        <v>60</v>
      </c>
      <c r="C1425" t="str">
        <f t="shared" si="223"/>
        <v>Day60</v>
      </c>
      <c r="D1425">
        <f t="shared" si="221"/>
        <v>2</v>
      </c>
      <c r="E1425" t="str">
        <f t="shared" si="224"/>
        <v>Hour2</v>
      </c>
      <c r="F1425">
        <f t="shared" si="225"/>
        <v>2</v>
      </c>
      <c r="G1425" t="str">
        <f t="shared" si="226"/>
        <v>Winter</v>
      </c>
      <c r="H1425">
        <f t="shared" si="222"/>
        <v>2761</v>
      </c>
      <c r="I1425" t="e">
        <f t="shared" si="227"/>
        <v>#N/A</v>
      </c>
      <c r="J1425" t="str">
        <f t="shared" si="228"/>
        <v>Winter</v>
      </c>
      <c r="K1425">
        <f t="shared" si="229"/>
        <v>379507.4</v>
      </c>
      <c r="L1425" s="54">
        <v>45352.083333333336</v>
      </c>
      <c r="M1425">
        <v>374214.1</v>
      </c>
      <c r="N1425">
        <v>279.7</v>
      </c>
      <c r="O1425">
        <v>366.6</v>
      </c>
      <c r="P1425">
        <v>4647</v>
      </c>
      <c r="Q1425">
        <v>379507.4</v>
      </c>
      <c r="R1425">
        <v>362158.1</v>
      </c>
      <c r="S1425">
        <v>271684.90000000002</v>
      </c>
      <c r="T1425">
        <v>3.2199999999999999E-2</v>
      </c>
      <c r="U1425">
        <v>4.1799999999999997E-2</v>
      </c>
      <c r="V1425">
        <v>0.65</v>
      </c>
      <c r="W1425">
        <v>0.65</v>
      </c>
      <c r="X1425">
        <v>171.7</v>
      </c>
      <c r="Y1425">
        <v>8.8000000000000007</v>
      </c>
      <c r="Z1425">
        <v>1.19</v>
      </c>
      <c r="AA1425">
        <v>17.7</v>
      </c>
      <c r="AB1425">
        <v>722.4</v>
      </c>
      <c r="AC1425">
        <v>0.13</v>
      </c>
      <c r="AD1425">
        <v>172.2</v>
      </c>
      <c r="AE1425">
        <v>39.299999999999997</v>
      </c>
      <c r="AF1425">
        <v>211.5</v>
      </c>
      <c r="AG1425">
        <v>178</v>
      </c>
      <c r="AH1425">
        <v>9.1</v>
      </c>
      <c r="AI1425">
        <v>1.23</v>
      </c>
      <c r="AJ1425">
        <v>18.399999999999999</v>
      </c>
      <c r="AK1425">
        <v>750</v>
      </c>
      <c r="AL1425">
        <v>0.13</v>
      </c>
      <c r="AM1425">
        <v>178.6</v>
      </c>
      <c r="AN1425">
        <v>40.799999999999997</v>
      </c>
      <c r="AO1425">
        <v>219.4</v>
      </c>
      <c r="AP1425">
        <v>465.1</v>
      </c>
      <c r="AQ1425">
        <v>30.9</v>
      </c>
      <c r="AR1425">
        <v>4.29</v>
      </c>
      <c r="AS1425">
        <v>35</v>
      </c>
      <c r="AT1425">
        <v>1732.3</v>
      </c>
      <c r="AU1425">
        <v>0.22</v>
      </c>
      <c r="AV1425">
        <v>467.2</v>
      </c>
      <c r="AW1425">
        <v>86.7</v>
      </c>
      <c r="AX1425">
        <v>553.9</v>
      </c>
      <c r="AY1425">
        <v>438.7</v>
      </c>
      <c r="AZ1425">
        <v>21.1</v>
      </c>
      <c r="BA1425">
        <v>2.81</v>
      </c>
      <c r="BB1425">
        <v>40.200000000000003</v>
      </c>
      <c r="BC1425">
        <v>1887.4</v>
      </c>
      <c r="BD1425">
        <v>0.2</v>
      </c>
      <c r="BE1425">
        <v>440.1</v>
      </c>
      <c r="BF1425">
        <v>96.5</v>
      </c>
      <c r="BG1425">
        <v>536.6</v>
      </c>
      <c r="BH1425">
        <v>21.57</v>
      </c>
      <c r="BI1425">
        <v>0</v>
      </c>
      <c r="BJ1425">
        <v>0.28999999999999998</v>
      </c>
      <c r="BK1425">
        <v>21.86</v>
      </c>
      <c r="BL1425">
        <v>22.61</v>
      </c>
      <c r="BM1425">
        <v>0</v>
      </c>
      <c r="BN1425">
        <v>0.3</v>
      </c>
      <c r="BO1425">
        <v>22.91</v>
      </c>
      <c r="BP1425">
        <v>379507.4</v>
      </c>
      <c r="BQ1425">
        <v>107822.5</v>
      </c>
      <c r="BR1425">
        <v>99.6</v>
      </c>
      <c r="BS1425">
        <v>4149.1000000000004</v>
      </c>
      <c r="BT1425">
        <v>0</v>
      </c>
      <c r="BU1425">
        <v>5373</v>
      </c>
      <c r="BV1425">
        <v>21210.7</v>
      </c>
      <c r="BW1425">
        <v>0</v>
      </c>
      <c r="BX1425">
        <v>0</v>
      </c>
      <c r="BY1425">
        <v>0</v>
      </c>
      <c r="BZ1425">
        <v>111774.6</v>
      </c>
      <c r="CA1425">
        <v>0</v>
      </c>
      <c r="CB1425">
        <v>95.5</v>
      </c>
      <c r="CC1425">
        <v>3315.4</v>
      </c>
      <c r="CD1425">
        <v>38945.599999999999</v>
      </c>
      <c r="CE1425">
        <v>86034.9</v>
      </c>
      <c r="CF1425">
        <v>651.9</v>
      </c>
      <c r="CG1425">
        <v>34.700000000000003</v>
      </c>
      <c r="CH1425">
        <v>0</v>
      </c>
      <c r="CI1425">
        <v>0</v>
      </c>
      <c r="CJ1425">
        <v>107497.7</v>
      </c>
      <c r="CK1425">
        <v>324.8</v>
      </c>
      <c r="CL1425">
        <v>0</v>
      </c>
      <c r="CM1425">
        <v>0</v>
      </c>
      <c r="CN1425">
        <v>0</v>
      </c>
      <c r="CO1425">
        <v>6029.6</v>
      </c>
    </row>
    <row r="1426" spans="1:93">
      <c r="A1426">
        <v>1420</v>
      </c>
      <c r="B1426">
        <f t="shared" si="220"/>
        <v>60</v>
      </c>
      <c r="C1426" t="str">
        <f t="shared" si="223"/>
        <v>Day60</v>
      </c>
      <c r="D1426">
        <f t="shared" si="221"/>
        <v>3</v>
      </c>
      <c r="E1426" t="str">
        <f t="shared" si="224"/>
        <v>Hour3</v>
      </c>
      <c r="F1426">
        <f t="shared" si="225"/>
        <v>2</v>
      </c>
      <c r="G1426" t="str">
        <f t="shared" si="226"/>
        <v>Winter</v>
      </c>
      <c r="H1426">
        <f t="shared" si="222"/>
        <v>2761</v>
      </c>
      <c r="I1426" t="e">
        <f t="shared" si="227"/>
        <v>#N/A</v>
      </c>
      <c r="J1426" t="str">
        <f t="shared" si="228"/>
        <v>Winter</v>
      </c>
      <c r="K1426">
        <f t="shared" si="229"/>
        <v>376704</v>
      </c>
      <c r="L1426" s="54">
        <v>45352.125</v>
      </c>
      <c r="M1426">
        <v>370238.5</v>
      </c>
      <c r="N1426">
        <v>1263.9000000000001</v>
      </c>
      <c r="O1426">
        <v>370.7</v>
      </c>
      <c r="P1426">
        <v>4830.8999999999996</v>
      </c>
      <c r="Q1426">
        <v>376704</v>
      </c>
      <c r="R1426">
        <v>358362.2</v>
      </c>
      <c r="S1426">
        <v>268728.59999999998</v>
      </c>
      <c r="T1426">
        <v>3.2099999999999997E-2</v>
      </c>
      <c r="U1426">
        <v>4.1300000000000003E-2</v>
      </c>
      <c r="V1426">
        <v>0.65</v>
      </c>
      <c r="W1426">
        <v>0.64</v>
      </c>
      <c r="X1426">
        <v>172.3</v>
      </c>
      <c r="Y1426">
        <v>8.8000000000000007</v>
      </c>
      <c r="Z1426">
        <v>1.19</v>
      </c>
      <c r="AA1426">
        <v>17.8</v>
      </c>
      <c r="AB1426">
        <v>725.4</v>
      </c>
      <c r="AC1426">
        <v>0.13</v>
      </c>
      <c r="AD1426">
        <v>172.8</v>
      </c>
      <c r="AE1426">
        <v>39.4</v>
      </c>
      <c r="AF1426">
        <v>212.3</v>
      </c>
      <c r="AG1426">
        <v>178.8</v>
      </c>
      <c r="AH1426">
        <v>9.1</v>
      </c>
      <c r="AI1426">
        <v>1.23</v>
      </c>
      <c r="AJ1426">
        <v>18.5</v>
      </c>
      <c r="AK1426">
        <v>753.7</v>
      </c>
      <c r="AL1426">
        <v>0.13</v>
      </c>
      <c r="AM1426">
        <v>179.4</v>
      </c>
      <c r="AN1426">
        <v>41</v>
      </c>
      <c r="AO1426">
        <v>220.4</v>
      </c>
      <c r="AP1426">
        <v>464.5</v>
      </c>
      <c r="AQ1426">
        <v>31</v>
      </c>
      <c r="AR1426">
        <v>4.32</v>
      </c>
      <c r="AS1426">
        <v>34.700000000000003</v>
      </c>
      <c r="AT1426">
        <v>1723.6</v>
      </c>
      <c r="AU1426">
        <v>0.22</v>
      </c>
      <c r="AV1426">
        <v>466.7</v>
      </c>
      <c r="AW1426">
        <v>86.1</v>
      </c>
      <c r="AX1426">
        <v>552.79999999999995</v>
      </c>
      <c r="AY1426">
        <v>899.9</v>
      </c>
      <c r="AZ1426">
        <v>102.9</v>
      </c>
      <c r="BA1426">
        <v>14.96</v>
      </c>
      <c r="BB1426">
        <v>28.4</v>
      </c>
      <c r="BC1426">
        <v>1984.3</v>
      </c>
      <c r="BD1426">
        <v>0.45</v>
      </c>
      <c r="BE1426">
        <v>907.1</v>
      </c>
      <c r="BF1426">
        <v>87.6</v>
      </c>
      <c r="BG1426">
        <v>994.7</v>
      </c>
      <c r="BH1426">
        <v>21.51</v>
      </c>
      <c r="BI1426">
        <v>0</v>
      </c>
      <c r="BJ1426">
        <v>0.28000000000000003</v>
      </c>
      <c r="BK1426">
        <v>21.8</v>
      </c>
      <c r="BL1426">
        <v>22.59</v>
      </c>
      <c r="BM1426">
        <v>0</v>
      </c>
      <c r="BN1426">
        <v>0.3</v>
      </c>
      <c r="BO1426">
        <v>22.89</v>
      </c>
      <c r="BP1426">
        <v>376704</v>
      </c>
      <c r="BQ1426">
        <v>107975.4</v>
      </c>
      <c r="BR1426">
        <v>314</v>
      </c>
      <c r="BS1426">
        <v>4149.1000000000004</v>
      </c>
      <c r="BT1426">
        <v>0</v>
      </c>
      <c r="BU1426">
        <v>5448.7</v>
      </c>
      <c r="BV1426">
        <v>21083.9</v>
      </c>
      <c r="BW1426">
        <v>0</v>
      </c>
      <c r="BX1426">
        <v>0</v>
      </c>
      <c r="BY1426">
        <v>0</v>
      </c>
      <c r="BZ1426">
        <v>111432.6</v>
      </c>
      <c r="CA1426">
        <v>0</v>
      </c>
      <c r="CB1426">
        <v>95.5</v>
      </c>
      <c r="CC1426">
        <v>3315.4</v>
      </c>
      <c r="CD1426">
        <v>36168</v>
      </c>
      <c r="CE1426">
        <v>86034.9</v>
      </c>
      <c r="CF1426">
        <v>651.9</v>
      </c>
      <c r="CG1426">
        <v>34.700000000000003</v>
      </c>
      <c r="CH1426">
        <v>0</v>
      </c>
      <c r="CI1426">
        <v>0</v>
      </c>
      <c r="CJ1426">
        <v>107572</v>
      </c>
      <c r="CK1426">
        <v>403.4</v>
      </c>
      <c r="CL1426">
        <v>0</v>
      </c>
      <c r="CM1426">
        <v>0</v>
      </c>
      <c r="CN1426">
        <v>0</v>
      </c>
      <c r="CO1426">
        <v>6253.9</v>
      </c>
    </row>
    <row r="1427" spans="1:93">
      <c r="A1427">
        <v>1421</v>
      </c>
      <c r="B1427">
        <f t="shared" si="220"/>
        <v>60</v>
      </c>
      <c r="C1427" t="str">
        <f t="shared" si="223"/>
        <v>Day60</v>
      </c>
      <c r="D1427">
        <f t="shared" si="221"/>
        <v>4</v>
      </c>
      <c r="E1427" t="str">
        <f t="shared" si="224"/>
        <v>Hour4</v>
      </c>
      <c r="F1427">
        <f t="shared" si="225"/>
        <v>2</v>
      </c>
      <c r="G1427" t="str">
        <f t="shared" si="226"/>
        <v>Winter</v>
      </c>
      <c r="H1427">
        <f t="shared" si="222"/>
        <v>2761</v>
      </c>
      <c r="I1427" t="e">
        <f t="shared" si="227"/>
        <v>#N/A</v>
      </c>
      <c r="J1427" t="str">
        <f t="shared" si="228"/>
        <v>Winter</v>
      </c>
      <c r="K1427">
        <f t="shared" si="229"/>
        <v>382472.4</v>
      </c>
      <c r="L1427" s="54">
        <v>45352.166666666664</v>
      </c>
      <c r="M1427">
        <v>375762.3</v>
      </c>
      <c r="N1427">
        <v>1431.9</v>
      </c>
      <c r="O1427">
        <v>367.6</v>
      </c>
      <c r="P1427">
        <v>4910.7</v>
      </c>
      <c r="Q1427">
        <v>382472.4</v>
      </c>
      <c r="R1427">
        <v>363671.7</v>
      </c>
      <c r="S1427">
        <v>273881</v>
      </c>
      <c r="T1427">
        <v>3.2199999999999999E-2</v>
      </c>
      <c r="U1427">
        <v>4.1799999999999997E-2</v>
      </c>
      <c r="V1427">
        <v>0.63</v>
      </c>
      <c r="W1427">
        <v>0.63</v>
      </c>
      <c r="X1427">
        <v>181.2</v>
      </c>
      <c r="Y1427">
        <v>9.6999999999999993</v>
      </c>
      <c r="Z1427">
        <v>1.32</v>
      </c>
      <c r="AA1427">
        <v>18.2</v>
      </c>
      <c r="AB1427">
        <v>749.8</v>
      </c>
      <c r="AC1427">
        <v>0.13</v>
      </c>
      <c r="AD1427">
        <v>181.8</v>
      </c>
      <c r="AE1427">
        <v>40.6</v>
      </c>
      <c r="AF1427">
        <v>222.4</v>
      </c>
      <c r="AG1427">
        <v>188.2</v>
      </c>
      <c r="AH1427">
        <v>10.1</v>
      </c>
      <c r="AI1427">
        <v>1.37</v>
      </c>
      <c r="AJ1427">
        <v>18.899999999999999</v>
      </c>
      <c r="AK1427">
        <v>779.5</v>
      </c>
      <c r="AL1427">
        <v>0.14000000000000001</v>
      </c>
      <c r="AM1427">
        <v>188.9</v>
      </c>
      <c r="AN1427">
        <v>42.2</v>
      </c>
      <c r="AO1427">
        <v>231</v>
      </c>
      <c r="AP1427">
        <v>463.2</v>
      </c>
      <c r="AQ1427">
        <v>30.8</v>
      </c>
      <c r="AR1427">
        <v>4.28</v>
      </c>
      <c r="AS1427">
        <v>34.700000000000003</v>
      </c>
      <c r="AT1427">
        <v>1722.7</v>
      </c>
      <c r="AU1427">
        <v>0.22</v>
      </c>
      <c r="AV1427">
        <v>465.3</v>
      </c>
      <c r="AW1427">
        <v>86.1</v>
      </c>
      <c r="AX1427">
        <v>551.4</v>
      </c>
      <c r="AY1427">
        <v>737.2</v>
      </c>
      <c r="AZ1427">
        <v>72.900000000000006</v>
      </c>
      <c r="BA1427">
        <v>10.49</v>
      </c>
      <c r="BB1427">
        <v>33.6</v>
      </c>
      <c r="BC1427">
        <v>1987.3</v>
      </c>
      <c r="BD1427">
        <v>0.36</v>
      </c>
      <c r="BE1427">
        <v>742.2</v>
      </c>
      <c r="BF1427">
        <v>92.9</v>
      </c>
      <c r="BG1427">
        <v>835.2</v>
      </c>
      <c r="BH1427">
        <v>21.91</v>
      </c>
      <c r="BI1427">
        <v>0</v>
      </c>
      <c r="BJ1427">
        <v>0.28000000000000003</v>
      </c>
      <c r="BK1427">
        <v>22.19</v>
      </c>
      <c r="BL1427">
        <v>23.03</v>
      </c>
      <c r="BM1427">
        <v>0</v>
      </c>
      <c r="BN1427">
        <v>0.28999999999999998</v>
      </c>
      <c r="BO1427">
        <v>23.32</v>
      </c>
      <c r="BP1427">
        <v>382472.4</v>
      </c>
      <c r="BQ1427">
        <v>108591.4</v>
      </c>
      <c r="BR1427">
        <v>110.2</v>
      </c>
      <c r="BS1427">
        <v>4149.1000000000004</v>
      </c>
      <c r="BT1427">
        <v>0</v>
      </c>
      <c r="BU1427">
        <v>5423.9</v>
      </c>
      <c r="BV1427">
        <v>24163.4</v>
      </c>
      <c r="BW1427">
        <v>0</v>
      </c>
      <c r="BX1427">
        <v>0</v>
      </c>
      <c r="BY1427">
        <v>0</v>
      </c>
      <c r="BZ1427">
        <v>114828.4</v>
      </c>
      <c r="CA1427">
        <v>0</v>
      </c>
      <c r="CB1427">
        <v>95.5</v>
      </c>
      <c r="CC1427">
        <v>3315.4</v>
      </c>
      <c r="CD1427">
        <v>35073.599999999999</v>
      </c>
      <c r="CE1427">
        <v>86034.9</v>
      </c>
      <c r="CF1427">
        <v>651.9</v>
      </c>
      <c r="CG1427">
        <v>34.700000000000003</v>
      </c>
      <c r="CH1427">
        <v>0</v>
      </c>
      <c r="CI1427">
        <v>0</v>
      </c>
      <c r="CJ1427">
        <v>108033.60000000001</v>
      </c>
      <c r="CK1427">
        <v>557.79999999999995</v>
      </c>
      <c r="CL1427">
        <v>0</v>
      </c>
      <c r="CM1427">
        <v>0</v>
      </c>
      <c r="CN1427">
        <v>0</v>
      </c>
      <c r="CO1427">
        <v>6813.5</v>
      </c>
    </row>
    <row r="1428" spans="1:93">
      <c r="A1428">
        <v>1422</v>
      </c>
      <c r="B1428">
        <f t="shared" si="220"/>
        <v>60</v>
      </c>
      <c r="C1428" t="str">
        <f t="shared" si="223"/>
        <v>Day60</v>
      </c>
      <c r="D1428">
        <f t="shared" si="221"/>
        <v>5</v>
      </c>
      <c r="E1428" t="str">
        <f t="shared" si="224"/>
        <v>Hour5</v>
      </c>
      <c r="F1428">
        <f t="shared" si="225"/>
        <v>2</v>
      </c>
      <c r="G1428" t="str">
        <f t="shared" si="226"/>
        <v>Winter</v>
      </c>
      <c r="H1428">
        <f t="shared" si="222"/>
        <v>2761</v>
      </c>
      <c r="I1428" t="e">
        <f t="shared" si="227"/>
        <v>#N/A</v>
      </c>
      <c r="J1428" t="str">
        <f t="shared" si="228"/>
        <v>Winter</v>
      </c>
      <c r="K1428">
        <f t="shared" si="229"/>
        <v>401712.5</v>
      </c>
      <c r="L1428" s="54">
        <v>45352.208333333336</v>
      </c>
      <c r="M1428">
        <v>395232.7</v>
      </c>
      <c r="N1428">
        <v>945.9</v>
      </c>
      <c r="O1428">
        <v>213</v>
      </c>
      <c r="P1428">
        <v>5321</v>
      </c>
      <c r="Q1428">
        <v>401712.5</v>
      </c>
      <c r="R1428">
        <v>382307.1</v>
      </c>
      <c r="S1428">
        <v>291512.3</v>
      </c>
      <c r="T1428">
        <v>3.27E-2</v>
      </c>
      <c r="U1428">
        <v>4.3999999999999997E-2</v>
      </c>
      <c r="V1428">
        <v>0.61</v>
      </c>
      <c r="W1428">
        <v>0.61</v>
      </c>
      <c r="X1428">
        <v>202.6</v>
      </c>
      <c r="Y1428">
        <v>12.1</v>
      </c>
      <c r="Z1428">
        <v>1.66</v>
      </c>
      <c r="AA1428">
        <v>18.8</v>
      </c>
      <c r="AB1428">
        <v>799.3</v>
      </c>
      <c r="AC1428">
        <v>0.14000000000000001</v>
      </c>
      <c r="AD1428">
        <v>203.4</v>
      </c>
      <c r="AE1428">
        <v>42.7</v>
      </c>
      <c r="AF1428">
        <v>246</v>
      </c>
      <c r="AG1428">
        <v>210.5</v>
      </c>
      <c r="AH1428">
        <v>12.5</v>
      </c>
      <c r="AI1428">
        <v>1.72</v>
      </c>
      <c r="AJ1428">
        <v>19.5</v>
      </c>
      <c r="AK1428">
        <v>830.7</v>
      </c>
      <c r="AL1428">
        <v>0.15</v>
      </c>
      <c r="AM1428">
        <v>211.3</v>
      </c>
      <c r="AN1428">
        <v>44.3</v>
      </c>
      <c r="AO1428">
        <v>255.6</v>
      </c>
      <c r="AP1428">
        <v>463.8</v>
      </c>
      <c r="AQ1428">
        <v>32.299999999999997</v>
      </c>
      <c r="AR1428">
        <v>4.5199999999999996</v>
      </c>
      <c r="AS1428">
        <v>33.4</v>
      </c>
      <c r="AT1428">
        <v>1677.6</v>
      </c>
      <c r="AU1428">
        <v>0.22</v>
      </c>
      <c r="AV1428">
        <v>466</v>
      </c>
      <c r="AW1428">
        <v>83.5</v>
      </c>
      <c r="AX1428">
        <v>549.4</v>
      </c>
      <c r="AY1428">
        <v>565.6</v>
      </c>
      <c r="AZ1428">
        <v>41.6</v>
      </c>
      <c r="BA1428">
        <v>5.85</v>
      </c>
      <c r="BB1428">
        <v>38.700000000000003</v>
      </c>
      <c r="BC1428">
        <v>1976.9</v>
      </c>
      <c r="BD1428">
        <v>0.27</v>
      </c>
      <c r="BE1428">
        <v>568.4</v>
      </c>
      <c r="BF1428">
        <v>97.7</v>
      </c>
      <c r="BG1428">
        <v>666.1</v>
      </c>
      <c r="BH1428">
        <v>22.77</v>
      </c>
      <c r="BI1428">
        <v>0</v>
      </c>
      <c r="BJ1428">
        <v>0.26</v>
      </c>
      <c r="BK1428">
        <v>23.04</v>
      </c>
      <c r="BL1428">
        <v>23.96</v>
      </c>
      <c r="BM1428">
        <v>0</v>
      </c>
      <c r="BN1428">
        <v>0.28000000000000003</v>
      </c>
      <c r="BO1428">
        <v>24.24</v>
      </c>
      <c r="BP1428">
        <v>401712.5</v>
      </c>
      <c r="BQ1428">
        <v>110200.3</v>
      </c>
      <c r="BR1428">
        <v>343.3</v>
      </c>
      <c r="BS1428">
        <v>4161.8</v>
      </c>
      <c r="BT1428">
        <v>0</v>
      </c>
      <c r="BU1428">
        <v>7128</v>
      </c>
      <c r="BV1428">
        <v>33396.5</v>
      </c>
      <c r="BW1428">
        <v>0</v>
      </c>
      <c r="BX1428">
        <v>0</v>
      </c>
      <c r="BY1428">
        <v>0</v>
      </c>
      <c r="BZ1428">
        <v>121756.2</v>
      </c>
      <c r="CA1428">
        <v>0</v>
      </c>
      <c r="CB1428">
        <v>95.5</v>
      </c>
      <c r="CC1428">
        <v>3315.4</v>
      </c>
      <c r="CD1428">
        <v>34618.699999999997</v>
      </c>
      <c r="CE1428">
        <v>86034.9</v>
      </c>
      <c r="CF1428">
        <v>651.9</v>
      </c>
      <c r="CG1428">
        <v>10</v>
      </c>
      <c r="CH1428">
        <v>0</v>
      </c>
      <c r="CI1428">
        <v>0</v>
      </c>
      <c r="CJ1428">
        <v>109409.5</v>
      </c>
      <c r="CK1428">
        <v>790.8</v>
      </c>
      <c r="CL1428">
        <v>0</v>
      </c>
      <c r="CM1428">
        <v>0</v>
      </c>
      <c r="CN1428">
        <v>0</v>
      </c>
      <c r="CO1428">
        <v>6973.7</v>
      </c>
    </row>
    <row r="1429" spans="1:93">
      <c r="A1429">
        <v>1423</v>
      </c>
      <c r="B1429">
        <f t="shared" si="220"/>
        <v>60</v>
      </c>
      <c r="C1429" t="str">
        <f t="shared" si="223"/>
        <v>Day60</v>
      </c>
      <c r="D1429">
        <f t="shared" si="221"/>
        <v>6</v>
      </c>
      <c r="E1429" t="str">
        <f t="shared" si="224"/>
        <v>Hour6</v>
      </c>
      <c r="F1429">
        <f t="shared" si="225"/>
        <v>2</v>
      </c>
      <c r="G1429" t="str">
        <f t="shared" si="226"/>
        <v>Winter</v>
      </c>
      <c r="H1429">
        <f t="shared" si="222"/>
        <v>2761</v>
      </c>
      <c r="I1429" t="e">
        <f t="shared" si="227"/>
        <v>#N/A</v>
      </c>
      <c r="J1429" t="str">
        <f t="shared" si="228"/>
        <v>Winter</v>
      </c>
      <c r="K1429">
        <f t="shared" si="229"/>
        <v>428945.4</v>
      </c>
      <c r="L1429" s="54">
        <v>45352.25</v>
      </c>
      <c r="M1429">
        <v>423377.2</v>
      </c>
      <c r="N1429">
        <v>0</v>
      </c>
      <c r="O1429">
        <v>213</v>
      </c>
      <c r="P1429">
        <v>5355.2</v>
      </c>
      <c r="Q1429">
        <v>428945.5</v>
      </c>
      <c r="R1429">
        <v>409156.7</v>
      </c>
      <c r="S1429">
        <v>315679.5</v>
      </c>
      <c r="T1429">
        <v>3.3599999999999998E-2</v>
      </c>
      <c r="U1429">
        <v>4.7199999999999999E-2</v>
      </c>
      <c r="V1429">
        <v>0.6</v>
      </c>
      <c r="W1429">
        <v>0.6</v>
      </c>
      <c r="X1429">
        <v>217.9</v>
      </c>
      <c r="Y1429">
        <v>14</v>
      </c>
      <c r="Z1429">
        <v>1.94</v>
      </c>
      <c r="AA1429">
        <v>19</v>
      </c>
      <c r="AB1429">
        <v>827.6</v>
      </c>
      <c r="AC1429">
        <v>0.15</v>
      </c>
      <c r="AD1429">
        <v>218.8</v>
      </c>
      <c r="AE1429">
        <v>43.7</v>
      </c>
      <c r="AF1429">
        <v>262.5</v>
      </c>
      <c r="AG1429">
        <v>226.3</v>
      </c>
      <c r="AH1429">
        <v>14.5</v>
      </c>
      <c r="AI1429">
        <v>2.0099999999999998</v>
      </c>
      <c r="AJ1429">
        <v>19.8</v>
      </c>
      <c r="AK1429">
        <v>860</v>
      </c>
      <c r="AL1429">
        <v>0.15</v>
      </c>
      <c r="AM1429">
        <v>227.3</v>
      </c>
      <c r="AN1429">
        <v>45.4</v>
      </c>
      <c r="AO1429">
        <v>272.7</v>
      </c>
      <c r="AP1429">
        <v>404.4</v>
      </c>
      <c r="AQ1429">
        <v>24.2</v>
      </c>
      <c r="AR1429">
        <v>3.32</v>
      </c>
      <c r="AS1429">
        <v>32.9</v>
      </c>
      <c r="AT1429">
        <v>1589.5</v>
      </c>
      <c r="AU1429">
        <v>0.19</v>
      </c>
      <c r="AV1429">
        <v>406</v>
      </c>
      <c r="AW1429">
        <v>80.3</v>
      </c>
      <c r="AX1429">
        <v>486.4</v>
      </c>
      <c r="AY1429">
        <v>605.4</v>
      </c>
      <c r="AZ1429">
        <v>44</v>
      </c>
      <c r="BA1429">
        <v>6.17</v>
      </c>
      <c r="BB1429">
        <v>42.7</v>
      </c>
      <c r="BC1429">
        <v>2136.1</v>
      </c>
      <c r="BD1429">
        <v>0.3</v>
      </c>
      <c r="BE1429">
        <v>608.4</v>
      </c>
      <c r="BF1429">
        <v>106.4</v>
      </c>
      <c r="BG1429">
        <v>714.8</v>
      </c>
      <c r="BH1429">
        <v>25.48</v>
      </c>
      <c r="BI1429">
        <v>0</v>
      </c>
      <c r="BJ1429">
        <v>0.26</v>
      </c>
      <c r="BK1429">
        <v>25.74</v>
      </c>
      <c r="BL1429">
        <v>26.81</v>
      </c>
      <c r="BM1429">
        <v>0</v>
      </c>
      <c r="BN1429">
        <v>0.27</v>
      </c>
      <c r="BO1429">
        <v>27.08</v>
      </c>
      <c r="BP1429">
        <v>428945.4</v>
      </c>
      <c r="BQ1429">
        <v>113266</v>
      </c>
      <c r="BR1429">
        <v>396.5</v>
      </c>
      <c r="BS1429">
        <v>4235</v>
      </c>
      <c r="BT1429">
        <v>0</v>
      </c>
      <c r="BU1429">
        <v>8374.7000000000007</v>
      </c>
      <c r="BV1429">
        <v>42795</v>
      </c>
      <c r="BW1429">
        <v>0</v>
      </c>
      <c r="BX1429">
        <v>0</v>
      </c>
      <c r="BY1429">
        <v>480.9</v>
      </c>
      <c r="BZ1429">
        <v>128153.8</v>
      </c>
      <c r="CA1429">
        <v>0</v>
      </c>
      <c r="CB1429">
        <v>95.5</v>
      </c>
      <c r="CC1429">
        <v>3315.4</v>
      </c>
      <c r="CD1429">
        <v>40221.599999999999</v>
      </c>
      <c r="CE1429">
        <v>86840.6</v>
      </c>
      <c r="CF1429">
        <v>651.9</v>
      </c>
      <c r="CG1429">
        <v>599.6</v>
      </c>
      <c r="CH1429">
        <v>0</v>
      </c>
      <c r="CI1429">
        <v>343.9</v>
      </c>
      <c r="CJ1429">
        <v>111284.8</v>
      </c>
      <c r="CK1429">
        <v>1156.4000000000001</v>
      </c>
      <c r="CL1429">
        <v>0</v>
      </c>
      <c r="CM1429">
        <v>0</v>
      </c>
      <c r="CN1429">
        <v>0</v>
      </c>
      <c r="CO1429">
        <v>7809.3</v>
      </c>
    </row>
    <row r="1430" spans="1:93">
      <c r="A1430">
        <v>1424</v>
      </c>
      <c r="B1430">
        <f t="shared" si="220"/>
        <v>60</v>
      </c>
      <c r="C1430" t="str">
        <f t="shared" si="223"/>
        <v>Day60</v>
      </c>
      <c r="D1430">
        <f t="shared" si="221"/>
        <v>7</v>
      </c>
      <c r="E1430" t="str">
        <f t="shared" si="224"/>
        <v>Hour7</v>
      </c>
      <c r="F1430">
        <f t="shared" si="225"/>
        <v>2</v>
      </c>
      <c r="G1430" t="str">
        <f t="shared" si="226"/>
        <v>Winter</v>
      </c>
      <c r="H1430">
        <f t="shared" si="222"/>
        <v>2761</v>
      </c>
      <c r="I1430" t="e">
        <f t="shared" si="227"/>
        <v>#N/A</v>
      </c>
      <c r="J1430" t="str">
        <f t="shared" si="228"/>
        <v>Winter</v>
      </c>
      <c r="K1430">
        <f t="shared" si="229"/>
        <v>454020.2</v>
      </c>
      <c r="L1430" s="54">
        <v>45352.291666666664</v>
      </c>
      <c r="M1430">
        <v>449000.5</v>
      </c>
      <c r="N1430">
        <v>9.6999999999999993</v>
      </c>
      <c r="O1430">
        <v>213</v>
      </c>
      <c r="P1430">
        <v>4797</v>
      </c>
      <c r="Q1430">
        <v>454020.2</v>
      </c>
      <c r="R1430">
        <v>433574.8</v>
      </c>
      <c r="S1430">
        <v>323926.3</v>
      </c>
      <c r="T1430">
        <v>3.44E-2</v>
      </c>
      <c r="U1430">
        <v>4.99E-2</v>
      </c>
      <c r="V1430">
        <v>0.62</v>
      </c>
      <c r="W1430">
        <v>0.61</v>
      </c>
      <c r="X1430">
        <v>214.4</v>
      </c>
      <c r="Y1430">
        <v>14.3</v>
      </c>
      <c r="Z1430">
        <v>1.99</v>
      </c>
      <c r="AA1430">
        <v>18.2</v>
      </c>
      <c r="AB1430">
        <v>798.8</v>
      </c>
      <c r="AC1430">
        <v>0.14000000000000001</v>
      </c>
      <c r="AD1430">
        <v>215.3</v>
      </c>
      <c r="AE1430">
        <v>42</v>
      </c>
      <c r="AF1430">
        <v>257.39999999999998</v>
      </c>
      <c r="AG1430">
        <v>223.3</v>
      </c>
      <c r="AH1430">
        <v>14.8</v>
      </c>
      <c r="AI1430">
        <v>2.06</v>
      </c>
      <c r="AJ1430">
        <v>19</v>
      </c>
      <c r="AK1430">
        <v>833.7</v>
      </c>
      <c r="AL1430">
        <v>0.15</v>
      </c>
      <c r="AM1430">
        <v>224.3</v>
      </c>
      <c r="AN1430">
        <v>43.9</v>
      </c>
      <c r="AO1430">
        <v>268.2</v>
      </c>
      <c r="AP1430">
        <v>364</v>
      </c>
      <c r="AQ1430">
        <v>21.5</v>
      </c>
      <c r="AR1430">
        <v>2.94</v>
      </c>
      <c r="AS1430">
        <v>29.9</v>
      </c>
      <c r="AT1430">
        <v>1441.4</v>
      </c>
      <c r="AU1430">
        <v>0.17</v>
      </c>
      <c r="AV1430">
        <v>365.5</v>
      </c>
      <c r="AW1430">
        <v>72.900000000000006</v>
      </c>
      <c r="AX1430">
        <v>438.3</v>
      </c>
      <c r="AY1430">
        <v>599</v>
      </c>
      <c r="AZ1430">
        <v>45.5</v>
      </c>
      <c r="BA1430">
        <v>6.41</v>
      </c>
      <c r="BB1430">
        <v>39.700000000000003</v>
      </c>
      <c r="BC1430">
        <v>2048.8000000000002</v>
      </c>
      <c r="BD1430">
        <v>0.28000000000000003</v>
      </c>
      <c r="BE1430">
        <v>602.1</v>
      </c>
      <c r="BF1430">
        <v>100.9</v>
      </c>
      <c r="BG1430">
        <v>703</v>
      </c>
      <c r="BH1430">
        <v>26.79</v>
      </c>
      <c r="BI1430">
        <v>0</v>
      </c>
      <c r="BJ1430">
        <v>0.27</v>
      </c>
      <c r="BK1430">
        <v>27.05</v>
      </c>
      <c r="BL1430">
        <v>28.23</v>
      </c>
      <c r="BM1430">
        <v>0</v>
      </c>
      <c r="BN1430">
        <v>0.28000000000000003</v>
      </c>
      <c r="BO1430">
        <v>28.52</v>
      </c>
      <c r="BP1430">
        <v>454020.2</v>
      </c>
      <c r="BQ1430">
        <v>130094</v>
      </c>
      <c r="BR1430">
        <v>2510.9</v>
      </c>
      <c r="BS1430">
        <v>4235</v>
      </c>
      <c r="BT1430">
        <v>0</v>
      </c>
      <c r="BU1430">
        <v>8374.7000000000007</v>
      </c>
      <c r="BV1430">
        <v>46789.599999999999</v>
      </c>
      <c r="BW1430">
        <v>0</v>
      </c>
      <c r="BX1430">
        <v>0</v>
      </c>
      <c r="BY1430">
        <v>2319.3000000000002</v>
      </c>
      <c r="BZ1430">
        <v>127196.8</v>
      </c>
      <c r="CA1430">
        <v>0</v>
      </c>
      <c r="CB1430">
        <v>95.5</v>
      </c>
      <c r="CC1430">
        <v>3315.4</v>
      </c>
      <c r="CD1430">
        <v>40439.9</v>
      </c>
      <c r="CE1430">
        <v>88061</v>
      </c>
      <c r="CF1430">
        <v>651.9</v>
      </c>
      <c r="CG1430">
        <v>2255.6</v>
      </c>
      <c r="CH1430">
        <v>0</v>
      </c>
      <c r="CI1430">
        <v>14379.5</v>
      </c>
      <c r="CJ1430">
        <v>111658.6</v>
      </c>
      <c r="CK1430">
        <v>1736.6</v>
      </c>
      <c r="CL1430">
        <v>393.9</v>
      </c>
      <c r="CM1430">
        <v>774.9</v>
      </c>
      <c r="CN1430">
        <v>50</v>
      </c>
      <c r="CO1430">
        <v>8045.8</v>
      </c>
    </row>
    <row r="1431" spans="1:93">
      <c r="A1431">
        <v>1425</v>
      </c>
      <c r="B1431">
        <f t="shared" si="220"/>
        <v>60</v>
      </c>
      <c r="C1431" t="str">
        <f t="shared" si="223"/>
        <v>Day60</v>
      </c>
      <c r="D1431">
        <f t="shared" si="221"/>
        <v>8</v>
      </c>
      <c r="E1431" t="str">
        <f t="shared" si="224"/>
        <v>Hour8</v>
      </c>
      <c r="F1431">
        <f t="shared" si="225"/>
        <v>2</v>
      </c>
      <c r="G1431" t="str">
        <f t="shared" si="226"/>
        <v>Winter</v>
      </c>
      <c r="H1431">
        <f t="shared" si="222"/>
        <v>2761</v>
      </c>
      <c r="I1431" t="e">
        <f t="shared" si="227"/>
        <v>#N/A</v>
      </c>
      <c r="J1431" t="str">
        <f t="shared" si="228"/>
        <v>Winter</v>
      </c>
      <c r="K1431">
        <f t="shared" si="229"/>
        <v>469381.5</v>
      </c>
      <c r="L1431" s="54">
        <v>45352.333333333336</v>
      </c>
      <c r="M1431">
        <v>463765.2</v>
      </c>
      <c r="N1431">
        <v>0</v>
      </c>
      <c r="O1431">
        <v>213</v>
      </c>
      <c r="P1431">
        <v>5403.3</v>
      </c>
      <c r="Q1431">
        <v>469381.5</v>
      </c>
      <c r="R1431">
        <v>447607.3</v>
      </c>
      <c r="S1431">
        <v>322523.7</v>
      </c>
      <c r="T1431">
        <v>3.4799999999999998E-2</v>
      </c>
      <c r="U1431">
        <v>5.1400000000000001E-2</v>
      </c>
      <c r="V1431">
        <v>0.64</v>
      </c>
      <c r="W1431">
        <v>0.64</v>
      </c>
      <c r="X1431">
        <v>201.6</v>
      </c>
      <c r="Y1431">
        <v>13.4</v>
      </c>
      <c r="Z1431">
        <v>1.87</v>
      </c>
      <c r="AA1431">
        <v>17.2</v>
      </c>
      <c r="AB1431">
        <v>751.6</v>
      </c>
      <c r="AC1431">
        <v>0.14000000000000001</v>
      </c>
      <c r="AD1431">
        <v>202.5</v>
      </c>
      <c r="AE1431">
        <v>39.6</v>
      </c>
      <c r="AF1431">
        <v>242.1</v>
      </c>
      <c r="AG1431">
        <v>209.7</v>
      </c>
      <c r="AH1431">
        <v>13.9</v>
      </c>
      <c r="AI1431">
        <v>1.94</v>
      </c>
      <c r="AJ1431">
        <v>17.899999999999999</v>
      </c>
      <c r="AK1431">
        <v>782.3</v>
      </c>
      <c r="AL1431">
        <v>0.14000000000000001</v>
      </c>
      <c r="AM1431">
        <v>210.6</v>
      </c>
      <c r="AN1431">
        <v>41.2</v>
      </c>
      <c r="AO1431">
        <v>251.9</v>
      </c>
      <c r="AP1431">
        <v>262.7</v>
      </c>
      <c r="AQ1431">
        <v>13.3</v>
      </c>
      <c r="AR1431">
        <v>1.78</v>
      </c>
      <c r="AS1431">
        <v>23.5</v>
      </c>
      <c r="AT1431">
        <v>1109.4000000000001</v>
      </c>
      <c r="AU1431">
        <v>0.12</v>
      </c>
      <c r="AV1431">
        <v>263.60000000000002</v>
      </c>
      <c r="AW1431">
        <v>56.6</v>
      </c>
      <c r="AX1431">
        <v>320.2</v>
      </c>
      <c r="AY1431">
        <v>499.9</v>
      </c>
      <c r="AZ1431">
        <v>22.8</v>
      </c>
      <c r="BA1431">
        <v>3</v>
      </c>
      <c r="BB1431">
        <v>46.9</v>
      </c>
      <c r="BC1431">
        <v>2190.9</v>
      </c>
      <c r="BD1431">
        <v>0.23</v>
      </c>
      <c r="BE1431">
        <v>501.4</v>
      </c>
      <c r="BF1431">
        <v>112.3</v>
      </c>
      <c r="BG1431">
        <v>613.70000000000005</v>
      </c>
      <c r="BH1431">
        <v>26.43</v>
      </c>
      <c r="BI1431">
        <v>0</v>
      </c>
      <c r="BJ1431">
        <v>0.28000000000000003</v>
      </c>
      <c r="BK1431">
        <v>26.71</v>
      </c>
      <c r="BL1431">
        <v>27.91</v>
      </c>
      <c r="BM1431">
        <v>0</v>
      </c>
      <c r="BN1431">
        <v>0.28999999999999998</v>
      </c>
      <c r="BO1431">
        <v>28.2</v>
      </c>
      <c r="BP1431">
        <v>469381.5</v>
      </c>
      <c r="BQ1431">
        <v>146857.79999999999</v>
      </c>
      <c r="BR1431">
        <v>1981.5</v>
      </c>
      <c r="BS1431">
        <v>4235</v>
      </c>
      <c r="BT1431">
        <v>0</v>
      </c>
      <c r="BU1431">
        <v>8374.7000000000007</v>
      </c>
      <c r="BV1431">
        <v>45368.9</v>
      </c>
      <c r="BW1431">
        <v>0</v>
      </c>
      <c r="BX1431">
        <v>0</v>
      </c>
      <c r="BY1431">
        <v>4261.3</v>
      </c>
      <c r="BZ1431">
        <v>123660.3</v>
      </c>
      <c r="CA1431">
        <v>0</v>
      </c>
      <c r="CB1431">
        <v>95.5</v>
      </c>
      <c r="CC1431">
        <v>3315.4</v>
      </c>
      <c r="CD1431">
        <v>46588.9</v>
      </c>
      <c r="CE1431">
        <v>88061</v>
      </c>
      <c r="CF1431">
        <v>651.9</v>
      </c>
      <c r="CG1431">
        <v>190.7</v>
      </c>
      <c r="CH1431">
        <v>0</v>
      </c>
      <c r="CI1431">
        <v>36043.699999999997</v>
      </c>
      <c r="CJ1431">
        <v>104510.39999999999</v>
      </c>
      <c r="CK1431">
        <v>2042.4</v>
      </c>
      <c r="CL1431">
        <v>1754.4</v>
      </c>
      <c r="CM1431">
        <v>397.7</v>
      </c>
      <c r="CN1431">
        <v>69.7</v>
      </c>
      <c r="CO1431">
        <v>8258.9</v>
      </c>
    </row>
    <row r="1432" spans="1:93">
      <c r="A1432">
        <v>1426</v>
      </c>
      <c r="B1432">
        <f t="shared" si="220"/>
        <v>60</v>
      </c>
      <c r="C1432" t="str">
        <f t="shared" si="223"/>
        <v>Day60</v>
      </c>
      <c r="D1432">
        <f t="shared" si="221"/>
        <v>9</v>
      </c>
      <c r="E1432" t="str">
        <f t="shared" si="224"/>
        <v>Hour9</v>
      </c>
      <c r="F1432">
        <f t="shared" si="225"/>
        <v>2</v>
      </c>
      <c r="G1432" t="str">
        <f t="shared" si="226"/>
        <v>Winter</v>
      </c>
      <c r="H1432">
        <f t="shared" si="222"/>
        <v>2761</v>
      </c>
      <c r="I1432" t="e">
        <f t="shared" si="227"/>
        <v>#N/A</v>
      </c>
      <c r="J1432" t="str">
        <f t="shared" si="228"/>
        <v>Winter</v>
      </c>
      <c r="K1432">
        <f t="shared" si="229"/>
        <v>479598.9</v>
      </c>
      <c r="L1432" s="54">
        <v>45352.375</v>
      </c>
      <c r="M1432">
        <v>473959.9</v>
      </c>
      <c r="N1432">
        <v>311</v>
      </c>
      <c r="O1432">
        <v>213</v>
      </c>
      <c r="P1432">
        <v>5115</v>
      </c>
      <c r="Q1432">
        <v>479598.9</v>
      </c>
      <c r="R1432">
        <v>457247.5</v>
      </c>
      <c r="S1432">
        <v>317321.59999999998</v>
      </c>
      <c r="T1432">
        <v>3.5299999999999998E-2</v>
      </c>
      <c r="U1432">
        <v>5.2699999999999997E-2</v>
      </c>
      <c r="V1432">
        <v>0.65</v>
      </c>
      <c r="W1432">
        <v>0.65</v>
      </c>
      <c r="X1432">
        <v>193.3</v>
      </c>
      <c r="Y1432">
        <v>12.6</v>
      </c>
      <c r="Z1432">
        <v>1.76</v>
      </c>
      <c r="AA1432">
        <v>16.7</v>
      </c>
      <c r="AB1432">
        <v>727.1</v>
      </c>
      <c r="AC1432">
        <v>0.13</v>
      </c>
      <c r="AD1432">
        <v>194.2</v>
      </c>
      <c r="AE1432">
        <v>38.4</v>
      </c>
      <c r="AF1432">
        <v>232.6</v>
      </c>
      <c r="AG1432">
        <v>201.3</v>
      </c>
      <c r="AH1432">
        <v>13.1</v>
      </c>
      <c r="AI1432">
        <v>1.83</v>
      </c>
      <c r="AJ1432">
        <v>17.399999999999999</v>
      </c>
      <c r="AK1432">
        <v>757.7</v>
      </c>
      <c r="AL1432">
        <v>0.14000000000000001</v>
      </c>
      <c r="AM1432">
        <v>202.1</v>
      </c>
      <c r="AN1432">
        <v>40</v>
      </c>
      <c r="AO1432">
        <v>242.2</v>
      </c>
      <c r="AP1432">
        <v>195.7</v>
      </c>
      <c r="AQ1432">
        <v>7.5</v>
      </c>
      <c r="AR1432">
        <v>0.96</v>
      </c>
      <c r="AS1432">
        <v>19.7</v>
      </c>
      <c r="AT1432">
        <v>901.6</v>
      </c>
      <c r="AU1432">
        <v>0.09</v>
      </c>
      <c r="AV1432">
        <v>196.2</v>
      </c>
      <c r="AW1432">
        <v>46.5</v>
      </c>
      <c r="AX1432">
        <v>242.7</v>
      </c>
      <c r="AY1432">
        <v>511.7</v>
      </c>
      <c r="AZ1432">
        <v>28.4</v>
      </c>
      <c r="BA1432">
        <v>3.86</v>
      </c>
      <c r="BB1432">
        <v>43.4</v>
      </c>
      <c r="BC1432">
        <v>2081.8000000000002</v>
      </c>
      <c r="BD1432">
        <v>0.23</v>
      </c>
      <c r="BE1432">
        <v>513.6</v>
      </c>
      <c r="BF1432">
        <v>105.5</v>
      </c>
      <c r="BG1432">
        <v>619.1</v>
      </c>
      <c r="BH1432">
        <v>26.21</v>
      </c>
      <c r="BI1432">
        <v>0</v>
      </c>
      <c r="BJ1432">
        <v>0.28000000000000003</v>
      </c>
      <c r="BK1432">
        <v>26.49</v>
      </c>
      <c r="BL1432">
        <v>27.74</v>
      </c>
      <c r="BM1432">
        <v>0</v>
      </c>
      <c r="BN1432">
        <v>0.3</v>
      </c>
      <c r="BO1432">
        <v>28.04</v>
      </c>
      <c r="BP1432">
        <v>479598.9</v>
      </c>
      <c r="BQ1432">
        <v>162277.29999999999</v>
      </c>
      <c r="BR1432">
        <v>990.5</v>
      </c>
      <c r="BS1432">
        <v>4235</v>
      </c>
      <c r="BT1432">
        <v>0</v>
      </c>
      <c r="BU1432">
        <v>8374.7000000000007</v>
      </c>
      <c r="BV1432">
        <v>43453.2</v>
      </c>
      <c r="BW1432">
        <v>0</v>
      </c>
      <c r="BX1432">
        <v>202.2</v>
      </c>
      <c r="BY1432">
        <v>6793.7</v>
      </c>
      <c r="BZ1432">
        <v>123729.4</v>
      </c>
      <c r="CA1432">
        <v>0</v>
      </c>
      <c r="CB1432">
        <v>95.5</v>
      </c>
      <c r="CC1432">
        <v>3315.4</v>
      </c>
      <c r="CD1432">
        <v>44380.3</v>
      </c>
      <c r="CE1432">
        <v>88061</v>
      </c>
      <c r="CF1432">
        <v>651.9</v>
      </c>
      <c r="CG1432">
        <v>34.700000000000003</v>
      </c>
      <c r="CH1432">
        <v>0</v>
      </c>
      <c r="CI1432">
        <v>66789.3</v>
      </c>
      <c r="CJ1432">
        <v>86257.3</v>
      </c>
      <c r="CK1432">
        <v>2234.8000000000002</v>
      </c>
      <c r="CL1432">
        <v>3208.1</v>
      </c>
      <c r="CM1432">
        <v>140.4</v>
      </c>
      <c r="CN1432">
        <v>217.7</v>
      </c>
      <c r="CO1432">
        <v>8258.9</v>
      </c>
    </row>
    <row r="1433" spans="1:93">
      <c r="A1433">
        <v>1427</v>
      </c>
      <c r="B1433">
        <f t="shared" si="220"/>
        <v>60</v>
      </c>
      <c r="C1433" t="str">
        <f t="shared" si="223"/>
        <v>Day60</v>
      </c>
      <c r="D1433">
        <f t="shared" si="221"/>
        <v>10</v>
      </c>
      <c r="E1433" t="str">
        <f t="shared" si="224"/>
        <v>Hour10</v>
      </c>
      <c r="F1433">
        <f t="shared" si="225"/>
        <v>2</v>
      </c>
      <c r="G1433" t="str">
        <f t="shared" si="226"/>
        <v>Winter</v>
      </c>
      <c r="H1433">
        <f t="shared" si="222"/>
        <v>2761</v>
      </c>
      <c r="I1433" t="e">
        <f t="shared" si="227"/>
        <v>#N/A</v>
      </c>
      <c r="J1433" t="str">
        <f t="shared" si="228"/>
        <v>Winter</v>
      </c>
      <c r="K1433">
        <f t="shared" si="229"/>
        <v>485457.7</v>
      </c>
      <c r="L1433" s="54">
        <v>45352.416666666664</v>
      </c>
      <c r="M1433">
        <v>479728.9</v>
      </c>
      <c r="N1433">
        <v>260.60000000000002</v>
      </c>
      <c r="O1433">
        <v>213</v>
      </c>
      <c r="P1433">
        <v>5255.2</v>
      </c>
      <c r="Q1433">
        <v>485457.7</v>
      </c>
      <c r="R1433">
        <v>462701.5</v>
      </c>
      <c r="S1433">
        <v>298421.2</v>
      </c>
      <c r="T1433">
        <v>3.5499999999999997E-2</v>
      </c>
      <c r="U1433">
        <v>5.33E-2</v>
      </c>
      <c r="V1433">
        <v>0.67</v>
      </c>
      <c r="W1433">
        <v>0.66</v>
      </c>
      <c r="X1433">
        <v>184</v>
      </c>
      <c r="Y1433">
        <v>11.9</v>
      </c>
      <c r="Z1433">
        <v>1.66</v>
      </c>
      <c r="AA1433">
        <v>16.100000000000001</v>
      </c>
      <c r="AB1433">
        <v>695.6</v>
      </c>
      <c r="AC1433">
        <v>0.13</v>
      </c>
      <c r="AD1433">
        <v>184.8</v>
      </c>
      <c r="AE1433">
        <v>36.799999999999997</v>
      </c>
      <c r="AF1433">
        <v>221.6</v>
      </c>
      <c r="AG1433">
        <v>191.5</v>
      </c>
      <c r="AH1433">
        <v>12.4</v>
      </c>
      <c r="AI1433">
        <v>1.72</v>
      </c>
      <c r="AJ1433">
        <v>16.7</v>
      </c>
      <c r="AK1433">
        <v>724.6</v>
      </c>
      <c r="AL1433">
        <v>0.13</v>
      </c>
      <c r="AM1433">
        <v>192.4</v>
      </c>
      <c r="AN1433">
        <v>38.4</v>
      </c>
      <c r="AO1433">
        <v>230.7</v>
      </c>
      <c r="AP1433">
        <v>151.5</v>
      </c>
      <c r="AQ1433">
        <v>5.2</v>
      </c>
      <c r="AR1433">
        <v>0.64</v>
      </c>
      <c r="AS1433">
        <v>15.8</v>
      </c>
      <c r="AT1433">
        <v>718.9</v>
      </c>
      <c r="AU1433">
        <v>7.0000000000000007E-2</v>
      </c>
      <c r="AV1433">
        <v>151.80000000000001</v>
      </c>
      <c r="AW1433">
        <v>37.200000000000003</v>
      </c>
      <c r="AX1433">
        <v>189</v>
      </c>
      <c r="AY1433">
        <v>474</v>
      </c>
      <c r="AZ1433">
        <v>21.7</v>
      </c>
      <c r="BA1433">
        <v>2.87</v>
      </c>
      <c r="BB1433">
        <v>44.6</v>
      </c>
      <c r="BC1433">
        <v>2074.1999999999998</v>
      </c>
      <c r="BD1433">
        <v>0.22</v>
      </c>
      <c r="BE1433">
        <v>475.4</v>
      </c>
      <c r="BF1433">
        <v>106.5</v>
      </c>
      <c r="BG1433">
        <v>581.9</v>
      </c>
      <c r="BH1433">
        <v>25.95</v>
      </c>
      <c r="BI1433">
        <v>0</v>
      </c>
      <c r="BJ1433">
        <v>0.28999999999999998</v>
      </c>
      <c r="BK1433">
        <v>26.24</v>
      </c>
      <c r="BL1433">
        <v>27.48</v>
      </c>
      <c r="BM1433">
        <v>0</v>
      </c>
      <c r="BN1433">
        <v>0.3</v>
      </c>
      <c r="BO1433">
        <v>27.79</v>
      </c>
      <c r="BP1433">
        <v>485457.7</v>
      </c>
      <c r="BQ1433">
        <v>187036.5</v>
      </c>
      <c r="BR1433">
        <v>0</v>
      </c>
      <c r="BS1433">
        <v>4242.6000000000004</v>
      </c>
      <c r="BT1433">
        <v>0</v>
      </c>
      <c r="BU1433">
        <v>8374.7000000000007</v>
      </c>
      <c r="BV1433">
        <v>41276.300000000003</v>
      </c>
      <c r="BW1433">
        <v>0</v>
      </c>
      <c r="BX1433">
        <v>694.7</v>
      </c>
      <c r="BY1433">
        <v>10182.1</v>
      </c>
      <c r="BZ1433">
        <v>120589.8</v>
      </c>
      <c r="CA1433">
        <v>0</v>
      </c>
      <c r="CB1433">
        <v>100.2</v>
      </c>
      <c r="CC1433">
        <v>3315.4</v>
      </c>
      <c r="CD1433">
        <v>31739.200000000001</v>
      </c>
      <c r="CE1433">
        <v>88131</v>
      </c>
      <c r="CF1433">
        <v>651.9</v>
      </c>
      <c r="CG1433">
        <v>0</v>
      </c>
      <c r="CH1433">
        <v>0</v>
      </c>
      <c r="CI1433">
        <v>96778.7</v>
      </c>
      <c r="CJ1433">
        <v>76957.600000000006</v>
      </c>
      <c r="CK1433">
        <v>2423.5</v>
      </c>
      <c r="CL1433">
        <v>5512.2</v>
      </c>
      <c r="CM1433">
        <v>213</v>
      </c>
      <c r="CN1433">
        <v>0</v>
      </c>
      <c r="CO1433">
        <v>8258.9</v>
      </c>
    </row>
    <row r="1434" spans="1:93">
      <c r="A1434">
        <v>1428</v>
      </c>
      <c r="B1434">
        <f t="shared" si="220"/>
        <v>60</v>
      </c>
      <c r="C1434" t="str">
        <f t="shared" si="223"/>
        <v>Day60</v>
      </c>
      <c r="D1434">
        <f t="shared" si="221"/>
        <v>11</v>
      </c>
      <c r="E1434" t="str">
        <f t="shared" si="224"/>
        <v>Hour11</v>
      </c>
      <c r="F1434">
        <f t="shared" si="225"/>
        <v>2</v>
      </c>
      <c r="G1434" t="str">
        <f t="shared" si="226"/>
        <v>Winter</v>
      </c>
      <c r="H1434">
        <f t="shared" si="222"/>
        <v>2761</v>
      </c>
      <c r="I1434" t="e">
        <f t="shared" si="227"/>
        <v>#N/A</v>
      </c>
      <c r="J1434" t="str">
        <f t="shared" si="228"/>
        <v>Winter</v>
      </c>
      <c r="K1434">
        <f t="shared" si="229"/>
        <v>488129.3</v>
      </c>
      <c r="L1434" s="54">
        <v>45352.458333333336</v>
      </c>
      <c r="M1434">
        <v>481080.8</v>
      </c>
      <c r="N1434">
        <v>3.9</v>
      </c>
      <c r="O1434">
        <v>1374.6</v>
      </c>
      <c r="P1434">
        <v>5670</v>
      </c>
      <c r="Q1434">
        <v>488129.3</v>
      </c>
      <c r="R1434">
        <v>463994.9</v>
      </c>
      <c r="S1434">
        <v>291110.59999999998</v>
      </c>
      <c r="T1434">
        <v>3.5499999999999997E-2</v>
      </c>
      <c r="U1434">
        <v>5.3400000000000003E-2</v>
      </c>
      <c r="V1434">
        <v>0.67</v>
      </c>
      <c r="W1434">
        <v>0.67</v>
      </c>
      <c r="X1434">
        <v>179.8</v>
      </c>
      <c r="Y1434">
        <v>11.5</v>
      </c>
      <c r="Z1434">
        <v>1.59</v>
      </c>
      <c r="AA1434">
        <v>15.9</v>
      </c>
      <c r="AB1434">
        <v>684.4</v>
      </c>
      <c r="AC1434">
        <v>0.12</v>
      </c>
      <c r="AD1434">
        <v>180.6</v>
      </c>
      <c r="AE1434">
        <v>36.299999999999997</v>
      </c>
      <c r="AF1434">
        <v>216.9</v>
      </c>
      <c r="AG1434">
        <v>187.5</v>
      </c>
      <c r="AH1434">
        <v>12</v>
      </c>
      <c r="AI1434">
        <v>1.66</v>
      </c>
      <c r="AJ1434">
        <v>16.600000000000001</v>
      </c>
      <c r="AK1434">
        <v>714.1</v>
      </c>
      <c r="AL1434">
        <v>0.13</v>
      </c>
      <c r="AM1434">
        <v>188.3</v>
      </c>
      <c r="AN1434">
        <v>37.9</v>
      </c>
      <c r="AO1434">
        <v>226.2</v>
      </c>
      <c r="AP1434">
        <v>136.80000000000001</v>
      </c>
      <c r="AQ1434">
        <v>4.8</v>
      </c>
      <c r="AR1434">
        <v>0.6</v>
      </c>
      <c r="AS1434">
        <v>14.2</v>
      </c>
      <c r="AT1434">
        <v>645.5</v>
      </c>
      <c r="AU1434">
        <v>0.06</v>
      </c>
      <c r="AV1434">
        <v>137.1</v>
      </c>
      <c r="AW1434">
        <v>33.5</v>
      </c>
      <c r="AX1434">
        <v>170.6</v>
      </c>
      <c r="AY1434">
        <v>447.2</v>
      </c>
      <c r="AZ1434">
        <v>11.9</v>
      </c>
      <c r="BA1434">
        <v>1.39</v>
      </c>
      <c r="BB1434">
        <v>49.9</v>
      </c>
      <c r="BC1434">
        <v>2216.4</v>
      </c>
      <c r="BD1434">
        <v>0.21</v>
      </c>
      <c r="BE1434">
        <v>447.9</v>
      </c>
      <c r="BF1434">
        <v>116</v>
      </c>
      <c r="BG1434">
        <v>563.9</v>
      </c>
      <c r="BH1434">
        <v>25.76</v>
      </c>
      <c r="BI1434">
        <v>0</v>
      </c>
      <c r="BJ1434">
        <v>0.28999999999999998</v>
      </c>
      <c r="BK1434">
        <v>26.05</v>
      </c>
      <c r="BL1434">
        <v>27.28</v>
      </c>
      <c r="BM1434">
        <v>0</v>
      </c>
      <c r="BN1434">
        <v>0.31</v>
      </c>
      <c r="BO1434">
        <v>27.59</v>
      </c>
      <c r="BP1434">
        <v>488129.3</v>
      </c>
      <c r="BQ1434">
        <v>197018.6</v>
      </c>
      <c r="BR1434">
        <v>68.099999999999994</v>
      </c>
      <c r="BS1434">
        <v>4233.2</v>
      </c>
      <c r="BT1434">
        <v>0</v>
      </c>
      <c r="BU1434">
        <v>8374.7000000000007</v>
      </c>
      <c r="BV1434">
        <v>39755.9</v>
      </c>
      <c r="BW1434">
        <v>0</v>
      </c>
      <c r="BX1434">
        <v>848.1</v>
      </c>
      <c r="BY1434">
        <v>12210.2</v>
      </c>
      <c r="BZ1434">
        <v>120363.2</v>
      </c>
      <c r="CA1434">
        <v>0</v>
      </c>
      <c r="CB1434">
        <v>159.1</v>
      </c>
      <c r="CC1434">
        <v>3315.4</v>
      </c>
      <c r="CD1434">
        <v>25738.3</v>
      </c>
      <c r="CE1434">
        <v>88396.1</v>
      </c>
      <c r="CF1434">
        <v>706.5</v>
      </c>
      <c r="CG1434">
        <v>0</v>
      </c>
      <c r="CH1434">
        <v>0</v>
      </c>
      <c r="CI1434">
        <v>107088.1</v>
      </c>
      <c r="CJ1434">
        <v>74505.600000000006</v>
      </c>
      <c r="CK1434">
        <v>2366.6</v>
      </c>
      <c r="CL1434">
        <v>8945.7000000000007</v>
      </c>
      <c r="CM1434">
        <v>213</v>
      </c>
      <c r="CN1434">
        <v>0</v>
      </c>
      <c r="CO1434">
        <v>7888.4</v>
      </c>
    </row>
    <row r="1435" spans="1:93">
      <c r="A1435">
        <v>1429</v>
      </c>
      <c r="B1435">
        <f t="shared" si="220"/>
        <v>60</v>
      </c>
      <c r="C1435" t="str">
        <f t="shared" si="223"/>
        <v>Day60</v>
      </c>
      <c r="D1435">
        <f t="shared" si="221"/>
        <v>12</v>
      </c>
      <c r="E1435" t="str">
        <f t="shared" si="224"/>
        <v>Hour12</v>
      </c>
      <c r="F1435">
        <f t="shared" si="225"/>
        <v>2</v>
      </c>
      <c r="G1435" t="str">
        <f t="shared" si="226"/>
        <v>Winter</v>
      </c>
      <c r="H1435">
        <f t="shared" si="222"/>
        <v>2761</v>
      </c>
      <c r="I1435" t="e">
        <f t="shared" si="227"/>
        <v>#N/A</v>
      </c>
      <c r="J1435" t="str">
        <f t="shared" si="228"/>
        <v>Winter</v>
      </c>
      <c r="K1435">
        <f t="shared" si="229"/>
        <v>487972</v>
      </c>
      <c r="L1435" s="54">
        <v>45352.5</v>
      </c>
      <c r="M1435">
        <v>480023.1</v>
      </c>
      <c r="N1435">
        <v>1064.3</v>
      </c>
      <c r="O1435">
        <v>1374.6</v>
      </c>
      <c r="P1435">
        <v>5510</v>
      </c>
      <c r="Q1435">
        <v>487972.1</v>
      </c>
      <c r="R1435">
        <v>463006.5</v>
      </c>
      <c r="S1435">
        <v>288858.2</v>
      </c>
      <c r="T1435">
        <v>3.5400000000000001E-2</v>
      </c>
      <c r="U1435">
        <v>5.33E-2</v>
      </c>
      <c r="V1435">
        <v>0.67</v>
      </c>
      <c r="W1435">
        <v>0.67</v>
      </c>
      <c r="X1435">
        <v>176.9</v>
      </c>
      <c r="Y1435">
        <v>11.2</v>
      </c>
      <c r="Z1435">
        <v>1.55</v>
      </c>
      <c r="AA1435">
        <v>15.8</v>
      </c>
      <c r="AB1435">
        <v>677.5</v>
      </c>
      <c r="AC1435">
        <v>0.12</v>
      </c>
      <c r="AD1435">
        <v>177.7</v>
      </c>
      <c r="AE1435">
        <v>36</v>
      </c>
      <c r="AF1435">
        <v>213.7</v>
      </c>
      <c r="AG1435">
        <v>184.9</v>
      </c>
      <c r="AH1435">
        <v>11.7</v>
      </c>
      <c r="AI1435">
        <v>1.62</v>
      </c>
      <c r="AJ1435">
        <v>16.5</v>
      </c>
      <c r="AK1435">
        <v>708</v>
      </c>
      <c r="AL1435">
        <v>0.13</v>
      </c>
      <c r="AM1435">
        <v>185.6</v>
      </c>
      <c r="AN1435">
        <v>37.6</v>
      </c>
      <c r="AO1435">
        <v>223.3</v>
      </c>
      <c r="AP1435">
        <v>129.9</v>
      </c>
      <c r="AQ1435">
        <v>4.4000000000000004</v>
      </c>
      <c r="AR1435">
        <v>0.55000000000000004</v>
      </c>
      <c r="AS1435">
        <v>13.6</v>
      </c>
      <c r="AT1435">
        <v>617.29999999999995</v>
      </c>
      <c r="AU1435">
        <v>0.06</v>
      </c>
      <c r="AV1435">
        <v>130.19999999999999</v>
      </c>
      <c r="AW1435">
        <v>32.1</v>
      </c>
      <c r="AX1435">
        <v>162.19999999999999</v>
      </c>
      <c r="AY1435">
        <v>687.2</v>
      </c>
      <c r="AZ1435">
        <v>53.8</v>
      </c>
      <c r="BA1435">
        <v>7.61</v>
      </c>
      <c r="BB1435">
        <v>44.3</v>
      </c>
      <c r="BC1435">
        <v>2287.1999999999998</v>
      </c>
      <c r="BD1435">
        <v>0.33</v>
      </c>
      <c r="BE1435">
        <v>690.9</v>
      </c>
      <c r="BF1435">
        <v>112.6</v>
      </c>
      <c r="BG1435">
        <v>803.4</v>
      </c>
      <c r="BH1435">
        <v>25.42</v>
      </c>
      <c r="BI1435">
        <v>0</v>
      </c>
      <c r="BJ1435">
        <v>0.28999999999999998</v>
      </c>
      <c r="BK1435">
        <v>25.72</v>
      </c>
      <c r="BL1435">
        <v>26.94</v>
      </c>
      <c r="BM1435">
        <v>0</v>
      </c>
      <c r="BN1435">
        <v>0.31</v>
      </c>
      <c r="BO1435">
        <v>27.25</v>
      </c>
      <c r="BP1435">
        <v>487972</v>
      </c>
      <c r="BQ1435">
        <v>199113.9</v>
      </c>
      <c r="BR1435">
        <v>171.1</v>
      </c>
      <c r="BS1435">
        <v>4233.2</v>
      </c>
      <c r="BT1435">
        <v>0</v>
      </c>
      <c r="BU1435">
        <v>7825</v>
      </c>
      <c r="BV1435">
        <v>38414.800000000003</v>
      </c>
      <c r="BW1435">
        <v>0</v>
      </c>
      <c r="BX1435">
        <v>856.1</v>
      </c>
      <c r="BY1435">
        <v>11877.9</v>
      </c>
      <c r="BZ1435">
        <v>120230.1</v>
      </c>
      <c r="CA1435">
        <v>0</v>
      </c>
      <c r="CB1435">
        <v>159.1</v>
      </c>
      <c r="CC1435">
        <v>3315.4</v>
      </c>
      <c r="CD1435">
        <v>25334.2</v>
      </c>
      <c r="CE1435">
        <v>88396.1</v>
      </c>
      <c r="CF1435">
        <v>779.1</v>
      </c>
      <c r="CG1435">
        <v>0</v>
      </c>
      <c r="CH1435">
        <v>0</v>
      </c>
      <c r="CI1435">
        <v>109369.4</v>
      </c>
      <c r="CJ1435">
        <v>74456.600000000006</v>
      </c>
      <c r="CK1435">
        <v>2553.8000000000002</v>
      </c>
      <c r="CL1435">
        <v>10874.6</v>
      </c>
      <c r="CM1435">
        <v>213</v>
      </c>
      <c r="CN1435">
        <v>0</v>
      </c>
      <c r="CO1435">
        <v>8258.9</v>
      </c>
    </row>
    <row r="1436" spans="1:93">
      <c r="A1436">
        <v>1430</v>
      </c>
      <c r="B1436">
        <f t="shared" si="220"/>
        <v>60</v>
      </c>
      <c r="C1436" t="str">
        <f t="shared" si="223"/>
        <v>Day60</v>
      </c>
      <c r="D1436">
        <f t="shared" si="221"/>
        <v>13</v>
      </c>
      <c r="E1436" t="str">
        <f t="shared" si="224"/>
        <v>Hour13</v>
      </c>
      <c r="F1436">
        <f t="shared" si="225"/>
        <v>2</v>
      </c>
      <c r="G1436" t="str">
        <f t="shared" si="226"/>
        <v>Winter</v>
      </c>
      <c r="H1436">
        <f t="shared" si="222"/>
        <v>2761</v>
      </c>
      <c r="I1436" t="e">
        <f t="shared" si="227"/>
        <v>#N/A</v>
      </c>
      <c r="J1436" t="str">
        <f t="shared" si="228"/>
        <v>Winter</v>
      </c>
      <c r="K1436">
        <f t="shared" si="229"/>
        <v>488302.3</v>
      </c>
      <c r="L1436" s="54">
        <v>45352.541666666664</v>
      </c>
      <c r="M1436">
        <v>478603.2</v>
      </c>
      <c r="N1436">
        <v>2933.8</v>
      </c>
      <c r="O1436">
        <v>1374.6</v>
      </c>
      <c r="P1436">
        <v>5390.7</v>
      </c>
      <c r="Q1436">
        <v>488302.3</v>
      </c>
      <c r="R1436">
        <v>461666.4</v>
      </c>
      <c r="S1436">
        <v>288717.3</v>
      </c>
      <c r="T1436">
        <v>3.5400000000000001E-2</v>
      </c>
      <c r="U1436">
        <v>5.3100000000000001E-2</v>
      </c>
      <c r="V1436">
        <v>0.67</v>
      </c>
      <c r="W1436">
        <v>0.67</v>
      </c>
      <c r="X1436">
        <v>175.9</v>
      </c>
      <c r="Y1436">
        <v>11</v>
      </c>
      <c r="Z1436">
        <v>1.53</v>
      </c>
      <c r="AA1436">
        <v>15.8</v>
      </c>
      <c r="AB1436">
        <v>675.8</v>
      </c>
      <c r="AC1436">
        <v>0.12</v>
      </c>
      <c r="AD1436">
        <v>176.6</v>
      </c>
      <c r="AE1436">
        <v>35.9</v>
      </c>
      <c r="AF1436">
        <v>212.6</v>
      </c>
      <c r="AG1436">
        <v>184.3</v>
      </c>
      <c r="AH1436">
        <v>11.6</v>
      </c>
      <c r="AI1436">
        <v>1.6</v>
      </c>
      <c r="AJ1436">
        <v>16.5</v>
      </c>
      <c r="AK1436">
        <v>708</v>
      </c>
      <c r="AL1436">
        <v>0.13</v>
      </c>
      <c r="AM1436">
        <v>185.1</v>
      </c>
      <c r="AN1436">
        <v>37.700000000000003</v>
      </c>
      <c r="AO1436">
        <v>222.8</v>
      </c>
      <c r="AP1436">
        <v>129.9</v>
      </c>
      <c r="AQ1436">
        <v>4.5</v>
      </c>
      <c r="AR1436">
        <v>0.56000000000000005</v>
      </c>
      <c r="AS1436">
        <v>13.6</v>
      </c>
      <c r="AT1436">
        <v>614.70000000000005</v>
      </c>
      <c r="AU1436">
        <v>0.06</v>
      </c>
      <c r="AV1436">
        <v>130.19999999999999</v>
      </c>
      <c r="AW1436">
        <v>31.9</v>
      </c>
      <c r="AX1436">
        <v>162.1</v>
      </c>
      <c r="AY1436">
        <v>773.5</v>
      </c>
      <c r="AZ1436">
        <v>71.599999999999994</v>
      </c>
      <c r="BA1436">
        <v>10.27</v>
      </c>
      <c r="BB1436">
        <v>39.799999999999997</v>
      </c>
      <c r="BC1436">
        <v>2226.1999999999998</v>
      </c>
      <c r="BD1436">
        <v>0.38</v>
      </c>
      <c r="BE1436">
        <v>778.4</v>
      </c>
      <c r="BF1436">
        <v>106.3</v>
      </c>
      <c r="BG1436">
        <v>884.7</v>
      </c>
      <c r="BH1436">
        <v>25.37</v>
      </c>
      <c r="BI1436">
        <v>0</v>
      </c>
      <c r="BJ1436">
        <v>0.28999999999999998</v>
      </c>
      <c r="BK1436">
        <v>25.67</v>
      </c>
      <c r="BL1436">
        <v>26.92</v>
      </c>
      <c r="BM1436">
        <v>0</v>
      </c>
      <c r="BN1436">
        <v>0.31</v>
      </c>
      <c r="BO1436">
        <v>27.23</v>
      </c>
      <c r="BP1436">
        <v>488302.3</v>
      </c>
      <c r="BQ1436">
        <v>199585</v>
      </c>
      <c r="BR1436">
        <v>0</v>
      </c>
      <c r="BS1436">
        <v>4233.2</v>
      </c>
      <c r="BT1436">
        <v>0</v>
      </c>
      <c r="BU1436">
        <v>7825</v>
      </c>
      <c r="BV1436">
        <v>37898.199999999997</v>
      </c>
      <c r="BW1436">
        <v>0</v>
      </c>
      <c r="BX1436">
        <v>847.5</v>
      </c>
      <c r="BY1436">
        <v>12462.8</v>
      </c>
      <c r="BZ1436">
        <v>120525.3</v>
      </c>
      <c r="CA1436">
        <v>0</v>
      </c>
      <c r="CB1436">
        <v>159.1</v>
      </c>
      <c r="CC1436">
        <v>3315.4</v>
      </c>
      <c r="CD1436">
        <v>25578.400000000001</v>
      </c>
      <c r="CE1436">
        <v>88396.1</v>
      </c>
      <c r="CF1436">
        <v>786.5</v>
      </c>
      <c r="CG1436">
        <v>0</v>
      </c>
      <c r="CH1436">
        <v>0</v>
      </c>
      <c r="CI1436">
        <v>109822.1</v>
      </c>
      <c r="CJ1436">
        <v>73693.3</v>
      </c>
      <c r="CK1436">
        <v>2759.3</v>
      </c>
      <c r="CL1436">
        <v>10116.4</v>
      </c>
      <c r="CM1436">
        <v>213</v>
      </c>
      <c r="CN1436">
        <v>20.2</v>
      </c>
      <c r="CO1436">
        <v>8258.9</v>
      </c>
    </row>
    <row r="1437" spans="1:93">
      <c r="A1437">
        <v>1431</v>
      </c>
      <c r="B1437">
        <f t="shared" si="220"/>
        <v>60</v>
      </c>
      <c r="C1437" t="str">
        <f t="shared" si="223"/>
        <v>Day60</v>
      </c>
      <c r="D1437">
        <f t="shared" si="221"/>
        <v>14</v>
      </c>
      <c r="E1437" t="str">
        <f t="shared" si="224"/>
        <v>Hour14</v>
      </c>
      <c r="F1437">
        <f t="shared" si="225"/>
        <v>2</v>
      </c>
      <c r="G1437" t="str">
        <f t="shared" si="226"/>
        <v>Winter</v>
      </c>
      <c r="H1437">
        <f t="shared" si="222"/>
        <v>2761</v>
      </c>
      <c r="I1437" t="e">
        <f t="shared" si="227"/>
        <v>#N/A</v>
      </c>
      <c r="J1437" t="str">
        <f t="shared" si="228"/>
        <v>Winter</v>
      </c>
      <c r="K1437">
        <f t="shared" si="229"/>
        <v>486205.8</v>
      </c>
      <c r="L1437" s="54">
        <v>45352.583333333336</v>
      </c>
      <c r="M1437">
        <v>476940.2</v>
      </c>
      <c r="N1437">
        <v>2426.1</v>
      </c>
      <c r="O1437">
        <v>1374.6</v>
      </c>
      <c r="P1437">
        <v>5464.8</v>
      </c>
      <c r="Q1437">
        <v>486205.8</v>
      </c>
      <c r="R1437">
        <v>460097.7</v>
      </c>
      <c r="S1437">
        <v>289099.2</v>
      </c>
      <c r="T1437">
        <v>3.5299999999999998E-2</v>
      </c>
      <c r="U1437">
        <v>5.2900000000000003E-2</v>
      </c>
      <c r="V1437">
        <v>0.67</v>
      </c>
      <c r="W1437">
        <v>0.67</v>
      </c>
      <c r="X1437">
        <v>175.8</v>
      </c>
      <c r="Y1437">
        <v>10.9</v>
      </c>
      <c r="Z1437">
        <v>1.5</v>
      </c>
      <c r="AA1437">
        <v>15.9</v>
      </c>
      <c r="AB1437">
        <v>680.2</v>
      </c>
      <c r="AC1437">
        <v>0.12</v>
      </c>
      <c r="AD1437">
        <v>176.6</v>
      </c>
      <c r="AE1437">
        <v>36.200000000000003</v>
      </c>
      <c r="AF1437">
        <v>212.8</v>
      </c>
      <c r="AG1437">
        <v>184.1</v>
      </c>
      <c r="AH1437">
        <v>11.4</v>
      </c>
      <c r="AI1437">
        <v>1.58</v>
      </c>
      <c r="AJ1437">
        <v>16.7</v>
      </c>
      <c r="AK1437">
        <v>711.8</v>
      </c>
      <c r="AL1437">
        <v>0.13</v>
      </c>
      <c r="AM1437">
        <v>184.8</v>
      </c>
      <c r="AN1437">
        <v>37.9</v>
      </c>
      <c r="AO1437">
        <v>222.7</v>
      </c>
      <c r="AP1437">
        <v>114.5</v>
      </c>
      <c r="AQ1437">
        <v>3.6</v>
      </c>
      <c r="AR1437">
        <v>0.43</v>
      </c>
      <c r="AS1437">
        <v>12.3</v>
      </c>
      <c r="AT1437">
        <v>553.9</v>
      </c>
      <c r="AU1437">
        <v>0.05</v>
      </c>
      <c r="AV1437">
        <v>114.7</v>
      </c>
      <c r="AW1437">
        <v>28.8</v>
      </c>
      <c r="AX1437">
        <v>143.5</v>
      </c>
      <c r="AY1437">
        <v>636.20000000000005</v>
      </c>
      <c r="AZ1437">
        <v>44.8</v>
      </c>
      <c r="BA1437">
        <v>6.27</v>
      </c>
      <c r="BB1437">
        <v>45.6</v>
      </c>
      <c r="BC1437">
        <v>2276.1</v>
      </c>
      <c r="BD1437">
        <v>0.31</v>
      </c>
      <c r="BE1437">
        <v>639.29999999999995</v>
      </c>
      <c r="BF1437">
        <v>113.5</v>
      </c>
      <c r="BG1437">
        <v>752.8</v>
      </c>
      <c r="BH1437">
        <v>25.46</v>
      </c>
      <c r="BI1437">
        <v>0</v>
      </c>
      <c r="BJ1437">
        <v>0.3</v>
      </c>
      <c r="BK1437">
        <v>25.76</v>
      </c>
      <c r="BL1437">
        <v>26.99</v>
      </c>
      <c r="BM1437">
        <v>0</v>
      </c>
      <c r="BN1437">
        <v>0.31</v>
      </c>
      <c r="BO1437">
        <v>27.31</v>
      </c>
      <c r="BP1437">
        <v>486205.8</v>
      </c>
      <c r="BQ1437">
        <v>197106.6</v>
      </c>
      <c r="BR1437">
        <v>0</v>
      </c>
      <c r="BS1437">
        <v>4233.2</v>
      </c>
      <c r="BT1437">
        <v>0</v>
      </c>
      <c r="BU1437">
        <v>7825</v>
      </c>
      <c r="BV1437">
        <v>36995.199999999997</v>
      </c>
      <c r="BW1437">
        <v>0</v>
      </c>
      <c r="BX1437">
        <v>837.8</v>
      </c>
      <c r="BY1437">
        <v>11979.1</v>
      </c>
      <c r="BZ1437">
        <v>121874</v>
      </c>
      <c r="CA1437">
        <v>0</v>
      </c>
      <c r="CB1437">
        <v>159.1</v>
      </c>
      <c r="CC1437">
        <v>3315.4</v>
      </c>
      <c r="CD1437">
        <v>25446.799999999999</v>
      </c>
      <c r="CE1437">
        <v>88396.1</v>
      </c>
      <c r="CF1437">
        <v>854.3</v>
      </c>
      <c r="CG1437">
        <v>0</v>
      </c>
      <c r="CH1437">
        <v>0</v>
      </c>
      <c r="CI1437">
        <v>108979.5</v>
      </c>
      <c r="CJ1437">
        <v>72542.2</v>
      </c>
      <c r="CK1437">
        <v>2767.9</v>
      </c>
      <c r="CL1437">
        <v>10406.5</v>
      </c>
      <c r="CM1437">
        <v>213</v>
      </c>
      <c r="CN1437">
        <v>1</v>
      </c>
      <c r="CO1437">
        <v>7679.9</v>
      </c>
    </row>
    <row r="1438" spans="1:93">
      <c r="A1438">
        <v>1432</v>
      </c>
      <c r="B1438">
        <f t="shared" si="220"/>
        <v>60</v>
      </c>
      <c r="C1438" t="str">
        <f t="shared" si="223"/>
        <v>Day60</v>
      </c>
      <c r="D1438">
        <f t="shared" si="221"/>
        <v>15</v>
      </c>
      <c r="E1438" t="str">
        <f t="shared" si="224"/>
        <v>Hour15</v>
      </c>
      <c r="F1438">
        <f t="shared" si="225"/>
        <v>2</v>
      </c>
      <c r="G1438" t="str">
        <f t="shared" si="226"/>
        <v>Winter</v>
      </c>
      <c r="H1438">
        <f t="shared" si="222"/>
        <v>2761</v>
      </c>
      <c r="I1438" t="e">
        <f t="shared" si="227"/>
        <v>#N/A</v>
      </c>
      <c r="J1438" t="str">
        <f t="shared" si="228"/>
        <v>Winter</v>
      </c>
      <c r="K1438">
        <f t="shared" si="229"/>
        <v>488309.3</v>
      </c>
      <c r="L1438" s="54">
        <v>45352.625</v>
      </c>
      <c r="M1438">
        <v>476015.3</v>
      </c>
      <c r="N1438">
        <v>4442.2</v>
      </c>
      <c r="O1438">
        <v>2273.9</v>
      </c>
      <c r="P1438">
        <v>5577.9</v>
      </c>
      <c r="Q1438">
        <v>488309.3</v>
      </c>
      <c r="R1438">
        <v>459226</v>
      </c>
      <c r="S1438">
        <v>293417.8</v>
      </c>
      <c r="T1438">
        <v>3.5299999999999998E-2</v>
      </c>
      <c r="U1438">
        <v>5.28E-2</v>
      </c>
      <c r="V1438">
        <v>0.66</v>
      </c>
      <c r="W1438">
        <v>0.66</v>
      </c>
      <c r="X1438">
        <v>180.9</v>
      </c>
      <c r="Y1438">
        <v>11.3</v>
      </c>
      <c r="Z1438">
        <v>1.57</v>
      </c>
      <c r="AA1438">
        <v>16.2</v>
      </c>
      <c r="AB1438">
        <v>694.4</v>
      </c>
      <c r="AC1438">
        <v>0.13</v>
      </c>
      <c r="AD1438">
        <v>181.6</v>
      </c>
      <c r="AE1438">
        <v>36.9</v>
      </c>
      <c r="AF1438">
        <v>218.5</v>
      </c>
      <c r="AG1438">
        <v>190.2</v>
      </c>
      <c r="AH1438">
        <v>12</v>
      </c>
      <c r="AI1438">
        <v>1.66</v>
      </c>
      <c r="AJ1438">
        <v>17</v>
      </c>
      <c r="AK1438">
        <v>729.8</v>
      </c>
      <c r="AL1438">
        <v>0.13</v>
      </c>
      <c r="AM1438">
        <v>191</v>
      </c>
      <c r="AN1438">
        <v>38.799999999999997</v>
      </c>
      <c r="AO1438">
        <v>229.8</v>
      </c>
      <c r="AP1438">
        <v>105.3</v>
      </c>
      <c r="AQ1438">
        <v>2.9</v>
      </c>
      <c r="AR1438">
        <v>0.34</v>
      </c>
      <c r="AS1438">
        <v>11.7</v>
      </c>
      <c r="AT1438">
        <v>521.29999999999995</v>
      </c>
      <c r="AU1438">
        <v>0.05</v>
      </c>
      <c r="AV1438">
        <v>105.5</v>
      </c>
      <c r="AW1438">
        <v>27.2</v>
      </c>
      <c r="AX1438">
        <v>132.69999999999999</v>
      </c>
      <c r="AY1438">
        <v>582.9</v>
      </c>
      <c r="AZ1438">
        <v>37.4</v>
      </c>
      <c r="BA1438">
        <v>5.2</v>
      </c>
      <c r="BB1438">
        <v>45.1</v>
      </c>
      <c r="BC1438">
        <v>2197.3000000000002</v>
      </c>
      <c r="BD1438">
        <v>0.28000000000000003</v>
      </c>
      <c r="BE1438">
        <v>585.5</v>
      </c>
      <c r="BF1438">
        <v>110.6</v>
      </c>
      <c r="BG1438">
        <v>696.1</v>
      </c>
      <c r="BH1438">
        <v>25.64</v>
      </c>
      <c r="BI1438">
        <v>0</v>
      </c>
      <c r="BJ1438">
        <v>0.3</v>
      </c>
      <c r="BK1438">
        <v>25.94</v>
      </c>
      <c r="BL1438">
        <v>27.23</v>
      </c>
      <c r="BM1438">
        <v>0</v>
      </c>
      <c r="BN1438">
        <v>0.31</v>
      </c>
      <c r="BO1438">
        <v>27.54</v>
      </c>
      <c r="BP1438">
        <v>488309.3</v>
      </c>
      <c r="BQ1438">
        <v>194891.5</v>
      </c>
      <c r="BR1438">
        <v>139.6</v>
      </c>
      <c r="BS1438">
        <v>4243.6000000000004</v>
      </c>
      <c r="BT1438">
        <v>0</v>
      </c>
      <c r="BU1438">
        <v>7825</v>
      </c>
      <c r="BV1438">
        <v>38944.6</v>
      </c>
      <c r="BW1438">
        <v>0</v>
      </c>
      <c r="BX1438">
        <v>857.8</v>
      </c>
      <c r="BY1438">
        <v>12578.3</v>
      </c>
      <c r="BZ1438">
        <v>123834.9</v>
      </c>
      <c r="CA1438">
        <v>0</v>
      </c>
      <c r="CB1438">
        <v>159.1</v>
      </c>
      <c r="CC1438">
        <v>3315.4</v>
      </c>
      <c r="CD1438">
        <v>25653.8</v>
      </c>
      <c r="CE1438">
        <v>88396.1</v>
      </c>
      <c r="CF1438">
        <v>905.6</v>
      </c>
      <c r="CG1438">
        <v>0</v>
      </c>
      <c r="CH1438">
        <v>0</v>
      </c>
      <c r="CI1438">
        <v>105688.9</v>
      </c>
      <c r="CJ1438">
        <v>72541.899999999994</v>
      </c>
      <c r="CK1438">
        <v>3224.6</v>
      </c>
      <c r="CL1438">
        <v>9485.1</v>
      </c>
      <c r="CM1438">
        <v>213</v>
      </c>
      <c r="CN1438">
        <v>0</v>
      </c>
      <c r="CO1438">
        <v>8050.4</v>
      </c>
    </row>
    <row r="1439" spans="1:93">
      <c r="A1439">
        <v>1433</v>
      </c>
      <c r="B1439">
        <f t="shared" si="220"/>
        <v>60</v>
      </c>
      <c r="C1439" t="str">
        <f t="shared" si="223"/>
        <v>Day60</v>
      </c>
      <c r="D1439">
        <f t="shared" si="221"/>
        <v>16</v>
      </c>
      <c r="E1439" t="str">
        <f t="shared" si="224"/>
        <v>Hour16</v>
      </c>
      <c r="F1439">
        <f t="shared" si="225"/>
        <v>2</v>
      </c>
      <c r="G1439" t="str">
        <f t="shared" si="226"/>
        <v>Winter</v>
      </c>
      <c r="H1439">
        <f t="shared" si="222"/>
        <v>2761</v>
      </c>
      <c r="I1439" t="e">
        <f t="shared" si="227"/>
        <v>#N/A</v>
      </c>
      <c r="J1439" t="str">
        <f t="shared" si="228"/>
        <v>Winter</v>
      </c>
      <c r="K1439">
        <f t="shared" si="229"/>
        <v>490721.4</v>
      </c>
      <c r="L1439" s="54">
        <v>45352.666666666664</v>
      </c>
      <c r="M1439">
        <v>477284.6</v>
      </c>
      <c r="N1439">
        <v>4236.3</v>
      </c>
      <c r="O1439">
        <v>3408.2</v>
      </c>
      <c r="P1439">
        <v>5792.4</v>
      </c>
      <c r="Q1439">
        <v>490721.4</v>
      </c>
      <c r="R1439">
        <v>460439.6</v>
      </c>
      <c r="S1439">
        <v>306432.7</v>
      </c>
      <c r="T1439">
        <v>3.5299999999999998E-2</v>
      </c>
      <c r="U1439">
        <v>5.2900000000000003E-2</v>
      </c>
      <c r="V1439">
        <v>0.64</v>
      </c>
      <c r="W1439">
        <v>0.64</v>
      </c>
      <c r="X1439">
        <v>199.2</v>
      </c>
      <c r="Y1439">
        <v>13.2</v>
      </c>
      <c r="Z1439">
        <v>1.83</v>
      </c>
      <c r="AA1439">
        <v>17</v>
      </c>
      <c r="AB1439">
        <v>743.1</v>
      </c>
      <c r="AC1439">
        <v>0.13</v>
      </c>
      <c r="AD1439">
        <v>200.1</v>
      </c>
      <c r="AE1439">
        <v>39.200000000000003</v>
      </c>
      <c r="AF1439">
        <v>239.2</v>
      </c>
      <c r="AG1439">
        <v>209.9</v>
      </c>
      <c r="AH1439">
        <v>13.9</v>
      </c>
      <c r="AI1439">
        <v>1.94</v>
      </c>
      <c r="AJ1439">
        <v>17.899999999999999</v>
      </c>
      <c r="AK1439">
        <v>782.4</v>
      </c>
      <c r="AL1439">
        <v>0.14000000000000001</v>
      </c>
      <c r="AM1439">
        <v>210.8</v>
      </c>
      <c r="AN1439">
        <v>41.2</v>
      </c>
      <c r="AO1439">
        <v>252.1</v>
      </c>
      <c r="AP1439">
        <v>133.9</v>
      </c>
      <c r="AQ1439">
        <v>4.7</v>
      </c>
      <c r="AR1439">
        <v>0.57999999999999996</v>
      </c>
      <c r="AS1439">
        <v>13.9</v>
      </c>
      <c r="AT1439">
        <v>632.5</v>
      </c>
      <c r="AU1439">
        <v>0.06</v>
      </c>
      <c r="AV1439">
        <v>134.19999999999999</v>
      </c>
      <c r="AW1439">
        <v>32.799999999999997</v>
      </c>
      <c r="AX1439">
        <v>167</v>
      </c>
      <c r="AY1439">
        <v>753.5</v>
      </c>
      <c r="AZ1439">
        <v>69</v>
      </c>
      <c r="BA1439">
        <v>9.9</v>
      </c>
      <c r="BB1439">
        <v>39.5</v>
      </c>
      <c r="BC1439">
        <v>2190</v>
      </c>
      <c r="BD1439">
        <v>0.37</v>
      </c>
      <c r="BE1439">
        <v>758.3</v>
      </c>
      <c r="BF1439">
        <v>104.8</v>
      </c>
      <c r="BG1439">
        <v>863.1</v>
      </c>
      <c r="BH1439">
        <v>26.3</v>
      </c>
      <c r="BI1439">
        <v>0</v>
      </c>
      <c r="BJ1439">
        <v>0.3</v>
      </c>
      <c r="BK1439">
        <v>26.6</v>
      </c>
      <c r="BL1439">
        <v>27.95</v>
      </c>
      <c r="BM1439">
        <v>0</v>
      </c>
      <c r="BN1439">
        <v>0.31</v>
      </c>
      <c r="BO1439">
        <v>28.27</v>
      </c>
      <c r="BP1439">
        <v>490721.4</v>
      </c>
      <c r="BQ1439">
        <v>184288.8</v>
      </c>
      <c r="BR1439">
        <v>54.6</v>
      </c>
      <c r="BS1439">
        <v>4243.6000000000004</v>
      </c>
      <c r="BT1439">
        <v>0</v>
      </c>
      <c r="BU1439">
        <v>7825</v>
      </c>
      <c r="BV1439">
        <v>46442.8</v>
      </c>
      <c r="BW1439">
        <v>0</v>
      </c>
      <c r="BX1439">
        <v>867.9</v>
      </c>
      <c r="BY1439">
        <v>11283</v>
      </c>
      <c r="BZ1439">
        <v>128219.9</v>
      </c>
      <c r="CA1439">
        <v>0</v>
      </c>
      <c r="CB1439">
        <v>159.1</v>
      </c>
      <c r="CC1439">
        <v>3315.4</v>
      </c>
      <c r="CD1439">
        <v>26203.8</v>
      </c>
      <c r="CE1439">
        <v>88396.1</v>
      </c>
      <c r="CF1439">
        <v>950.2</v>
      </c>
      <c r="CG1439">
        <v>622.1</v>
      </c>
      <c r="CH1439">
        <v>0</v>
      </c>
      <c r="CI1439">
        <v>95494.9</v>
      </c>
      <c r="CJ1439">
        <v>72877.399999999994</v>
      </c>
      <c r="CK1439">
        <v>3765.5</v>
      </c>
      <c r="CL1439">
        <v>9771.2999999999993</v>
      </c>
      <c r="CM1439">
        <v>213</v>
      </c>
      <c r="CN1439">
        <v>0</v>
      </c>
      <c r="CO1439">
        <v>7679.9</v>
      </c>
    </row>
    <row r="1440" spans="1:93">
      <c r="A1440">
        <v>1434</v>
      </c>
      <c r="B1440">
        <f t="shared" si="220"/>
        <v>60</v>
      </c>
      <c r="C1440" t="str">
        <f t="shared" si="223"/>
        <v>Day60</v>
      </c>
      <c r="D1440">
        <f t="shared" si="221"/>
        <v>17</v>
      </c>
      <c r="E1440" t="str">
        <f t="shared" si="224"/>
        <v>Hour17</v>
      </c>
      <c r="F1440">
        <f t="shared" si="225"/>
        <v>2</v>
      </c>
      <c r="G1440" t="str">
        <f t="shared" si="226"/>
        <v>Winter</v>
      </c>
      <c r="H1440">
        <f t="shared" si="222"/>
        <v>2761</v>
      </c>
      <c r="I1440" t="e">
        <f t="shared" si="227"/>
        <v>#N/A</v>
      </c>
      <c r="J1440" t="str">
        <f t="shared" si="228"/>
        <v>Winter</v>
      </c>
      <c r="K1440">
        <f t="shared" si="229"/>
        <v>497293</v>
      </c>
      <c r="L1440" s="54">
        <v>45352.708333333336</v>
      </c>
      <c r="M1440">
        <v>485123.4</v>
      </c>
      <c r="N1440">
        <v>4299.1000000000004</v>
      </c>
      <c r="O1440">
        <v>1553.2</v>
      </c>
      <c r="P1440">
        <v>6317.2</v>
      </c>
      <c r="Q1440">
        <v>497292.9</v>
      </c>
      <c r="R1440">
        <v>467861.1</v>
      </c>
      <c r="S1440">
        <v>339349</v>
      </c>
      <c r="T1440">
        <v>3.56E-2</v>
      </c>
      <c r="U1440">
        <v>5.3699999999999998E-2</v>
      </c>
      <c r="V1440">
        <v>0.61</v>
      </c>
      <c r="W1440">
        <v>0.6</v>
      </c>
      <c r="X1440">
        <v>230.1</v>
      </c>
      <c r="Y1440">
        <v>16.3</v>
      </c>
      <c r="Z1440">
        <v>2.29</v>
      </c>
      <c r="AA1440">
        <v>18.3</v>
      </c>
      <c r="AB1440">
        <v>822.6</v>
      </c>
      <c r="AC1440">
        <v>0.15</v>
      </c>
      <c r="AD1440">
        <v>231.3</v>
      </c>
      <c r="AE1440">
        <v>42.8</v>
      </c>
      <c r="AF1440">
        <v>274.10000000000002</v>
      </c>
      <c r="AG1440">
        <v>243.5</v>
      </c>
      <c r="AH1440">
        <v>17.2</v>
      </c>
      <c r="AI1440">
        <v>2.41</v>
      </c>
      <c r="AJ1440">
        <v>19.399999999999999</v>
      </c>
      <c r="AK1440">
        <v>872.4</v>
      </c>
      <c r="AL1440">
        <v>0.16</v>
      </c>
      <c r="AM1440">
        <v>244.6</v>
      </c>
      <c r="AN1440">
        <v>45.5</v>
      </c>
      <c r="AO1440">
        <v>290.10000000000002</v>
      </c>
      <c r="AP1440">
        <v>301.60000000000002</v>
      </c>
      <c r="AQ1440">
        <v>18.8</v>
      </c>
      <c r="AR1440">
        <v>2.59</v>
      </c>
      <c r="AS1440">
        <v>23.8</v>
      </c>
      <c r="AT1440">
        <v>1162.2</v>
      </c>
      <c r="AU1440">
        <v>0.14000000000000001</v>
      </c>
      <c r="AV1440">
        <v>302.89999999999998</v>
      </c>
      <c r="AW1440">
        <v>58.5</v>
      </c>
      <c r="AX1440">
        <v>361.3</v>
      </c>
      <c r="AY1440">
        <v>734.9</v>
      </c>
      <c r="AZ1440">
        <v>65.2</v>
      </c>
      <c r="BA1440">
        <v>9.33</v>
      </c>
      <c r="BB1440">
        <v>40.4</v>
      </c>
      <c r="BC1440">
        <v>2202.5</v>
      </c>
      <c r="BD1440">
        <v>0.36</v>
      </c>
      <c r="BE1440">
        <v>739.4</v>
      </c>
      <c r="BF1440">
        <v>106.2</v>
      </c>
      <c r="BG1440">
        <v>845.6</v>
      </c>
      <c r="BH1440">
        <v>27.14</v>
      </c>
      <c r="BI1440">
        <v>0</v>
      </c>
      <c r="BJ1440">
        <v>0.3</v>
      </c>
      <c r="BK1440">
        <v>27.43</v>
      </c>
      <c r="BL1440">
        <v>28.84</v>
      </c>
      <c r="BM1440">
        <v>0</v>
      </c>
      <c r="BN1440">
        <v>0.31</v>
      </c>
      <c r="BO1440">
        <v>29.15</v>
      </c>
      <c r="BP1440">
        <v>497293</v>
      </c>
      <c r="BQ1440">
        <v>157944</v>
      </c>
      <c r="BR1440">
        <v>1047.3</v>
      </c>
      <c r="BS1440">
        <v>4243.6000000000004</v>
      </c>
      <c r="BT1440">
        <v>0</v>
      </c>
      <c r="BU1440">
        <v>7826.8</v>
      </c>
      <c r="BV1440">
        <v>59746.8</v>
      </c>
      <c r="BW1440">
        <v>0</v>
      </c>
      <c r="BX1440">
        <v>835.9</v>
      </c>
      <c r="BY1440">
        <v>9082.4</v>
      </c>
      <c r="BZ1440">
        <v>134837.6</v>
      </c>
      <c r="CA1440">
        <v>0</v>
      </c>
      <c r="CB1440">
        <v>159.1</v>
      </c>
      <c r="CC1440">
        <v>3315.4</v>
      </c>
      <c r="CD1440">
        <v>35323.800000000003</v>
      </c>
      <c r="CE1440">
        <v>88396.1</v>
      </c>
      <c r="CF1440">
        <v>1130.7</v>
      </c>
      <c r="CG1440">
        <v>3321.6</v>
      </c>
      <c r="CH1440">
        <v>0</v>
      </c>
      <c r="CI1440">
        <v>72290.8</v>
      </c>
      <c r="CJ1440">
        <v>71913.399999999994</v>
      </c>
      <c r="CK1440">
        <v>3821.5</v>
      </c>
      <c r="CL1440">
        <v>7577.5</v>
      </c>
      <c r="CM1440">
        <v>652.29999999999995</v>
      </c>
      <c r="CN1440">
        <v>1001.9</v>
      </c>
      <c r="CO1440">
        <v>8045.8</v>
      </c>
    </row>
    <row r="1441" spans="1:93">
      <c r="A1441">
        <v>1435</v>
      </c>
      <c r="B1441">
        <f t="shared" si="220"/>
        <v>60</v>
      </c>
      <c r="C1441" t="str">
        <f t="shared" si="223"/>
        <v>Day60</v>
      </c>
      <c r="D1441">
        <f t="shared" si="221"/>
        <v>18</v>
      </c>
      <c r="E1441" t="str">
        <f t="shared" si="224"/>
        <v>Hour18</v>
      </c>
      <c r="F1441">
        <f t="shared" si="225"/>
        <v>2</v>
      </c>
      <c r="G1441" t="str">
        <f t="shared" si="226"/>
        <v>Winter</v>
      </c>
      <c r="H1441">
        <f t="shared" si="222"/>
        <v>2761</v>
      </c>
      <c r="I1441" t="e">
        <f t="shared" si="227"/>
        <v>#N/A</v>
      </c>
      <c r="J1441" t="str">
        <f t="shared" si="228"/>
        <v>Winter</v>
      </c>
      <c r="K1441">
        <f t="shared" si="229"/>
        <v>498488.6</v>
      </c>
      <c r="L1441" s="54">
        <v>45352.75</v>
      </c>
      <c r="M1441">
        <v>493934.8</v>
      </c>
      <c r="N1441">
        <v>0</v>
      </c>
      <c r="O1441">
        <v>0</v>
      </c>
      <c r="P1441">
        <v>4553.8</v>
      </c>
      <c r="Q1441">
        <v>498488.6</v>
      </c>
      <c r="R1441">
        <v>476186</v>
      </c>
      <c r="S1441">
        <v>376768.7</v>
      </c>
      <c r="T1441">
        <v>3.5900000000000001E-2</v>
      </c>
      <c r="U1441">
        <v>5.4699999999999999E-2</v>
      </c>
      <c r="V1441">
        <v>0.56000000000000005</v>
      </c>
      <c r="W1441">
        <v>0.55000000000000004</v>
      </c>
      <c r="X1441">
        <v>256.60000000000002</v>
      </c>
      <c r="Y1441">
        <v>18.2</v>
      </c>
      <c r="Z1441">
        <v>2.5499999999999998</v>
      </c>
      <c r="AA1441">
        <v>20.2</v>
      </c>
      <c r="AB1441">
        <v>917.1</v>
      </c>
      <c r="AC1441">
        <v>0.16</v>
      </c>
      <c r="AD1441">
        <v>257.8</v>
      </c>
      <c r="AE1441">
        <v>47.5</v>
      </c>
      <c r="AF1441">
        <v>305.3</v>
      </c>
      <c r="AG1441">
        <v>272.10000000000002</v>
      </c>
      <c r="AH1441">
        <v>19.2</v>
      </c>
      <c r="AI1441">
        <v>2.69</v>
      </c>
      <c r="AJ1441">
        <v>21.6</v>
      </c>
      <c r="AK1441">
        <v>977.3</v>
      </c>
      <c r="AL1441">
        <v>0.17</v>
      </c>
      <c r="AM1441">
        <v>273.39999999999998</v>
      </c>
      <c r="AN1441">
        <v>50.8</v>
      </c>
      <c r="AO1441">
        <v>324.2</v>
      </c>
      <c r="AP1441">
        <v>378.5</v>
      </c>
      <c r="AQ1441">
        <v>22.7</v>
      </c>
      <c r="AR1441">
        <v>3.13</v>
      </c>
      <c r="AS1441">
        <v>30.9</v>
      </c>
      <c r="AT1441">
        <v>1468.4</v>
      </c>
      <c r="AU1441">
        <v>0.19</v>
      </c>
      <c r="AV1441">
        <v>380.1</v>
      </c>
      <c r="AW1441">
        <v>74.7</v>
      </c>
      <c r="AX1441">
        <v>454.8</v>
      </c>
      <c r="AY1441">
        <v>465.4</v>
      </c>
      <c r="AZ1441">
        <v>9.6</v>
      </c>
      <c r="BA1441">
        <v>1.02</v>
      </c>
      <c r="BB1441">
        <v>54.4</v>
      </c>
      <c r="BC1441">
        <v>2391.6</v>
      </c>
      <c r="BD1441">
        <v>0.21</v>
      </c>
      <c r="BE1441">
        <v>465.9</v>
      </c>
      <c r="BF1441">
        <v>125.7</v>
      </c>
      <c r="BG1441">
        <v>591.70000000000005</v>
      </c>
      <c r="BH1441">
        <v>31.47</v>
      </c>
      <c r="BI1441">
        <v>0</v>
      </c>
      <c r="BJ1441">
        <v>0.28999999999999998</v>
      </c>
      <c r="BK1441">
        <v>31.77</v>
      </c>
      <c r="BL1441">
        <v>33.31</v>
      </c>
      <c r="BM1441">
        <v>0</v>
      </c>
      <c r="BN1441">
        <v>0.31</v>
      </c>
      <c r="BO1441">
        <v>33.630000000000003</v>
      </c>
      <c r="BP1441">
        <v>498488.6</v>
      </c>
      <c r="BQ1441">
        <v>121719.9</v>
      </c>
      <c r="BR1441">
        <v>2595.5</v>
      </c>
      <c r="BS1441">
        <v>4243.6000000000004</v>
      </c>
      <c r="BT1441">
        <v>0</v>
      </c>
      <c r="BU1441">
        <v>8374.7000000000007</v>
      </c>
      <c r="BV1441">
        <v>67026.399999999994</v>
      </c>
      <c r="BW1441">
        <v>0</v>
      </c>
      <c r="BX1441">
        <v>650.5</v>
      </c>
      <c r="BY1441">
        <v>4765.1000000000004</v>
      </c>
      <c r="BZ1441">
        <v>150002.4</v>
      </c>
      <c r="CA1441">
        <v>0</v>
      </c>
      <c r="CB1441">
        <v>159.1</v>
      </c>
      <c r="CC1441">
        <v>3315.4</v>
      </c>
      <c r="CD1441">
        <v>39220.800000000003</v>
      </c>
      <c r="CE1441">
        <v>88396.1</v>
      </c>
      <c r="CF1441">
        <v>1126.5999999999999</v>
      </c>
      <c r="CG1441">
        <v>12308</v>
      </c>
      <c r="CH1441">
        <v>0</v>
      </c>
      <c r="CI1441">
        <v>37544.800000000003</v>
      </c>
      <c r="CJ1441">
        <v>74967.100000000006</v>
      </c>
      <c r="CK1441">
        <v>3792.5</v>
      </c>
      <c r="CL1441">
        <v>6334.9</v>
      </c>
      <c r="CM1441">
        <v>2719.8</v>
      </c>
      <c r="CN1441">
        <v>3527.7</v>
      </c>
      <c r="CO1441">
        <v>7888.4</v>
      </c>
    </row>
    <row r="1442" spans="1:93">
      <c r="A1442">
        <v>1436</v>
      </c>
      <c r="B1442">
        <f t="shared" si="220"/>
        <v>60</v>
      </c>
      <c r="C1442" t="str">
        <f t="shared" si="223"/>
        <v>Day60</v>
      </c>
      <c r="D1442">
        <f t="shared" si="221"/>
        <v>19</v>
      </c>
      <c r="E1442" t="str">
        <f t="shared" si="224"/>
        <v>Hour19</v>
      </c>
      <c r="F1442">
        <f t="shared" si="225"/>
        <v>2</v>
      </c>
      <c r="G1442" t="str">
        <f t="shared" si="226"/>
        <v>Winter</v>
      </c>
      <c r="H1442">
        <f t="shared" si="222"/>
        <v>2761</v>
      </c>
      <c r="I1442" t="e">
        <f t="shared" si="227"/>
        <v>#N/A</v>
      </c>
      <c r="J1442" t="str">
        <f t="shared" si="228"/>
        <v>Winter</v>
      </c>
      <c r="K1442">
        <f t="shared" si="229"/>
        <v>500046.4</v>
      </c>
      <c r="L1442" s="54">
        <v>45352.791666666664</v>
      </c>
      <c r="M1442">
        <v>496285</v>
      </c>
      <c r="N1442">
        <v>0</v>
      </c>
      <c r="O1442">
        <v>0</v>
      </c>
      <c r="P1442">
        <v>3761.4</v>
      </c>
      <c r="Q1442">
        <v>500046.4</v>
      </c>
      <c r="R1442">
        <v>478418.8</v>
      </c>
      <c r="S1442">
        <v>412379.4</v>
      </c>
      <c r="T1442">
        <v>3.5999999999999997E-2</v>
      </c>
      <c r="U1442">
        <v>5.4899999999999997E-2</v>
      </c>
      <c r="V1442">
        <v>0.54</v>
      </c>
      <c r="W1442">
        <v>0.52</v>
      </c>
      <c r="X1442">
        <v>273.2</v>
      </c>
      <c r="Y1442">
        <v>19.2</v>
      </c>
      <c r="Z1442">
        <v>2.69</v>
      </c>
      <c r="AA1442">
        <v>21.6</v>
      </c>
      <c r="AB1442">
        <v>978.1</v>
      </c>
      <c r="AC1442">
        <v>0.17</v>
      </c>
      <c r="AD1442">
        <v>274.5</v>
      </c>
      <c r="AE1442">
        <v>50.8</v>
      </c>
      <c r="AF1442">
        <v>325.3</v>
      </c>
      <c r="AG1442">
        <v>290.2</v>
      </c>
      <c r="AH1442">
        <v>20.3</v>
      </c>
      <c r="AI1442">
        <v>2.84</v>
      </c>
      <c r="AJ1442">
        <v>23.1</v>
      </c>
      <c r="AK1442">
        <v>1042.9000000000001</v>
      </c>
      <c r="AL1442">
        <v>0.19</v>
      </c>
      <c r="AM1442">
        <v>291.60000000000002</v>
      </c>
      <c r="AN1442">
        <v>54.3</v>
      </c>
      <c r="AO1442">
        <v>345.8</v>
      </c>
      <c r="AP1442">
        <v>436.1</v>
      </c>
      <c r="AQ1442">
        <v>26</v>
      </c>
      <c r="AR1442">
        <v>3.62</v>
      </c>
      <c r="AS1442">
        <v>35.9</v>
      </c>
      <c r="AT1442">
        <v>1674.9</v>
      </c>
      <c r="AU1442">
        <v>0.23</v>
      </c>
      <c r="AV1442">
        <v>437.8</v>
      </c>
      <c r="AW1442">
        <v>85.9</v>
      </c>
      <c r="AX1442">
        <v>523.70000000000005</v>
      </c>
      <c r="AY1442">
        <v>548.5</v>
      </c>
      <c r="AZ1442">
        <v>17</v>
      </c>
      <c r="BA1442">
        <v>2.5499999999999998</v>
      </c>
      <c r="BB1442">
        <v>64.3</v>
      </c>
      <c r="BC1442">
        <v>2229.8000000000002</v>
      </c>
      <c r="BD1442">
        <v>0.54</v>
      </c>
      <c r="BE1442">
        <v>549.70000000000005</v>
      </c>
      <c r="BF1442">
        <v>130.9</v>
      </c>
      <c r="BG1442">
        <v>680.6</v>
      </c>
      <c r="BH1442">
        <v>48.14</v>
      </c>
      <c r="BI1442">
        <v>0</v>
      </c>
      <c r="BJ1442">
        <v>0.3</v>
      </c>
      <c r="BK1442">
        <v>48.43</v>
      </c>
      <c r="BL1442">
        <v>50.96</v>
      </c>
      <c r="BM1442">
        <v>0</v>
      </c>
      <c r="BN1442">
        <v>0.32</v>
      </c>
      <c r="BO1442">
        <v>51.28</v>
      </c>
      <c r="BP1442">
        <v>500046.4</v>
      </c>
      <c r="BQ1442">
        <v>87667</v>
      </c>
      <c r="BR1442">
        <v>4654.7</v>
      </c>
      <c r="BS1442">
        <v>4253</v>
      </c>
      <c r="BT1442">
        <v>0</v>
      </c>
      <c r="BU1442">
        <v>8374.7000000000007</v>
      </c>
      <c r="BV1442">
        <v>70292.7</v>
      </c>
      <c r="BW1442">
        <v>0</v>
      </c>
      <c r="BX1442">
        <v>179.1</v>
      </c>
      <c r="BY1442">
        <v>882.1</v>
      </c>
      <c r="BZ1442">
        <v>157993.1</v>
      </c>
      <c r="CA1442">
        <v>0</v>
      </c>
      <c r="CB1442">
        <v>1978.2</v>
      </c>
      <c r="CC1442">
        <v>3315.4</v>
      </c>
      <c r="CD1442">
        <v>57172.2</v>
      </c>
      <c r="CE1442">
        <v>88396.1</v>
      </c>
      <c r="CF1442">
        <v>2192.1999999999998</v>
      </c>
      <c r="CG1442">
        <v>13757</v>
      </c>
      <c r="CH1442">
        <v>0</v>
      </c>
      <c r="CI1442">
        <v>6898.4</v>
      </c>
      <c r="CJ1442">
        <v>75810.600000000006</v>
      </c>
      <c r="CK1442">
        <v>3896.7</v>
      </c>
      <c r="CL1442">
        <v>3111.7</v>
      </c>
      <c r="CM1442">
        <v>4266.8999999999996</v>
      </c>
      <c r="CN1442">
        <v>5489.2</v>
      </c>
      <c r="CO1442">
        <v>8258.9</v>
      </c>
    </row>
    <row r="1443" spans="1:93">
      <c r="A1443">
        <v>1437</v>
      </c>
      <c r="B1443">
        <f t="shared" si="220"/>
        <v>60</v>
      </c>
      <c r="C1443" t="str">
        <f t="shared" si="223"/>
        <v>Day60</v>
      </c>
      <c r="D1443">
        <f t="shared" si="221"/>
        <v>20</v>
      </c>
      <c r="E1443" t="str">
        <f t="shared" si="224"/>
        <v>Hour20</v>
      </c>
      <c r="F1443">
        <f t="shared" si="225"/>
        <v>2</v>
      </c>
      <c r="G1443" t="str">
        <f t="shared" si="226"/>
        <v>Winter</v>
      </c>
      <c r="H1443">
        <f t="shared" si="222"/>
        <v>2761</v>
      </c>
      <c r="I1443" t="e">
        <f t="shared" si="227"/>
        <v>#N/A</v>
      </c>
      <c r="J1443" t="str">
        <f t="shared" si="228"/>
        <v>Winter</v>
      </c>
      <c r="K1443">
        <f t="shared" si="229"/>
        <v>496274.2</v>
      </c>
      <c r="L1443" s="54">
        <v>45352.833333333336</v>
      </c>
      <c r="M1443">
        <v>491964.7</v>
      </c>
      <c r="N1443">
        <v>0</v>
      </c>
      <c r="O1443">
        <v>0</v>
      </c>
      <c r="P1443">
        <v>4309.5</v>
      </c>
      <c r="Q1443">
        <v>496274.2</v>
      </c>
      <c r="R1443">
        <v>474334.2</v>
      </c>
      <c r="S1443">
        <v>412951.8</v>
      </c>
      <c r="T1443">
        <v>3.5799999999999998E-2</v>
      </c>
      <c r="U1443">
        <v>5.45E-2</v>
      </c>
      <c r="V1443">
        <v>0.54</v>
      </c>
      <c r="W1443">
        <v>0.53</v>
      </c>
      <c r="X1443">
        <v>273.3</v>
      </c>
      <c r="Y1443">
        <v>19.600000000000001</v>
      </c>
      <c r="Z1443">
        <v>2.76</v>
      </c>
      <c r="AA1443">
        <v>21.2</v>
      </c>
      <c r="AB1443">
        <v>966.6</v>
      </c>
      <c r="AC1443">
        <v>0.17</v>
      </c>
      <c r="AD1443">
        <v>274.60000000000002</v>
      </c>
      <c r="AE1443">
        <v>50.1</v>
      </c>
      <c r="AF1443">
        <v>324.7</v>
      </c>
      <c r="AG1443">
        <v>289.5</v>
      </c>
      <c r="AH1443">
        <v>20.6</v>
      </c>
      <c r="AI1443">
        <v>2.9</v>
      </c>
      <c r="AJ1443">
        <v>22.7</v>
      </c>
      <c r="AK1443">
        <v>1028.9000000000001</v>
      </c>
      <c r="AL1443">
        <v>0.18</v>
      </c>
      <c r="AM1443">
        <v>290.89999999999998</v>
      </c>
      <c r="AN1443">
        <v>53.4</v>
      </c>
      <c r="AO1443">
        <v>344.4</v>
      </c>
      <c r="AP1443">
        <v>420.8</v>
      </c>
      <c r="AQ1443">
        <v>25.6</v>
      </c>
      <c r="AR1443">
        <v>3.53</v>
      </c>
      <c r="AS1443">
        <v>33.799999999999997</v>
      </c>
      <c r="AT1443">
        <v>1634.9</v>
      </c>
      <c r="AU1443">
        <v>0.2</v>
      </c>
      <c r="AV1443">
        <v>422.5</v>
      </c>
      <c r="AW1443">
        <v>82.6</v>
      </c>
      <c r="AX1443">
        <v>505.1</v>
      </c>
      <c r="AY1443">
        <v>570.29999999999995</v>
      </c>
      <c r="AZ1443">
        <v>31.6</v>
      </c>
      <c r="BA1443">
        <v>4.32</v>
      </c>
      <c r="BB1443">
        <v>48.6</v>
      </c>
      <c r="BC1443">
        <v>2305.1</v>
      </c>
      <c r="BD1443">
        <v>0.27</v>
      </c>
      <c r="BE1443">
        <v>572.4</v>
      </c>
      <c r="BF1443">
        <v>117.4</v>
      </c>
      <c r="BG1443">
        <v>689.8</v>
      </c>
      <c r="BH1443">
        <v>30.05</v>
      </c>
      <c r="BI1443">
        <v>0</v>
      </c>
      <c r="BJ1443">
        <v>0.3</v>
      </c>
      <c r="BK1443">
        <v>30.34</v>
      </c>
      <c r="BL1443">
        <v>31.78</v>
      </c>
      <c r="BM1443">
        <v>0</v>
      </c>
      <c r="BN1443">
        <v>0.32</v>
      </c>
      <c r="BO1443">
        <v>32.1</v>
      </c>
      <c r="BP1443">
        <v>496274.2</v>
      </c>
      <c r="BQ1443">
        <v>83322.399999999994</v>
      </c>
      <c r="BR1443">
        <v>6598</v>
      </c>
      <c r="BS1443">
        <v>4253</v>
      </c>
      <c r="BT1443">
        <v>0</v>
      </c>
      <c r="BU1443">
        <v>8374.7000000000007</v>
      </c>
      <c r="BV1443">
        <v>71962.399999999994</v>
      </c>
      <c r="BW1443">
        <v>0</v>
      </c>
      <c r="BX1443">
        <v>0</v>
      </c>
      <c r="BY1443">
        <v>0.5</v>
      </c>
      <c r="BZ1443">
        <v>152126.20000000001</v>
      </c>
      <c r="CA1443">
        <v>0</v>
      </c>
      <c r="CB1443">
        <v>1978.2</v>
      </c>
      <c r="CC1443">
        <v>3315.4</v>
      </c>
      <c r="CD1443">
        <v>61082</v>
      </c>
      <c r="CE1443">
        <v>88396.1</v>
      </c>
      <c r="CF1443">
        <v>1951.7</v>
      </c>
      <c r="CG1443">
        <v>12914.1</v>
      </c>
      <c r="CH1443">
        <v>0</v>
      </c>
      <c r="CI1443">
        <v>2.2999999999999998</v>
      </c>
      <c r="CJ1443">
        <v>79452.5</v>
      </c>
      <c r="CK1443">
        <v>3867.1</v>
      </c>
      <c r="CL1443">
        <v>275.5</v>
      </c>
      <c r="CM1443">
        <v>130.30000000000001</v>
      </c>
      <c r="CN1443">
        <v>3033.5</v>
      </c>
      <c r="CO1443">
        <v>7888.4</v>
      </c>
    </row>
    <row r="1444" spans="1:93">
      <c r="A1444">
        <v>1438</v>
      </c>
      <c r="B1444">
        <f t="shared" si="220"/>
        <v>60</v>
      </c>
      <c r="C1444" t="str">
        <f t="shared" si="223"/>
        <v>Day60</v>
      </c>
      <c r="D1444">
        <f t="shared" si="221"/>
        <v>21</v>
      </c>
      <c r="E1444" t="str">
        <f t="shared" si="224"/>
        <v>Hour21</v>
      </c>
      <c r="F1444">
        <f t="shared" si="225"/>
        <v>2</v>
      </c>
      <c r="G1444" t="str">
        <f t="shared" si="226"/>
        <v>Winter</v>
      </c>
      <c r="H1444">
        <f t="shared" si="222"/>
        <v>2761</v>
      </c>
      <c r="I1444" t="e">
        <f t="shared" si="227"/>
        <v>#N/A</v>
      </c>
      <c r="J1444" t="str">
        <f t="shared" si="228"/>
        <v>Winter</v>
      </c>
      <c r="K1444">
        <f t="shared" si="229"/>
        <v>483399.3</v>
      </c>
      <c r="L1444" s="54">
        <v>45352.875</v>
      </c>
      <c r="M1444">
        <v>479076.2</v>
      </c>
      <c r="N1444">
        <v>0</v>
      </c>
      <c r="O1444">
        <v>0</v>
      </c>
      <c r="P1444">
        <v>4323</v>
      </c>
      <c r="Q1444">
        <v>483399.3</v>
      </c>
      <c r="R1444">
        <v>462085.9</v>
      </c>
      <c r="S1444">
        <v>396914.8</v>
      </c>
      <c r="T1444">
        <v>3.5499999999999997E-2</v>
      </c>
      <c r="U1444">
        <v>5.33E-2</v>
      </c>
      <c r="V1444">
        <v>0.54</v>
      </c>
      <c r="W1444">
        <v>0.53</v>
      </c>
      <c r="X1444">
        <v>274.39999999999998</v>
      </c>
      <c r="Y1444">
        <v>19.8</v>
      </c>
      <c r="Z1444">
        <v>2.78</v>
      </c>
      <c r="AA1444">
        <v>21.2</v>
      </c>
      <c r="AB1444">
        <v>972.1</v>
      </c>
      <c r="AC1444">
        <v>0.17</v>
      </c>
      <c r="AD1444">
        <v>275.8</v>
      </c>
      <c r="AE1444">
        <v>50.2</v>
      </c>
      <c r="AF1444">
        <v>326</v>
      </c>
      <c r="AG1444">
        <v>286.39999999999998</v>
      </c>
      <c r="AH1444">
        <v>20.6</v>
      </c>
      <c r="AI1444">
        <v>2.89</v>
      </c>
      <c r="AJ1444">
        <v>22.2</v>
      </c>
      <c r="AK1444">
        <v>1015.5</v>
      </c>
      <c r="AL1444">
        <v>0.18</v>
      </c>
      <c r="AM1444">
        <v>287.8</v>
      </c>
      <c r="AN1444">
        <v>52.5</v>
      </c>
      <c r="AO1444">
        <v>340.3</v>
      </c>
      <c r="AP1444">
        <v>450.2</v>
      </c>
      <c r="AQ1444">
        <v>30</v>
      </c>
      <c r="AR1444">
        <v>4.17</v>
      </c>
      <c r="AS1444">
        <v>33.700000000000003</v>
      </c>
      <c r="AT1444">
        <v>1672.3</v>
      </c>
      <c r="AU1444">
        <v>0.21</v>
      </c>
      <c r="AV1444">
        <v>452.2</v>
      </c>
      <c r="AW1444">
        <v>83.6</v>
      </c>
      <c r="AX1444">
        <v>535.79999999999995</v>
      </c>
      <c r="AY1444">
        <v>651.9</v>
      </c>
      <c r="AZ1444">
        <v>44.8</v>
      </c>
      <c r="BA1444">
        <v>6.27</v>
      </c>
      <c r="BB1444">
        <v>47.7</v>
      </c>
      <c r="BC1444">
        <v>2363.1999999999998</v>
      </c>
      <c r="BD1444">
        <v>0.32</v>
      </c>
      <c r="BE1444">
        <v>655</v>
      </c>
      <c r="BF1444">
        <v>118.2</v>
      </c>
      <c r="BG1444">
        <v>773.2</v>
      </c>
      <c r="BH1444">
        <v>29.94</v>
      </c>
      <c r="BI1444">
        <v>0</v>
      </c>
      <c r="BJ1444">
        <v>0.3</v>
      </c>
      <c r="BK1444">
        <v>30.24</v>
      </c>
      <c r="BL1444">
        <v>31.63</v>
      </c>
      <c r="BM1444">
        <v>0</v>
      </c>
      <c r="BN1444">
        <v>0.32</v>
      </c>
      <c r="BO1444">
        <v>31.95</v>
      </c>
      <c r="BP1444">
        <v>483399.3</v>
      </c>
      <c r="BQ1444">
        <v>86484.4</v>
      </c>
      <c r="BR1444">
        <v>5058.7</v>
      </c>
      <c r="BS1444">
        <v>4257.5</v>
      </c>
      <c r="BT1444">
        <v>0</v>
      </c>
      <c r="BU1444">
        <v>8374.7000000000007</v>
      </c>
      <c r="BV1444">
        <v>70853.5</v>
      </c>
      <c r="BW1444">
        <v>0</v>
      </c>
      <c r="BX1444">
        <v>0</v>
      </c>
      <c r="BY1444">
        <v>0</v>
      </c>
      <c r="BZ1444">
        <v>150626.79999999999</v>
      </c>
      <c r="CA1444">
        <v>0</v>
      </c>
      <c r="CB1444">
        <v>1192.2</v>
      </c>
      <c r="CC1444">
        <v>3315.4</v>
      </c>
      <c r="CD1444">
        <v>59070.2</v>
      </c>
      <c r="CE1444">
        <v>88396.1</v>
      </c>
      <c r="CF1444">
        <v>1122.0999999999999</v>
      </c>
      <c r="CG1444">
        <v>4647.6000000000004</v>
      </c>
      <c r="CH1444">
        <v>0</v>
      </c>
      <c r="CI1444">
        <v>0</v>
      </c>
      <c r="CJ1444">
        <v>82404.5</v>
      </c>
      <c r="CK1444">
        <v>4079.9</v>
      </c>
      <c r="CL1444">
        <v>0.2</v>
      </c>
      <c r="CM1444">
        <v>533.6</v>
      </c>
      <c r="CN1444">
        <v>3467.3</v>
      </c>
      <c r="CO1444">
        <v>8258.9</v>
      </c>
    </row>
    <row r="1445" spans="1:93">
      <c r="A1445">
        <v>1439</v>
      </c>
      <c r="B1445">
        <f t="shared" si="220"/>
        <v>60</v>
      </c>
      <c r="C1445" t="str">
        <f t="shared" si="223"/>
        <v>Day60</v>
      </c>
      <c r="D1445">
        <f t="shared" si="221"/>
        <v>22</v>
      </c>
      <c r="E1445" t="str">
        <f t="shared" si="224"/>
        <v>Hour22</v>
      </c>
      <c r="F1445">
        <f t="shared" si="225"/>
        <v>2</v>
      </c>
      <c r="G1445" t="str">
        <f t="shared" si="226"/>
        <v>Winter</v>
      </c>
      <c r="H1445">
        <f t="shared" si="222"/>
        <v>2761</v>
      </c>
      <c r="I1445" t="e">
        <f t="shared" si="227"/>
        <v>#N/A</v>
      </c>
      <c r="J1445" t="str">
        <f t="shared" si="228"/>
        <v>Winter</v>
      </c>
      <c r="K1445">
        <f t="shared" si="229"/>
        <v>457314.2</v>
      </c>
      <c r="L1445" s="54">
        <v>45352.916666666664</v>
      </c>
      <c r="M1445">
        <v>452985.3</v>
      </c>
      <c r="N1445">
        <v>0</v>
      </c>
      <c r="O1445">
        <v>0</v>
      </c>
      <c r="P1445">
        <v>4328.8999999999996</v>
      </c>
      <c r="Q1445">
        <v>457314.2</v>
      </c>
      <c r="R1445">
        <v>437287.4</v>
      </c>
      <c r="S1445">
        <v>366555.5</v>
      </c>
      <c r="T1445">
        <v>3.4599999999999999E-2</v>
      </c>
      <c r="U1445">
        <v>5.0599999999999999E-2</v>
      </c>
      <c r="V1445">
        <v>0.56000000000000005</v>
      </c>
      <c r="W1445">
        <v>0.56000000000000005</v>
      </c>
      <c r="X1445">
        <v>255.2</v>
      </c>
      <c r="Y1445">
        <v>18.100000000000001</v>
      </c>
      <c r="Z1445">
        <v>2.54</v>
      </c>
      <c r="AA1445">
        <v>20.2</v>
      </c>
      <c r="AB1445">
        <v>912.8</v>
      </c>
      <c r="AC1445">
        <v>0.16</v>
      </c>
      <c r="AD1445">
        <v>256.39999999999998</v>
      </c>
      <c r="AE1445">
        <v>47.5</v>
      </c>
      <c r="AF1445">
        <v>303.89999999999998</v>
      </c>
      <c r="AG1445">
        <v>265.60000000000002</v>
      </c>
      <c r="AH1445">
        <v>18.8</v>
      </c>
      <c r="AI1445">
        <v>2.63</v>
      </c>
      <c r="AJ1445">
        <v>21.1</v>
      </c>
      <c r="AK1445">
        <v>951.5</v>
      </c>
      <c r="AL1445">
        <v>0.17</v>
      </c>
      <c r="AM1445">
        <v>266.8</v>
      </c>
      <c r="AN1445">
        <v>49.5</v>
      </c>
      <c r="AO1445">
        <v>316.39999999999998</v>
      </c>
      <c r="AP1445">
        <v>453.7</v>
      </c>
      <c r="AQ1445">
        <v>29.3</v>
      </c>
      <c r="AR1445">
        <v>4.07</v>
      </c>
      <c r="AS1445">
        <v>34.799999999999997</v>
      </c>
      <c r="AT1445">
        <v>1713.8</v>
      </c>
      <c r="AU1445">
        <v>0.21</v>
      </c>
      <c r="AV1445">
        <v>455.7</v>
      </c>
      <c r="AW1445">
        <v>85.9</v>
      </c>
      <c r="AX1445">
        <v>541.6</v>
      </c>
      <c r="AY1445">
        <v>858.4</v>
      </c>
      <c r="AZ1445">
        <v>81.599999999999994</v>
      </c>
      <c r="BA1445">
        <v>11.74</v>
      </c>
      <c r="BB1445">
        <v>42.3</v>
      </c>
      <c r="BC1445">
        <v>2401.9</v>
      </c>
      <c r="BD1445">
        <v>0.43</v>
      </c>
      <c r="BE1445">
        <v>864.1</v>
      </c>
      <c r="BF1445">
        <v>113.9</v>
      </c>
      <c r="BG1445">
        <v>978</v>
      </c>
      <c r="BH1445">
        <v>27.76</v>
      </c>
      <c r="BI1445">
        <v>0</v>
      </c>
      <c r="BJ1445">
        <v>0.3</v>
      </c>
      <c r="BK1445">
        <v>28.07</v>
      </c>
      <c r="BL1445">
        <v>29.25</v>
      </c>
      <c r="BM1445">
        <v>0</v>
      </c>
      <c r="BN1445">
        <v>0.32</v>
      </c>
      <c r="BO1445">
        <v>29.57</v>
      </c>
      <c r="BP1445">
        <v>457314.2</v>
      </c>
      <c r="BQ1445">
        <v>90758.7</v>
      </c>
      <c r="BR1445">
        <v>4587</v>
      </c>
      <c r="BS1445">
        <v>4198.3</v>
      </c>
      <c r="BT1445">
        <v>0</v>
      </c>
      <c r="BU1445">
        <v>8374.7000000000007</v>
      </c>
      <c r="BV1445">
        <v>60973.5</v>
      </c>
      <c r="BW1445">
        <v>0</v>
      </c>
      <c r="BX1445">
        <v>0</v>
      </c>
      <c r="BY1445">
        <v>0</v>
      </c>
      <c r="BZ1445">
        <v>137792.9</v>
      </c>
      <c r="CA1445">
        <v>0</v>
      </c>
      <c r="CB1445">
        <v>159.1</v>
      </c>
      <c r="CC1445">
        <v>3315.4</v>
      </c>
      <c r="CD1445">
        <v>53773.9</v>
      </c>
      <c r="CE1445">
        <v>88396.1</v>
      </c>
      <c r="CF1445">
        <v>1078.3</v>
      </c>
      <c r="CG1445">
        <v>3906.2</v>
      </c>
      <c r="CH1445">
        <v>0</v>
      </c>
      <c r="CI1445">
        <v>0</v>
      </c>
      <c r="CJ1445">
        <v>87202.7</v>
      </c>
      <c r="CK1445">
        <v>3556</v>
      </c>
      <c r="CL1445">
        <v>0</v>
      </c>
      <c r="CM1445">
        <v>59.1</v>
      </c>
      <c r="CN1445">
        <v>2838</v>
      </c>
      <c r="CO1445">
        <v>7211</v>
      </c>
    </row>
    <row r="1446" spans="1:93">
      <c r="A1446">
        <v>1440</v>
      </c>
      <c r="B1446">
        <f t="shared" si="220"/>
        <v>60</v>
      </c>
      <c r="C1446" t="str">
        <f t="shared" si="223"/>
        <v>Day60</v>
      </c>
      <c r="D1446">
        <f t="shared" si="221"/>
        <v>23</v>
      </c>
      <c r="E1446" t="str">
        <f t="shared" si="224"/>
        <v>Hour23</v>
      </c>
      <c r="F1446">
        <f t="shared" si="225"/>
        <v>2</v>
      </c>
      <c r="G1446" t="str">
        <f t="shared" si="226"/>
        <v>Winter</v>
      </c>
      <c r="H1446">
        <f t="shared" si="222"/>
        <v>2761</v>
      </c>
      <c r="I1446" t="e">
        <f t="shared" si="227"/>
        <v>#N/A</v>
      </c>
      <c r="J1446" t="str">
        <f t="shared" si="228"/>
        <v>Winter</v>
      </c>
      <c r="K1446">
        <f t="shared" si="229"/>
        <v>429016.3</v>
      </c>
      <c r="L1446" s="54">
        <v>45352.958333333336</v>
      </c>
      <c r="M1446">
        <v>424456.6</v>
      </c>
      <c r="N1446">
        <v>0</v>
      </c>
      <c r="O1446">
        <v>0</v>
      </c>
      <c r="P1446">
        <v>4559.7</v>
      </c>
      <c r="Q1446">
        <v>429016.3</v>
      </c>
      <c r="R1446">
        <v>410110.5</v>
      </c>
      <c r="S1446">
        <v>333053.7</v>
      </c>
      <c r="T1446">
        <v>3.3799999999999997E-2</v>
      </c>
      <c r="U1446">
        <v>4.7600000000000003E-2</v>
      </c>
      <c r="V1446">
        <v>0.6</v>
      </c>
      <c r="W1446">
        <v>0.6</v>
      </c>
      <c r="X1446">
        <v>224</v>
      </c>
      <c r="Y1446">
        <v>15.2</v>
      </c>
      <c r="Z1446">
        <v>2.12</v>
      </c>
      <c r="AA1446">
        <v>18.8</v>
      </c>
      <c r="AB1446">
        <v>825.1</v>
      </c>
      <c r="AC1446">
        <v>0.15</v>
      </c>
      <c r="AD1446">
        <v>225.1</v>
      </c>
      <c r="AE1446">
        <v>43.4</v>
      </c>
      <c r="AF1446">
        <v>268.5</v>
      </c>
      <c r="AG1446">
        <v>233</v>
      </c>
      <c r="AH1446">
        <v>15.7</v>
      </c>
      <c r="AI1446">
        <v>2.2000000000000002</v>
      </c>
      <c r="AJ1446">
        <v>19.600000000000001</v>
      </c>
      <c r="AK1446">
        <v>859.9</v>
      </c>
      <c r="AL1446">
        <v>0.16</v>
      </c>
      <c r="AM1446">
        <v>234.1</v>
      </c>
      <c r="AN1446">
        <v>45.3</v>
      </c>
      <c r="AO1446">
        <v>279.39999999999998</v>
      </c>
      <c r="AP1446">
        <v>463.2</v>
      </c>
      <c r="AQ1446">
        <v>30.1</v>
      </c>
      <c r="AR1446">
        <v>4.18</v>
      </c>
      <c r="AS1446">
        <v>35.299999999999997</v>
      </c>
      <c r="AT1446">
        <v>1744.2</v>
      </c>
      <c r="AU1446">
        <v>0.22</v>
      </c>
      <c r="AV1446">
        <v>465.3</v>
      </c>
      <c r="AW1446">
        <v>87.4</v>
      </c>
      <c r="AX1446">
        <v>552.6</v>
      </c>
      <c r="AY1446">
        <v>793.3</v>
      </c>
      <c r="AZ1446">
        <v>74</v>
      </c>
      <c r="BA1446">
        <v>10.63</v>
      </c>
      <c r="BB1446">
        <v>40.299999999999997</v>
      </c>
      <c r="BC1446">
        <v>2263.8000000000002</v>
      </c>
      <c r="BD1446">
        <v>0.39</v>
      </c>
      <c r="BE1446">
        <v>798.5</v>
      </c>
      <c r="BF1446">
        <v>107.9</v>
      </c>
      <c r="BG1446">
        <v>906.4</v>
      </c>
      <c r="BH1446">
        <v>26.31</v>
      </c>
      <c r="BI1446">
        <v>0</v>
      </c>
      <c r="BJ1446">
        <v>0.31</v>
      </c>
      <c r="BK1446">
        <v>26.62</v>
      </c>
      <c r="BL1446">
        <v>27.63</v>
      </c>
      <c r="BM1446">
        <v>0</v>
      </c>
      <c r="BN1446">
        <v>0.33</v>
      </c>
      <c r="BO1446">
        <v>27.96</v>
      </c>
      <c r="BP1446">
        <v>429016.3</v>
      </c>
      <c r="BQ1446">
        <v>95962.6</v>
      </c>
      <c r="BR1446">
        <v>3559.2</v>
      </c>
      <c r="BS1446">
        <v>4198.3</v>
      </c>
      <c r="BT1446">
        <v>0</v>
      </c>
      <c r="BU1446">
        <v>7212.1</v>
      </c>
      <c r="BV1446">
        <v>47019.5</v>
      </c>
      <c r="BW1446">
        <v>0</v>
      </c>
      <c r="BX1446">
        <v>0</v>
      </c>
      <c r="BY1446">
        <v>0</v>
      </c>
      <c r="BZ1446">
        <v>122257.8</v>
      </c>
      <c r="CA1446">
        <v>0</v>
      </c>
      <c r="CB1446">
        <v>159.1</v>
      </c>
      <c r="CC1446">
        <v>3315.4</v>
      </c>
      <c r="CD1446">
        <v>52208.1</v>
      </c>
      <c r="CE1446">
        <v>88396.1</v>
      </c>
      <c r="CF1446">
        <v>843.4</v>
      </c>
      <c r="CG1446">
        <v>3884.6</v>
      </c>
      <c r="CH1446">
        <v>0</v>
      </c>
      <c r="CI1446">
        <v>0</v>
      </c>
      <c r="CJ1446">
        <v>91856.5</v>
      </c>
      <c r="CK1446">
        <v>4106.2</v>
      </c>
      <c r="CL1446">
        <v>0</v>
      </c>
      <c r="CM1446">
        <v>0</v>
      </c>
      <c r="CN1446">
        <v>1399.8</v>
      </c>
      <c r="CO1446">
        <v>5843.2</v>
      </c>
    </row>
    <row r="1447" spans="1:93">
      <c r="A1447">
        <v>1441</v>
      </c>
      <c r="B1447">
        <f t="shared" si="220"/>
        <v>61</v>
      </c>
      <c r="C1447" t="str">
        <f t="shared" si="223"/>
        <v>Day61</v>
      </c>
      <c r="D1447">
        <f t="shared" si="221"/>
        <v>0</v>
      </c>
      <c r="E1447" t="str">
        <f t="shared" si="224"/>
        <v>Hour0</v>
      </c>
      <c r="F1447">
        <f t="shared" si="225"/>
        <v>3</v>
      </c>
      <c r="G1447" t="str">
        <f t="shared" si="226"/>
        <v>Spring</v>
      </c>
      <c r="H1447">
        <f t="shared" si="222"/>
        <v>42</v>
      </c>
      <c r="I1447">
        <f t="shared" si="227"/>
        <v>498215.4</v>
      </c>
      <c r="J1447" t="str">
        <f t="shared" si="228"/>
        <v>Spring</v>
      </c>
      <c r="K1447">
        <f t="shared" si="229"/>
        <v>403879</v>
      </c>
      <c r="L1447" s="54">
        <v>45353</v>
      </c>
      <c r="M1447">
        <v>399171.2</v>
      </c>
      <c r="N1447">
        <v>178.5</v>
      </c>
      <c r="O1447">
        <v>0</v>
      </c>
      <c r="P1447">
        <v>4529.3</v>
      </c>
      <c r="Q1447">
        <v>403879</v>
      </c>
      <c r="R1447">
        <v>385985.2</v>
      </c>
      <c r="S1447">
        <v>305213.59999999998</v>
      </c>
      <c r="T1447">
        <v>3.3000000000000002E-2</v>
      </c>
      <c r="U1447">
        <v>4.4900000000000002E-2</v>
      </c>
      <c r="V1447">
        <v>0.63</v>
      </c>
      <c r="W1447">
        <v>0.62</v>
      </c>
      <c r="X1447">
        <v>206.6</v>
      </c>
      <c r="Y1447">
        <v>13.5</v>
      </c>
      <c r="Z1447">
        <v>1.88</v>
      </c>
      <c r="AA1447">
        <v>18.100000000000001</v>
      </c>
      <c r="AB1447">
        <v>776.5</v>
      </c>
      <c r="AC1447">
        <v>0.14000000000000001</v>
      </c>
      <c r="AD1447">
        <v>207.5</v>
      </c>
      <c r="AE1447">
        <v>41.2</v>
      </c>
      <c r="AF1447">
        <v>248.7</v>
      </c>
      <c r="AG1447">
        <v>214.6</v>
      </c>
      <c r="AH1447">
        <v>14</v>
      </c>
      <c r="AI1447">
        <v>1.95</v>
      </c>
      <c r="AJ1447">
        <v>18.8</v>
      </c>
      <c r="AK1447">
        <v>807.4</v>
      </c>
      <c r="AL1447">
        <v>0.15</v>
      </c>
      <c r="AM1447">
        <v>215.5</v>
      </c>
      <c r="AN1447">
        <v>42.9</v>
      </c>
      <c r="AO1447">
        <v>258.39999999999998</v>
      </c>
      <c r="AP1447">
        <v>492.9</v>
      </c>
      <c r="AQ1447">
        <v>34.6</v>
      </c>
      <c r="AR1447">
        <v>4.84</v>
      </c>
      <c r="AS1447">
        <v>35.200000000000003</v>
      </c>
      <c r="AT1447">
        <v>1774.7</v>
      </c>
      <c r="AU1447">
        <v>0.23</v>
      </c>
      <c r="AV1447">
        <v>495.3</v>
      </c>
      <c r="AW1447">
        <v>88.2</v>
      </c>
      <c r="AX1447">
        <v>583.5</v>
      </c>
      <c r="AY1447">
        <v>390.4</v>
      </c>
      <c r="AZ1447">
        <v>7.8</v>
      </c>
      <c r="BA1447">
        <v>0.81</v>
      </c>
      <c r="BB1447">
        <v>45.7</v>
      </c>
      <c r="BC1447">
        <v>2026.4</v>
      </c>
      <c r="BD1447">
        <v>0.17</v>
      </c>
      <c r="BE1447">
        <v>390.9</v>
      </c>
      <c r="BF1447">
        <v>106.1</v>
      </c>
      <c r="BG1447">
        <v>497</v>
      </c>
      <c r="BH1447">
        <v>24.87</v>
      </c>
      <c r="BI1447">
        <v>0</v>
      </c>
      <c r="BJ1447">
        <v>0.3</v>
      </c>
      <c r="BK1447">
        <v>25.17</v>
      </c>
      <c r="BL1447">
        <v>26.04</v>
      </c>
      <c r="BM1447">
        <v>0</v>
      </c>
      <c r="BN1447">
        <v>0.32</v>
      </c>
      <c r="BO1447">
        <v>26.36</v>
      </c>
      <c r="BP1447">
        <v>403879</v>
      </c>
      <c r="BQ1447">
        <v>98665.4</v>
      </c>
      <c r="BR1447">
        <v>360</v>
      </c>
      <c r="BS1447">
        <v>4198.3</v>
      </c>
      <c r="BT1447">
        <v>0</v>
      </c>
      <c r="BU1447">
        <v>5716.5</v>
      </c>
      <c r="BV1447">
        <v>38958</v>
      </c>
      <c r="BW1447">
        <v>0</v>
      </c>
      <c r="BX1447">
        <v>0</v>
      </c>
      <c r="BY1447">
        <v>0</v>
      </c>
      <c r="BZ1447">
        <v>111623.6</v>
      </c>
      <c r="CA1447">
        <v>0</v>
      </c>
      <c r="CB1447">
        <v>95.5</v>
      </c>
      <c r="CC1447">
        <v>3315.4</v>
      </c>
      <c r="CD1447">
        <v>48670.6</v>
      </c>
      <c r="CE1447">
        <v>88396.1</v>
      </c>
      <c r="CF1447">
        <v>678.6</v>
      </c>
      <c r="CG1447">
        <v>3201</v>
      </c>
      <c r="CH1447">
        <v>0</v>
      </c>
      <c r="CI1447">
        <v>0</v>
      </c>
      <c r="CJ1447">
        <v>94717</v>
      </c>
      <c r="CK1447">
        <v>3948.3</v>
      </c>
      <c r="CL1447">
        <v>0</v>
      </c>
      <c r="CM1447">
        <v>0</v>
      </c>
      <c r="CN1447">
        <v>769.5</v>
      </c>
      <c r="CO1447">
        <v>5236.5</v>
      </c>
    </row>
    <row r="1448" spans="1:93">
      <c r="A1448">
        <v>1442</v>
      </c>
      <c r="B1448">
        <f t="shared" si="220"/>
        <v>61</v>
      </c>
      <c r="C1448" t="str">
        <f t="shared" si="223"/>
        <v>Day61</v>
      </c>
      <c r="D1448">
        <f t="shared" si="221"/>
        <v>1</v>
      </c>
      <c r="E1448" t="str">
        <f t="shared" si="224"/>
        <v>Hour1</v>
      </c>
      <c r="F1448">
        <f t="shared" si="225"/>
        <v>3</v>
      </c>
      <c r="G1448" t="str">
        <f t="shared" si="226"/>
        <v>Spring</v>
      </c>
      <c r="H1448">
        <f t="shared" si="222"/>
        <v>2117</v>
      </c>
      <c r="I1448" t="e">
        <f t="shared" si="227"/>
        <v>#N/A</v>
      </c>
      <c r="J1448" t="str">
        <f t="shared" si="228"/>
        <v>Spring</v>
      </c>
      <c r="K1448">
        <f t="shared" si="229"/>
        <v>389140.5</v>
      </c>
      <c r="L1448" s="54">
        <v>45353.041666666664</v>
      </c>
      <c r="M1448">
        <v>380190</v>
      </c>
      <c r="N1448">
        <v>3218.5</v>
      </c>
      <c r="O1448">
        <v>1119.5</v>
      </c>
      <c r="P1448">
        <v>4612.5</v>
      </c>
      <c r="Q1448">
        <v>389140.5</v>
      </c>
      <c r="R1448">
        <v>367862.1</v>
      </c>
      <c r="S1448">
        <v>288904.5</v>
      </c>
      <c r="T1448">
        <v>3.2399999999999998E-2</v>
      </c>
      <c r="U1448">
        <v>4.2599999999999999E-2</v>
      </c>
      <c r="V1448">
        <v>0.63</v>
      </c>
      <c r="W1448">
        <v>0.63</v>
      </c>
      <c r="X1448">
        <v>202.7</v>
      </c>
      <c r="Y1448">
        <v>13.4</v>
      </c>
      <c r="Z1448">
        <v>1.86</v>
      </c>
      <c r="AA1448">
        <v>17.8</v>
      </c>
      <c r="AB1448">
        <v>759.5</v>
      </c>
      <c r="AC1448">
        <v>0.14000000000000001</v>
      </c>
      <c r="AD1448">
        <v>203.6</v>
      </c>
      <c r="AE1448">
        <v>40.5</v>
      </c>
      <c r="AF1448">
        <v>244.1</v>
      </c>
      <c r="AG1448">
        <v>210.5</v>
      </c>
      <c r="AH1448">
        <v>13.9</v>
      </c>
      <c r="AI1448">
        <v>1.94</v>
      </c>
      <c r="AJ1448">
        <v>18.399999999999999</v>
      </c>
      <c r="AK1448">
        <v>786.8</v>
      </c>
      <c r="AL1448">
        <v>0.15</v>
      </c>
      <c r="AM1448">
        <v>211.4</v>
      </c>
      <c r="AN1448">
        <v>41.9</v>
      </c>
      <c r="AO1448">
        <v>253.3</v>
      </c>
      <c r="AP1448">
        <v>470.5</v>
      </c>
      <c r="AQ1448">
        <v>31.9</v>
      </c>
      <c r="AR1448">
        <v>4.4400000000000004</v>
      </c>
      <c r="AS1448">
        <v>34.799999999999997</v>
      </c>
      <c r="AT1448">
        <v>1731.1</v>
      </c>
      <c r="AU1448">
        <v>0.22</v>
      </c>
      <c r="AV1448">
        <v>472.7</v>
      </c>
      <c r="AW1448">
        <v>86.5</v>
      </c>
      <c r="AX1448">
        <v>559.20000000000005</v>
      </c>
      <c r="AY1448">
        <v>686.8</v>
      </c>
      <c r="AZ1448">
        <v>63.7</v>
      </c>
      <c r="BA1448">
        <v>9.1300000000000008</v>
      </c>
      <c r="BB1448">
        <v>35.9</v>
      </c>
      <c r="BC1448">
        <v>1986</v>
      </c>
      <c r="BD1448">
        <v>0.35</v>
      </c>
      <c r="BE1448">
        <v>691.2</v>
      </c>
      <c r="BF1448">
        <v>95.2</v>
      </c>
      <c r="BG1448">
        <v>786.4</v>
      </c>
      <c r="BH1448">
        <v>22.93</v>
      </c>
      <c r="BI1448">
        <v>0</v>
      </c>
      <c r="BJ1448">
        <v>0.31</v>
      </c>
      <c r="BK1448">
        <v>23.24</v>
      </c>
      <c r="BL1448">
        <v>23.97</v>
      </c>
      <c r="BM1448">
        <v>0</v>
      </c>
      <c r="BN1448">
        <v>0.31</v>
      </c>
      <c r="BO1448">
        <v>24.28</v>
      </c>
      <c r="BP1448">
        <v>389140.5</v>
      </c>
      <c r="BQ1448">
        <v>100236</v>
      </c>
      <c r="BR1448">
        <v>0</v>
      </c>
      <c r="BS1448">
        <v>4198.3</v>
      </c>
      <c r="BT1448">
        <v>0</v>
      </c>
      <c r="BU1448">
        <v>5716.5</v>
      </c>
      <c r="BV1448">
        <v>37146.9</v>
      </c>
      <c r="BW1448">
        <v>0</v>
      </c>
      <c r="BX1448">
        <v>0</v>
      </c>
      <c r="BY1448">
        <v>0</v>
      </c>
      <c r="BZ1448">
        <v>104384.5</v>
      </c>
      <c r="CA1448">
        <v>0</v>
      </c>
      <c r="CB1448">
        <v>95.5</v>
      </c>
      <c r="CC1448">
        <v>3315.4</v>
      </c>
      <c r="CD1448">
        <v>44655.8</v>
      </c>
      <c r="CE1448">
        <v>88124.4</v>
      </c>
      <c r="CF1448">
        <v>678.6</v>
      </c>
      <c r="CG1448">
        <v>588.6</v>
      </c>
      <c r="CH1448">
        <v>0</v>
      </c>
      <c r="CI1448">
        <v>0</v>
      </c>
      <c r="CJ1448">
        <v>95969.600000000006</v>
      </c>
      <c r="CK1448">
        <v>4266.3999999999996</v>
      </c>
      <c r="CL1448">
        <v>0</v>
      </c>
      <c r="CM1448">
        <v>0</v>
      </c>
      <c r="CN1448">
        <v>5.5</v>
      </c>
      <c r="CO1448">
        <v>5584.9</v>
      </c>
    </row>
    <row r="1449" spans="1:93">
      <c r="A1449">
        <v>1443</v>
      </c>
      <c r="B1449">
        <f t="shared" si="220"/>
        <v>61</v>
      </c>
      <c r="C1449" t="str">
        <f t="shared" si="223"/>
        <v>Day61</v>
      </c>
      <c r="D1449">
        <f t="shared" si="221"/>
        <v>2</v>
      </c>
      <c r="E1449" t="str">
        <f t="shared" si="224"/>
        <v>Hour2</v>
      </c>
      <c r="F1449">
        <f t="shared" si="225"/>
        <v>3</v>
      </c>
      <c r="G1449" t="str">
        <f t="shared" si="226"/>
        <v>Spring</v>
      </c>
      <c r="H1449">
        <f t="shared" si="222"/>
        <v>2117</v>
      </c>
      <c r="I1449" t="e">
        <f t="shared" si="227"/>
        <v>#N/A</v>
      </c>
      <c r="J1449" t="str">
        <f t="shared" si="228"/>
        <v>Spring</v>
      </c>
      <c r="K1449">
        <f t="shared" si="229"/>
        <v>380583.2</v>
      </c>
      <c r="L1449" s="54">
        <v>45353.083333333336</v>
      </c>
      <c r="M1449">
        <v>369283.8</v>
      </c>
      <c r="N1449">
        <v>3789</v>
      </c>
      <c r="O1449">
        <v>3012.6</v>
      </c>
      <c r="P1449">
        <v>4497.8</v>
      </c>
      <c r="Q1449">
        <v>380583.2</v>
      </c>
      <c r="R1449">
        <v>357437.6</v>
      </c>
      <c r="S1449">
        <v>282009.5</v>
      </c>
      <c r="T1449">
        <v>3.2099999999999997E-2</v>
      </c>
      <c r="U1449">
        <v>4.1200000000000001E-2</v>
      </c>
      <c r="V1449">
        <v>0.63</v>
      </c>
      <c r="W1449">
        <v>0.63</v>
      </c>
      <c r="X1449">
        <v>207.2</v>
      </c>
      <c r="Y1449">
        <v>13.7</v>
      </c>
      <c r="Z1449">
        <v>1.91</v>
      </c>
      <c r="AA1449">
        <v>18.100000000000001</v>
      </c>
      <c r="AB1449">
        <v>775</v>
      </c>
      <c r="AC1449">
        <v>0.15</v>
      </c>
      <c r="AD1449">
        <v>208.2</v>
      </c>
      <c r="AE1449">
        <v>41.3</v>
      </c>
      <c r="AF1449">
        <v>249.4</v>
      </c>
      <c r="AG1449">
        <v>215.3</v>
      </c>
      <c r="AH1449">
        <v>14.3</v>
      </c>
      <c r="AI1449">
        <v>1.99</v>
      </c>
      <c r="AJ1449">
        <v>18.7</v>
      </c>
      <c r="AK1449">
        <v>802.5</v>
      </c>
      <c r="AL1449">
        <v>0.15</v>
      </c>
      <c r="AM1449">
        <v>216.3</v>
      </c>
      <c r="AN1449">
        <v>42.7</v>
      </c>
      <c r="AO1449">
        <v>258.89999999999998</v>
      </c>
      <c r="AP1449">
        <v>462.4</v>
      </c>
      <c r="AQ1449">
        <v>30.7</v>
      </c>
      <c r="AR1449">
        <v>4.26</v>
      </c>
      <c r="AS1449">
        <v>34.799999999999997</v>
      </c>
      <c r="AT1449">
        <v>1722.3</v>
      </c>
      <c r="AU1449">
        <v>0.22</v>
      </c>
      <c r="AV1449">
        <v>464.5</v>
      </c>
      <c r="AW1449">
        <v>86.2</v>
      </c>
      <c r="AX1449">
        <v>550.70000000000005</v>
      </c>
      <c r="AY1449">
        <v>674.5</v>
      </c>
      <c r="AZ1449">
        <v>61.6</v>
      </c>
      <c r="BA1449">
        <v>8.82</v>
      </c>
      <c r="BB1449">
        <v>35.299999999999997</v>
      </c>
      <c r="BC1449">
        <v>1979.2</v>
      </c>
      <c r="BD1449">
        <v>0.32</v>
      </c>
      <c r="BE1449">
        <v>678.8</v>
      </c>
      <c r="BF1449">
        <v>94.4</v>
      </c>
      <c r="BG1449">
        <v>773.2</v>
      </c>
      <c r="BH1449">
        <v>22.16</v>
      </c>
      <c r="BI1449">
        <v>0</v>
      </c>
      <c r="BJ1449">
        <v>0.31</v>
      </c>
      <c r="BK1449">
        <v>22.47</v>
      </c>
      <c r="BL1449">
        <v>23.16</v>
      </c>
      <c r="BM1449">
        <v>0</v>
      </c>
      <c r="BN1449">
        <v>0.31</v>
      </c>
      <c r="BO1449">
        <v>23.46</v>
      </c>
      <c r="BP1449">
        <v>380583.2</v>
      </c>
      <c r="BQ1449">
        <v>98573.7</v>
      </c>
      <c r="BR1449">
        <v>10.4</v>
      </c>
      <c r="BS1449">
        <v>4198.3</v>
      </c>
      <c r="BT1449">
        <v>0</v>
      </c>
      <c r="BU1449">
        <v>5716.5</v>
      </c>
      <c r="BV1449">
        <v>37291.599999999999</v>
      </c>
      <c r="BW1449">
        <v>0</v>
      </c>
      <c r="BX1449">
        <v>0</v>
      </c>
      <c r="BY1449">
        <v>0</v>
      </c>
      <c r="BZ1449">
        <v>103923.2</v>
      </c>
      <c r="CA1449">
        <v>0</v>
      </c>
      <c r="CB1449">
        <v>95.5</v>
      </c>
      <c r="CC1449">
        <v>3315.4</v>
      </c>
      <c r="CD1449">
        <v>39606.5</v>
      </c>
      <c r="CE1449">
        <v>87033.9</v>
      </c>
      <c r="CF1449">
        <v>678.6</v>
      </c>
      <c r="CG1449">
        <v>139.69999999999999</v>
      </c>
      <c r="CH1449">
        <v>0</v>
      </c>
      <c r="CI1449">
        <v>0</v>
      </c>
      <c r="CJ1449">
        <v>94202.3</v>
      </c>
      <c r="CK1449">
        <v>4371.3999999999996</v>
      </c>
      <c r="CL1449">
        <v>0</v>
      </c>
      <c r="CM1449">
        <v>0</v>
      </c>
      <c r="CN1449">
        <v>0</v>
      </c>
      <c r="CO1449">
        <v>5522.5</v>
      </c>
    </row>
    <row r="1450" spans="1:93">
      <c r="A1450">
        <v>1444</v>
      </c>
      <c r="B1450">
        <f t="shared" si="220"/>
        <v>61</v>
      </c>
      <c r="C1450" t="str">
        <f t="shared" si="223"/>
        <v>Day61</v>
      </c>
      <c r="D1450">
        <f t="shared" si="221"/>
        <v>3</v>
      </c>
      <c r="E1450" t="str">
        <f t="shared" si="224"/>
        <v>Hour3</v>
      </c>
      <c r="F1450">
        <f t="shared" si="225"/>
        <v>3</v>
      </c>
      <c r="G1450" t="str">
        <f t="shared" si="226"/>
        <v>Spring</v>
      </c>
      <c r="H1450">
        <f t="shared" si="222"/>
        <v>2117</v>
      </c>
      <c r="I1450" t="e">
        <f t="shared" si="227"/>
        <v>#N/A</v>
      </c>
      <c r="J1450" t="str">
        <f t="shared" si="228"/>
        <v>Spring</v>
      </c>
      <c r="K1450">
        <f t="shared" si="229"/>
        <v>377728.4</v>
      </c>
      <c r="L1450" s="54">
        <v>45353.125</v>
      </c>
      <c r="M1450">
        <v>365340.3</v>
      </c>
      <c r="N1450">
        <v>4773.5</v>
      </c>
      <c r="O1450">
        <v>3301.9</v>
      </c>
      <c r="P1450">
        <v>4312.7</v>
      </c>
      <c r="Q1450">
        <v>377728.4</v>
      </c>
      <c r="R1450">
        <v>353673.1</v>
      </c>
      <c r="S1450">
        <v>280692.3</v>
      </c>
      <c r="T1450">
        <v>3.1899999999999998E-2</v>
      </c>
      <c r="U1450">
        <v>4.07E-2</v>
      </c>
      <c r="V1450">
        <v>0.62</v>
      </c>
      <c r="W1450">
        <v>0.62</v>
      </c>
      <c r="X1450">
        <v>212.1</v>
      </c>
      <c r="Y1450">
        <v>14.1</v>
      </c>
      <c r="Z1450">
        <v>1.97</v>
      </c>
      <c r="AA1450">
        <v>18.399999999999999</v>
      </c>
      <c r="AB1450">
        <v>789.5</v>
      </c>
      <c r="AC1450">
        <v>0.15</v>
      </c>
      <c r="AD1450">
        <v>213.1</v>
      </c>
      <c r="AE1450">
        <v>42</v>
      </c>
      <c r="AF1450">
        <v>255</v>
      </c>
      <c r="AG1450">
        <v>220.9</v>
      </c>
      <c r="AH1450">
        <v>14.8</v>
      </c>
      <c r="AI1450">
        <v>2.0699999999999998</v>
      </c>
      <c r="AJ1450">
        <v>19</v>
      </c>
      <c r="AK1450">
        <v>819.3</v>
      </c>
      <c r="AL1450">
        <v>0.16</v>
      </c>
      <c r="AM1450">
        <v>221.9</v>
      </c>
      <c r="AN1450">
        <v>43.5</v>
      </c>
      <c r="AO1450">
        <v>265.39999999999998</v>
      </c>
      <c r="AP1450">
        <v>460.4</v>
      </c>
      <c r="AQ1450">
        <v>30.3</v>
      </c>
      <c r="AR1450">
        <v>4.21</v>
      </c>
      <c r="AS1450">
        <v>34.9</v>
      </c>
      <c r="AT1450">
        <v>1722.5</v>
      </c>
      <c r="AU1450">
        <v>0.22</v>
      </c>
      <c r="AV1450">
        <v>462.5</v>
      </c>
      <c r="AW1450">
        <v>86.3</v>
      </c>
      <c r="AX1450">
        <v>548.79999999999995</v>
      </c>
      <c r="AY1450">
        <v>519.70000000000005</v>
      </c>
      <c r="AZ1450">
        <v>34.6</v>
      </c>
      <c r="BA1450">
        <v>4.8</v>
      </c>
      <c r="BB1450">
        <v>38.9</v>
      </c>
      <c r="BC1450">
        <v>1933.2</v>
      </c>
      <c r="BD1450">
        <v>0.24</v>
      </c>
      <c r="BE1450">
        <v>522.1</v>
      </c>
      <c r="BF1450">
        <v>96.6</v>
      </c>
      <c r="BG1450">
        <v>618.70000000000005</v>
      </c>
      <c r="BH1450">
        <v>22.07</v>
      </c>
      <c r="BI1450">
        <v>0</v>
      </c>
      <c r="BJ1450">
        <v>0.31</v>
      </c>
      <c r="BK1450">
        <v>22.39</v>
      </c>
      <c r="BL1450">
        <v>23.13</v>
      </c>
      <c r="BM1450">
        <v>0</v>
      </c>
      <c r="BN1450">
        <v>0.3</v>
      </c>
      <c r="BO1450">
        <v>23.43</v>
      </c>
      <c r="BP1450">
        <v>377728.4</v>
      </c>
      <c r="BQ1450">
        <v>97036.1</v>
      </c>
      <c r="BR1450">
        <v>0</v>
      </c>
      <c r="BS1450">
        <v>4195.3999999999996</v>
      </c>
      <c r="BT1450">
        <v>0</v>
      </c>
      <c r="BU1450">
        <v>5716.5</v>
      </c>
      <c r="BV1450">
        <v>38351.4</v>
      </c>
      <c r="BW1450">
        <v>0</v>
      </c>
      <c r="BX1450">
        <v>0</v>
      </c>
      <c r="BY1450">
        <v>0</v>
      </c>
      <c r="BZ1450">
        <v>104410.4</v>
      </c>
      <c r="CA1450">
        <v>0</v>
      </c>
      <c r="CB1450">
        <v>95.5</v>
      </c>
      <c r="CC1450">
        <v>3315.4</v>
      </c>
      <c r="CD1450">
        <v>36895.300000000003</v>
      </c>
      <c r="CE1450">
        <v>87033.9</v>
      </c>
      <c r="CF1450">
        <v>678.6</v>
      </c>
      <c r="CG1450">
        <v>0</v>
      </c>
      <c r="CH1450">
        <v>0</v>
      </c>
      <c r="CI1450">
        <v>0</v>
      </c>
      <c r="CJ1450">
        <v>92642.1</v>
      </c>
      <c r="CK1450">
        <v>4394</v>
      </c>
      <c r="CL1450">
        <v>0</v>
      </c>
      <c r="CM1450">
        <v>0</v>
      </c>
      <c r="CN1450">
        <v>0</v>
      </c>
      <c r="CO1450">
        <v>5731.2</v>
      </c>
    </row>
    <row r="1451" spans="1:93">
      <c r="A1451">
        <v>1445</v>
      </c>
      <c r="B1451">
        <f t="shared" si="220"/>
        <v>61</v>
      </c>
      <c r="C1451" t="str">
        <f t="shared" si="223"/>
        <v>Day61</v>
      </c>
      <c r="D1451">
        <f t="shared" si="221"/>
        <v>4</v>
      </c>
      <c r="E1451" t="str">
        <f t="shared" si="224"/>
        <v>Hour4</v>
      </c>
      <c r="F1451">
        <f t="shared" si="225"/>
        <v>3</v>
      </c>
      <c r="G1451" t="str">
        <f t="shared" si="226"/>
        <v>Spring</v>
      </c>
      <c r="H1451">
        <f t="shared" si="222"/>
        <v>2117</v>
      </c>
      <c r="I1451" t="e">
        <f t="shared" si="227"/>
        <v>#N/A</v>
      </c>
      <c r="J1451" t="str">
        <f t="shared" si="228"/>
        <v>Spring</v>
      </c>
      <c r="K1451">
        <f t="shared" si="229"/>
        <v>379819.7</v>
      </c>
      <c r="L1451" s="54">
        <v>45353.166666666664</v>
      </c>
      <c r="M1451">
        <v>371787.2</v>
      </c>
      <c r="N1451">
        <v>1777</v>
      </c>
      <c r="O1451">
        <v>1693.3</v>
      </c>
      <c r="P1451">
        <v>4562.3</v>
      </c>
      <c r="Q1451">
        <v>379819.7</v>
      </c>
      <c r="R1451">
        <v>359878.8</v>
      </c>
      <c r="S1451">
        <v>285749.90000000002</v>
      </c>
      <c r="T1451">
        <v>3.2000000000000001E-2</v>
      </c>
      <c r="U1451">
        <v>4.1300000000000003E-2</v>
      </c>
      <c r="V1451">
        <v>0.61</v>
      </c>
      <c r="W1451">
        <v>0.61</v>
      </c>
      <c r="X1451">
        <v>218.8</v>
      </c>
      <c r="Y1451">
        <v>14.6</v>
      </c>
      <c r="Z1451">
        <v>2.0299999999999998</v>
      </c>
      <c r="AA1451">
        <v>18.899999999999999</v>
      </c>
      <c r="AB1451">
        <v>814.1</v>
      </c>
      <c r="AC1451">
        <v>0.15</v>
      </c>
      <c r="AD1451">
        <v>219.8</v>
      </c>
      <c r="AE1451">
        <v>43.2</v>
      </c>
      <c r="AF1451">
        <v>262.89999999999998</v>
      </c>
      <c r="AG1451">
        <v>227.3</v>
      </c>
      <c r="AH1451">
        <v>15.2</v>
      </c>
      <c r="AI1451">
        <v>2.12</v>
      </c>
      <c r="AJ1451">
        <v>19.600000000000001</v>
      </c>
      <c r="AK1451">
        <v>845.1</v>
      </c>
      <c r="AL1451">
        <v>0.16</v>
      </c>
      <c r="AM1451">
        <v>228.3</v>
      </c>
      <c r="AN1451">
        <v>44.8</v>
      </c>
      <c r="AO1451">
        <v>273.10000000000002</v>
      </c>
      <c r="AP1451">
        <v>474.5</v>
      </c>
      <c r="AQ1451">
        <v>33.200000000000003</v>
      </c>
      <c r="AR1451">
        <v>4.6399999999999997</v>
      </c>
      <c r="AS1451">
        <v>34.200000000000003</v>
      </c>
      <c r="AT1451">
        <v>1713.7</v>
      </c>
      <c r="AU1451">
        <v>0.23</v>
      </c>
      <c r="AV1451">
        <v>476.7</v>
      </c>
      <c r="AW1451">
        <v>85.4</v>
      </c>
      <c r="AX1451">
        <v>562.1</v>
      </c>
      <c r="AY1451">
        <v>561.29999999999995</v>
      </c>
      <c r="AZ1451">
        <v>38</v>
      </c>
      <c r="BA1451">
        <v>5.29</v>
      </c>
      <c r="BB1451">
        <v>41.4</v>
      </c>
      <c r="BC1451">
        <v>2066</v>
      </c>
      <c r="BD1451">
        <v>0.26</v>
      </c>
      <c r="BE1451">
        <v>563.9</v>
      </c>
      <c r="BF1451">
        <v>103.1</v>
      </c>
      <c r="BG1451">
        <v>666.9</v>
      </c>
      <c r="BH1451">
        <v>22.53</v>
      </c>
      <c r="BI1451">
        <v>0</v>
      </c>
      <c r="BJ1451">
        <v>0.28000000000000003</v>
      </c>
      <c r="BK1451">
        <v>22.82</v>
      </c>
      <c r="BL1451">
        <v>23.64</v>
      </c>
      <c r="BM1451">
        <v>0</v>
      </c>
      <c r="BN1451">
        <v>0.28999999999999998</v>
      </c>
      <c r="BO1451">
        <v>23.93</v>
      </c>
      <c r="BP1451">
        <v>379819.7</v>
      </c>
      <c r="BQ1451">
        <v>94069.8</v>
      </c>
      <c r="BR1451">
        <v>0</v>
      </c>
      <c r="BS1451">
        <v>4190.8999999999996</v>
      </c>
      <c r="BT1451">
        <v>0</v>
      </c>
      <c r="BU1451">
        <v>5716.5</v>
      </c>
      <c r="BV1451">
        <v>39805.9</v>
      </c>
      <c r="BW1451">
        <v>0</v>
      </c>
      <c r="BX1451">
        <v>0</v>
      </c>
      <c r="BY1451">
        <v>0</v>
      </c>
      <c r="BZ1451">
        <v>108385.9</v>
      </c>
      <c r="CA1451">
        <v>0</v>
      </c>
      <c r="CB1451">
        <v>95.5</v>
      </c>
      <c r="CC1451">
        <v>3315.4</v>
      </c>
      <c r="CD1451">
        <v>36527.4</v>
      </c>
      <c r="CE1451">
        <v>87033.9</v>
      </c>
      <c r="CF1451">
        <v>678.6</v>
      </c>
      <c r="CG1451">
        <v>0</v>
      </c>
      <c r="CH1451">
        <v>0</v>
      </c>
      <c r="CI1451">
        <v>0</v>
      </c>
      <c r="CJ1451">
        <v>89759.6</v>
      </c>
      <c r="CK1451">
        <v>4310.3</v>
      </c>
      <c r="CL1451">
        <v>0</v>
      </c>
      <c r="CM1451">
        <v>0</v>
      </c>
      <c r="CN1451">
        <v>0</v>
      </c>
      <c r="CO1451">
        <v>5811.1</v>
      </c>
    </row>
    <row r="1452" spans="1:93">
      <c r="A1452">
        <v>1446</v>
      </c>
      <c r="B1452">
        <f t="shared" si="220"/>
        <v>61</v>
      </c>
      <c r="C1452" t="str">
        <f t="shared" si="223"/>
        <v>Day61</v>
      </c>
      <c r="D1452">
        <f t="shared" si="221"/>
        <v>5</v>
      </c>
      <c r="E1452" t="str">
        <f t="shared" si="224"/>
        <v>Hour5</v>
      </c>
      <c r="F1452">
        <f t="shared" si="225"/>
        <v>3</v>
      </c>
      <c r="G1452" t="str">
        <f t="shared" si="226"/>
        <v>Spring</v>
      </c>
      <c r="H1452">
        <f t="shared" si="222"/>
        <v>2117</v>
      </c>
      <c r="I1452" t="e">
        <f t="shared" si="227"/>
        <v>#N/A</v>
      </c>
      <c r="J1452" t="str">
        <f t="shared" si="228"/>
        <v>Spring</v>
      </c>
      <c r="K1452">
        <f t="shared" si="229"/>
        <v>398092.4</v>
      </c>
      <c r="L1452" s="54">
        <v>45353.208333333336</v>
      </c>
      <c r="M1452">
        <v>392030.5</v>
      </c>
      <c r="N1452">
        <v>868.7</v>
      </c>
      <c r="O1452">
        <v>217.1</v>
      </c>
      <c r="P1452">
        <v>4976</v>
      </c>
      <c r="Q1452">
        <v>398092.4</v>
      </c>
      <c r="R1452">
        <v>379277.1</v>
      </c>
      <c r="S1452">
        <v>305377.5</v>
      </c>
      <c r="T1452">
        <v>3.2500000000000001E-2</v>
      </c>
      <c r="U1452">
        <v>4.3499999999999997E-2</v>
      </c>
      <c r="V1452">
        <v>0.57999999999999996</v>
      </c>
      <c r="W1452">
        <v>0.57999999999999996</v>
      </c>
      <c r="X1452">
        <v>242.2</v>
      </c>
      <c r="Y1452">
        <v>16.899999999999999</v>
      </c>
      <c r="Z1452">
        <v>2.36</v>
      </c>
      <c r="AA1452">
        <v>19.8</v>
      </c>
      <c r="AB1452">
        <v>877.7</v>
      </c>
      <c r="AC1452">
        <v>0.16</v>
      </c>
      <c r="AD1452">
        <v>243.4</v>
      </c>
      <c r="AE1452">
        <v>46</v>
      </c>
      <c r="AF1452">
        <v>289.39999999999998</v>
      </c>
      <c r="AG1452">
        <v>251.4</v>
      </c>
      <c r="AH1452">
        <v>17.5</v>
      </c>
      <c r="AI1452">
        <v>2.4500000000000002</v>
      </c>
      <c r="AJ1452">
        <v>20.6</v>
      </c>
      <c r="AK1452">
        <v>911.2</v>
      </c>
      <c r="AL1452">
        <v>0.17</v>
      </c>
      <c r="AM1452">
        <v>252.6</v>
      </c>
      <c r="AN1452">
        <v>47.8</v>
      </c>
      <c r="AO1452">
        <v>300.39999999999998</v>
      </c>
      <c r="AP1452">
        <v>486.6</v>
      </c>
      <c r="AQ1452">
        <v>34.6</v>
      </c>
      <c r="AR1452">
        <v>4.8499999999999996</v>
      </c>
      <c r="AS1452">
        <v>34.5</v>
      </c>
      <c r="AT1452">
        <v>1738.2</v>
      </c>
      <c r="AU1452">
        <v>0.23</v>
      </c>
      <c r="AV1452">
        <v>489</v>
      </c>
      <c r="AW1452">
        <v>86.4</v>
      </c>
      <c r="AX1452">
        <v>575.4</v>
      </c>
      <c r="AY1452">
        <v>769.7</v>
      </c>
      <c r="AZ1452">
        <v>73.2</v>
      </c>
      <c r="BA1452">
        <v>10.51</v>
      </c>
      <c r="BB1452">
        <v>37.799999999999997</v>
      </c>
      <c r="BC1452">
        <v>2166.4</v>
      </c>
      <c r="BD1452">
        <v>0.37</v>
      </c>
      <c r="BE1452">
        <v>774.7</v>
      </c>
      <c r="BF1452">
        <v>102.4</v>
      </c>
      <c r="BG1452">
        <v>877.2</v>
      </c>
      <c r="BH1452">
        <v>23.95</v>
      </c>
      <c r="BI1452">
        <v>0</v>
      </c>
      <c r="BJ1452">
        <v>0.27</v>
      </c>
      <c r="BK1452">
        <v>24.22</v>
      </c>
      <c r="BL1452">
        <v>25.17</v>
      </c>
      <c r="BM1452">
        <v>0</v>
      </c>
      <c r="BN1452">
        <v>0.28000000000000003</v>
      </c>
      <c r="BO1452">
        <v>25.45</v>
      </c>
      <c r="BP1452">
        <v>398092.4</v>
      </c>
      <c r="BQ1452">
        <v>92714.9</v>
      </c>
      <c r="BR1452">
        <v>0</v>
      </c>
      <c r="BS1452">
        <v>4190.8999999999996</v>
      </c>
      <c r="BT1452">
        <v>0</v>
      </c>
      <c r="BU1452">
        <v>5821</v>
      </c>
      <c r="BV1452">
        <v>49159.6</v>
      </c>
      <c r="BW1452">
        <v>0</v>
      </c>
      <c r="BX1452">
        <v>0</v>
      </c>
      <c r="BY1452">
        <v>0</v>
      </c>
      <c r="BZ1452">
        <v>118101.2</v>
      </c>
      <c r="CA1452">
        <v>0</v>
      </c>
      <c r="CB1452">
        <v>95.5</v>
      </c>
      <c r="CC1452">
        <v>3315.4</v>
      </c>
      <c r="CD1452">
        <v>37033.4</v>
      </c>
      <c r="CE1452">
        <v>86981.9</v>
      </c>
      <c r="CF1452">
        <v>678.6</v>
      </c>
      <c r="CG1452">
        <v>0</v>
      </c>
      <c r="CH1452">
        <v>0</v>
      </c>
      <c r="CI1452">
        <v>0</v>
      </c>
      <c r="CJ1452">
        <v>88676.1</v>
      </c>
      <c r="CK1452">
        <v>4038.8</v>
      </c>
      <c r="CL1452">
        <v>0</v>
      </c>
      <c r="CM1452">
        <v>0</v>
      </c>
      <c r="CN1452">
        <v>358.1</v>
      </c>
      <c r="CO1452">
        <v>6344.5</v>
      </c>
    </row>
    <row r="1453" spans="1:93">
      <c r="A1453">
        <v>1447</v>
      </c>
      <c r="B1453">
        <f t="shared" si="220"/>
        <v>61</v>
      </c>
      <c r="C1453" t="str">
        <f t="shared" si="223"/>
        <v>Day61</v>
      </c>
      <c r="D1453">
        <f t="shared" si="221"/>
        <v>6</v>
      </c>
      <c r="E1453" t="str">
        <f t="shared" si="224"/>
        <v>Hour6</v>
      </c>
      <c r="F1453">
        <f t="shared" si="225"/>
        <v>3</v>
      </c>
      <c r="G1453" t="str">
        <f t="shared" si="226"/>
        <v>Spring</v>
      </c>
      <c r="H1453">
        <f t="shared" si="222"/>
        <v>2117</v>
      </c>
      <c r="I1453" t="e">
        <f t="shared" si="227"/>
        <v>#N/A</v>
      </c>
      <c r="J1453" t="str">
        <f t="shared" si="228"/>
        <v>Spring</v>
      </c>
      <c r="K1453">
        <f t="shared" si="229"/>
        <v>426011.7</v>
      </c>
      <c r="L1453" s="54">
        <v>45353.25</v>
      </c>
      <c r="M1453">
        <v>420880.2</v>
      </c>
      <c r="N1453">
        <v>0</v>
      </c>
      <c r="O1453">
        <v>213</v>
      </c>
      <c r="P1453">
        <v>4918.5</v>
      </c>
      <c r="Q1453">
        <v>426011.7</v>
      </c>
      <c r="R1453">
        <v>406818.4</v>
      </c>
      <c r="S1453">
        <v>331015.8</v>
      </c>
      <c r="T1453">
        <v>3.3399999999999999E-2</v>
      </c>
      <c r="U1453">
        <v>4.6699999999999998E-2</v>
      </c>
      <c r="V1453">
        <v>0.56000000000000005</v>
      </c>
      <c r="W1453">
        <v>0.56000000000000005</v>
      </c>
      <c r="X1453">
        <v>260.10000000000002</v>
      </c>
      <c r="Y1453">
        <v>19.100000000000001</v>
      </c>
      <c r="Z1453">
        <v>2.68</v>
      </c>
      <c r="AA1453">
        <v>20.2</v>
      </c>
      <c r="AB1453">
        <v>913.3</v>
      </c>
      <c r="AC1453">
        <v>0.17</v>
      </c>
      <c r="AD1453">
        <v>261.39999999999998</v>
      </c>
      <c r="AE1453">
        <v>47.4</v>
      </c>
      <c r="AF1453">
        <v>308.8</v>
      </c>
      <c r="AG1453">
        <v>270</v>
      </c>
      <c r="AH1453">
        <v>19.8</v>
      </c>
      <c r="AI1453">
        <v>2.78</v>
      </c>
      <c r="AJ1453">
        <v>20.9</v>
      </c>
      <c r="AK1453">
        <v>948.2</v>
      </c>
      <c r="AL1453">
        <v>0.17</v>
      </c>
      <c r="AM1453">
        <v>271.3</v>
      </c>
      <c r="AN1453">
        <v>49.2</v>
      </c>
      <c r="AO1453">
        <v>320.60000000000002</v>
      </c>
      <c r="AP1453">
        <v>456.3</v>
      </c>
      <c r="AQ1453">
        <v>31.2</v>
      </c>
      <c r="AR1453">
        <v>4.3499999999999996</v>
      </c>
      <c r="AS1453">
        <v>33.5</v>
      </c>
      <c r="AT1453">
        <v>1669.6</v>
      </c>
      <c r="AU1453">
        <v>0.21</v>
      </c>
      <c r="AV1453">
        <v>458.5</v>
      </c>
      <c r="AW1453">
        <v>83.3</v>
      </c>
      <c r="AX1453">
        <v>541.79999999999995</v>
      </c>
      <c r="AY1453">
        <v>1038.0999999999999</v>
      </c>
      <c r="AZ1453">
        <v>116.3</v>
      </c>
      <c r="BA1453">
        <v>16.89</v>
      </c>
      <c r="BB1453">
        <v>35</v>
      </c>
      <c r="BC1453">
        <v>2365.5</v>
      </c>
      <c r="BD1453">
        <v>0.51</v>
      </c>
      <c r="BE1453">
        <v>1046.2</v>
      </c>
      <c r="BF1453">
        <v>105.6</v>
      </c>
      <c r="BG1453">
        <v>1151.8</v>
      </c>
      <c r="BH1453">
        <v>26.74</v>
      </c>
      <c r="BI1453">
        <v>0</v>
      </c>
      <c r="BJ1453">
        <v>0.26</v>
      </c>
      <c r="BK1453">
        <v>27</v>
      </c>
      <c r="BL1453">
        <v>28.1</v>
      </c>
      <c r="BM1453">
        <v>0</v>
      </c>
      <c r="BN1453">
        <v>0.27</v>
      </c>
      <c r="BO1453">
        <v>28.37</v>
      </c>
      <c r="BP1453">
        <v>426011.7</v>
      </c>
      <c r="BQ1453">
        <v>94995.9</v>
      </c>
      <c r="BR1453">
        <v>320.89999999999998</v>
      </c>
      <c r="BS1453">
        <v>4190.8999999999996</v>
      </c>
      <c r="BT1453">
        <v>0</v>
      </c>
      <c r="BU1453">
        <v>5826.2</v>
      </c>
      <c r="BV1453">
        <v>60528.2</v>
      </c>
      <c r="BW1453">
        <v>0</v>
      </c>
      <c r="BX1453">
        <v>0</v>
      </c>
      <c r="BY1453">
        <v>1746.9</v>
      </c>
      <c r="BZ1453">
        <v>125160.8</v>
      </c>
      <c r="CA1453">
        <v>0</v>
      </c>
      <c r="CB1453">
        <v>95.5</v>
      </c>
      <c r="CC1453">
        <v>3315.4</v>
      </c>
      <c r="CD1453">
        <v>42779.199999999997</v>
      </c>
      <c r="CE1453">
        <v>88120.1</v>
      </c>
      <c r="CF1453">
        <v>678.6</v>
      </c>
      <c r="CG1453">
        <v>0</v>
      </c>
      <c r="CH1453">
        <v>0</v>
      </c>
      <c r="CI1453">
        <v>1327.7</v>
      </c>
      <c r="CJ1453">
        <v>87924.5</v>
      </c>
      <c r="CK1453">
        <v>3996.9</v>
      </c>
      <c r="CL1453">
        <v>0</v>
      </c>
      <c r="CM1453">
        <v>0</v>
      </c>
      <c r="CN1453">
        <v>0</v>
      </c>
      <c r="CO1453">
        <v>7715.6</v>
      </c>
    </row>
    <row r="1454" spans="1:93">
      <c r="A1454">
        <v>1448</v>
      </c>
      <c r="B1454">
        <f t="shared" si="220"/>
        <v>61</v>
      </c>
      <c r="C1454" t="str">
        <f t="shared" si="223"/>
        <v>Day61</v>
      </c>
      <c r="D1454">
        <f t="shared" si="221"/>
        <v>7</v>
      </c>
      <c r="E1454" t="str">
        <f t="shared" si="224"/>
        <v>Hour7</v>
      </c>
      <c r="F1454">
        <f t="shared" si="225"/>
        <v>3</v>
      </c>
      <c r="G1454" t="str">
        <f t="shared" si="226"/>
        <v>Spring</v>
      </c>
      <c r="H1454">
        <f t="shared" si="222"/>
        <v>2117</v>
      </c>
      <c r="I1454" t="e">
        <f t="shared" si="227"/>
        <v>#N/A</v>
      </c>
      <c r="J1454" t="str">
        <f t="shared" si="228"/>
        <v>Spring</v>
      </c>
      <c r="K1454">
        <f t="shared" si="229"/>
        <v>451545.4</v>
      </c>
      <c r="L1454" s="54">
        <v>45353.291666666664</v>
      </c>
      <c r="M1454">
        <v>447423.1</v>
      </c>
      <c r="N1454">
        <v>0</v>
      </c>
      <c r="O1454">
        <v>213</v>
      </c>
      <c r="P1454">
        <v>3909.2</v>
      </c>
      <c r="Q1454">
        <v>451545.4</v>
      </c>
      <c r="R1454">
        <v>432106.2</v>
      </c>
      <c r="S1454">
        <v>337156.2</v>
      </c>
      <c r="T1454">
        <v>3.4200000000000001E-2</v>
      </c>
      <c r="U1454">
        <v>4.9599999999999998E-2</v>
      </c>
      <c r="V1454">
        <v>0.57999999999999996</v>
      </c>
      <c r="W1454">
        <v>0.57999999999999996</v>
      </c>
      <c r="X1454">
        <v>252.2</v>
      </c>
      <c r="Y1454">
        <v>18.7</v>
      </c>
      <c r="Z1454">
        <v>2.64</v>
      </c>
      <c r="AA1454">
        <v>19.3</v>
      </c>
      <c r="AB1454">
        <v>877.7</v>
      </c>
      <c r="AC1454">
        <v>0.16</v>
      </c>
      <c r="AD1454">
        <v>253.5</v>
      </c>
      <c r="AE1454">
        <v>45.5</v>
      </c>
      <c r="AF1454">
        <v>299</v>
      </c>
      <c r="AG1454">
        <v>262</v>
      </c>
      <c r="AH1454">
        <v>19.5</v>
      </c>
      <c r="AI1454">
        <v>2.74</v>
      </c>
      <c r="AJ1454">
        <v>20</v>
      </c>
      <c r="AK1454">
        <v>911.9</v>
      </c>
      <c r="AL1454">
        <v>0.17</v>
      </c>
      <c r="AM1454">
        <v>263.39999999999998</v>
      </c>
      <c r="AN1454">
        <v>47.2</v>
      </c>
      <c r="AO1454">
        <v>310.60000000000002</v>
      </c>
      <c r="AP1454">
        <v>308.8</v>
      </c>
      <c r="AQ1454">
        <v>19</v>
      </c>
      <c r="AR1454">
        <v>2.62</v>
      </c>
      <c r="AS1454">
        <v>24.6</v>
      </c>
      <c r="AT1454">
        <v>1196.3</v>
      </c>
      <c r="AU1454">
        <v>0.14000000000000001</v>
      </c>
      <c r="AV1454">
        <v>310.10000000000002</v>
      </c>
      <c r="AW1454">
        <v>60.2</v>
      </c>
      <c r="AX1454">
        <v>370.3</v>
      </c>
      <c r="AY1454">
        <v>674.5</v>
      </c>
      <c r="AZ1454">
        <v>50.6</v>
      </c>
      <c r="BA1454">
        <v>7.12</v>
      </c>
      <c r="BB1454">
        <v>45.6</v>
      </c>
      <c r="BC1454">
        <v>2328.6</v>
      </c>
      <c r="BD1454">
        <v>0.32</v>
      </c>
      <c r="BE1454">
        <v>678</v>
      </c>
      <c r="BF1454">
        <v>115.1</v>
      </c>
      <c r="BG1454">
        <v>793.1</v>
      </c>
      <c r="BH1454">
        <v>27.04</v>
      </c>
      <c r="BI1454">
        <v>0</v>
      </c>
      <c r="BJ1454">
        <v>0.26</v>
      </c>
      <c r="BK1454">
        <v>27.31</v>
      </c>
      <c r="BL1454">
        <v>28.49</v>
      </c>
      <c r="BM1454">
        <v>0</v>
      </c>
      <c r="BN1454">
        <v>0.28000000000000003</v>
      </c>
      <c r="BO1454">
        <v>28.77</v>
      </c>
      <c r="BP1454">
        <v>451545.4</v>
      </c>
      <c r="BQ1454">
        <v>114389.1</v>
      </c>
      <c r="BR1454">
        <v>543.79999999999995</v>
      </c>
      <c r="BS1454">
        <v>4190.8999999999996</v>
      </c>
      <c r="BT1454">
        <v>0</v>
      </c>
      <c r="BU1454">
        <v>6169.6</v>
      </c>
      <c r="BV1454">
        <v>63357.3</v>
      </c>
      <c r="BW1454">
        <v>0</v>
      </c>
      <c r="BX1454">
        <v>0</v>
      </c>
      <c r="BY1454">
        <v>2916</v>
      </c>
      <c r="BZ1454">
        <v>125545.2</v>
      </c>
      <c r="CA1454">
        <v>0</v>
      </c>
      <c r="CB1454">
        <v>95.5</v>
      </c>
      <c r="CC1454">
        <v>3315.4</v>
      </c>
      <c r="CD1454">
        <v>45088.6</v>
      </c>
      <c r="CE1454">
        <v>88141.6</v>
      </c>
      <c r="CF1454">
        <v>678.6</v>
      </c>
      <c r="CG1454">
        <v>29.7</v>
      </c>
      <c r="CH1454">
        <v>0</v>
      </c>
      <c r="CI1454">
        <v>20898.2</v>
      </c>
      <c r="CJ1454">
        <v>86750.2</v>
      </c>
      <c r="CK1454">
        <v>3824.7</v>
      </c>
      <c r="CL1454">
        <v>1540.9</v>
      </c>
      <c r="CM1454">
        <v>0</v>
      </c>
      <c r="CN1454">
        <v>0</v>
      </c>
      <c r="CO1454">
        <v>8048.3</v>
      </c>
    </row>
    <row r="1455" spans="1:93">
      <c r="A1455">
        <v>1449</v>
      </c>
      <c r="B1455">
        <f t="shared" si="220"/>
        <v>61</v>
      </c>
      <c r="C1455" t="str">
        <f t="shared" si="223"/>
        <v>Day61</v>
      </c>
      <c r="D1455">
        <f t="shared" si="221"/>
        <v>8</v>
      </c>
      <c r="E1455" t="str">
        <f t="shared" si="224"/>
        <v>Hour8</v>
      </c>
      <c r="F1455">
        <f t="shared" si="225"/>
        <v>3</v>
      </c>
      <c r="G1455" t="str">
        <f t="shared" si="226"/>
        <v>Spring</v>
      </c>
      <c r="H1455">
        <f t="shared" si="222"/>
        <v>2117</v>
      </c>
      <c r="I1455" t="e">
        <f t="shared" si="227"/>
        <v>#N/A</v>
      </c>
      <c r="J1455" t="str">
        <f t="shared" si="228"/>
        <v>Spring</v>
      </c>
      <c r="K1455">
        <f t="shared" si="229"/>
        <v>466932.4</v>
      </c>
      <c r="L1455" s="54">
        <v>45353.333333333336</v>
      </c>
      <c r="M1455">
        <v>462343</v>
      </c>
      <c r="N1455">
        <v>60.2</v>
      </c>
      <c r="O1455">
        <v>213</v>
      </c>
      <c r="P1455">
        <v>4316.2</v>
      </c>
      <c r="Q1455">
        <v>466932.4</v>
      </c>
      <c r="R1455">
        <v>446285</v>
      </c>
      <c r="S1455">
        <v>339249</v>
      </c>
      <c r="T1455">
        <v>3.4700000000000002E-2</v>
      </c>
      <c r="U1455">
        <v>5.1200000000000002E-2</v>
      </c>
      <c r="V1455">
        <v>0.61</v>
      </c>
      <c r="W1455">
        <v>0.6</v>
      </c>
      <c r="X1455">
        <v>235.6</v>
      </c>
      <c r="Y1455">
        <v>17.399999999999999</v>
      </c>
      <c r="Z1455">
        <v>2.44</v>
      </c>
      <c r="AA1455">
        <v>18.2</v>
      </c>
      <c r="AB1455">
        <v>823.7</v>
      </c>
      <c r="AC1455">
        <v>0.15</v>
      </c>
      <c r="AD1455">
        <v>236.8</v>
      </c>
      <c r="AE1455">
        <v>42.8</v>
      </c>
      <c r="AF1455">
        <v>279.5</v>
      </c>
      <c r="AG1455">
        <v>245.1</v>
      </c>
      <c r="AH1455">
        <v>18.100000000000001</v>
      </c>
      <c r="AI1455">
        <v>2.54</v>
      </c>
      <c r="AJ1455">
        <v>18.899999999999999</v>
      </c>
      <c r="AK1455">
        <v>857.2</v>
      </c>
      <c r="AL1455">
        <v>0.16</v>
      </c>
      <c r="AM1455">
        <v>246.4</v>
      </c>
      <c r="AN1455">
        <v>44.5</v>
      </c>
      <c r="AO1455">
        <v>290.89999999999998</v>
      </c>
      <c r="AP1455">
        <v>154.4</v>
      </c>
      <c r="AQ1455">
        <v>6.7</v>
      </c>
      <c r="AR1455">
        <v>0.87</v>
      </c>
      <c r="AS1455">
        <v>14.8</v>
      </c>
      <c r="AT1455">
        <v>688.2</v>
      </c>
      <c r="AU1455">
        <v>7.0000000000000007E-2</v>
      </c>
      <c r="AV1455">
        <v>154.80000000000001</v>
      </c>
      <c r="AW1455">
        <v>35.4</v>
      </c>
      <c r="AX1455">
        <v>190.2</v>
      </c>
      <c r="AY1455">
        <v>458.3</v>
      </c>
      <c r="AZ1455">
        <v>12.2</v>
      </c>
      <c r="BA1455">
        <v>1.43</v>
      </c>
      <c r="BB1455">
        <v>51.1</v>
      </c>
      <c r="BC1455">
        <v>2271</v>
      </c>
      <c r="BD1455">
        <v>0.21</v>
      </c>
      <c r="BE1455">
        <v>459.1</v>
      </c>
      <c r="BF1455">
        <v>118.8</v>
      </c>
      <c r="BG1455">
        <v>577.9</v>
      </c>
      <c r="BH1455">
        <v>26.57</v>
      </c>
      <c r="BI1455">
        <v>0</v>
      </c>
      <c r="BJ1455">
        <v>0.28000000000000003</v>
      </c>
      <c r="BK1455">
        <v>26.84</v>
      </c>
      <c r="BL1455">
        <v>28.05</v>
      </c>
      <c r="BM1455">
        <v>0</v>
      </c>
      <c r="BN1455">
        <v>0.28999999999999998</v>
      </c>
      <c r="BO1455">
        <v>28.34</v>
      </c>
      <c r="BP1455">
        <v>466932.4</v>
      </c>
      <c r="BQ1455">
        <v>127683.4</v>
      </c>
      <c r="BR1455">
        <v>247.3</v>
      </c>
      <c r="BS1455">
        <v>4190.8999999999996</v>
      </c>
      <c r="BT1455">
        <v>0</v>
      </c>
      <c r="BU1455">
        <v>8374.7000000000007</v>
      </c>
      <c r="BV1455">
        <v>60592.6</v>
      </c>
      <c r="BW1455">
        <v>0</v>
      </c>
      <c r="BX1455">
        <v>0</v>
      </c>
      <c r="BY1455">
        <v>4019.3</v>
      </c>
      <c r="BZ1455">
        <v>122524.5</v>
      </c>
      <c r="CA1455">
        <v>0</v>
      </c>
      <c r="CB1455">
        <v>159.1</v>
      </c>
      <c r="CC1455">
        <v>3315.4</v>
      </c>
      <c r="CD1455">
        <v>49103.199999999997</v>
      </c>
      <c r="CE1455">
        <v>88396.1</v>
      </c>
      <c r="CF1455">
        <v>711.9</v>
      </c>
      <c r="CG1455">
        <v>1633.3</v>
      </c>
      <c r="CH1455">
        <v>0</v>
      </c>
      <c r="CI1455">
        <v>45798.1</v>
      </c>
      <c r="CJ1455">
        <v>74393.3</v>
      </c>
      <c r="CK1455">
        <v>3472.7</v>
      </c>
      <c r="CL1455">
        <v>2212.1999999999998</v>
      </c>
      <c r="CM1455">
        <v>418.5</v>
      </c>
      <c r="CN1455">
        <v>188.8</v>
      </c>
      <c r="CO1455">
        <v>7942.6</v>
      </c>
    </row>
    <row r="1456" spans="1:93">
      <c r="A1456">
        <v>1450</v>
      </c>
      <c r="B1456">
        <f t="shared" si="220"/>
        <v>61</v>
      </c>
      <c r="C1456" t="str">
        <f t="shared" si="223"/>
        <v>Day61</v>
      </c>
      <c r="D1456">
        <f t="shared" si="221"/>
        <v>9</v>
      </c>
      <c r="E1456" t="str">
        <f t="shared" si="224"/>
        <v>Hour9</v>
      </c>
      <c r="F1456">
        <f t="shared" si="225"/>
        <v>3</v>
      </c>
      <c r="G1456" t="str">
        <f t="shared" si="226"/>
        <v>Spring</v>
      </c>
      <c r="H1456">
        <f t="shared" si="222"/>
        <v>2117</v>
      </c>
      <c r="I1456" t="e">
        <f t="shared" si="227"/>
        <v>#N/A</v>
      </c>
      <c r="J1456" t="str">
        <f t="shared" si="228"/>
        <v>Spring</v>
      </c>
      <c r="K1456">
        <f t="shared" si="229"/>
        <v>475498.8</v>
      </c>
      <c r="L1456" s="54">
        <v>45353.375</v>
      </c>
      <c r="M1456">
        <v>470959.6</v>
      </c>
      <c r="N1456">
        <v>270.3</v>
      </c>
      <c r="O1456">
        <v>213</v>
      </c>
      <c r="P1456">
        <v>4055.9</v>
      </c>
      <c r="Q1456">
        <v>475498.9</v>
      </c>
      <c r="R1456">
        <v>454426</v>
      </c>
      <c r="S1456">
        <v>327850.90000000002</v>
      </c>
      <c r="T1456">
        <v>3.5099999999999999E-2</v>
      </c>
      <c r="U1456">
        <v>5.2200000000000003E-2</v>
      </c>
      <c r="V1456">
        <v>0.62</v>
      </c>
      <c r="W1456">
        <v>0.62</v>
      </c>
      <c r="X1456">
        <v>223.9</v>
      </c>
      <c r="Y1456">
        <v>16.3</v>
      </c>
      <c r="Z1456">
        <v>2.29</v>
      </c>
      <c r="AA1456">
        <v>17.5</v>
      </c>
      <c r="AB1456">
        <v>788.8</v>
      </c>
      <c r="AC1456">
        <v>0.15</v>
      </c>
      <c r="AD1456">
        <v>225</v>
      </c>
      <c r="AE1456">
        <v>41.1</v>
      </c>
      <c r="AF1456">
        <v>266.10000000000002</v>
      </c>
      <c r="AG1456">
        <v>232.9</v>
      </c>
      <c r="AH1456">
        <v>17</v>
      </c>
      <c r="AI1456">
        <v>2.38</v>
      </c>
      <c r="AJ1456">
        <v>18.2</v>
      </c>
      <c r="AK1456">
        <v>820.5</v>
      </c>
      <c r="AL1456">
        <v>0.15</v>
      </c>
      <c r="AM1456">
        <v>234</v>
      </c>
      <c r="AN1456">
        <v>42.7</v>
      </c>
      <c r="AO1456">
        <v>276.8</v>
      </c>
      <c r="AP1456">
        <v>117.7</v>
      </c>
      <c r="AQ1456">
        <v>4.4000000000000004</v>
      </c>
      <c r="AR1456">
        <v>0.55000000000000004</v>
      </c>
      <c r="AS1456">
        <v>12</v>
      </c>
      <c r="AT1456">
        <v>547.29999999999995</v>
      </c>
      <c r="AU1456">
        <v>0.05</v>
      </c>
      <c r="AV1456">
        <v>118</v>
      </c>
      <c r="AW1456">
        <v>28.3</v>
      </c>
      <c r="AX1456">
        <v>146.30000000000001</v>
      </c>
      <c r="AY1456">
        <v>444.1</v>
      </c>
      <c r="AZ1456">
        <v>12.4</v>
      </c>
      <c r="BA1456">
        <v>1.47</v>
      </c>
      <c r="BB1456">
        <v>49</v>
      </c>
      <c r="BC1456">
        <v>2182.9</v>
      </c>
      <c r="BD1456">
        <v>0.21</v>
      </c>
      <c r="BE1456">
        <v>444.9</v>
      </c>
      <c r="BF1456">
        <v>114.1</v>
      </c>
      <c r="BG1456">
        <v>559</v>
      </c>
      <c r="BH1456">
        <v>26.33</v>
      </c>
      <c r="BI1456">
        <v>0</v>
      </c>
      <c r="BJ1456">
        <v>0.28000000000000003</v>
      </c>
      <c r="BK1456">
        <v>26.61</v>
      </c>
      <c r="BL1456">
        <v>27.84</v>
      </c>
      <c r="BM1456">
        <v>0</v>
      </c>
      <c r="BN1456">
        <v>0.3</v>
      </c>
      <c r="BO1456">
        <v>28.14</v>
      </c>
      <c r="BP1456">
        <v>475498.8</v>
      </c>
      <c r="BQ1456">
        <v>147648</v>
      </c>
      <c r="BR1456">
        <v>198.7</v>
      </c>
      <c r="BS1456">
        <v>4190.8999999999996</v>
      </c>
      <c r="BT1456">
        <v>0</v>
      </c>
      <c r="BU1456">
        <v>8374.7000000000007</v>
      </c>
      <c r="BV1456">
        <v>57654.400000000001</v>
      </c>
      <c r="BW1456">
        <v>0</v>
      </c>
      <c r="BX1456">
        <v>313.60000000000002</v>
      </c>
      <c r="BY1456">
        <v>7681.9</v>
      </c>
      <c r="BZ1456">
        <v>120997.3</v>
      </c>
      <c r="CA1456">
        <v>0</v>
      </c>
      <c r="CB1456">
        <v>159.1</v>
      </c>
      <c r="CC1456">
        <v>3315.4</v>
      </c>
      <c r="CD1456">
        <v>43645.7</v>
      </c>
      <c r="CE1456">
        <v>88396.1</v>
      </c>
      <c r="CF1456">
        <v>765</v>
      </c>
      <c r="CG1456">
        <v>153.6</v>
      </c>
      <c r="CH1456">
        <v>0</v>
      </c>
      <c r="CI1456">
        <v>76575.399999999994</v>
      </c>
      <c r="CJ1456">
        <v>59921.3</v>
      </c>
      <c r="CK1456">
        <v>3155.7</v>
      </c>
      <c r="CL1456">
        <v>3178.9</v>
      </c>
      <c r="CM1456">
        <v>813.5</v>
      </c>
      <c r="CN1456">
        <v>0</v>
      </c>
      <c r="CO1456">
        <v>8102.3</v>
      </c>
    </row>
    <row r="1457" spans="1:93">
      <c r="A1457">
        <v>1451</v>
      </c>
      <c r="B1457">
        <f t="shared" si="220"/>
        <v>61</v>
      </c>
      <c r="C1457" t="str">
        <f t="shared" si="223"/>
        <v>Day61</v>
      </c>
      <c r="D1457">
        <f t="shared" si="221"/>
        <v>10</v>
      </c>
      <c r="E1457" t="str">
        <f t="shared" si="224"/>
        <v>Hour10</v>
      </c>
      <c r="F1457">
        <f t="shared" si="225"/>
        <v>3</v>
      </c>
      <c r="G1457" t="str">
        <f t="shared" si="226"/>
        <v>Spring</v>
      </c>
      <c r="H1457">
        <f t="shared" si="222"/>
        <v>2117</v>
      </c>
      <c r="I1457" t="e">
        <f t="shared" si="227"/>
        <v>#N/A</v>
      </c>
      <c r="J1457" t="str">
        <f t="shared" si="228"/>
        <v>Spring</v>
      </c>
      <c r="K1457">
        <f t="shared" si="229"/>
        <v>481678.8</v>
      </c>
      <c r="L1457" s="54">
        <v>45353.416666666664</v>
      </c>
      <c r="M1457">
        <v>475211.6</v>
      </c>
      <c r="N1457">
        <v>280.2</v>
      </c>
      <c r="O1457">
        <v>1339.9</v>
      </c>
      <c r="P1457">
        <v>4847.1000000000004</v>
      </c>
      <c r="Q1457">
        <v>481678.8</v>
      </c>
      <c r="R1457">
        <v>458437.4</v>
      </c>
      <c r="S1457">
        <v>308760.40000000002</v>
      </c>
      <c r="T1457">
        <v>3.5299999999999998E-2</v>
      </c>
      <c r="U1457">
        <v>5.28E-2</v>
      </c>
      <c r="V1457">
        <v>0.64</v>
      </c>
      <c r="W1457">
        <v>0.63</v>
      </c>
      <c r="X1457">
        <v>215.6</v>
      </c>
      <c r="Y1457">
        <v>15.7</v>
      </c>
      <c r="Z1457">
        <v>2.21</v>
      </c>
      <c r="AA1457">
        <v>16.899999999999999</v>
      </c>
      <c r="AB1457">
        <v>759.1</v>
      </c>
      <c r="AC1457">
        <v>0.14000000000000001</v>
      </c>
      <c r="AD1457">
        <v>216.7</v>
      </c>
      <c r="AE1457">
        <v>39.6</v>
      </c>
      <c r="AF1457">
        <v>256.3</v>
      </c>
      <c r="AG1457">
        <v>225</v>
      </c>
      <c r="AH1457">
        <v>16.399999999999999</v>
      </c>
      <c r="AI1457">
        <v>2.31</v>
      </c>
      <c r="AJ1457">
        <v>17.600000000000001</v>
      </c>
      <c r="AK1457">
        <v>791.8</v>
      </c>
      <c r="AL1457">
        <v>0.15</v>
      </c>
      <c r="AM1457">
        <v>226.1</v>
      </c>
      <c r="AN1457">
        <v>41.3</v>
      </c>
      <c r="AO1457">
        <v>267.39999999999998</v>
      </c>
      <c r="AP1457">
        <v>88.3</v>
      </c>
      <c r="AQ1457">
        <v>3.1</v>
      </c>
      <c r="AR1457">
        <v>0.38</v>
      </c>
      <c r="AS1457">
        <v>9.1999999999999993</v>
      </c>
      <c r="AT1457">
        <v>417</v>
      </c>
      <c r="AU1457">
        <v>0.04</v>
      </c>
      <c r="AV1457">
        <v>88.5</v>
      </c>
      <c r="AW1457">
        <v>21.6</v>
      </c>
      <c r="AX1457">
        <v>110.1</v>
      </c>
      <c r="AY1457">
        <v>411.8</v>
      </c>
      <c r="AZ1457">
        <v>7.9</v>
      </c>
      <c r="BA1457">
        <v>0.81</v>
      </c>
      <c r="BB1457">
        <v>48.7</v>
      </c>
      <c r="BC1457">
        <v>2136.8000000000002</v>
      </c>
      <c r="BD1457">
        <v>0.19</v>
      </c>
      <c r="BE1457">
        <v>412.3</v>
      </c>
      <c r="BF1457">
        <v>112.4</v>
      </c>
      <c r="BG1457">
        <v>524.70000000000005</v>
      </c>
      <c r="BH1457">
        <v>25.97</v>
      </c>
      <c r="BI1457">
        <v>0</v>
      </c>
      <c r="BJ1457">
        <v>0.28999999999999998</v>
      </c>
      <c r="BK1457">
        <v>26.26</v>
      </c>
      <c r="BL1457">
        <v>27.49</v>
      </c>
      <c r="BM1457">
        <v>0</v>
      </c>
      <c r="BN1457">
        <v>0.31</v>
      </c>
      <c r="BO1457">
        <v>27.8</v>
      </c>
      <c r="BP1457">
        <v>481678.8</v>
      </c>
      <c r="BQ1457">
        <v>172918.39999999999</v>
      </c>
      <c r="BR1457">
        <v>0.5</v>
      </c>
      <c r="BS1457">
        <v>4184.3999999999996</v>
      </c>
      <c r="BT1457">
        <v>0</v>
      </c>
      <c r="BU1457">
        <v>8374.7000000000007</v>
      </c>
      <c r="BV1457">
        <v>56301.3</v>
      </c>
      <c r="BW1457">
        <v>0</v>
      </c>
      <c r="BX1457">
        <v>802</v>
      </c>
      <c r="BY1457">
        <v>12830.2</v>
      </c>
      <c r="BZ1457">
        <v>117725.5</v>
      </c>
      <c r="CA1457">
        <v>0</v>
      </c>
      <c r="CB1457">
        <v>159.1</v>
      </c>
      <c r="CC1457">
        <v>3315.4</v>
      </c>
      <c r="CD1457">
        <v>29163.7</v>
      </c>
      <c r="CE1457">
        <v>88396.1</v>
      </c>
      <c r="CF1457">
        <v>773</v>
      </c>
      <c r="CG1457">
        <v>366.6</v>
      </c>
      <c r="CH1457">
        <v>0</v>
      </c>
      <c r="CI1457">
        <v>109876.7</v>
      </c>
      <c r="CJ1457">
        <v>46446.3</v>
      </c>
      <c r="CK1457">
        <v>2963.2</v>
      </c>
      <c r="CL1457">
        <v>6423.1</v>
      </c>
      <c r="CM1457">
        <v>901.5</v>
      </c>
      <c r="CN1457">
        <v>11.1</v>
      </c>
      <c r="CO1457">
        <v>7888.4</v>
      </c>
    </row>
    <row r="1458" spans="1:93">
      <c r="A1458">
        <v>1452</v>
      </c>
      <c r="B1458">
        <f t="shared" si="220"/>
        <v>61</v>
      </c>
      <c r="C1458" t="str">
        <f t="shared" si="223"/>
        <v>Day61</v>
      </c>
      <c r="D1458">
        <f t="shared" si="221"/>
        <v>11</v>
      </c>
      <c r="E1458" t="str">
        <f t="shared" si="224"/>
        <v>Hour11</v>
      </c>
      <c r="F1458">
        <f t="shared" si="225"/>
        <v>3</v>
      </c>
      <c r="G1458" t="str">
        <f t="shared" si="226"/>
        <v>Spring</v>
      </c>
      <c r="H1458">
        <f t="shared" si="222"/>
        <v>2117</v>
      </c>
      <c r="I1458" t="e">
        <f t="shared" si="227"/>
        <v>#N/A</v>
      </c>
      <c r="J1458" t="str">
        <f t="shared" si="228"/>
        <v>Spring</v>
      </c>
      <c r="K1458">
        <f t="shared" si="229"/>
        <v>485268.6</v>
      </c>
      <c r="L1458" s="54">
        <v>45353.458333333336</v>
      </c>
      <c r="M1458">
        <v>476531.20000000001</v>
      </c>
      <c r="N1458">
        <v>90.8</v>
      </c>
      <c r="O1458">
        <v>3408.2</v>
      </c>
      <c r="P1458">
        <v>5238.3999999999996</v>
      </c>
      <c r="Q1458">
        <v>485268.6</v>
      </c>
      <c r="R1458">
        <v>459696.2</v>
      </c>
      <c r="S1458">
        <v>304109.59999999998</v>
      </c>
      <c r="T1458">
        <v>3.5299999999999998E-2</v>
      </c>
      <c r="U1458">
        <v>5.2900000000000003E-2</v>
      </c>
      <c r="V1458">
        <v>0.65</v>
      </c>
      <c r="W1458">
        <v>0.64</v>
      </c>
      <c r="X1458">
        <v>209.2</v>
      </c>
      <c r="Y1458">
        <v>15.2</v>
      </c>
      <c r="Z1458">
        <v>2.13</v>
      </c>
      <c r="AA1458">
        <v>16.5</v>
      </c>
      <c r="AB1458">
        <v>740.1</v>
      </c>
      <c r="AC1458">
        <v>0.14000000000000001</v>
      </c>
      <c r="AD1458">
        <v>210.2</v>
      </c>
      <c r="AE1458">
        <v>38.6</v>
      </c>
      <c r="AF1458">
        <v>248.9</v>
      </c>
      <c r="AG1458">
        <v>219</v>
      </c>
      <c r="AH1458">
        <v>15.9</v>
      </c>
      <c r="AI1458">
        <v>2.23</v>
      </c>
      <c r="AJ1458">
        <v>17.3</v>
      </c>
      <c r="AK1458">
        <v>774</v>
      </c>
      <c r="AL1458">
        <v>0.15</v>
      </c>
      <c r="AM1458">
        <v>220.1</v>
      </c>
      <c r="AN1458">
        <v>40.4</v>
      </c>
      <c r="AO1458">
        <v>260.5</v>
      </c>
      <c r="AP1458">
        <v>84.1</v>
      </c>
      <c r="AQ1458">
        <v>3.1</v>
      </c>
      <c r="AR1458">
        <v>0.4</v>
      </c>
      <c r="AS1458">
        <v>8.5</v>
      </c>
      <c r="AT1458">
        <v>390.1</v>
      </c>
      <c r="AU1458">
        <v>0.04</v>
      </c>
      <c r="AV1458">
        <v>84.3</v>
      </c>
      <c r="AW1458">
        <v>20.2</v>
      </c>
      <c r="AX1458">
        <v>104.5</v>
      </c>
      <c r="AY1458">
        <v>562.79999999999995</v>
      </c>
      <c r="AZ1458">
        <v>36</v>
      </c>
      <c r="BA1458">
        <v>4.99</v>
      </c>
      <c r="BB1458">
        <v>43.7</v>
      </c>
      <c r="BC1458">
        <v>2126.6999999999998</v>
      </c>
      <c r="BD1458">
        <v>0.27</v>
      </c>
      <c r="BE1458">
        <v>565.20000000000005</v>
      </c>
      <c r="BF1458">
        <v>107.1</v>
      </c>
      <c r="BG1458">
        <v>672.3</v>
      </c>
      <c r="BH1458">
        <v>25.55</v>
      </c>
      <c r="BI1458">
        <v>0</v>
      </c>
      <c r="BJ1458">
        <v>0.28999999999999998</v>
      </c>
      <c r="BK1458">
        <v>25.84</v>
      </c>
      <c r="BL1458">
        <v>27.07</v>
      </c>
      <c r="BM1458">
        <v>0</v>
      </c>
      <c r="BN1458">
        <v>0.31</v>
      </c>
      <c r="BO1458">
        <v>27.38</v>
      </c>
      <c r="BP1458">
        <v>485268.6</v>
      </c>
      <c r="BQ1458">
        <v>181159</v>
      </c>
      <c r="BR1458">
        <v>270.3</v>
      </c>
      <c r="BS1458">
        <v>4182.8</v>
      </c>
      <c r="BT1458">
        <v>0</v>
      </c>
      <c r="BU1458">
        <v>7831.1</v>
      </c>
      <c r="BV1458">
        <v>54546.2</v>
      </c>
      <c r="BW1458">
        <v>0</v>
      </c>
      <c r="BX1458">
        <v>902.2</v>
      </c>
      <c r="BY1458">
        <v>14209.7</v>
      </c>
      <c r="BZ1458">
        <v>116510.9</v>
      </c>
      <c r="CA1458">
        <v>0</v>
      </c>
      <c r="CB1458">
        <v>159.1</v>
      </c>
      <c r="CC1458">
        <v>3315.4</v>
      </c>
      <c r="CD1458">
        <v>27942</v>
      </c>
      <c r="CE1458">
        <v>88396.1</v>
      </c>
      <c r="CF1458">
        <v>699</v>
      </c>
      <c r="CG1458">
        <v>256.8</v>
      </c>
      <c r="CH1458">
        <v>0</v>
      </c>
      <c r="CI1458">
        <v>116000.5</v>
      </c>
      <c r="CJ1458">
        <v>47273</v>
      </c>
      <c r="CK1458">
        <v>2773.6</v>
      </c>
      <c r="CL1458">
        <v>11439.7</v>
      </c>
      <c r="CM1458">
        <v>534.29999999999995</v>
      </c>
      <c r="CN1458">
        <v>222.5</v>
      </c>
      <c r="CO1458">
        <v>7888.4</v>
      </c>
    </row>
    <row r="1459" spans="1:93">
      <c r="A1459">
        <v>1453</v>
      </c>
      <c r="B1459">
        <f t="shared" si="220"/>
        <v>61</v>
      </c>
      <c r="C1459" t="str">
        <f t="shared" si="223"/>
        <v>Day61</v>
      </c>
      <c r="D1459">
        <f t="shared" si="221"/>
        <v>12</v>
      </c>
      <c r="E1459" t="str">
        <f t="shared" si="224"/>
        <v>Hour12</v>
      </c>
      <c r="F1459">
        <f t="shared" si="225"/>
        <v>3</v>
      </c>
      <c r="G1459" t="str">
        <f t="shared" si="226"/>
        <v>Spring</v>
      </c>
      <c r="H1459">
        <f t="shared" si="222"/>
        <v>2117</v>
      </c>
      <c r="I1459" t="e">
        <f t="shared" si="227"/>
        <v>#N/A</v>
      </c>
      <c r="J1459" t="str">
        <f t="shared" si="228"/>
        <v>Spring</v>
      </c>
      <c r="K1459">
        <f t="shared" si="229"/>
        <v>486938.1</v>
      </c>
      <c r="L1459" s="54">
        <v>45353.5</v>
      </c>
      <c r="M1459">
        <v>475923.8</v>
      </c>
      <c r="N1459">
        <v>2370.9</v>
      </c>
      <c r="O1459">
        <v>3408.2</v>
      </c>
      <c r="P1459">
        <v>5235.1000000000004</v>
      </c>
      <c r="Q1459">
        <v>486938.1</v>
      </c>
      <c r="R1459">
        <v>459129.3</v>
      </c>
      <c r="S1459">
        <v>303679.8</v>
      </c>
      <c r="T1459">
        <v>3.5299999999999998E-2</v>
      </c>
      <c r="U1459">
        <v>5.28E-2</v>
      </c>
      <c r="V1459">
        <v>0.65</v>
      </c>
      <c r="W1459">
        <v>0.64</v>
      </c>
      <c r="X1459">
        <v>208.1</v>
      </c>
      <c r="Y1459">
        <v>15</v>
      </c>
      <c r="Z1459">
        <v>2.11</v>
      </c>
      <c r="AA1459">
        <v>16.5</v>
      </c>
      <c r="AB1459">
        <v>737.6</v>
      </c>
      <c r="AC1459">
        <v>0.14000000000000001</v>
      </c>
      <c r="AD1459">
        <v>209.2</v>
      </c>
      <c r="AE1459">
        <v>38.5</v>
      </c>
      <c r="AF1459">
        <v>247.7</v>
      </c>
      <c r="AG1459">
        <v>218.7</v>
      </c>
      <c r="AH1459">
        <v>15.8</v>
      </c>
      <c r="AI1459">
        <v>2.2200000000000002</v>
      </c>
      <c r="AJ1459">
        <v>17.3</v>
      </c>
      <c r="AK1459">
        <v>774</v>
      </c>
      <c r="AL1459">
        <v>0.15</v>
      </c>
      <c r="AM1459">
        <v>219.8</v>
      </c>
      <c r="AN1459">
        <v>40.4</v>
      </c>
      <c r="AO1459">
        <v>260.2</v>
      </c>
      <c r="AP1459">
        <v>78</v>
      </c>
      <c r="AQ1459">
        <v>2.5</v>
      </c>
      <c r="AR1459">
        <v>0.31</v>
      </c>
      <c r="AS1459">
        <v>8.3000000000000007</v>
      </c>
      <c r="AT1459">
        <v>374.8</v>
      </c>
      <c r="AU1459">
        <v>0.04</v>
      </c>
      <c r="AV1459">
        <v>78.2</v>
      </c>
      <c r="AW1459">
        <v>19.5</v>
      </c>
      <c r="AX1459">
        <v>97.7</v>
      </c>
      <c r="AY1459">
        <v>433.6</v>
      </c>
      <c r="AZ1459">
        <v>8.3000000000000007</v>
      </c>
      <c r="BA1459">
        <v>0.85</v>
      </c>
      <c r="BB1459">
        <v>51.3</v>
      </c>
      <c r="BC1459">
        <v>2250.1</v>
      </c>
      <c r="BD1459">
        <v>0.2</v>
      </c>
      <c r="BE1459">
        <v>434</v>
      </c>
      <c r="BF1459">
        <v>118.4</v>
      </c>
      <c r="BG1459">
        <v>552.4</v>
      </c>
      <c r="BH1459">
        <v>25.48</v>
      </c>
      <c r="BI1459">
        <v>0</v>
      </c>
      <c r="BJ1459">
        <v>0.3</v>
      </c>
      <c r="BK1459">
        <v>25.77</v>
      </c>
      <c r="BL1459">
        <v>27.03</v>
      </c>
      <c r="BM1459">
        <v>0</v>
      </c>
      <c r="BN1459">
        <v>0.31</v>
      </c>
      <c r="BO1459">
        <v>27.34</v>
      </c>
      <c r="BP1459">
        <v>486938.1</v>
      </c>
      <c r="BQ1459">
        <v>183258.3</v>
      </c>
      <c r="BR1459">
        <v>77.900000000000006</v>
      </c>
      <c r="BS1459">
        <v>4182.8</v>
      </c>
      <c r="BT1459">
        <v>0</v>
      </c>
      <c r="BU1459">
        <v>7825</v>
      </c>
      <c r="BV1459">
        <v>54184.1</v>
      </c>
      <c r="BW1459">
        <v>0</v>
      </c>
      <c r="BX1459">
        <v>909.2</v>
      </c>
      <c r="BY1459">
        <v>14549.3</v>
      </c>
      <c r="BZ1459">
        <v>116960.5</v>
      </c>
      <c r="CA1459">
        <v>0</v>
      </c>
      <c r="CB1459">
        <v>159.1</v>
      </c>
      <c r="CC1459">
        <v>3315.4</v>
      </c>
      <c r="CD1459">
        <v>27483.9</v>
      </c>
      <c r="CE1459">
        <v>88396.1</v>
      </c>
      <c r="CF1459">
        <v>728.4</v>
      </c>
      <c r="CG1459">
        <v>366.6</v>
      </c>
      <c r="CH1459">
        <v>0</v>
      </c>
      <c r="CI1459">
        <v>115071</v>
      </c>
      <c r="CJ1459">
        <v>50195.7</v>
      </c>
      <c r="CK1459">
        <v>2533</v>
      </c>
      <c r="CL1459">
        <v>12599.6</v>
      </c>
      <c r="CM1459">
        <v>558.4</v>
      </c>
      <c r="CN1459">
        <v>362.3</v>
      </c>
      <c r="CO1459">
        <v>8258.9</v>
      </c>
    </row>
    <row r="1460" spans="1:93">
      <c r="A1460">
        <v>1454</v>
      </c>
      <c r="B1460">
        <f t="shared" si="220"/>
        <v>61</v>
      </c>
      <c r="C1460" t="str">
        <f t="shared" si="223"/>
        <v>Day61</v>
      </c>
      <c r="D1460">
        <f t="shared" si="221"/>
        <v>13</v>
      </c>
      <c r="E1460" t="str">
        <f t="shared" si="224"/>
        <v>Hour13</v>
      </c>
      <c r="F1460">
        <f t="shared" si="225"/>
        <v>3</v>
      </c>
      <c r="G1460" t="str">
        <f t="shared" si="226"/>
        <v>Spring</v>
      </c>
      <c r="H1460">
        <f t="shared" si="222"/>
        <v>2117</v>
      </c>
      <c r="I1460" t="e">
        <f t="shared" si="227"/>
        <v>#N/A</v>
      </c>
      <c r="J1460" t="str">
        <f t="shared" si="228"/>
        <v>Spring</v>
      </c>
      <c r="K1460">
        <f t="shared" si="229"/>
        <v>485692</v>
      </c>
      <c r="L1460" s="54">
        <v>45353.541666666664</v>
      </c>
      <c r="M1460">
        <v>474813.8</v>
      </c>
      <c r="N1460">
        <v>2276.5</v>
      </c>
      <c r="O1460">
        <v>3408.2</v>
      </c>
      <c r="P1460">
        <v>5193.5</v>
      </c>
      <c r="Q1460">
        <v>485692</v>
      </c>
      <c r="R1460">
        <v>458086.40000000002</v>
      </c>
      <c r="S1460">
        <v>301503.7</v>
      </c>
      <c r="T1460">
        <v>3.5200000000000002E-2</v>
      </c>
      <c r="U1460">
        <v>5.2600000000000001E-2</v>
      </c>
      <c r="V1460">
        <v>0.65</v>
      </c>
      <c r="W1460">
        <v>0.65</v>
      </c>
      <c r="X1460">
        <v>205.5</v>
      </c>
      <c r="Y1460">
        <v>14.7</v>
      </c>
      <c r="Z1460">
        <v>2.0699999999999998</v>
      </c>
      <c r="AA1460">
        <v>16.399999999999999</v>
      </c>
      <c r="AB1460">
        <v>731.5</v>
      </c>
      <c r="AC1460">
        <v>0.14000000000000001</v>
      </c>
      <c r="AD1460">
        <v>206.5</v>
      </c>
      <c r="AE1460">
        <v>38.299999999999997</v>
      </c>
      <c r="AF1460">
        <v>244.8</v>
      </c>
      <c r="AG1460">
        <v>215.8</v>
      </c>
      <c r="AH1460">
        <v>15.5</v>
      </c>
      <c r="AI1460">
        <v>2.17</v>
      </c>
      <c r="AJ1460">
        <v>17.2</v>
      </c>
      <c r="AK1460">
        <v>767.2</v>
      </c>
      <c r="AL1460">
        <v>0.14000000000000001</v>
      </c>
      <c r="AM1460">
        <v>216.8</v>
      </c>
      <c r="AN1460">
        <v>40.1</v>
      </c>
      <c r="AO1460">
        <v>257</v>
      </c>
      <c r="AP1460">
        <v>79.2</v>
      </c>
      <c r="AQ1460">
        <v>2.6</v>
      </c>
      <c r="AR1460">
        <v>0.32</v>
      </c>
      <c r="AS1460">
        <v>8.4</v>
      </c>
      <c r="AT1460">
        <v>378.9</v>
      </c>
      <c r="AU1460">
        <v>0.04</v>
      </c>
      <c r="AV1460">
        <v>79.400000000000006</v>
      </c>
      <c r="AW1460">
        <v>19.7</v>
      </c>
      <c r="AX1460">
        <v>99.1</v>
      </c>
      <c r="AY1460">
        <v>498.6</v>
      </c>
      <c r="AZ1460">
        <v>20.3</v>
      </c>
      <c r="BA1460">
        <v>2.63</v>
      </c>
      <c r="BB1460">
        <v>49.2</v>
      </c>
      <c r="BC1460">
        <v>2249.3000000000002</v>
      </c>
      <c r="BD1460">
        <v>0.23</v>
      </c>
      <c r="BE1460">
        <v>499.9</v>
      </c>
      <c r="BF1460">
        <v>116.3</v>
      </c>
      <c r="BG1460">
        <v>616.20000000000005</v>
      </c>
      <c r="BH1460">
        <v>25.42</v>
      </c>
      <c r="BI1460">
        <v>0</v>
      </c>
      <c r="BJ1460">
        <v>0.3</v>
      </c>
      <c r="BK1460">
        <v>25.71</v>
      </c>
      <c r="BL1460">
        <v>26.96</v>
      </c>
      <c r="BM1460">
        <v>0</v>
      </c>
      <c r="BN1460">
        <v>0.31</v>
      </c>
      <c r="BO1460">
        <v>27.27</v>
      </c>
      <c r="BP1460">
        <v>485692</v>
      </c>
      <c r="BQ1460">
        <v>184188.3</v>
      </c>
      <c r="BR1460">
        <v>0</v>
      </c>
      <c r="BS1460">
        <v>4182.8</v>
      </c>
      <c r="BT1460">
        <v>0</v>
      </c>
      <c r="BU1460">
        <v>7828.6</v>
      </c>
      <c r="BV1460">
        <v>52779</v>
      </c>
      <c r="BW1460">
        <v>0</v>
      </c>
      <c r="BX1460">
        <v>880.1</v>
      </c>
      <c r="BY1460">
        <v>14361.2</v>
      </c>
      <c r="BZ1460">
        <v>116549.6</v>
      </c>
      <c r="CA1460">
        <v>0</v>
      </c>
      <c r="CB1460">
        <v>159.1</v>
      </c>
      <c r="CC1460">
        <v>3315.4</v>
      </c>
      <c r="CD1460">
        <v>27296.5</v>
      </c>
      <c r="CE1460">
        <v>88396.1</v>
      </c>
      <c r="CF1460">
        <v>817.3</v>
      </c>
      <c r="CG1460">
        <v>179.3</v>
      </c>
      <c r="CH1460">
        <v>0</v>
      </c>
      <c r="CI1460">
        <v>113971</v>
      </c>
      <c r="CJ1460">
        <v>52462.2</v>
      </c>
      <c r="CK1460">
        <v>2513.8000000000002</v>
      </c>
      <c r="CL1460">
        <v>12418.2</v>
      </c>
      <c r="CM1460">
        <v>612.9</v>
      </c>
      <c r="CN1460">
        <v>0</v>
      </c>
      <c r="CO1460">
        <v>8050.4</v>
      </c>
    </row>
    <row r="1461" spans="1:93">
      <c r="A1461">
        <v>1455</v>
      </c>
      <c r="B1461">
        <f t="shared" si="220"/>
        <v>61</v>
      </c>
      <c r="C1461" t="str">
        <f t="shared" si="223"/>
        <v>Day61</v>
      </c>
      <c r="D1461">
        <f t="shared" si="221"/>
        <v>14</v>
      </c>
      <c r="E1461" t="str">
        <f t="shared" si="224"/>
        <v>Hour14</v>
      </c>
      <c r="F1461">
        <f t="shared" si="225"/>
        <v>3</v>
      </c>
      <c r="G1461" t="str">
        <f t="shared" si="226"/>
        <v>Spring</v>
      </c>
      <c r="H1461">
        <f t="shared" si="222"/>
        <v>2117</v>
      </c>
      <c r="I1461" t="e">
        <f t="shared" si="227"/>
        <v>#N/A</v>
      </c>
      <c r="J1461" t="str">
        <f t="shared" si="228"/>
        <v>Spring</v>
      </c>
      <c r="K1461">
        <f t="shared" si="229"/>
        <v>484611.7</v>
      </c>
      <c r="L1461" s="54">
        <v>45353.583333333336</v>
      </c>
      <c r="M1461">
        <v>473637</v>
      </c>
      <c r="N1461">
        <v>2268.6999999999998</v>
      </c>
      <c r="O1461">
        <v>3621.2</v>
      </c>
      <c r="P1461">
        <v>5084.8</v>
      </c>
      <c r="Q1461">
        <v>484611.7</v>
      </c>
      <c r="R1461">
        <v>456981.5</v>
      </c>
      <c r="S1461">
        <v>300031.3</v>
      </c>
      <c r="T1461">
        <v>3.5200000000000002E-2</v>
      </c>
      <c r="U1461">
        <v>5.2499999999999998E-2</v>
      </c>
      <c r="V1461">
        <v>0.65</v>
      </c>
      <c r="W1461">
        <v>0.65</v>
      </c>
      <c r="X1461">
        <v>204.5</v>
      </c>
      <c r="Y1461">
        <v>14.6</v>
      </c>
      <c r="Z1461">
        <v>2.0499999999999998</v>
      </c>
      <c r="AA1461">
        <v>16.399999999999999</v>
      </c>
      <c r="AB1461">
        <v>729.2</v>
      </c>
      <c r="AC1461">
        <v>0.14000000000000001</v>
      </c>
      <c r="AD1461">
        <v>205.5</v>
      </c>
      <c r="AE1461">
        <v>38.200000000000003</v>
      </c>
      <c r="AF1461">
        <v>243.7</v>
      </c>
      <c r="AG1461">
        <v>214.8</v>
      </c>
      <c r="AH1461">
        <v>15.4</v>
      </c>
      <c r="AI1461">
        <v>2.16</v>
      </c>
      <c r="AJ1461">
        <v>17.2</v>
      </c>
      <c r="AK1461">
        <v>765</v>
      </c>
      <c r="AL1461">
        <v>0.14000000000000001</v>
      </c>
      <c r="AM1461">
        <v>215.8</v>
      </c>
      <c r="AN1461">
        <v>40.1</v>
      </c>
      <c r="AO1461">
        <v>255.9</v>
      </c>
      <c r="AP1461">
        <v>80.3</v>
      </c>
      <c r="AQ1461">
        <v>2.7</v>
      </c>
      <c r="AR1461">
        <v>0.33</v>
      </c>
      <c r="AS1461">
        <v>8.5</v>
      </c>
      <c r="AT1461">
        <v>383</v>
      </c>
      <c r="AU1461">
        <v>0.04</v>
      </c>
      <c r="AV1461">
        <v>80.5</v>
      </c>
      <c r="AW1461">
        <v>19.899999999999999</v>
      </c>
      <c r="AX1461">
        <v>100.3</v>
      </c>
      <c r="AY1461">
        <v>441</v>
      </c>
      <c r="AZ1461">
        <v>14.8</v>
      </c>
      <c r="BA1461">
        <v>1.85</v>
      </c>
      <c r="BB1461">
        <v>46.4</v>
      </c>
      <c r="BC1461">
        <v>2087.1999999999998</v>
      </c>
      <c r="BD1461">
        <v>0.21</v>
      </c>
      <c r="BE1461">
        <v>441.9</v>
      </c>
      <c r="BF1461">
        <v>108.6</v>
      </c>
      <c r="BG1461">
        <v>550.6</v>
      </c>
      <c r="BH1461">
        <v>25.11</v>
      </c>
      <c r="BI1461">
        <v>0</v>
      </c>
      <c r="BJ1461">
        <v>0.3</v>
      </c>
      <c r="BK1461">
        <v>25.41</v>
      </c>
      <c r="BL1461">
        <v>26.64</v>
      </c>
      <c r="BM1461">
        <v>0</v>
      </c>
      <c r="BN1461">
        <v>0.31</v>
      </c>
      <c r="BO1461">
        <v>26.95</v>
      </c>
      <c r="BP1461">
        <v>484611.7</v>
      </c>
      <c r="BQ1461">
        <v>184580.4</v>
      </c>
      <c r="BR1461">
        <v>0</v>
      </c>
      <c r="BS1461">
        <v>4182.8</v>
      </c>
      <c r="BT1461">
        <v>0</v>
      </c>
      <c r="BU1461">
        <v>7829.6</v>
      </c>
      <c r="BV1461">
        <v>52145.9</v>
      </c>
      <c r="BW1461">
        <v>0</v>
      </c>
      <c r="BX1461">
        <v>867.2</v>
      </c>
      <c r="BY1461">
        <v>14023.1</v>
      </c>
      <c r="BZ1461">
        <v>116162</v>
      </c>
      <c r="CA1461">
        <v>0</v>
      </c>
      <c r="CB1461">
        <v>159.1</v>
      </c>
      <c r="CC1461">
        <v>3315.4</v>
      </c>
      <c r="CD1461">
        <v>26921.8</v>
      </c>
      <c r="CE1461">
        <v>88396.1</v>
      </c>
      <c r="CF1461">
        <v>918.4</v>
      </c>
      <c r="CG1461">
        <v>0</v>
      </c>
      <c r="CH1461">
        <v>0</v>
      </c>
      <c r="CI1461">
        <v>112839.9</v>
      </c>
      <c r="CJ1461">
        <v>54261.4</v>
      </c>
      <c r="CK1461">
        <v>2588.8000000000002</v>
      </c>
      <c r="CL1461">
        <v>11749.9</v>
      </c>
      <c r="CM1461">
        <v>578.20000000000005</v>
      </c>
      <c r="CN1461">
        <v>18.899999999999999</v>
      </c>
      <c r="CO1461">
        <v>8258.9</v>
      </c>
    </row>
    <row r="1462" spans="1:93">
      <c r="A1462">
        <v>1456</v>
      </c>
      <c r="B1462">
        <f t="shared" si="220"/>
        <v>61</v>
      </c>
      <c r="C1462" t="str">
        <f t="shared" si="223"/>
        <v>Day61</v>
      </c>
      <c r="D1462">
        <f t="shared" si="221"/>
        <v>15</v>
      </c>
      <c r="E1462" t="str">
        <f t="shared" si="224"/>
        <v>Hour15</v>
      </c>
      <c r="F1462">
        <f t="shared" si="225"/>
        <v>3</v>
      </c>
      <c r="G1462" t="str">
        <f t="shared" si="226"/>
        <v>Spring</v>
      </c>
      <c r="H1462">
        <f t="shared" si="222"/>
        <v>2117</v>
      </c>
      <c r="I1462" t="e">
        <f t="shared" si="227"/>
        <v>#N/A</v>
      </c>
      <c r="J1462" t="str">
        <f t="shared" si="228"/>
        <v>Spring</v>
      </c>
      <c r="K1462">
        <f t="shared" si="229"/>
        <v>485216.9</v>
      </c>
      <c r="L1462" s="54">
        <v>45353.625</v>
      </c>
      <c r="M1462">
        <v>472258.8</v>
      </c>
      <c r="N1462">
        <v>4343.7</v>
      </c>
      <c r="O1462">
        <v>3621.2</v>
      </c>
      <c r="P1462">
        <v>4993.2</v>
      </c>
      <c r="Q1462">
        <v>485216.9</v>
      </c>
      <c r="R1462">
        <v>455681.1</v>
      </c>
      <c r="S1462">
        <v>303379.90000000002</v>
      </c>
      <c r="T1462">
        <v>3.5099999999999999E-2</v>
      </c>
      <c r="U1462">
        <v>5.2299999999999999E-2</v>
      </c>
      <c r="V1462">
        <v>0.65</v>
      </c>
      <c r="W1462">
        <v>0.64</v>
      </c>
      <c r="X1462">
        <v>208.5</v>
      </c>
      <c r="Y1462">
        <v>15</v>
      </c>
      <c r="Z1462">
        <v>2.1</v>
      </c>
      <c r="AA1462">
        <v>16.600000000000001</v>
      </c>
      <c r="AB1462">
        <v>740.7</v>
      </c>
      <c r="AC1462">
        <v>0.14000000000000001</v>
      </c>
      <c r="AD1462">
        <v>209.5</v>
      </c>
      <c r="AE1462">
        <v>38.799999999999997</v>
      </c>
      <c r="AF1462">
        <v>248.3</v>
      </c>
      <c r="AG1462">
        <v>219.7</v>
      </c>
      <c r="AH1462">
        <v>15.8</v>
      </c>
      <c r="AI1462">
        <v>2.2200000000000002</v>
      </c>
      <c r="AJ1462">
        <v>17.5</v>
      </c>
      <c r="AK1462">
        <v>779.4</v>
      </c>
      <c r="AL1462">
        <v>0.15</v>
      </c>
      <c r="AM1462">
        <v>220.8</v>
      </c>
      <c r="AN1462">
        <v>40.799999999999997</v>
      </c>
      <c r="AO1462">
        <v>261.5</v>
      </c>
      <c r="AP1462">
        <v>81.7</v>
      </c>
      <c r="AQ1462">
        <v>2.4</v>
      </c>
      <c r="AR1462">
        <v>0.28999999999999998</v>
      </c>
      <c r="AS1462">
        <v>8.9</v>
      </c>
      <c r="AT1462">
        <v>398.8</v>
      </c>
      <c r="AU1462">
        <v>0.04</v>
      </c>
      <c r="AV1462">
        <v>81.8</v>
      </c>
      <c r="AW1462">
        <v>20.8</v>
      </c>
      <c r="AX1462">
        <v>102.6</v>
      </c>
      <c r="AY1462">
        <v>637</v>
      </c>
      <c r="AZ1462">
        <v>48.8</v>
      </c>
      <c r="BA1462">
        <v>6.89</v>
      </c>
      <c r="BB1462">
        <v>42.1</v>
      </c>
      <c r="BC1462">
        <v>2153.5</v>
      </c>
      <c r="BD1462">
        <v>0.31</v>
      </c>
      <c r="BE1462">
        <v>640.29999999999995</v>
      </c>
      <c r="BF1462">
        <v>106.4</v>
      </c>
      <c r="BG1462">
        <v>746.7</v>
      </c>
      <c r="BH1462">
        <v>24.95</v>
      </c>
      <c r="BI1462">
        <v>0</v>
      </c>
      <c r="BJ1462">
        <v>0.3</v>
      </c>
      <c r="BK1462">
        <v>25.25</v>
      </c>
      <c r="BL1462">
        <v>26.51</v>
      </c>
      <c r="BM1462">
        <v>0</v>
      </c>
      <c r="BN1462">
        <v>0.31</v>
      </c>
      <c r="BO1462">
        <v>26.82</v>
      </c>
      <c r="BP1462">
        <v>485216.9</v>
      </c>
      <c r="BQ1462">
        <v>181837</v>
      </c>
      <c r="BR1462">
        <v>140.19999999999999</v>
      </c>
      <c r="BS1462">
        <v>4182.8</v>
      </c>
      <c r="BT1462">
        <v>0</v>
      </c>
      <c r="BU1462">
        <v>7825</v>
      </c>
      <c r="BV1462">
        <v>53603.1</v>
      </c>
      <c r="BW1462">
        <v>0</v>
      </c>
      <c r="BX1462">
        <v>884.2</v>
      </c>
      <c r="BY1462">
        <v>13232</v>
      </c>
      <c r="BZ1462">
        <v>117386.2</v>
      </c>
      <c r="CA1462">
        <v>0</v>
      </c>
      <c r="CB1462">
        <v>159.1</v>
      </c>
      <c r="CC1462">
        <v>3315.4</v>
      </c>
      <c r="CD1462">
        <v>27243.4</v>
      </c>
      <c r="CE1462">
        <v>88396.1</v>
      </c>
      <c r="CF1462">
        <v>975</v>
      </c>
      <c r="CG1462">
        <v>153.6</v>
      </c>
      <c r="CH1462">
        <v>0</v>
      </c>
      <c r="CI1462">
        <v>109319.8</v>
      </c>
      <c r="CJ1462">
        <v>55766.400000000001</v>
      </c>
      <c r="CK1462">
        <v>2634.6</v>
      </c>
      <c r="CL1462">
        <v>10839.2</v>
      </c>
      <c r="CM1462">
        <v>402.2</v>
      </c>
      <c r="CN1462">
        <v>0</v>
      </c>
      <c r="CO1462">
        <v>8050.4</v>
      </c>
    </row>
    <row r="1463" spans="1:93">
      <c r="A1463">
        <v>1457</v>
      </c>
      <c r="B1463">
        <f t="shared" si="220"/>
        <v>61</v>
      </c>
      <c r="C1463" t="str">
        <f t="shared" si="223"/>
        <v>Day61</v>
      </c>
      <c r="D1463">
        <f t="shared" si="221"/>
        <v>16</v>
      </c>
      <c r="E1463" t="str">
        <f t="shared" si="224"/>
        <v>Hour16</v>
      </c>
      <c r="F1463">
        <f t="shared" si="225"/>
        <v>3</v>
      </c>
      <c r="G1463" t="str">
        <f t="shared" si="226"/>
        <v>Spring</v>
      </c>
      <c r="H1463">
        <f t="shared" si="222"/>
        <v>2117</v>
      </c>
      <c r="I1463" t="e">
        <f t="shared" si="227"/>
        <v>#N/A</v>
      </c>
      <c r="J1463" t="str">
        <f t="shared" si="228"/>
        <v>Spring</v>
      </c>
      <c r="K1463">
        <f t="shared" si="229"/>
        <v>486207.8</v>
      </c>
      <c r="L1463" s="54">
        <v>45353.666666666664</v>
      </c>
      <c r="M1463">
        <v>471909</v>
      </c>
      <c r="N1463">
        <v>4819.8</v>
      </c>
      <c r="O1463">
        <v>4360</v>
      </c>
      <c r="P1463">
        <v>5118.8999999999996</v>
      </c>
      <c r="Q1463">
        <v>486207.8</v>
      </c>
      <c r="R1463">
        <v>455358.4</v>
      </c>
      <c r="S1463">
        <v>318669</v>
      </c>
      <c r="T1463">
        <v>3.5099999999999999E-2</v>
      </c>
      <c r="U1463">
        <v>5.2200000000000003E-2</v>
      </c>
      <c r="V1463">
        <v>0.62</v>
      </c>
      <c r="W1463">
        <v>0.61</v>
      </c>
      <c r="X1463">
        <v>227.5</v>
      </c>
      <c r="Y1463">
        <v>16.7</v>
      </c>
      <c r="Z1463">
        <v>2.34</v>
      </c>
      <c r="AA1463">
        <v>17.7</v>
      </c>
      <c r="AB1463">
        <v>797.6</v>
      </c>
      <c r="AC1463">
        <v>0.15</v>
      </c>
      <c r="AD1463">
        <v>228.7</v>
      </c>
      <c r="AE1463">
        <v>41.5</v>
      </c>
      <c r="AF1463">
        <v>270.10000000000002</v>
      </c>
      <c r="AG1463">
        <v>240.2</v>
      </c>
      <c r="AH1463">
        <v>17.600000000000001</v>
      </c>
      <c r="AI1463">
        <v>2.48</v>
      </c>
      <c r="AJ1463">
        <v>18.600000000000001</v>
      </c>
      <c r="AK1463">
        <v>841.4</v>
      </c>
      <c r="AL1463">
        <v>0.16</v>
      </c>
      <c r="AM1463">
        <v>241.4</v>
      </c>
      <c r="AN1463">
        <v>43.7</v>
      </c>
      <c r="AO1463">
        <v>285.2</v>
      </c>
      <c r="AP1463">
        <v>94.2</v>
      </c>
      <c r="AQ1463">
        <v>3.2</v>
      </c>
      <c r="AR1463">
        <v>0.4</v>
      </c>
      <c r="AS1463">
        <v>9.9</v>
      </c>
      <c r="AT1463">
        <v>446.7</v>
      </c>
      <c r="AU1463">
        <v>0.04</v>
      </c>
      <c r="AV1463">
        <v>94.4</v>
      </c>
      <c r="AW1463">
        <v>23.2</v>
      </c>
      <c r="AX1463">
        <v>117.6</v>
      </c>
      <c r="AY1463">
        <v>534.29999999999995</v>
      </c>
      <c r="AZ1463">
        <v>41.7</v>
      </c>
      <c r="BA1463">
        <v>5.91</v>
      </c>
      <c r="BB1463">
        <v>36.4</v>
      </c>
      <c r="BC1463">
        <v>1782.3</v>
      </c>
      <c r="BD1463">
        <v>0.3</v>
      </c>
      <c r="BE1463">
        <v>537.20000000000005</v>
      </c>
      <c r="BF1463">
        <v>89.6</v>
      </c>
      <c r="BG1463">
        <v>626.79999999999995</v>
      </c>
      <c r="BH1463">
        <v>23.74</v>
      </c>
      <c r="BI1463">
        <v>0</v>
      </c>
      <c r="BJ1463">
        <v>0.3</v>
      </c>
      <c r="BK1463">
        <v>24.04</v>
      </c>
      <c r="BL1463">
        <v>25.43</v>
      </c>
      <c r="BM1463">
        <v>0</v>
      </c>
      <c r="BN1463">
        <v>0.31</v>
      </c>
      <c r="BO1463">
        <v>25.74</v>
      </c>
      <c r="BP1463">
        <v>486207.8</v>
      </c>
      <c r="BQ1463">
        <v>167538.79999999999</v>
      </c>
      <c r="BR1463">
        <v>57.8</v>
      </c>
      <c r="BS1463">
        <v>4242</v>
      </c>
      <c r="BT1463">
        <v>0</v>
      </c>
      <c r="BU1463">
        <v>7825</v>
      </c>
      <c r="BV1463">
        <v>60368.3</v>
      </c>
      <c r="BW1463">
        <v>0</v>
      </c>
      <c r="BX1463">
        <v>907.4</v>
      </c>
      <c r="BY1463">
        <v>11599.7</v>
      </c>
      <c r="BZ1463">
        <v>123932.5</v>
      </c>
      <c r="CA1463">
        <v>0</v>
      </c>
      <c r="CB1463">
        <v>159.1</v>
      </c>
      <c r="CC1463">
        <v>3315.4</v>
      </c>
      <c r="CD1463">
        <v>30086.6</v>
      </c>
      <c r="CE1463">
        <v>87547.199999999997</v>
      </c>
      <c r="CF1463">
        <v>981.4</v>
      </c>
      <c r="CG1463">
        <v>153.6</v>
      </c>
      <c r="CH1463">
        <v>0</v>
      </c>
      <c r="CI1463">
        <v>95067.7</v>
      </c>
      <c r="CJ1463">
        <v>57219.4</v>
      </c>
      <c r="CK1463">
        <v>2744.6</v>
      </c>
      <c r="CL1463">
        <v>9624.2000000000007</v>
      </c>
      <c r="CM1463">
        <v>828</v>
      </c>
      <c r="CN1463">
        <v>15.4</v>
      </c>
      <c r="CO1463">
        <v>8050.4</v>
      </c>
    </row>
    <row r="1464" spans="1:93">
      <c r="A1464">
        <v>1458</v>
      </c>
      <c r="B1464">
        <f t="shared" si="220"/>
        <v>61</v>
      </c>
      <c r="C1464" t="str">
        <f t="shared" si="223"/>
        <v>Day61</v>
      </c>
      <c r="D1464">
        <f t="shared" si="221"/>
        <v>17</v>
      </c>
      <c r="E1464" t="str">
        <f t="shared" si="224"/>
        <v>Hour17</v>
      </c>
      <c r="F1464">
        <f t="shared" si="225"/>
        <v>3</v>
      </c>
      <c r="G1464" t="str">
        <f t="shared" si="226"/>
        <v>Spring</v>
      </c>
      <c r="H1464">
        <f t="shared" si="222"/>
        <v>2117</v>
      </c>
      <c r="I1464" t="e">
        <f t="shared" si="227"/>
        <v>#N/A</v>
      </c>
      <c r="J1464" t="str">
        <f t="shared" si="228"/>
        <v>Spring</v>
      </c>
      <c r="K1464">
        <f t="shared" si="229"/>
        <v>492665.2</v>
      </c>
      <c r="L1464" s="54">
        <v>45353.708333333336</v>
      </c>
      <c r="M1464">
        <v>478457.7</v>
      </c>
      <c r="N1464">
        <v>4600</v>
      </c>
      <c r="O1464">
        <v>4147</v>
      </c>
      <c r="P1464">
        <v>5460.5</v>
      </c>
      <c r="Q1464">
        <v>492665.1</v>
      </c>
      <c r="R1464">
        <v>461570</v>
      </c>
      <c r="S1464">
        <v>353899.7</v>
      </c>
      <c r="T1464">
        <v>3.5299999999999998E-2</v>
      </c>
      <c r="U1464">
        <v>5.2900000000000003E-2</v>
      </c>
      <c r="V1464">
        <v>0.59</v>
      </c>
      <c r="W1464">
        <v>0.56999999999999995</v>
      </c>
      <c r="X1464">
        <v>247.9</v>
      </c>
      <c r="Y1464">
        <v>18.2</v>
      </c>
      <c r="Z1464">
        <v>2.56</v>
      </c>
      <c r="AA1464">
        <v>19</v>
      </c>
      <c r="AB1464">
        <v>867.2</v>
      </c>
      <c r="AC1464">
        <v>0.16</v>
      </c>
      <c r="AD1464">
        <v>249.2</v>
      </c>
      <c r="AE1464">
        <v>44.9</v>
      </c>
      <c r="AF1464">
        <v>294.10000000000002</v>
      </c>
      <c r="AG1464">
        <v>266.89999999999998</v>
      </c>
      <c r="AH1464">
        <v>19.600000000000001</v>
      </c>
      <c r="AI1464">
        <v>2.75</v>
      </c>
      <c r="AJ1464">
        <v>20.5</v>
      </c>
      <c r="AK1464">
        <v>935.6</v>
      </c>
      <c r="AL1464">
        <v>0.17</v>
      </c>
      <c r="AM1464">
        <v>268.3</v>
      </c>
      <c r="AN1464">
        <v>48.5</v>
      </c>
      <c r="AO1464">
        <v>316.7</v>
      </c>
      <c r="AP1464">
        <v>291.7</v>
      </c>
      <c r="AQ1464">
        <v>19.5</v>
      </c>
      <c r="AR1464">
        <v>2.72</v>
      </c>
      <c r="AS1464">
        <v>21.8</v>
      </c>
      <c r="AT1464">
        <v>1080.9000000000001</v>
      </c>
      <c r="AU1464">
        <v>0.14000000000000001</v>
      </c>
      <c r="AV1464">
        <v>293</v>
      </c>
      <c r="AW1464">
        <v>54</v>
      </c>
      <c r="AX1464">
        <v>347.1</v>
      </c>
      <c r="AY1464">
        <v>350.7</v>
      </c>
      <c r="AZ1464">
        <v>6.7</v>
      </c>
      <c r="BA1464">
        <v>0.7</v>
      </c>
      <c r="BB1464">
        <v>43.3</v>
      </c>
      <c r="BC1464">
        <v>1820.4</v>
      </c>
      <c r="BD1464">
        <v>0.2</v>
      </c>
      <c r="BE1464">
        <v>351.1</v>
      </c>
      <c r="BF1464">
        <v>97.6</v>
      </c>
      <c r="BG1464">
        <v>448.7</v>
      </c>
      <c r="BH1464">
        <v>26.86</v>
      </c>
      <c r="BI1464">
        <v>0</v>
      </c>
      <c r="BJ1464">
        <v>0.3</v>
      </c>
      <c r="BK1464">
        <v>27.15</v>
      </c>
      <c r="BL1464">
        <v>28.78</v>
      </c>
      <c r="BM1464">
        <v>0</v>
      </c>
      <c r="BN1464">
        <v>0.31</v>
      </c>
      <c r="BO1464">
        <v>29.09</v>
      </c>
      <c r="BP1464">
        <v>492665.2</v>
      </c>
      <c r="BQ1464">
        <v>138765.4</v>
      </c>
      <c r="BR1464">
        <v>310.2</v>
      </c>
      <c r="BS1464">
        <v>4242</v>
      </c>
      <c r="BT1464">
        <v>0</v>
      </c>
      <c r="BU1464">
        <v>7825</v>
      </c>
      <c r="BV1464">
        <v>66903.199999999997</v>
      </c>
      <c r="BW1464">
        <v>0</v>
      </c>
      <c r="BX1464">
        <v>894.7</v>
      </c>
      <c r="BY1464">
        <v>8536.7999999999993</v>
      </c>
      <c r="BZ1464">
        <v>135834.79999999999</v>
      </c>
      <c r="CA1464">
        <v>0</v>
      </c>
      <c r="CB1464">
        <v>159.1</v>
      </c>
      <c r="CC1464">
        <v>3315.4</v>
      </c>
      <c r="CD1464">
        <v>35077.5</v>
      </c>
      <c r="CE1464">
        <v>87380.2</v>
      </c>
      <c r="CF1464">
        <v>988.4</v>
      </c>
      <c r="CG1464">
        <v>11864</v>
      </c>
      <c r="CH1464">
        <v>0</v>
      </c>
      <c r="CI1464">
        <v>68156.899999999994</v>
      </c>
      <c r="CJ1464">
        <v>58540.800000000003</v>
      </c>
      <c r="CK1464">
        <v>2636.1</v>
      </c>
      <c r="CL1464">
        <v>7200.5</v>
      </c>
      <c r="CM1464">
        <v>2708.2</v>
      </c>
      <c r="CN1464">
        <v>1518.1</v>
      </c>
      <c r="CO1464">
        <v>8258.9</v>
      </c>
    </row>
    <row r="1465" spans="1:93">
      <c r="A1465">
        <v>1459</v>
      </c>
      <c r="B1465">
        <f t="shared" si="220"/>
        <v>61</v>
      </c>
      <c r="C1465" t="str">
        <f t="shared" si="223"/>
        <v>Day61</v>
      </c>
      <c r="D1465">
        <f t="shared" si="221"/>
        <v>18</v>
      </c>
      <c r="E1465" t="str">
        <f t="shared" si="224"/>
        <v>Hour18</v>
      </c>
      <c r="F1465">
        <f t="shared" si="225"/>
        <v>3</v>
      </c>
      <c r="G1465" t="str">
        <f t="shared" si="226"/>
        <v>Spring</v>
      </c>
      <c r="H1465">
        <f t="shared" si="222"/>
        <v>2117</v>
      </c>
      <c r="I1465" t="e">
        <f t="shared" si="227"/>
        <v>#N/A</v>
      </c>
      <c r="J1465" t="str">
        <f t="shared" si="228"/>
        <v>Spring</v>
      </c>
      <c r="K1465">
        <f t="shared" si="229"/>
        <v>498215.4</v>
      </c>
      <c r="L1465" s="54">
        <v>45353.75</v>
      </c>
      <c r="M1465">
        <v>489743.4</v>
      </c>
      <c r="N1465">
        <v>0</v>
      </c>
      <c r="O1465">
        <v>3408.2</v>
      </c>
      <c r="P1465">
        <v>5063.8999999999996</v>
      </c>
      <c r="Q1465">
        <v>498215.4</v>
      </c>
      <c r="R1465">
        <v>472248.4</v>
      </c>
      <c r="S1465">
        <v>377236</v>
      </c>
      <c r="T1465">
        <v>3.5700000000000003E-2</v>
      </c>
      <c r="U1465">
        <v>5.4199999999999998E-2</v>
      </c>
      <c r="V1465">
        <v>0.56000000000000005</v>
      </c>
      <c r="W1465">
        <v>0.54</v>
      </c>
      <c r="X1465">
        <v>267.5</v>
      </c>
      <c r="Y1465">
        <v>19</v>
      </c>
      <c r="Z1465">
        <v>2.68</v>
      </c>
      <c r="AA1465">
        <v>21.1</v>
      </c>
      <c r="AB1465">
        <v>940.7</v>
      </c>
      <c r="AC1465">
        <v>0.18</v>
      </c>
      <c r="AD1465">
        <v>268.8</v>
      </c>
      <c r="AE1465">
        <v>49.2</v>
      </c>
      <c r="AF1465">
        <v>318</v>
      </c>
      <c r="AG1465">
        <v>286.8</v>
      </c>
      <c r="AH1465">
        <v>20.3</v>
      </c>
      <c r="AI1465">
        <v>2.86</v>
      </c>
      <c r="AJ1465">
        <v>22.8</v>
      </c>
      <c r="AK1465">
        <v>1011.9</v>
      </c>
      <c r="AL1465">
        <v>0.19</v>
      </c>
      <c r="AM1465">
        <v>288.10000000000002</v>
      </c>
      <c r="AN1465">
        <v>53</v>
      </c>
      <c r="AO1465">
        <v>341.2</v>
      </c>
      <c r="AP1465">
        <v>393.7</v>
      </c>
      <c r="AQ1465">
        <v>23.3</v>
      </c>
      <c r="AR1465">
        <v>3.26</v>
      </c>
      <c r="AS1465">
        <v>33</v>
      </c>
      <c r="AT1465">
        <v>1492.6</v>
      </c>
      <c r="AU1465">
        <v>0.23</v>
      </c>
      <c r="AV1465">
        <v>395.3</v>
      </c>
      <c r="AW1465">
        <v>77.5</v>
      </c>
      <c r="AX1465">
        <v>472.8</v>
      </c>
      <c r="AY1465">
        <v>655.6</v>
      </c>
      <c r="AZ1465">
        <v>21.4</v>
      </c>
      <c r="BA1465">
        <v>2.65</v>
      </c>
      <c r="BB1465">
        <v>69.400000000000006</v>
      </c>
      <c r="BC1465">
        <v>3126.6</v>
      </c>
      <c r="BD1465">
        <v>0.3</v>
      </c>
      <c r="BE1465">
        <v>657</v>
      </c>
      <c r="BF1465">
        <v>162.69999999999999</v>
      </c>
      <c r="BG1465">
        <v>819.6</v>
      </c>
      <c r="BH1465">
        <v>39.520000000000003</v>
      </c>
      <c r="BI1465">
        <v>0</v>
      </c>
      <c r="BJ1465">
        <v>0.28999999999999998</v>
      </c>
      <c r="BK1465">
        <v>39.81</v>
      </c>
      <c r="BL1465">
        <v>42.01</v>
      </c>
      <c r="BM1465">
        <v>0</v>
      </c>
      <c r="BN1465">
        <v>0.31</v>
      </c>
      <c r="BO1465">
        <v>42.32</v>
      </c>
      <c r="BP1465">
        <v>498215.4</v>
      </c>
      <c r="BQ1465">
        <v>120979.4</v>
      </c>
      <c r="BR1465">
        <v>2278.9</v>
      </c>
      <c r="BS1465">
        <v>4243.6000000000004</v>
      </c>
      <c r="BT1465">
        <v>0</v>
      </c>
      <c r="BU1465">
        <v>8368.7000000000007</v>
      </c>
      <c r="BV1465">
        <v>68862</v>
      </c>
      <c r="BW1465">
        <v>0</v>
      </c>
      <c r="BX1465">
        <v>751.1</v>
      </c>
      <c r="BY1465">
        <v>6464.4</v>
      </c>
      <c r="BZ1465">
        <v>143253.5</v>
      </c>
      <c r="CA1465">
        <v>0</v>
      </c>
      <c r="CB1465">
        <v>4590.3999999999996</v>
      </c>
      <c r="CC1465">
        <v>3315.4</v>
      </c>
      <c r="CD1465">
        <v>35484.800000000003</v>
      </c>
      <c r="CE1465">
        <v>88396.1</v>
      </c>
      <c r="CF1465">
        <v>4388</v>
      </c>
      <c r="CG1465">
        <v>14054.6</v>
      </c>
      <c r="CH1465">
        <v>0</v>
      </c>
      <c r="CI1465">
        <v>43513.3</v>
      </c>
      <c r="CJ1465">
        <v>68208.7</v>
      </c>
      <c r="CK1465">
        <v>2041.9</v>
      </c>
      <c r="CL1465">
        <v>5889.6</v>
      </c>
      <c r="CM1465">
        <v>7096.8</v>
      </c>
      <c r="CN1465">
        <v>2005.4</v>
      </c>
      <c r="CO1465">
        <v>8050.4</v>
      </c>
    </row>
    <row r="1466" spans="1:93">
      <c r="A1466">
        <v>1460</v>
      </c>
      <c r="B1466">
        <f t="shared" si="220"/>
        <v>61</v>
      </c>
      <c r="C1466" t="str">
        <f t="shared" si="223"/>
        <v>Day61</v>
      </c>
      <c r="D1466">
        <f t="shared" si="221"/>
        <v>19</v>
      </c>
      <c r="E1466" t="str">
        <f t="shared" si="224"/>
        <v>Hour19</v>
      </c>
      <c r="F1466">
        <f t="shared" si="225"/>
        <v>3</v>
      </c>
      <c r="G1466" t="str">
        <f t="shared" si="226"/>
        <v>Spring</v>
      </c>
      <c r="H1466">
        <f t="shared" si="222"/>
        <v>2117</v>
      </c>
      <c r="I1466" t="e">
        <f t="shared" si="227"/>
        <v>#N/A</v>
      </c>
      <c r="J1466" t="str">
        <f t="shared" si="228"/>
        <v>Spring</v>
      </c>
      <c r="K1466">
        <f t="shared" si="229"/>
        <v>496830</v>
      </c>
      <c r="L1466" s="54">
        <v>45353.791666666664</v>
      </c>
      <c r="M1466">
        <v>493011.8</v>
      </c>
      <c r="N1466">
        <v>0</v>
      </c>
      <c r="O1466">
        <v>0</v>
      </c>
      <c r="P1466">
        <v>3818.2</v>
      </c>
      <c r="Q1466">
        <v>496830.1</v>
      </c>
      <c r="R1466">
        <v>475352.5</v>
      </c>
      <c r="S1466">
        <v>407813.4</v>
      </c>
      <c r="T1466">
        <v>3.5799999999999998E-2</v>
      </c>
      <c r="U1466">
        <v>5.45E-2</v>
      </c>
      <c r="V1466">
        <v>0.53</v>
      </c>
      <c r="W1466">
        <v>0.52</v>
      </c>
      <c r="X1466">
        <v>284.10000000000002</v>
      </c>
      <c r="Y1466">
        <v>20.3</v>
      </c>
      <c r="Z1466">
        <v>2.86</v>
      </c>
      <c r="AA1466">
        <v>22.3</v>
      </c>
      <c r="AB1466">
        <v>994.4</v>
      </c>
      <c r="AC1466">
        <v>0.19</v>
      </c>
      <c r="AD1466">
        <v>285.5</v>
      </c>
      <c r="AE1466">
        <v>51.9</v>
      </c>
      <c r="AF1466">
        <v>337.5</v>
      </c>
      <c r="AG1466">
        <v>302.7</v>
      </c>
      <c r="AH1466">
        <v>21.5</v>
      </c>
      <c r="AI1466">
        <v>3.04</v>
      </c>
      <c r="AJ1466">
        <v>23.9</v>
      </c>
      <c r="AK1466">
        <v>1063.2</v>
      </c>
      <c r="AL1466">
        <v>0.2</v>
      </c>
      <c r="AM1466">
        <v>304.10000000000002</v>
      </c>
      <c r="AN1466">
        <v>55.6</v>
      </c>
      <c r="AO1466">
        <v>359.8</v>
      </c>
      <c r="AP1466">
        <v>428</v>
      </c>
      <c r="AQ1466">
        <v>24.9</v>
      </c>
      <c r="AR1466">
        <v>3.48</v>
      </c>
      <c r="AS1466">
        <v>36.200000000000003</v>
      </c>
      <c r="AT1466">
        <v>1637.6</v>
      </c>
      <c r="AU1466">
        <v>0.25</v>
      </c>
      <c r="AV1466">
        <v>429.7</v>
      </c>
      <c r="AW1466">
        <v>85.1</v>
      </c>
      <c r="AX1466">
        <v>514.79999999999995</v>
      </c>
      <c r="AY1466">
        <v>625.1</v>
      </c>
      <c r="AZ1466">
        <v>17.600000000000001</v>
      </c>
      <c r="BA1466">
        <v>2.09</v>
      </c>
      <c r="BB1466">
        <v>68.8</v>
      </c>
      <c r="BC1466">
        <v>3069.7</v>
      </c>
      <c r="BD1466">
        <v>0.28999999999999998</v>
      </c>
      <c r="BE1466">
        <v>626.20000000000005</v>
      </c>
      <c r="BF1466">
        <v>160.30000000000001</v>
      </c>
      <c r="BG1466">
        <v>786.6</v>
      </c>
      <c r="BH1466">
        <v>48.32</v>
      </c>
      <c r="BI1466">
        <v>0</v>
      </c>
      <c r="BJ1466">
        <v>0.28999999999999998</v>
      </c>
      <c r="BK1466">
        <v>48.61</v>
      </c>
      <c r="BL1466">
        <v>51.13</v>
      </c>
      <c r="BM1466">
        <v>0</v>
      </c>
      <c r="BN1466">
        <v>0.31</v>
      </c>
      <c r="BO1466">
        <v>51.44</v>
      </c>
      <c r="BP1466">
        <v>496830</v>
      </c>
      <c r="BQ1466">
        <v>89016.7</v>
      </c>
      <c r="BR1466">
        <v>3103</v>
      </c>
      <c r="BS1466">
        <v>4253</v>
      </c>
      <c r="BT1466">
        <v>0</v>
      </c>
      <c r="BU1466">
        <v>8374.7000000000007</v>
      </c>
      <c r="BV1466">
        <v>73501.100000000006</v>
      </c>
      <c r="BW1466">
        <v>0</v>
      </c>
      <c r="BX1466">
        <v>221.8</v>
      </c>
      <c r="BY1466">
        <v>1555</v>
      </c>
      <c r="BZ1466">
        <v>149260.79999999999</v>
      </c>
      <c r="CA1466">
        <v>0</v>
      </c>
      <c r="CB1466">
        <v>5209.5</v>
      </c>
      <c r="CC1466">
        <v>3315.4</v>
      </c>
      <c r="CD1466">
        <v>53331</v>
      </c>
      <c r="CE1466">
        <v>88396.1</v>
      </c>
      <c r="CF1466">
        <v>4827.7</v>
      </c>
      <c r="CG1466">
        <v>14240.9</v>
      </c>
      <c r="CH1466">
        <v>0</v>
      </c>
      <c r="CI1466">
        <v>9432</v>
      </c>
      <c r="CJ1466">
        <v>75530.7</v>
      </c>
      <c r="CK1466">
        <v>2277.1</v>
      </c>
      <c r="CL1466">
        <v>4417.2</v>
      </c>
      <c r="CM1466">
        <v>7826.8</v>
      </c>
      <c r="CN1466">
        <v>3028.6</v>
      </c>
      <c r="CO1466">
        <v>8258.9</v>
      </c>
    </row>
    <row r="1467" spans="1:93">
      <c r="A1467">
        <v>1461</v>
      </c>
      <c r="B1467">
        <f t="shared" si="220"/>
        <v>61</v>
      </c>
      <c r="C1467" t="str">
        <f t="shared" si="223"/>
        <v>Day61</v>
      </c>
      <c r="D1467">
        <f t="shared" si="221"/>
        <v>20</v>
      </c>
      <c r="E1467" t="str">
        <f t="shared" si="224"/>
        <v>Hour20</v>
      </c>
      <c r="F1467">
        <f t="shared" si="225"/>
        <v>3</v>
      </c>
      <c r="G1467" t="str">
        <f t="shared" si="226"/>
        <v>Spring</v>
      </c>
      <c r="H1467">
        <f t="shared" si="222"/>
        <v>2117</v>
      </c>
      <c r="I1467" t="e">
        <f t="shared" si="227"/>
        <v>#N/A</v>
      </c>
      <c r="J1467" t="str">
        <f t="shared" si="228"/>
        <v>Spring</v>
      </c>
      <c r="K1467">
        <f t="shared" si="229"/>
        <v>494290.5</v>
      </c>
      <c r="L1467" s="54">
        <v>45353.833333333336</v>
      </c>
      <c r="M1467">
        <v>489912.7</v>
      </c>
      <c r="N1467">
        <v>0</v>
      </c>
      <c r="O1467">
        <v>0</v>
      </c>
      <c r="P1467">
        <v>4377.8</v>
      </c>
      <c r="Q1467">
        <v>494290.5</v>
      </c>
      <c r="R1467">
        <v>472425.9</v>
      </c>
      <c r="S1467">
        <v>407523.7</v>
      </c>
      <c r="T1467">
        <v>3.5700000000000003E-2</v>
      </c>
      <c r="U1467">
        <v>5.4100000000000002E-2</v>
      </c>
      <c r="V1467">
        <v>0.55000000000000004</v>
      </c>
      <c r="W1467">
        <v>0.54</v>
      </c>
      <c r="X1467">
        <v>271.39999999999998</v>
      </c>
      <c r="Y1467">
        <v>19.899999999999999</v>
      </c>
      <c r="Z1467">
        <v>2.8</v>
      </c>
      <c r="AA1467">
        <v>20.7</v>
      </c>
      <c r="AB1467">
        <v>947.5</v>
      </c>
      <c r="AC1467">
        <v>0.17</v>
      </c>
      <c r="AD1467">
        <v>272.8</v>
      </c>
      <c r="AE1467">
        <v>49</v>
      </c>
      <c r="AF1467">
        <v>321.8</v>
      </c>
      <c r="AG1467">
        <v>288.89999999999998</v>
      </c>
      <c r="AH1467">
        <v>21</v>
      </c>
      <c r="AI1467">
        <v>2.96</v>
      </c>
      <c r="AJ1467">
        <v>22.3</v>
      </c>
      <c r="AK1467">
        <v>1012.8</v>
      </c>
      <c r="AL1467">
        <v>0.18</v>
      </c>
      <c r="AM1467">
        <v>290.3</v>
      </c>
      <c r="AN1467">
        <v>52.5</v>
      </c>
      <c r="AO1467">
        <v>342.8</v>
      </c>
      <c r="AP1467">
        <v>419.3</v>
      </c>
      <c r="AQ1467">
        <v>24.7</v>
      </c>
      <c r="AR1467">
        <v>3.43</v>
      </c>
      <c r="AS1467">
        <v>34.799999999999997</v>
      </c>
      <c r="AT1467">
        <v>1623.6</v>
      </c>
      <c r="AU1467">
        <v>0.22</v>
      </c>
      <c r="AV1467">
        <v>421</v>
      </c>
      <c r="AW1467">
        <v>83.2</v>
      </c>
      <c r="AX1467">
        <v>504.2</v>
      </c>
      <c r="AY1467">
        <v>640.9</v>
      </c>
      <c r="AZ1467">
        <v>33.9</v>
      </c>
      <c r="BA1467">
        <v>4.59</v>
      </c>
      <c r="BB1467">
        <v>56.2</v>
      </c>
      <c r="BC1467">
        <v>2645.8</v>
      </c>
      <c r="BD1467">
        <v>0.3</v>
      </c>
      <c r="BE1467">
        <v>643.1</v>
      </c>
      <c r="BF1467">
        <v>135.1</v>
      </c>
      <c r="BG1467">
        <v>778.2</v>
      </c>
      <c r="BH1467">
        <v>32.6</v>
      </c>
      <c r="BI1467">
        <v>0</v>
      </c>
      <c r="BJ1467">
        <v>0.28999999999999998</v>
      </c>
      <c r="BK1467">
        <v>32.89</v>
      </c>
      <c r="BL1467">
        <v>34.479999999999997</v>
      </c>
      <c r="BM1467">
        <v>0</v>
      </c>
      <c r="BN1467">
        <v>0.31</v>
      </c>
      <c r="BO1467">
        <v>34.79</v>
      </c>
      <c r="BP1467">
        <v>494290.5</v>
      </c>
      <c r="BQ1467">
        <v>86766.8</v>
      </c>
      <c r="BR1467">
        <v>5266</v>
      </c>
      <c r="BS1467">
        <v>4253</v>
      </c>
      <c r="BT1467">
        <v>0</v>
      </c>
      <c r="BU1467">
        <v>8374.7000000000007</v>
      </c>
      <c r="BV1467">
        <v>72911.899999999994</v>
      </c>
      <c r="BW1467">
        <v>0</v>
      </c>
      <c r="BX1467">
        <v>0</v>
      </c>
      <c r="BY1467">
        <v>0.6</v>
      </c>
      <c r="BZ1467">
        <v>146511.4</v>
      </c>
      <c r="CA1467">
        <v>0</v>
      </c>
      <c r="CB1467">
        <v>1444.6</v>
      </c>
      <c r="CC1467">
        <v>3315.4</v>
      </c>
      <c r="CD1467">
        <v>59562.3</v>
      </c>
      <c r="CE1467">
        <v>88396.1</v>
      </c>
      <c r="CF1467">
        <v>1853.8</v>
      </c>
      <c r="CG1467">
        <v>15634.6</v>
      </c>
      <c r="CH1467">
        <v>0</v>
      </c>
      <c r="CI1467">
        <v>2.4</v>
      </c>
      <c r="CJ1467">
        <v>84172</v>
      </c>
      <c r="CK1467">
        <v>2591.8000000000002</v>
      </c>
      <c r="CL1467">
        <v>505.2</v>
      </c>
      <c r="CM1467">
        <v>4036.8</v>
      </c>
      <c r="CN1467">
        <v>2847.5</v>
      </c>
      <c r="CO1467">
        <v>8258.9</v>
      </c>
    </row>
    <row r="1468" spans="1:93">
      <c r="A1468">
        <v>1462</v>
      </c>
      <c r="B1468">
        <f t="shared" si="220"/>
        <v>61</v>
      </c>
      <c r="C1468" t="str">
        <f t="shared" si="223"/>
        <v>Day61</v>
      </c>
      <c r="D1468">
        <f t="shared" si="221"/>
        <v>21</v>
      </c>
      <c r="E1468" t="str">
        <f t="shared" si="224"/>
        <v>Hour21</v>
      </c>
      <c r="F1468">
        <f t="shared" si="225"/>
        <v>3</v>
      </c>
      <c r="G1468" t="str">
        <f t="shared" si="226"/>
        <v>Spring</v>
      </c>
      <c r="H1468">
        <f t="shared" si="222"/>
        <v>2117</v>
      </c>
      <c r="I1468" t="e">
        <f t="shared" si="227"/>
        <v>#N/A</v>
      </c>
      <c r="J1468" t="str">
        <f t="shared" si="228"/>
        <v>Spring</v>
      </c>
      <c r="K1468">
        <f t="shared" si="229"/>
        <v>483399.2</v>
      </c>
      <c r="L1468" s="54">
        <v>45353.875</v>
      </c>
      <c r="M1468">
        <v>478940</v>
      </c>
      <c r="N1468">
        <v>0</v>
      </c>
      <c r="O1468">
        <v>0</v>
      </c>
      <c r="P1468">
        <v>4459.3</v>
      </c>
      <c r="Q1468">
        <v>483399.2</v>
      </c>
      <c r="R1468">
        <v>461989.9</v>
      </c>
      <c r="S1468">
        <v>394725</v>
      </c>
      <c r="T1468">
        <v>3.5400000000000001E-2</v>
      </c>
      <c r="U1468">
        <v>5.3100000000000001E-2</v>
      </c>
      <c r="V1468">
        <v>0.56000000000000005</v>
      </c>
      <c r="W1468">
        <v>0.55000000000000004</v>
      </c>
      <c r="X1468">
        <v>268.3</v>
      </c>
      <c r="Y1468">
        <v>20</v>
      </c>
      <c r="Z1468">
        <v>2.81</v>
      </c>
      <c r="AA1468">
        <v>20.2</v>
      </c>
      <c r="AB1468">
        <v>929.4</v>
      </c>
      <c r="AC1468">
        <v>0.17</v>
      </c>
      <c r="AD1468">
        <v>269.7</v>
      </c>
      <c r="AE1468">
        <v>48</v>
      </c>
      <c r="AF1468">
        <v>317.60000000000002</v>
      </c>
      <c r="AG1468">
        <v>284</v>
      </c>
      <c r="AH1468">
        <v>21</v>
      </c>
      <c r="AI1468">
        <v>2.96</v>
      </c>
      <c r="AJ1468">
        <v>21.6</v>
      </c>
      <c r="AK1468">
        <v>987.8</v>
      </c>
      <c r="AL1468">
        <v>0.18</v>
      </c>
      <c r="AM1468">
        <v>285.39999999999998</v>
      </c>
      <c r="AN1468">
        <v>51.1</v>
      </c>
      <c r="AO1468">
        <v>336.5</v>
      </c>
      <c r="AP1468">
        <v>422.9</v>
      </c>
      <c r="AQ1468">
        <v>26.3</v>
      </c>
      <c r="AR1468">
        <v>3.62</v>
      </c>
      <c r="AS1468">
        <v>33.4</v>
      </c>
      <c r="AT1468">
        <v>1628</v>
      </c>
      <c r="AU1468">
        <v>0.2</v>
      </c>
      <c r="AV1468">
        <v>424.6</v>
      </c>
      <c r="AW1468">
        <v>82</v>
      </c>
      <c r="AX1468">
        <v>506.7</v>
      </c>
      <c r="AY1468">
        <v>471.3</v>
      </c>
      <c r="AZ1468">
        <v>9.3000000000000007</v>
      </c>
      <c r="BA1468">
        <v>0.97</v>
      </c>
      <c r="BB1468">
        <v>55.5</v>
      </c>
      <c r="BC1468">
        <v>2436.1999999999998</v>
      </c>
      <c r="BD1468">
        <v>0.22</v>
      </c>
      <c r="BE1468">
        <v>471.8</v>
      </c>
      <c r="BF1468">
        <v>128.19999999999999</v>
      </c>
      <c r="BG1468">
        <v>600</v>
      </c>
      <c r="BH1468">
        <v>31.23</v>
      </c>
      <c r="BI1468">
        <v>0</v>
      </c>
      <c r="BJ1468">
        <v>0.3</v>
      </c>
      <c r="BK1468">
        <v>31.53</v>
      </c>
      <c r="BL1468">
        <v>32.99</v>
      </c>
      <c r="BM1468">
        <v>0</v>
      </c>
      <c r="BN1468">
        <v>0.32</v>
      </c>
      <c r="BO1468">
        <v>33.31</v>
      </c>
      <c r="BP1468">
        <v>483399.2</v>
      </c>
      <c r="BQ1468">
        <v>88674.2</v>
      </c>
      <c r="BR1468">
        <v>5109.6000000000004</v>
      </c>
      <c r="BS1468">
        <v>4257.5</v>
      </c>
      <c r="BT1468">
        <v>0</v>
      </c>
      <c r="BU1468">
        <v>8374.7000000000007</v>
      </c>
      <c r="BV1468">
        <v>72162.100000000006</v>
      </c>
      <c r="BW1468">
        <v>0</v>
      </c>
      <c r="BX1468">
        <v>0</v>
      </c>
      <c r="BY1468">
        <v>0</v>
      </c>
      <c r="BZ1468">
        <v>139212.79999999999</v>
      </c>
      <c r="CA1468">
        <v>0</v>
      </c>
      <c r="CB1468">
        <v>1311.7</v>
      </c>
      <c r="CC1468">
        <v>3315.4</v>
      </c>
      <c r="CD1468">
        <v>59078.7</v>
      </c>
      <c r="CE1468">
        <v>88396.1</v>
      </c>
      <c r="CF1468">
        <v>1235.2</v>
      </c>
      <c r="CG1468">
        <v>12271.4</v>
      </c>
      <c r="CH1468">
        <v>0</v>
      </c>
      <c r="CI1468">
        <v>0</v>
      </c>
      <c r="CJ1468">
        <v>85858.1</v>
      </c>
      <c r="CK1468">
        <v>2816.1</v>
      </c>
      <c r="CL1468">
        <v>0.2</v>
      </c>
      <c r="CM1468">
        <v>1965.2</v>
      </c>
      <c r="CN1468">
        <v>4333.2</v>
      </c>
      <c r="CO1468">
        <v>8258.9</v>
      </c>
    </row>
    <row r="1469" spans="1:93">
      <c r="A1469">
        <v>1463</v>
      </c>
      <c r="B1469">
        <f t="shared" si="220"/>
        <v>61</v>
      </c>
      <c r="C1469" t="str">
        <f t="shared" si="223"/>
        <v>Day61</v>
      </c>
      <c r="D1469">
        <f t="shared" si="221"/>
        <v>22</v>
      </c>
      <c r="E1469" t="str">
        <f t="shared" si="224"/>
        <v>Hour22</v>
      </c>
      <c r="F1469">
        <f t="shared" si="225"/>
        <v>3</v>
      </c>
      <c r="G1469" t="str">
        <f t="shared" si="226"/>
        <v>Spring</v>
      </c>
      <c r="H1469">
        <f t="shared" si="222"/>
        <v>2117</v>
      </c>
      <c r="I1469" t="e">
        <f t="shared" si="227"/>
        <v>#N/A</v>
      </c>
      <c r="J1469" t="str">
        <f t="shared" si="228"/>
        <v>Spring</v>
      </c>
      <c r="K1469">
        <f t="shared" si="229"/>
        <v>459697.4</v>
      </c>
      <c r="L1469" s="54">
        <v>45353.916666666664</v>
      </c>
      <c r="M1469">
        <v>455051.4</v>
      </c>
      <c r="N1469">
        <v>0</v>
      </c>
      <c r="O1469">
        <v>0</v>
      </c>
      <c r="P1469">
        <v>4646</v>
      </c>
      <c r="Q1469">
        <v>459697.4</v>
      </c>
      <c r="R1469">
        <v>439282.2</v>
      </c>
      <c r="S1469">
        <v>371174.1</v>
      </c>
      <c r="T1469">
        <v>3.4599999999999999E-2</v>
      </c>
      <c r="U1469">
        <v>5.0700000000000002E-2</v>
      </c>
      <c r="V1469">
        <v>0.56999999999999995</v>
      </c>
      <c r="W1469">
        <v>0.56000000000000005</v>
      </c>
      <c r="X1469">
        <v>262</v>
      </c>
      <c r="Y1469">
        <v>19.7</v>
      </c>
      <c r="Z1469">
        <v>2.78</v>
      </c>
      <c r="AA1469">
        <v>19.7</v>
      </c>
      <c r="AB1469">
        <v>901.3</v>
      </c>
      <c r="AC1469">
        <v>0.17</v>
      </c>
      <c r="AD1469">
        <v>263.3</v>
      </c>
      <c r="AE1469">
        <v>46.6</v>
      </c>
      <c r="AF1469">
        <v>309.89999999999998</v>
      </c>
      <c r="AG1469">
        <v>274.2</v>
      </c>
      <c r="AH1469">
        <v>20.6</v>
      </c>
      <c r="AI1469">
        <v>2.9</v>
      </c>
      <c r="AJ1469">
        <v>20.6</v>
      </c>
      <c r="AK1469">
        <v>945.1</v>
      </c>
      <c r="AL1469">
        <v>0.18</v>
      </c>
      <c r="AM1469">
        <v>275.60000000000002</v>
      </c>
      <c r="AN1469">
        <v>48.9</v>
      </c>
      <c r="AO1469">
        <v>324.39999999999998</v>
      </c>
      <c r="AP1469">
        <v>459.4</v>
      </c>
      <c r="AQ1469">
        <v>30.1</v>
      </c>
      <c r="AR1469">
        <v>4.17</v>
      </c>
      <c r="AS1469">
        <v>34.9</v>
      </c>
      <c r="AT1469">
        <v>1723.7</v>
      </c>
      <c r="AU1469">
        <v>0.21</v>
      </c>
      <c r="AV1469">
        <v>461.4</v>
      </c>
      <c r="AW1469">
        <v>86.3</v>
      </c>
      <c r="AX1469">
        <v>547.70000000000005</v>
      </c>
      <c r="AY1469">
        <v>806.7</v>
      </c>
      <c r="AZ1469">
        <v>70.7</v>
      </c>
      <c r="BA1469">
        <v>10.11</v>
      </c>
      <c r="BB1469">
        <v>45.2</v>
      </c>
      <c r="BC1469">
        <v>2445.6</v>
      </c>
      <c r="BD1469">
        <v>0.4</v>
      </c>
      <c r="BE1469">
        <v>811.6</v>
      </c>
      <c r="BF1469">
        <v>118.2</v>
      </c>
      <c r="BG1469">
        <v>929.7</v>
      </c>
      <c r="BH1469">
        <v>30.04</v>
      </c>
      <c r="BI1469">
        <v>0</v>
      </c>
      <c r="BJ1469">
        <v>0.3</v>
      </c>
      <c r="BK1469">
        <v>30.34</v>
      </c>
      <c r="BL1469">
        <v>31.66</v>
      </c>
      <c r="BM1469">
        <v>0</v>
      </c>
      <c r="BN1469">
        <v>0.32</v>
      </c>
      <c r="BO1469">
        <v>31.98</v>
      </c>
      <c r="BP1469">
        <v>459697.4</v>
      </c>
      <c r="BQ1469">
        <v>88523.3</v>
      </c>
      <c r="BR1469">
        <v>4896.2</v>
      </c>
      <c r="BS1469">
        <v>4257.5</v>
      </c>
      <c r="BT1469">
        <v>0</v>
      </c>
      <c r="BU1469">
        <v>8374.7000000000007</v>
      </c>
      <c r="BV1469">
        <v>68271.7</v>
      </c>
      <c r="BW1469">
        <v>0</v>
      </c>
      <c r="BX1469">
        <v>0</v>
      </c>
      <c r="BY1469">
        <v>0</v>
      </c>
      <c r="BZ1469">
        <v>128557.4</v>
      </c>
      <c r="CA1469">
        <v>0</v>
      </c>
      <c r="CB1469">
        <v>570.70000000000005</v>
      </c>
      <c r="CC1469">
        <v>3315.4</v>
      </c>
      <c r="CD1469">
        <v>57695.8</v>
      </c>
      <c r="CE1469">
        <v>88396.1</v>
      </c>
      <c r="CF1469">
        <v>901.5</v>
      </c>
      <c r="CG1469">
        <v>5937.2</v>
      </c>
      <c r="CH1469">
        <v>0</v>
      </c>
      <c r="CI1469">
        <v>0</v>
      </c>
      <c r="CJ1469">
        <v>86042</v>
      </c>
      <c r="CK1469">
        <v>2481.3000000000002</v>
      </c>
      <c r="CL1469">
        <v>0</v>
      </c>
      <c r="CM1469">
        <v>1398.8</v>
      </c>
      <c r="CN1469">
        <v>3777.5</v>
      </c>
      <c r="CO1469">
        <v>8258.9</v>
      </c>
    </row>
    <row r="1470" spans="1:93">
      <c r="A1470">
        <v>1464</v>
      </c>
      <c r="B1470">
        <f t="shared" si="220"/>
        <v>61</v>
      </c>
      <c r="C1470" t="str">
        <f t="shared" si="223"/>
        <v>Day61</v>
      </c>
      <c r="D1470">
        <f t="shared" si="221"/>
        <v>23</v>
      </c>
      <c r="E1470" t="str">
        <f t="shared" si="224"/>
        <v>Hour23</v>
      </c>
      <c r="F1470">
        <f t="shared" si="225"/>
        <v>3</v>
      </c>
      <c r="G1470" t="str">
        <f t="shared" si="226"/>
        <v>Spring</v>
      </c>
      <c r="H1470">
        <f t="shared" si="222"/>
        <v>2117</v>
      </c>
      <c r="I1470" t="e">
        <f t="shared" si="227"/>
        <v>#N/A</v>
      </c>
      <c r="J1470" t="str">
        <f t="shared" si="228"/>
        <v>Spring</v>
      </c>
      <c r="K1470">
        <f t="shared" si="229"/>
        <v>432407.2</v>
      </c>
      <c r="L1470" s="54">
        <v>45353.958333333336</v>
      </c>
      <c r="M1470">
        <v>427567.6</v>
      </c>
      <c r="N1470">
        <v>0</v>
      </c>
      <c r="O1470">
        <v>0</v>
      </c>
      <c r="P1470">
        <v>4839.7</v>
      </c>
      <c r="Q1470">
        <v>432407.3</v>
      </c>
      <c r="R1470">
        <v>413102.1</v>
      </c>
      <c r="S1470">
        <v>341048.4</v>
      </c>
      <c r="T1470">
        <v>3.3799999999999997E-2</v>
      </c>
      <c r="U1470">
        <v>4.7899999999999998E-2</v>
      </c>
      <c r="V1470">
        <v>0.59</v>
      </c>
      <c r="W1470">
        <v>0.59</v>
      </c>
      <c r="X1470">
        <v>248.4</v>
      </c>
      <c r="Y1470">
        <v>18.7</v>
      </c>
      <c r="Z1470">
        <v>2.64</v>
      </c>
      <c r="AA1470">
        <v>18.8</v>
      </c>
      <c r="AB1470">
        <v>853.7</v>
      </c>
      <c r="AC1470">
        <v>0.16</v>
      </c>
      <c r="AD1470">
        <v>249.7</v>
      </c>
      <c r="AE1470">
        <v>44.3</v>
      </c>
      <c r="AF1470">
        <v>294</v>
      </c>
      <c r="AG1470">
        <v>258.89999999999998</v>
      </c>
      <c r="AH1470">
        <v>19.5</v>
      </c>
      <c r="AI1470">
        <v>2.75</v>
      </c>
      <c r="AJ1470">
        <v>19.7</v>
      </c>
      <c r="AK1470">
        <v>891.6</v>
      </c>
      <c r="AL1470">
        <v>0.17</v>
      </c>
      <c r="AM1470">
        <v>260.2</v>
      </c>
      <c r="AN1470">
        <v>46.3</v>
      </c>
      <c r="AO1470">
        <v>306.5</v>
      </c>
      <c r="AP1470">
        <v>475.8</v>
      </c>
      <c r="AQ1470">
        <v>32.700000000000003</v>
      </c>
      <c r="AR1470">
        <v>4.55</v>
      </c>
      <c r="AS1470">
        <v>34.799999999999997</v>
      </c>
      <c r="AT1470">
        <v>1737.8</v>
      </c>
      <c r="AU1470">
        <v>0.22</v>
      </c>
      <c r="AV1470">
        <v>478</v>
      </c>
      <c r="AW1470">
        <v>86.6</v>
      </c>
      <c r="AX1470">
        <v>564.6</v>
      </c>
      <c r="AY1470">
        <v>592.1</v>
      </c>
      <c r="AZ1470">
        <v>39.1</v>
      </c>
      <c r="BA1470">
        <v>5.45</v>
      </c>
      <c r="BB1470">
        <v>44.8</v>
      </c>
      <c r="BC1470">
        <v>2196.6</v>
      </c>
      <c r="BD1470">
        <v>0.28999999999999998</v>
      </c>
      <c r="BE1470">
        <v>594.79999999999995</v>
      </c>
      <c r="BF1470">
        <v>110.3</v>
      </c>
      <c r="BG1470">
        <v>705.1</v>
      </c>
      <c r="BH1470">
        <v>27.24</v>
      </c>
      <c r="BI1470">
        <v>0</v>
      </c>
      <c r="BJ1470">
        <v>0.3</v>
      </c>
      <c r="BK1470">
        <v>27.54</v>
      </c>
      <c r="BL1470">
        <v>28.63</v>
      </c>
      <c r="BM1470">
        <v>0</v>
      </c>
      <c r="BN1470">
        <v>0.32</v>
      </c>
      <c r="BO1470">
        <v>28.95</v>
      </c>
      <c r="BP1470">
        <v>432407.2</v>
      </c>
      <c r="BQ1470">
        <v>91358.8</v>
      </c>
      <c r="BR1470">
        <v>4360.7</v>
      </c>
      <c r="BS1470">
        <v>4122.8999999999996</v>
      </c>
      <c r="BT1470">
        <v>0</v>
      </c>
      <c r="BU1470">
        <v>8374.7000000000007</v>
      </c>
      <c r="BV1470">
        <v>60985.599999999999</v>
      </c>
      <c r="BW1470">
        <v>0</v>
      </c>
      <c r="BX1470">
        <v>0</v>
      </c>
      <c r="BY1470">
        <v>0</v>
      </c>
      <c r="BZ1470">
        <v>115319.3</v>
      </c>
      <c r="CA1470">
        <v>0</v>
      </c>
      <c r="CB1470">
        <v>159.1</v>
      </c>
      <c r="CC1470">
        <v>3315.4</v>
      </c>
      <c r="CD1470">
        <v>51317.5</v>
      </c>
      <c r="CE1470">
        <v>88396.1</v>
      </c>
      <c r="CF1470">
        <v>880.9</v>
      </c>
      <c r="CG1470">
        <v>3816.3</v>
      </c>
      <c r="CH1470">
        <v>0</v>
      </c>
      <c r="CI1470">
        <v>0</v>
      </c>
      <c r="CJ1470">
        <v>89026</v>
      </c>
      <c r="CK1470">
        <v>2332.9</v>
      </c>
      <c r="CL1470">
        <v>0</v>
      </c>
      <c r="CM1470">
        <v>0</v>
      </c>
      <c r="CN1470">
        <v>3090.2</v>
      </c>
      <c r="CO1470">
        <v>7598.9</v>
      </c>
    </row>
    <row r="1471" spans="1:93">
      <c r="A1471">
        <v>1465</v>
      </c>
      <c r="B1471">
        <f t="shared" si="220"/>
        <v>62</v>
      </c>
      <c r="C1471" t="str">
        <f t="shared" si="223"/>
        <v>Day62</v>
      </c>
      <c r="D1471">
        <f t="shared" si="221"/>
        <v>0</v>
      </c>
      <c r="E1471" t="str">
        <f t="shared" si="224"/>
        <v>Hour0</v>
      </c>
      <c r="F1471">
        <f t="shared" si="225"/>
        <v>3</v>
      </c>
      <c r="G1471" t="str">
        <f t="shared" si="226"/>
        <v>Spring</v>
      </c>
      <c r="H1471">
        <f t="shared" si="222"/>
        <v>44</v>
      </c>
      <c r="I1471">
        <f t="shared" si="227"/>
        <v>494761</v>
      </c>
      <c r="J1471" t="str">
        <f t="shared" si="228"/>
        <v>Spring</v>
      </c>
      <c r="K1471">
        <f t="shared" si="229"/>
        <v>408881.4</v>
      </c>
      <c r="L1471" s="54">
        <v>45354</v>
      </c>
      <c r="M1471">
        <v>403642.1</v>
      </c>
      <c r="N1471">
        <v>0</v>
      </c>
      <c r="O1471">
        <v>217.1</v>
      </c>
      <c r="P1471">
        <v>5022.2</v>
      </c>
      <c r="Q1471">
        <v>408881.4</v>
      </c>
      <c r="R1471">
        <v>390276.9</v>
      </c>
      <c r="S1471">
        <v>315873.59999999998</v>
      </c>
      <c r="T1471">
        <v>3.3099999999999997E-2</v>
      </c>
      <c r="U1471">
        <v>4.5199999999999997E-2</v>
      </c>
      <c r="V1471">
        <v>0.61</v>
      </c>
      <c r="W1471">
        <v>0.61</v>
      </c>
      <c r="X1471">
        <v>230.1</v>
      </c>
      <c r="Y1471">
        <v>17.100000000000001</v>
      </c>
      <c r="Z1471">
        <v>2.41</v>
      </c>
      <c r="AA1471">
        <v>17.899999999999999</v>
      </c>
      <c r="AB1471">
        <v>799.7</v>
      </c>
      <c r="AC1471">
        <v>0.16</v>
      </c>
      <c r="AD1471">
        <v>231.3</v>
      </c>
      <c r="AE1471">
        <v>41.8</v>
      </c>
      <c r="AF1471">
        <v>273.10000000000002</v>
      </c>
      <c r="AG1471">
        <v>239.6</v>
      </c>
      <c r="AH1471">
        <v>17.8</v>
      </c>
      <c r="AI1471">
        <v>2.5099999999999998</v>
      </c>
      <c r="AJ1471">
        <v>18.7</v>
      </c>
      <c r="AK1471">
        <v>834.2</v>
      </c>
      <c r="AL1471">
        <v>0.16</v>
      </c>
      <c r="AM1471">
        <v>240.9</v>
      </c>
      <c r="AN1471">
        <v>43.6</v>
      </c>
      <c r="AO1471">
        <v>284.5</v>
      </c>
      <c r="AP1471">
        <v>486.7</v>
      </c>
      <c r="AQ1471">
        <v>33.700000000000003</v>
      </c>
      <c r="AR1471">
        <v>4.71</v>
      </c>
      <c r="AS1471">
        <v>35.299999999999997</v>
      </c>
      <c r="AT1471">
        <v>1767.2</v>
      </c>
      <c r="AU1471">
        <v>0.23</v>
      </c>
      <c r="AV1471">
        <v>489</v>
      </c>
      <c r="AW1471">
        <v>88</v>
      </c>
      <c r="AX1471">
        <v>577</v>
      </c>
      <c r="AY1471">
        <v>972.8</v>
      </c>
      <c r="AZ1471">
        <v>108.9</v>
      </c>
      <c r="BA1471">
        <v>15.83</v>
      </c>
      <c r="BB1471">
        <v>33.799999999999997</v>
      </c>
      <c r="BC1471">
        <v>2207.9</v>
      </c>
      <c r="BD1471">
        <v>0.51</v>
      </c>
      <c r="BE1471">
        <v>980.4</v>
      </c>
      <c r="BF1471">
        <v>99.7</v>
      </c>
      <c r="BG1471">
        <v>1080.0999999999999</v>
      </c>
      <c r="BH1471">
        <v>24.89</v>
      </c>
      <c r="BI1471">
        <v>0</v>
      </c>
      <c r="BJ1471">
        <v>0.3</v>
      </c>
      <c r="BK1471">
        <v>25.19</v>
      </c>
      <c r="BL1471">
        <v>26.13</v>
      </c>
      <c r="BM1471">
        <v>0</v>
      </c>
      <c r="BN1471">
        <v>0.32</v>
      </c>
      <c r="BO1471">
        <v>26.45</v>
      </c>
      <c r="BP1471">
        <v>408881.4</v>
      </c>
      <c r="BQ1471">
        <v>93007.8</v>
      </c>
      <c r="BR1471">
        <v>474.9</v>
      </c>
      <c r="BS1471">
        <v>4117</v>
      </c>
      <c r="BT1471">
        <v>0</v>
      </c>
      <c r="BU1471">
        <v>8374.7000000000007</v>
      </c>
      <c r="BV1471">
        <v>52441.599999999999</v>
      </c>
      <c r="BW1471">
        <v>0</v>
      </c>
      <c r="BX1471">
        <v>0</v>
      </c>
      <c r="BY1471">
        <v>0</v>
      </c>
      <c r="BZ1471">
        <v>104269.9</v>
      </c>
      <c r="CA1471">
        <v>0</v>
      </c>
      <c r="CB1471">
        <v>159.1</v>
      </c>
      <c r="CC1471">
        <v>3315.4</v>
      </c>
      <c r="CD1471">
        <v>50514.5</v>
      </c>
      <c r="CE1471">
        <v>87461.2</v>
      </c>
      <c r="CF1471">
        <v>598.4</v>
      </c>
      <c r="CG1471">
        <v>4147</v>
      </c>
      <c r="CH1471">
        <v>0</v>
      </c>
      <c r="CI1471">
        <v>0</v>
      </c>
      <c r="CJ1471">
        <v>90834.1</v>
      </c>
      <c r="CK1471">
        <v>2173.6999999999998</v>
      </c>
      <c r="CL1471">
        <v>0</v>
      </c>
      <c r="CM1471">
        <v>0</v>
      </c>
      <c r="CN1471">
        <v>796.9</v>
      </c>
      <c r="CO1471">
        <v>6140.4</v>
      </c>
    </row>
    <row r="1472" spans="1:93">
      <c r="A1472">
        <v>1466</v>
      </c>
      <c r="B1472">
        <f t="shared" si="220"/>
        <v>62</v>
      </c>
      <c r="C1472" t="str">
        <f t="shared" si="223"/>
        <v>Day62</v>
      </c>
      <c r="D1472">
        <f t="shared" si="221"/>
        <v>1</v>
      </c>
      <c r="E1472" t="str">
        <f t="shared" si="224"/>
        <v>Hour1</v>
      </c>
      <c r="F1472">
        <f t="shared" si="225"/>
        <v>3</v>
      </c>
      <c r="G1472" t="str">
        <f t="shared" si="226"/>
        <v>Spring</v>
      </c>
      <c r="H1472">
        <f t="shared" si="222"/>
        <v>2117</v>
      </c>
      <c r="I1472" t="e">
        <f t="shared" si="227"/>
        <v>#N/A</v>
      </c>
      <c r="J1472" t="str">
        <f t="shared" si="228"/>
        <v>Spring</v>
      </c>
      <c r="K1472">
        <f t="shared" si="229"/>
        <v>391087</v>
      </c>
      <c r="L1472" s="54">
        <v>45354.041666666664</v>
      </c>
      <c r="M1472">
        <v>385347.8</v>
      </c>
      <c r="N1472">
        <v>623.4</v>
      </c>
      <c r="O1472">
        <v>217.1</v>
      </c>
      <c r="P1472">
        <v>4898.7</v>
      </c>
      <c r="Q1472">
        <v>391087</v>
      </c>
      <c r="R1472">
        <v>372810.8</v>
      </c>
      <c r="S1472">
        <v>299861.3</v>
      </c>
      <c r="T1472">
        <v>3.2500000000000001E-2</v>
      </c>
      <c r="U1472">
        <v>4.3099999999999999E-2</v>
      </c>
      <c r="V1472">
        <v>0.62</v>
      </c>
      <c r="W1472">
        <v>0.62</v>
      </c>
      <c r="X1472">
        <v>221</v>
      </c>
      <c r="Y1472">
        <v>16.2</v>
      </c>
      <c r="Z1472">
        <v>2.27</v>
      </c>
      <c r="AA1472">
        <v>17.7</v>
      </c>
      <c r="AB1472">
        <v>777.8</v>
      </c>
      <c r="AC1472">
        <v>0.15</v>
      </c>
      <c r="AD1472">
        <v>222.1</v>
      </c>
      <c r="AE1472">
        <v>40.9</v>
      </c>
      <c r="AF1472">
        <v>263</v>
      </c>
      <c r="AG1472">
        <v>229.8</v>
      </c>
      <c r="AH1472">
        <v>16.8</v>
      </c>
      <c r="AI1472">
        <v>2.36</v>
      </c>
      <c r="AJ1472">
        <v>18.399999999999999</v>
      </c>
      <c r="AK1472">
        <v>809.7</v>
      </c>
      <c r="AL1472">
        <v>0.16</v>
      </c>
      <c r="AM1472">
        <v>231</v>
      </c>
      <c r="AN1472">
        <v>42.6</v>
      </c>
      <c r="AO1472">
        <v>273.5</v>
      </c>
      <c r="AP1472">
        <v>483</v>
      </c>
      <c r="AQ1472">
        <v>33</v>
      </c>
      <c r="AR1472">
        <v>4.5999999999999996</v>
      </c>
      <c r="AS1472">
        <v>35.5</v>
      </c>
      <c r="AT1472">
        <v>1769.3</v>
      </c>
      <c r="AU1472">
        <v>0.23</v>
      </c>
      <c r="AV1472">
        <v>485.2</v>
      </c>
      <c r="AW1472">
        <v>88.2</v>
      </c>
      <c r="AX1472">
        <v>573.5</v>
      </c>
      <c r="AY1472">
        <v>533.5</v>
      </c>
      <c r="AZ1472">
        <v>34.9</v>
      </c>
      <c r="BA1472">
        <v>4.84</v>
      </c>
      <c r="BB1472">
        <v>40.5</v>
      </c>
      <c r="BC1472">
        <v>2003.5</v>
      </c>
      <c r="BD1472">
        <v>0.25</v>
      </c>
      <c r="BE1472">
        <v>535.79999999999995</v>
      </c>
      <c r="BF1472">
        <v>100.3</v>
      </c>
      <c r="BG1472">
        <v>636.1</v>
      </c>
      <c r="BH1472">
        <v>23.47</v>
      </c>
      <c r="BI1472">
        <v>0</v>
      </c>
      <c r="BJ1472">
        <v>0.28999999999999998</v>
      </c>
      <c r="BK1472">
        <v>23.77</v>
      </c>
      <c r="BL1472">
        <v>24.6</v>
      </c>
      <c r="BM1472">
        <v>0</v>
      </c>
      <c r="BN1472">
        <v>0.31</v>
      </c>
      <c r="BO1472">
        <v>24.9</v>
      </c>
      <c r="BP1472">
        <v>391087</v>
      </c>
      <c r="BQ1472">
        <v>91225.7</v>
      </c>
      <c r="BR1472">
        <v>14.9</v>
      </c>
      <c r="BS1472">
        <v>4117</v>
      </c>
      <c r="BT1472">
        <v>0</v>
      </c>
      <c r="BU1472">
        <v>8326.7000000000007</v>
      </c>
      <c r="BV1472">
        <v>46924</v>
      </c>
      <c r="BW1472">
        <v>0</v>
      </c>
      <c r="BX1472">
        <v>0</v>
      </c>
      <c r="BY1472">
        <v>0</v>
      </c>
      <c r="BZ1472">
        <v>99213.1</v>
      </c>
      <c r="CA1472">
        <v>0</v>
      </c>
      <c r="CB1472">
        <v>95.5</v>
      </c>
      <c r="CC1472">
        <v>3315.4</v>
      </c>
      <c r="CD1472">
        <v>48163.5</v>
      </c>
      <c r="CE1472">
        <v>86698.8</v>
      </c>
      <c r="CF1472">
        <v>598.4</v>
      </c>
      <c r="CG1472">
        <v>2394</v>
      </c>
      <c r="CH1472">
        <v>0</v>
      </c>
      <c r="CI1472">
        <v>0</v>
      </c>
      <c r="CJ1472">
        <v>89233.600000000006</v>
      </c>
      <c r="CK1472">
        <v>1992.1</v>
      </c>
      <c r="CL1472">
        <v>0</v>
      </c>
      <c r="CM1472">
        <v>0</v>
      </c>
      <c r="CN1472">
        <v>0</v>
      </c>
      <c r="CO1472">
        <v>6654.3</v>
      </c>
    </row>
    <row r="1473" spans="1:93">
      <c r="A1473">
        <v>1467</v>
      </c>
      <c r="B1473">
        <f t="shared" si="220"/>
        <v>62</v>
      </c>
      <c r="C1473" t="str">
        <f t="shared" si="223"/>
        <v>Day62</v>
      </c>
      <c r="D1473">
        <f t="shared" si="221"/>
        <v>2</v>
      </c>
      <c r="E1473" t="str">
        <f t="shared" si="224"/>
        <v>Hour2</v>
      </c>
      <c r="F1473">
        <f t="shared" si="225"/>
        <v>3</v>
      </c>
      <c r="G1473" t="str">
        <f t="shared" si="226"/>
        <v>Spring</v>
      </c>
      <c r="H1473">
        <f t="shared" si="222"/>
        <v>2117</v>
      </c>
      <c r="I1473" t="e">
        <f t="shared" si="227"/>
        <v>#N/A</v>
      </c>
      <c r="J1473" t="str">
        <f t="shared" si="228"/>
        <v>Spring</v>
      </c>
      <c r="K1473">
        <f t="shared" si="229"/>
        <v>383004</v>
      </c>
      <c r="L1473" s="54">
        <v>45354.083333333336</v>
      </c>
      <c r="M1473">
        <v>374372.3</v>
      </c>
      <c r="N1473">
        <v>3494.7</v>
      </c>
      <c r="O1473">
        <v>217.1</v>
      </c>
      <c r="P1473">
        <v>4919.8999999999996</v>
      </c>
      <c r="Q1473">
        <v>383004.1</v>
      </c>
      <c r="R1473">
        <v>362320.3</v>
      </c>
      <c r="S1473">
        <v>292527.09999999998</v>
      </c>
      <c r="T1473">
        <v>3.2199999999999999E-2</v>
      </c>
      <c r="U1473">
        <v>4.1799999999999997E-2</v>
      </c>
      <c r="V1473">
        <v>0.62</v>
      </c>
      <c r="W1473">
        <v>0.62</v>
      </c>
      <c r="X1473">
        <v>221.5</v>
      </c>
      <c r="Y1473">
        <v>16.100000000000001</v>
      </c>
      <c r="Z1473">
        <v>2.2599999999999998</v>
      </c>
      <c r="AA1473">
        <v>17.899999999999999</v>
      </c>
      <c r="AB1473">
        <v>783.4</v>
      </c>
      <c r="AC1473">
        <v>0.15</v>
      </c>
      <c r="AD1473">
        <v>222.6</v>
      </c>
      <c r="AE1473">
        <v>41.2</v>
      </c>
      <c r="AF1473">
        <v>263.8</v>
      </c>
      <c r="AG1473">
        <v>230.4</v>
      </c>
      <c r="AH1473">
        <v>16.7</v>
      </c>
      <c r="AI1473">
        <v>2.35</v>
      </c>
      <c r="AJ1473">
        <v>18.600000000000001</v>
      </c>
      <c r="AK1473">
        <v>814.5</v>
      </c>
      <c r="AL1473">
        <v>0.16</v>
      </c>
      <c r="AM1473">
        <v>231.5</v>
      </c>
      <c r="AN1473">
        <v>42.9</v>
      </c>
      <c r="AO1473">
        <v>274.39999999999998</v>
      </c>
      <c r="AP1473">
        <v>484.1</v>
      </c>
      <c r="AQ1473">
        <v>33.5</v>
      </c>
      <c r="AR1473">
        <v>4.68</v>
      </c>
      <c r="AS1473">
        <v>35.1</v>
      </c>
      <c r="AT1473">
        <v>1759.4</v>
      </c>
      <c r="AU1473">
        <v>0.23</v>
      </c>
      <c r="AV1473">
        <v>486.3</v>
      </c>
      <c r="AW1473">
        <v>87.6</v>
      </c>
      <c r="AX1473">
        <v>573.9</v>
      </c>
      <c r="AY1473">
        <v>710.7</v>
      </c>
      <c r="AZ1473">
        <v>68</v>
      </c>
      <c r="BA1473">
        <v>9.76</v>
      </c>
      <c r="BB1473">
        <v>34.5</v>
      </c>
      <c r="BC1473">
        <v>1988.7</v>
      </c>
      <c r="BD1473">
        <v>0.34</v>
      </c>
      <c r="BE1473">
        <v>715.4</v>
      </c>
      <c r="BF1473">
        <v>93.8</v>
      </c>
      <c r="BG1473">
        <v>809.2</v>
      </c>
      <c r="BH1473">
        <v>23.35</v>
      </c>
      <c r="BI1473">
        <v>0</v>
      </c>
      <c r="BJ1473">
        <v>0.3</v>
      </c>
      <c r="BK1473">
        <v>23.65</v>
      </c>
      <c r="BL1473">
        <v>24.46</v>
      </c>
      <c r="BM1473">
        <v>0</v>
      </c>
      <c r="BN1473">
        <v>0.3</v>
      </c>
      <c r="BO1473">
        <v>24.76</v>
      </c>
      <c r="BP1473">
        <v>383004</v>
      </c>
      <c r="BQ1473">
        <v>90477</v>
      </c>
      <c r="BR1473">
        <v>56.4</v>
      </c>
      <c r="BS1473">
        <v>4117</v>
      </c>
      <c r="BT1473">
        <v>0</v>
      </c>
      <c r="BU1473">
        <v>8044.2</v>
      </c>
      <c r="BV1473">
        <v>45653.8</v>
      </c>
      <c r="BW1473">
        <v>0</v>
      </c>
      <c r="BX1473">
        <v>0</v>
      </c>
      <c r="BY1473">
        <v>0</v>
      </c>
      <c r="BZ1473">
        <v>98593.600000000006</v>
      </c>
      <c r="CA1473">
        <v>0</v>
      </c>
      <c r="CB1473">
        <v>95.5</v>
      </c>
      <c r="CC1473">
        <v>3315.4</v>
      </c>
      <c r="CD1473">
        <v>44865.9</v>
      </c>
      <c r="CE1473">
        <v>86698.8</v>
      </c>
      <c r="CF1473">
        <v>598.4</v>
      </c>
      <c r="CG1473">
        <v>488.2</v>
      </c>
      <c r="CH1473">
        <v>0</v>
      </c>
      <c r="CI1473">
        <v>0</v>
      </c>
      <c r="CJ1473">
        <v>88580.1</v>
      </c>
      <c r="CK1473">
        <v>1896.9</v>
      </c>
      <c r="CL1473">
        <v>0</v>
      </c>
      <c r="CM1473">
        <v>0</v>
      </c>
      <c r="CN1473">
        <v>0</v>
      </c>
      <c r="CO1473">
        <v>5502.9</v>
      </c>
    </row>
    <row r="1474" spans="1:93">
      <c r="A1474">
        <v>1468</v>
      </c>
      <c r="B1474">
        <f t="shared" si="220"/>
        <v>62</v>
      </c>
      <c r="C1474" t="str">
        <f t="shared" si="223"/>
        <v>Day62</v>
      </c>
      <c r="D1474">
        <f t="shared" si="221"/>
        <v>3</v>
      </c>
      <c r="E1474" t="str">
        <f t="shared" si="224"/>
        <v>Hour3</v>
      </c>
      <c r="F1474">
        <f t="shared" si="225"/>
        <v>3</v>
      </c>
      <c r="G1474" t="str">
        <f t="shared" si="226"/>
        <v>Spring</v>
      </c>
      <c r="H1474">
        <f t="shared" si="222"/>
        <v>2117</v>
      </c>
      <c r="I1474" t="e">
        <f t="shared" si="227"/>
        <v>#N/A</v>
      </c>
      <c r="J1474" t="str">
        <f t="shared" si="228"/>
        <v>Spring</v>
      </c>
      <c r="K1474">
        <f t="shared" si="229"/>
        <v>378907.1</v>
      </c>
      <c r="L1474" s="54">
        <v>45354.125</v>
      </c>
      <c r="M1474">
        <v>370783.6</v>
      </c>
      <c r="N1474">
        <v>2961.4</v>
      </c>
      <c r="O1474">
        <v>217.1</v>
      </c>
      <c r="P1474">
        <v>4945.1000000000004</v>
      </c>
      <c r="Q1474">
        <v>378907.1</v>
      </c>
      <c r="R1474">
        <v>358890.3</v>
      </c>
      <c r="S1474">
        <v>290170.59999999998</v>
      </c>
      <c r="T1474">
        <v>3.2099999999999997E-2</v>
      </c>
      <c r="U1474">
        <v>4.1300000000000003E-2</v>
      </c>
      <c r="V1474">
        <v>0.62</v>
      </c>
      <c r="W1474">
        <v>0.61</v>
      </c>
      <c r="X1474">
        <v>224.6</v>
      </c>
      <c r="Y1474">
        <v>16.3</v>
      </c>
      <c r="Z1474">
        <v>2.29</v>
      </c>
      <c r="AA1474">
        <v>18.100000000000001</v>
      </c>
      <c r="AB1474">
        <v>793.5</v>
      </c>
      <c r="AC1474">
        <v>0.16</v>
      </c>
      <c r="AD1474">
        <v>225.7</v>
      </c>
      <c r="AE1474">
        <v>41.8</v>
      </c>
      <c r="AF1474">
        <v>267.5</v>
      </c>
      <c r="AG1474">
        <v>233.5</v>
      </c>
      <c r="AH1474">
        <v>17</v>
      </c>
      <c r="AI1474">
        <v>2.39</v>
      </c>
      <c r="AJ1474">
        <v>18.8</v>
      </c>
      <c r="AK1474">
        <v>824.5</v>
      </c>
      <c r="AL1474">
        <v>0.16</v>
      </c>
      <c r="AM1474">
        <v>234.6</v>
      </c>
      <c r="AN1474">
        <v>43.4</v>
      </c>
      <c r="AO1474">
        <v>278</v>
      </c>
      <c r="AP1474">
        <v>478.9</v>
      </c>
      <c r="AQ1474">
        <v>33.1</v>
      </c>
      <c r="AR1474">
        <v>4.62</v>
      </c>
      <c r="AS1474">
        <v>34.799999999999997</v>
      </c>
      <c r="AT1474">
        <v>1741.5</v>
      </c>
      <c r="AU1474">
        <v>0.22</v>
      </c>
      <c r="AV1474">
        <v>481.1</v>
      </c>
      <c r="AW1474">
        <v>86.7</v>
      </c>
      <c r="AX1474">
        <v>567.79999999999995</v>
      </c>
      <c r="AY1474">
        <v>759.8</v>
      </c>
      <c r="AZ1474">
        <v>74.599999999999994</v>
      </c>
      <c r="BA1474">
        <v>10.74</v>
      </c>
      <c r="BB1474">
        <v>35.1</v>
      </c>
      <c r="BC1474">
        <v>2065</v>
      </c>
      <c r="BD1474">
        <v>0.37</v>
      </c>
      <c r="BE1474">
        <v>765</v>
      </c>
      <c r="BF1474">
        <v>96.7</v>
      </c>
      <c r="BG1474">
        <v>861.7</v>
      </c>
      <c r="BH1474">
        <v>23.43</v>
      </c>
      <c r="BI1474">
        <v>0</v>
      </c>
      <c r="BJ1474">
        <v>0.3</v>
      </c>
      <c r="BK1474">
        <v>23.73</v>
      </c>
      <c r="BL1474">
        <v>24.51</v>
      </c>
      <c r="BM1474">
        <v>0</v>
      </c>
      <c r="BN1474">
        <v>0.3</v>
      </c>
      <c r="BO1474">
        <v>24.81</v>
      </c>
      <c r="BP1474">
        <v>378907.1</v>
      </c>
      <c r="BQ1474">
        <v>88736.5</v>
      </c>
      <c r="BR1474">
        <v>8.1999999999999993</v>
      </c>
      <c r="BS1474">
        <v>4117</v>
      </c>
      <c r="BT1474">
        <v>0</v>
      </c>
      <c r="BU1474">
        <v>7961.2</v>
      </c>
      <c r="BV1474">
        <v>45938.3</v>
      </c>
      <c r="BW1474">
        <v>0</v>
      </c>
      <c r="BX1474">
        <v>0</v>
      </c>
      <c r="BY1474">
        <v>0</v>
      </c>
      <c r="BZ1474">
        <v>98577</v>
      </c>
      <c r="CA1474">
        <v>0</v>
      </c>
      <c r="CB1474">
        <v>95.5</v>
      </c>
      <c r="CC1474">
        <v>3315.4</v>
      </c>
      <c r="CD1474">
        <v>42699.199999999997</v>
      </c>
      <c r="CE1474">
        <v>86698.8</v>
      </c>
      <c r="CF1474">
        <v>598.4</v>
      </c>
      <c r="CG1474">
        <v>161.69999999999999</v>
      </c>
      <c r="CH1474">
        <v>0</v>
      </c>
      <c r="CI1474">
        <v>0</v>
      </c>
      <c r="CJ1474">
        <v>87049.2</v>
      </c>
      <c r="CK1474">
        <v>1687.3</v>
      </c>
      <c r="CL1474">
        <v>0</v>
      </c>
      <c r="CM1474">
        <v>0</v>
      </c>
      <c r="CN1474">
        <v>0</v>
      </c>
      <c r="CO1474">
        <v>5354.5</v>
      </c>
    </row>
    <row r="1475" spans="1:93">
      <c r="A1475">
        <v>1469</v>
      </c>
      <c r="B1475">
        <f t="shared" si="220"/>
        <v>62</v>
      </c>
      <c r="C1475" t="str">
        <f t="shared" si="223"/>
        <v>Day62</v>
      </c>
      <c r="D1475">
        <f t="shared" si="221"/>
        <v>4</v>
      </c>
      <c r="E1475" t="str">
        <f t="shared" si="224"/>
        <v>Hour4</v>
      </c>
      <c r="F1475">
        <f t="shared" si="225"/>
        <v>3</v>
      </c>
      <c r="G1475" t="str">
        <f t="shared" si="226"/>
        <v>Spring</v>
      </c>
      <c r="H1475">
        <f t="shared" si="222"/>
        <v>2117</v>
      </c>
      <c r="I1475" t="e">
        <f t="shared" si="227"/>
        <v>#N/A</v>
      </c>
      <c r="J1475" t="str">
        <f t="shared" si="228"/>
        <v>Spring</v>
      </c>
      <c r="K1475">
        <f t="shared" si="229"/>
        <v>383850.8</v>
      </c>
      <c r="L1475" s="54">
        <v>45354.166666666664</v>
      </c>
      <c r="M1475">
        <v>376739.4</v>
      </c>
      <c r="N1475">
        <v>1803.8</v>
      </c>
      <c r="O1475">
        <v>217.1</v>
      </c>
      <c r="P1475">
        <v>5090.5</v>
      </c>
      <c r="Q1475">
        <v>383850.8</v>
      </c>
      <c r="R1475">
        <v>364612.7</v>
      </c>
      <c r="S1475">
        <v>295016.3</v>
      </c>
      <c r="T1475">
        <v>3.2199999999999999E-2</v>
      </c>
      <c r="U1475">
        <v>4.19E-2</v>
      </c>
      <c r="V1475">
        <v>0.61</v>
      </c>
      <c r="W1475">
        <v>0.61</v>
      </c>
      <c r="X1475">
        <v>230.5</v>
      </c>
      <c r="Y1475">
        <v>16.899999999999999</v>
      </c>
      <c r="Z1475">
        <v>2.37</v>
      </c>
      <c r="AA1475">
        <v>18.3</v>
      </c>
      <c r="AB1475">
        <v>810.2</v>
      </c>
      <c r="AC1475">
        <v>0.16</v>
      </c>
      <c r="AD1475">
        <v>231.7</v>
      </c>
      <c r="AE1475">
        <v>42.5</v>
      </c>
      <c r="AF1475">
        <v>274.2</v>
      </c>
      <c r="AG1475">
        <v>239.6</v>
      </c>
      <c r="AH1475">
        <v>17.5</v>
      </c>
      <c r="AI1475">
        <v>2.4700000000000002</v>
      </c>
      <c r="AJ1475">
        <v>19.100000000000001</v>
      </c>
      <c r="AK1475">
        <v>842.6</v>
      </c>
      <c r="AL1475">
        <v>0.16</v>
      </c>
      <c r="AM1475">
        <v>240.8</v>
      </c>
      <c r="AN1475">
        <v>44.2</v>
      </c>
      <c r="AO1475">
        <v>285</v>
      </c>
      <c r="AP1475">
        <v>490.8</v>
      </c>
      <c r="AQ1475">
        <v>34.200000000000003</v>
      </c>
      <c r="AR1475">
        <v>4.78</v>
      </c>
      <c r="AS1475">
        <v>35.4</v>
      </c>
      <c r="AT1475">
        <v>1776.1</v>
      </c>
      <c r="AU1475">
        <v>0.23</v>
      </c>
      <c r="AV1475">
        <v>493.1</v>
      </c>
      <c r="AW1475">
        <v>88.4</v>
      </c>
      <c r="AX1475">
        <v>581.5</v>
      </c>
      <c r="AY1475">
        <v>429.3</v>
      </c>
      <c r="AZ1475">
        <v>15.2</v>
      </c>
      <c r="BA1475">
        <v>1.91</v>
      </c>
      <c r="BB1475">
        <v>44.2</v>
      </c>
      <c r="BC1475">
        <v>2018.7</v>
      </c>
      <c r="BD1475">
        <v>0.19</v>
      </c>
      <c r="BE1475">
        <v>430.3</v>
      </c>
      <c r="BF1475">
        <v>104.4</v>
      </c>
      <c r="BG1475">
        <v>534.70000000000005</v>
      </c>
      <c r="BH1475">
        <v>23.74</v>
      </c>
      <c r="BI1475">
        <v>0</v>
      </c>
      <c r="BJ1475">
        <v>0.28000000000000003</v>
      </c>
      <c r="BK1475">
        <v>24.02</v>
      </c>
      <c r="BL1475">
        <v>24.89</v>
      </c>
      <c r="BM1475">
        <v>0</v>
      </c>
      <c r="BN1475">
        <v>0.28999999999999998</v>
      </c>
      <c r="BO1475">
        <v>25.18</v>
      </c>
      <c r="BP1475">
        <v>383850.8</v>
      </c>
      <c r="BQ1475">
        <v>88834.5</v>
      </c>
      <c r="BR1475">
        <v>27.7</v>
      </c>
      <c r="BS1475">
        <v>4112.5</v>
      </c>
      <c r="BT1475">
        <v>0</v>
      </c>
      <c r="BU1475">
        <v>8297.5</v>
      </c>
      <c r="BV1475">
        <v>48243.199999999997</v>
      </c>
      <c r="BW1475">
        <v>0</v>
      </c>
      <c r="BX1475">
        <v>0</v>
      </c>
      <c r="BY1475">
        <v>0</v>
      </c>
      <c r="BZ1475">
        <v>101182.39999999999</v>
      </c>
      <c r="CA1475">
        <v>0</v>
      </c>
      <c r="CB1475">
        <v>95.5</v>
      </c>
      <c r="CC1475">
        <v>3315.4</v>
      </c>
      <c r="CD1475">
        <v>42445</v>
      </c>
      <c r="CE1475">
        <v>86698.8</v>
      </c>
      <c r="CF1475">
        <v>598.4</v>
      </c>
      <c r="CG1475">
        <v>0</v>
      </c>
      <c r="CH1475">
        <v>0</v>
      </c>
      <c r="CI1475">
        <v>0</v>
      </c>
      <c r="CJ1475">
        <v>87357</v>
      </c>
      <c r="CK1475">
        <v>1477.5</v>
      </c>
      <c r="CL1475">
        <v>0</v>
      </c>
      <c r="CM1475">
        <v>0</v>
      </c>
      <c r="CN1475">
        <v>0</v>
      </c>
      <c r="CO1475">
        <v>5917.3</v>
      </c>
    </row>
    <row r="1476" spans="1:93">
      <c r="A1476">
        <v>1470</v>
      </c>
      <c r="B1476">
        <f t="shared" si="220"/>
        <v>62</v>
      </c>
      <c r="C1476" t="str">
        <f t="shared" si="223"/>
        <v>Day62</v>
      </c>
      <c r="D1476">
        <f t="shared" si="221"/>
        <v>5</v>
      </c>
      <c r="E1476" t="str">
        <f t="shared" si="224"/>
        <v>Hour5</v>
      </c>
      <c r="F1476">
        <f t="shared" si="225"/>
        <v>3</v>
      </c>
      <c r="G1476" t="str">
        <f t="shared" si="226"/>
        <v>Spring</v>
      </c>
      <c r="H1476">
        <f t="shared" si="222"/>
        <v>2117</v>
      </c>
      <c r="I1476" t="e">
        <f t="shared" si="227"/>
        <v>#N/A</v>
      </c>
      <c r="J1476" t="str">
        <f t="shared" si="228"/>
        <v>Spring</v>
      </c>
      <c r="K1476">
        <f t="shared" si="229"/>
        <v>402705</v>
      </c>
      <c r="L1476" s="54">
        <v>45354.208333333336</v>
      </c>
      <c r="M1476">
        <v>396141.4</v>
      </c>
      <c r="N1476">
        <v>868.5</v>
      </c>
      <c r="O1476">
        <v>217.1</v>
      </c>
      <c r="P1476">
        <v>5478</v>
      </c>
      <c r="Q1476">
        <v>402705</v>
      </c>
      <c r="R1476">
        <v>383184.9</v>
      </c>
      <c r="S1476">
        <v>312807.90000000002</v>
      </c>
      <c r="T1476">
        <v>3.27E-2</v>
      </c>
      <c r="U1476">
        <v>4.3999999999999997E-2</v>
      </c>
      <c r="V1476">
        <v>0.57999999999999996</v>
      </c>
      <c r="W1476">
        <v>0.57999999999999996</v>
      </c>
      <c r="X1476">
        <v>252.7</v>
      </c>
      <c r="Y1476">
        <v>19.2</v>
      </c>
      <c r="Z1476">
        <v>2.71</v>
      </c>
      <c r="AA1476">
        <v>19.100000000000001</v>
      </c>
      <c r="AB1476">
        <v>864.9</v>
      </c>
      <c r="AC1476">
        <v>0.17</v>
      </c>
      <c r="AD1476">
        <v>254</v>
      </c>
      <c r="AE1476">
        <v>44.9</v>
      </c>
      <c r="AF1476">
        <v>298.89999999999998</v>
      </c>
      <c r="AG1476">
        <v>262.39999999999998</v>
      </c>
      <c r="AH1476">
        <v>20</v>
      </c>
      <c r="AI1476">
        <v>2.82</v>
      </c>
      <c r="AJ1476">
        <v>19.8</v>
      </c>
      <c r="AK1476">
        <v>898.9</v>
      </c>
      <c r="AL1476">
        <v>0.17</v>
      </c>
      <c r="AM1476">
        <v>263.8</v>
      </c>
      <c r="AN1476">
        <v>46.7</v>
      </c>
      <c r="AO1476">
        <v>310.5</v>
      </c>
      <c r="AP1476">
        <v>467.9</v>
      </c>
      <c r="AQ1476">
        <v>31.3</v>
      </c>
      <c r="AR1476">
        <v>4.3499999999999996</v>
      </c>
      <c r="AS1476">
        <v>35</v>
      </c>
      <c r="AT1476">
        <v>1735.5</v>
      </c>
      <c r="AU1476">
        <v>0.22</v>
      </c>
      <c r="AV1476">
        <v>470</v>
      </c>
      <c r="AW1476">
        <v>86.7</v>
      </c>
      <c r="AX1476">
        <v>556.70000000000005</v>
      </c>
      <c r="AY1476">
        <v>587.20000000000005</v>
      </c>
      <c r="AZ1476">
        <v>41.7</v>
      </c>
      <c r="BA1476">
        <v>5.83</v>
      </c>
      <c r="BB1476">
        <v>41.6</v>
      </c>
      <c r="BC1476">
        <v>2102.1999999999998</v>
      </c>
      <c r="BD1476">
        <v>0.27</v>
      </c>
      <c r="BE1476">
        <v>590</v>
      </c>
      <c r="BF1476">
        <v>104.4</v>
      </c>
      <c r="BG1476">
        <v>694.4</v>
      </c>
      <c r="BH1476">
        <v>24.73</v>
      </c>
      <c r="BI1476">
        <v>0</v>
      </c>
      <c r="BJ1476">
        <v>0.27</v>
      </c>
      <c r="BK1476">
        <v>25</v>
      </c>
      <c r="BL1476">
        <v>25.98</v>
      </c>
      <c r="BM1476">
        <v>0</v>
      </c>
      <c r="BN1476">
        <v>0.28000000000000003</v>
      </c>
      <c r="BO1476">
        <v>26.26</v>
      </c>
      <c r="BP1476">
        <v>402705</v>
      </c>
      <c r="BQ1476">
        <v>89897.2</v>
      </c>
      <c r="BR1476">
        <v>0</v>
      </c>
      <c r="BS1476">
        <v>4112.5</v>
      </c>
      <c r="BT1476">
        <v>0</v>
      </c>
      <c r="BU1476">
        <v>8374.7000000000007</v>
      </c>
      <c r="BV1476">
        <v>58503.199999999997</v>
      </c>
      <c r="BW1476">
        <v>0</v>
      </c>
      <c r="BX1476">
        <v>0</v>
      </c>
      <c r="BY1476">
        <v>1.2</v>
      </c>
      <c r="BZ1476">
        <v>108366.2</v>
      </c>
      <c r="CA1476">
        <v>0</v>
      </c>
      <c r="CB1476">
        <v>95.5</v>
      </c>
      <c r="CC1476">
        <v>3315.4</v>
      </c>
      <c r="CD1476">
        <v>42743.4</v>
      </c>
      <c r="CE1476">
        <v>86698.8</v>
      </c>
      <c r="CF1476">
        <v>598.4</v>
      </c>
      <c r="CG1476">
        <v>0</v>
      </c>
      <c r="CH1476">
        <v>0</v>
      </c>
      <c r="CI1476">
        <v>3.2</v>
      </c>
      <c r="CJ1476">
        <v>88671.1</v>
      </c>
      <c r="CK1476">
        <v>1221.7</v>
      </c>
      <c r="CL1476">
        <v>0</v>
      </c>
      <c r="CM1476">
        <v>0</v>
      </c>
      <c r="CN1476">
        <v>0</v>
      </c>
      <c r="CO1476">
        <v>7891.4</v>
      </c>
    </row>
    <row r="1477" spans="1:93">
      <c r="A1477">
        <v>1471</v>
      </c>
      <c r="B1477">
        <f t="shared" si="220"/>
        <v>62</v>
      </c>
      <c r="C1477" t="str">
        <f t="shared" si="223"/>
        <v>Day62</v>
      </c>
      <c r="D1477">
        <f t="shared" si="221"/>
        <v>6</v>
      </c>
      <c r="E1477" t="str">
        <f t="shared" si="224"/>
        <v>Hour6</v>
      </c>
      <c r="F1477">
        <f t="shared" si="225"/>
        <v>3</v>
      </c>
      <c r="G1477" t="str">
        <f t="shared" si="226"/>
        <v>Spring</v>
      </c>
      <c r="H1477">
        <f t="shared" si="222"/>
        <v>2117</v>
      </c>
      <c r="I1477" t="e">
        <f t="shared" si="227"/>
        <v>#N/A</v>
      </c>
      <c r="J1477" t="str">
        <f t="shared" si="228"/>
        <v>Spring</v>
      </c>
      <c r="K1477">
        <f t="shared" si="229"/>
        <v>429530</v>
      </c>
      <c r="L1477" s="54">
        <v>45354.25</v>
      </c>
      <c r="M1477">
        <v>423588.6</v>
      </c>
      <c r="N1477">
        <v>46.4</v>
      </c>
      <c r="O1477">
        <v>217.1</v>
      </c>
      <c r="P1477">
        <v>5677.8</v>
      </c>
      <c r="Q1477">
        <v>429530.1</v>
      </c>
      <c r="R1477">
        <v>409358.3</v>
      </c>
      <c r="S1477">
        <v>333477.90000000002</v>
      </c>
      <c r="T1477">
        <v>3.3599999999999998E-2</v>
      </c>
      <c r="U1477">
        <v>4.7199999999999999E-2</v>
      </c>
      <c r="V1477">
        <v>0.56999999999999995</v>
      </c>
      <c r="W1477">
        <v>0.56999999999999995</v>
      </c>
      <c r="X1477">
        <v>265.10000000000002</v>
      </c>
      <c r="Y1477">
        <v>20.6</v>
      </c>
      <c r="Z1477">
        <v>2.92</v>
      </c>
      <c r="AA1477">
        <v>19.3</v>
      </c>
      <c r="AB1477">
        <v>892.5</v>
      </c>
      <c r="AC1477">
        <v>0.17</v>
      </c>
      <c r="AD1477">
        <v>266.5</v>
      </c>
      <c r="AE1477">
        <v>46</v>
      </c>
      <c r="AF1477">
        <v>312.5</v>
      </c>
      <c r="AG1477">
        <v>275.3</v>
      </c>
      <c r="AH1477">
        <v>21.4</v>
      </c>
      <c r="AI1477">
        <v>3.03</v>
      </c>
      <c r="AJ1477">
        <v>20.100000000000001</v>
      </c>
      <c r="AK1477">
        <v>927.5</v>
      </c>
      <c r="AL1477">
        <v>0.18</v>
      </c>
      <c r="AM1477">
        <v>276.7</v>
      </c>
      <c r="AN1477">
        <v>47.8</v>
      </c>
      <c r="AO1477">
        <v>324.5</v>
      </c>
      <c r="AP1477">
        <v>453.8</v>
      </c>
      <c r="AQ1477">
        <v>31.7</v>
      </c>
      <c r="AR1477">
        <v>4.43</v>
      </c>
      <c r="AS1477">
        <v>32.700000000000003</v>
      </c>
      <c r="AT1477">
        <v>1638.8</v>
      </c>
      <c r="AU1477">
        <v>0.21</v>
      </c>
      <c r="AV1477">
        <v>455.9</v>
      </c>
      <c r="AW1477">
        <v>81.599999999999994</v>
      </c>
      <c r="AX1477">
        <v>537.5</v>
      </c>
      <c r="AY1477">
        <v>481.2</v>
      </c>
      <c r="AZ1477">
        <v>26.3</v>
      </c>
      <c r="BA1477">
        <v>3.57</v>
      </c>
      <c r="BB1477">
        <v>41.3</v>
      </c>
      <c r="BC1477">
        <v>1970.5</v>
      </c>
      <c r="BD1477">
        <v>0.22</v>
      </c>
      <c r="BE1477">
        <v>482.9</v>
      </c>
      <c r="BF1477">
        <v>100.1</v>
      </c>
      <c r="BG1477">
        <v>583</v>
      </c>
      <c r="BH1477">
        <v>25.77</v>
      </c>
      <c r="BI1477">
        <v>0</v>
      </c>
      <c r="BJ1477">
        <v>0.26</v>
      </c>
      <c r="BK1477">
        <v>26.03</v>
      </c>
      <c r="BL1477">
        <v>27.13</v>
      </c>
      <c r="BM1477">
        <v>0</v>
      </c>
      <c r="BN1477">
        <v>0.27</v>
      </c>
      <c r="BO1477">
        <v>27.4</v>
      </c>
      <c r="BP1477">
        <v>429530</v>
      </c>
      <c r="BQ1477">
        <v>96052.2</v>
      </c>
      <c r="BR1477">
        <v>199.3</v>
      </c>
      <c r="BS1477">
        <v>4166</v>
      </c>
      <c r="BT1477">
        <v>0</v>
      </c>
      <c r="BU1477">
        <v>8374.7000000000007</v>
      </c>
      <c r="BV1477">
        <v>67425.8</v>
      </c>
      <c r="BW1477">
        <v>0</v>
      </c>
      <c r="BX1477">
        <v>0</v>
      </c>
      <c r="BY1477">
        <v>1222.3</v>
      </c>
      <c r="BZ1477">
        <v>115496.4</v>
      </c>
      <c r="CA1477">
        <v>0</v>
      </c>
      <c r="CB1477">
        <v>95.5</v>
      </c>
      <c r="CC1477">
        <v>3315.4</v>
      </c>
      <c r="CD1477">
        <v>47048</v>
      </c>
      <c r="CE1477">
        <v>86758.399999999994</v>
      </c>
      <c r="CF1477">
        <v>598.4</v>
      </c>
      <c r="CG1477">
        <v>0</v>
      </c>
      <c r="CH1477">
        <v>0</v>
      </c>
      <c r="CI1477">
        <v>1147.9000000000001</v>
      </c>
      <c r="CJ1477">
        <v>92619.8</v>
      </c>
      <c r="CK1477">
        <v>1062.0999999999999</v>
      </c>
      <c r="CL1477">
        <v>8</v>
      </c>
      <c r="CM1477">
        <v>0</v>
      </c>
      <c r="CN1477">
        <v>147.19999999999999</v>
      </c>
      <c r="CO1477">
        <v>8258.9</v>
      </c>
    </row>
    <row r="1478" spans="1:93">
      <c r="A1478">
        <v>1472</v>
      </c>
      <c r="B1478">
        <f t="shared" si="220"/>
        <v>62</v>
      </c>
      <c r="C1478" t="str">
        <f t="shared" si="223"/>
        <v>Day62</v>
      </c>
      <c r="D1478">
        <f t="shared" si="221"/>
        <v>7</v>
      </c>
      <c r="E1478" t="str">
        <f t="shared" si="224"/>
        <v>Hour7</v>
      </c>
      <c r="F1478">
        <f t="shared" si="225"/>
        <v>3</v>
      </c>
      <c r="G1478" t="str">
        <f t="shared" si="226"/>
        <v>Spring</v>
      </c>
      <c r="H1478">
        <f t="shared" si="222"/>
        <v>2117</v>
      </c>
      <c r="I1478" t="e">
        <f t="shared" si="227"/>
        <v>#N/A</v>
      </c>
      <c r="J1478" t="str">
        <f t="shared" si="228"/>
        <v>Spring</v>
      </c>
      <c r="K1478">
        <f t="shared" si="229"/>
        <v>453736.8</v>
      </c>
      <c r="L1478" s="54">
        <v>45354.291666666664</v>
      </c>
      <c r="M1478">
        <v>448524.9</v>
      </c>
      <c r="N1478">
        <v>0</v>
      </c>
      <c r="O1478">
        <v>213</v>
      </c>
      <c r="P1478">
        <v>4998.8999999999996</v>
      </c>
      <c r="Q1478">
        <v>453736.8</v>
      </c>
      <c r="R1478">
        <v>433123</v>
      </c>
      <c r="S1478">
        <v>338150.6</v>
      </c>
      <c r="T1478">
        <v>3.4299999999999997E-2</v>
      </c>
      <c r="U1478">
        <v>4.9799999999999997E-2</v>
      </c>
      <c r="V1478">
        <v>0.59</v>
      </c>
      <c r="W1478">
        <v>0.59</v>
      </c>
      <c r="X1478">
        <v>248.3</v>
      </c>
      <c r="Y1478">
        <v>19.100000000000001</v>
      </c>
      <c r="Z1478">
        <v>2.69</v>
      </c>
      <c r="AA1478">
        <v>18.399999999999999</v>
      </c>
      <c r="AB1478">
        <v>844.4</v>
      </c>
      <c r="AC1478">
        <v>0.16</v>
      </c>
      <c r="AD1478">
        <v>249.6</v>
      </c>
      <c r="AE1478">
        <v>43.6</v>
      </c>
      <c r="AF1478">
        <v>293.2</v>
      </c>
      <c r="AG1478">
        <v>258.10000000000002</v>
      </c>
      <c r="AH1478">
        <v>19.8</v>
      </c>
      <c r="AI1478">
        <v>2.8</v>
      </c>
      <c r="AJ1478">
        <v>19.2</v>
      </c>
      <c r="AK1478">
        <v>878.6</v>
      </c>
      <c r="AL1478">
        <v>0.17</v>
      </c>
      <c r="AM1478">
        <v>259.5</v>
      </c>
      <c r="AN1478">
        <v>45.4</v>
      </c>
      <c r="AO1478">
        <v>304.89999999999998</v>
      </c>
      <c r="AP1478">
        <v>385.8</v>
      </c>
      <c r="AQ1478">
        <v>25.7</v>
      </c>
      <c r="AR1478">
        <v>3.57</v>
      </c>
      <c r="AS1478">
        <v>28.9</v>
      </c>
      <c r="AT1478">
        <v>1433.7</v>
      </c>
      <c r="AU1478">
        <v>0.18</v>
      </c>
      <c r="AV1478">
        <v>387.6</v>
      </c>
      <c r="AW1478">
        <v>71.7</v>
      </c>
      <c r="AX1478">
        <v>459.3</v>
      </c>
      <c r="AY1478">
        <v>866</v>
      </c>
      <c r="AZ1478">
        <v>85.5</v>
      </c>
      <c r="BA1478">
        <v>12.3</v>
      </c>
      <c r="BB1478">
        <v>39.700000000000003</v>
      </c>
      <c r="BC1478">
        <v>2338.5</v>
      </c>
      <c r="BD1478">
        <v>0.42</v>
      </c>
      <c r="BE1478">
        <v>871.9</v>
      </c>
      <c r="BF1478">
        <v>109.5</v>
      </c>
      <c r="BG1478">
        <v>981.4</v>
      </c>
      <c r="BH1478">
        <v>28.16</v>
      </c>
      <c r="BI1478">
        <v>0</v>
      </c>
      <c r="BJ1478">
        <v>0.27</v>
      </c>
      <c r="BK1478">
        <v>28.43</v>
      </c>
      <c r="BL1478">
        <v>29.69</v>
      </c>
      <c r="BM1478">
        <v>0</v>
      </c>
      <c r="BN1478">
        <v>0.28000000000000003</v>
      </c>
      <c r="BO1478">
        <v>29.98</v>
      </c>
      <c r="BP1478">
        <v>453736.8</v>
      </c>
      <c r="BQ1478">
        <v>115586.2</v>
      </c>
      <c r="BR1478">
        <v>502.1</v>
      </c>
      <c r="BS1478">
        <v>4239.7</v>
      </c>
      <c r="BT1478">
        <v>0</v>
      </c>
      <c r="BU1478">
        <v>8374.7000000000007</v>
      </c>
      <c r="BV1478">
        <v>65539.600000000006</v>
      </c>
      <c r="BW1478">
        <v>0</v>
      </c>
      <c r="BX1478">
        <v>0</v>
      </c>
      <c r="BY1478">
        <v>2708.3</v>
      </c>
      <c r="BZ1478">
        <v>117528.9</v>
      </c>
      <c r="CA1478">
        <v>0</v>
      </c>
      <c r="CB1478">
        <v>145</v>
      </c>
      <c r="CC1478">
        <v>3315.4</v>
      </c>
      <c r="CD1478">
        <v>49191.7</v>
      </c>
      <c r="CE1478">
        <v>88396.1</v>
      </c>
      <c r="CF1478">
        <v>598.4</v>
      </c>
      <c r="CG1478">
        <v>319</v>
      </c>
      <c r="CH1478">
        <v>0</v>
      </c>
      <c r="CI1478">
        <v>17697</v>
      </c>
      <c r="CJ1478">
        <v>94222.399999999994</v>
      </c>
      <c r="CK1478">
        <v>958.5</v>
      </c>
      <c r="CL1478">
        <v>1080.5999999999999</v>
      </c>
      <c r="CM1478">
        <v>965.7</v>
      </c>
      <c r="CN1478">
        <v>200.5</v>
      </c>
      <c r="CO1478">
        <v>8258.9</v>
      </c>
    </row>
    <row r="1479" spans="1:93">
      <c r="A1479">
        <v>1473</v>
      </c>
      <c r="B1479">
        <f t="shared" ref="B1479:B1542" si="230">CEILING(A1479/24,1)</f>
        <v>62</v>
      </c>
      <c r="C1479" t="str">
        <f t="shared" si="223"/>
        <v>Day62</v>
      </c>
      <c r="D1479">
        <f t="shared" ref="D1479:D1542" si="231">A1479-(B1479-1)*24-1</f>
        <v>8</v>
      </c>
      <c r="E1479" t="str">
        <f t="shared" si="224"/>
        <v>Hour8</v>
      </c>
      <c r="F1479">
        <f t="shared" si="225"/>
        <v>3</v>
      </c>
      <c r="G1479" t="str">
        <f t="shared" si="226"/>
        <v>Spring</v>
      </c>
      <c r="H1479">
        <f t="shared" ref="H1479:H1542" si="232">COUNTIFS($G$7:$G$8766,G1479,$I$7:$I$8766,"&gt;"&amp;I1479+1)+1</f>
        <v>2117</v>
      </c>
      <c r="I1479" t="e">
        <f t="shared" si="227"/>
        <v>#N/A</v>
      </c>
      <c r="J1479" t="str">
        <f t="shared" si="228"/>
        <v>Spring</v>
      </c>
      <c r="K1479">
        <f t="shared" si="229"/>
        <v>468730.6</v>
      </c>
      <c r="L1479" s="54">
        <v>45354.333333333336</v>
      </c>
      <c r="M1479">
        <v>463199.5</v>
      </c>
      <c r="N1479">
        <v>263.3</v>
      </c>
      <c r="O1479">
        <v>217.1</v>
      </c>
      <c r="P1479">
        <v>5050.8</v>
      </c>
      <c r="Q1479">
        <v>468730.6</v>
      </c>
      <c r="R1479">
        <v>447089.8</v>
      </c>
      <c r="S1479">
        <v>336205.9</v>
      </c>
      <c r="T1479">
        <v>3.4799999999999998E-2</v>
      </c>
      <c r="U1479">
        <v>5.1299999999999998E-2</v>
      </c>
      <c r="V1479">
        <v>0.62</v>
      </c>
      <c r="W1479">
        <v>0.62</v>
      </c>
      <c r="X1479">
        <v>236.9</v>
      </c>
      <c r="Y1479">
        <v>18.5</v>
      </c>
      <c r="Z1479">
        <v>2.62</v>
      </c>
      <c r="AA1479">
        <v>17.3</v>
      </c>
      <c r="AB1479">
        <v>795.5</v>
      </c>
      <c r="AC1479">
        <v>0.15</v>
      </c>
      <c r="AD1479">
        <v>238.1</v>
      </c>
      <c r="AE1479">
        <v>41.1</v>
      </c>
      <c r="AF1479">
        <v>279.2</v>
      </c>
      <c r="AG1479">
        <v>246.7</v>
      </c>
      <c r="AH1479">
        <v>19.2</v>
      </c>
      <c r="AI1479">
        <v>2.72</v>
      </c>
      <c r="AJ1479">
        <v>18.100000000000001</v>
      </c>
      <c r="AK1479">
        <v>829.2</v>
      </c>
      <c r="AL1479">
        <v>0.16</v>
      </c>
      <c r="AM1479">
        <v>248</v>
      </c>
      <c r="AN1479">
        <v>42.8</v>
      </c>
      <c r="AO1479">
        <v>290.8</v>
      </c>
      <c r="AP1479">
        <v>266.8</v>
      </c>
      <c r="AQ1479">
        <v>15.2</v>
      </c>
      <c r="AR1479">
        <v>2.0699999999999998</v>
      </c>
      <c r="AS1479">
        <v>22.3</v>
      </c>
      <c r="AT1479">
        <v>1074</v>
      </c>
      <c r="AU1479">
        <v>0.12</v>
      </c>
      <c r="AV1479">
        <v>267.8</v>
      </c>
      <c r="AW1479">
        <v>54.4</v>
      </c>
      <c r="AX1479">
        <v>322.2</v>
      </c>
      <c r="AY1479">
        <v>433.2</v>
      </c>
      <c r="AZ1479">
        <v>11.3</v>
      </c>
      <c r="BA1479">
        <v>1.31</v>
      </c>
      <c r="BB1479">
        <v>48.5</v>
      </c>
      <c r="BC1479">
        <v>2154.4</v>
      </c>
      <c r="BD1479">
        <v>0.2</v>
      </c>
      <c r="BE1479">
        <v>433.9</v>
      </c>
      <c r="BF1479">
        <v>112.8</v>
      </c>
      <c r="BG1479">
        <v>546.6</v>
      </c>
      <c r="BH1479">
        <v>27.28</v>
      </c>
      <c r="BI1479">
        <v>0</v>
      </c>
      <c r="BJ1479">
        <v>0.27</v>
      </c>
      <c r="BK1479">
        <v>27.55</v>
      </c>
      <c r="BL1479">
        <v>28.81</v>
      </c>
      <c r="BM1479">
        <v>0</v>
      </c>
      <c r="BN1479">
        <v>0.28999999999999998</v>
      </c>
      <c r="BO1479">
        <v>29.11</v>
      </c>
      <c r="BP1479">
        <v>468730.6</v>
      </c>
      <c r="BQ1479">
        <v>132524.70000000001</v>
      </c>
      <c r="BR1479">
        <v>24.1</v>
      </c>
      <c r="BS1479">
        <v>4239.7</v>
      </c>
      <c r="BT1479">
        <v>0</v>
      </c>
      <c r="BU1479">
        <v>8374.7000000000007</v>
      </c>
      <c r="BV1479">
        <v>66116.2</v>
      </c>
      <c r="BW1479">
        <v>0</v>
      </c>
      <c r="BX1479">
        <v>0</v>
      </c>
      <c r="BY1479">
        <v>5111.5</v>
      </c>
      <c r="BZ1479">
        <v>111442.9</v>
      </c>
      <c r="CA1479">
        <v>0</v>
      </c>
      <c r="CB1479">
        <v>159.1</v>
      </c>
      <c r="CC1479">
        <v>3315.4</v>
      </c>
      <c r="CD1479">
        <v>51543.1</v>
      </c>
      <c r="CE1479">
        <v>88396.1</v>
      </c>
      <c r="CF1479">
        <v>640.20000000000005</v>
      </c>
      <c r="CG1479">
        <v>1954.4</v>
      </c>
      <c r="CH1479">
        <v>0</v>
      </c>
      <c r="CI1479">
        <v>44412.5</v>
      </c>
      <c r="CJ1479">
        <v>82173.7</v>
      </c>
      <c r="CK1479">
        <v>827.1</v>
      </c>
      <c r="CL1479">
        <v>2018.1</v>
      </c>
      <c r="CM1479">
        <v>2208.6999999999998</v>
      </c>
      <c r="CN1479">
        <v>258.60000000000002</v>
      </c>
      <c r="CO1479">
        <v>8050.4</v>
      </c>
    </row>
    <row r="1480" spans="1:93">
      <c r="A1480">
        <v>1474</v>
      </c>
      <c r="B1480">
        <f t="shared" si="230"/>
        <v>62</v>
      </c>
      <c r="C1480" t="str">
        <f t="shared" ref="C1480:C1543" si="233">CONCATENATE("Day",B1480)</f>
        <v>Day62</v>
      </c>
      <c r="D1480">
        <f t="shared" si="231"/>
        <v>9</v>
      </c>
      <c r="E1480" t="str">
        <f t="shared" ref="E1480:E1543" si="234">CONCATENATE("Hour",D1480)</f>
        <v>Hour9</v>
      </c>
      <c r="F1480">
        <f t="shared" ref="F1480:F1543" si="235">MONTH(B1480)</f>
        <v>3</v>
      </c>
      <c r="G1480" t="str">
        <f t="shared" ref="G1480:G1543" si="236">IF(AND(F1480&gt;=3,F1480&lt;=5),"Spring",IF(AND(F1480&gt;=6,F1480&lt;=8),"Summer",IF(AND(F1480&gt;=9,F1480&lt;=10),"Fall","Winter")))</f>
        <v>Spring</v>
      </c>
      <c r="H1480">
        <f t="shared" si="232"/>
        <v>2117</v>
      </c>
      <c r="I1480" t="e">
        <f t="shared" ref="I1480:I1543" si="237">IF(B1480=B1479,NA(),_xlfn.MAXIFS($K$7:$K$8766,$B$7:$B$8766,B1480))</f>
        <v>#N/A</v>
      </c>
      <c r="J1480" t="str">
        <f t="shared" ref="J1480:J1543" si="238">IF(B1480=B1479,J1479,IF(AND(OR(G1480="Winter",G1480="Summer"),H1480&lt;=5),CONCATENATE(G1480," Peak ",H1480),G1480))</f>
        <v>Spring</v>
      </c>
      <c r="K1480">
        <f t="shared" ref="K1480:K1543" si="239">_xlfn.XLOOKUP("generation",$L$6:$CO$6,$L1480:$CO1480)</f>
        <v>478263.4</v>
      </c>
      <c r="L1480" s="54">
        <v>45354.375</v>
      </c>
      <c r="M1480">
        <v>473282.8</v>
      </c>
      <c r="N1480">
        <v>252.9</v>
      </c>
      <c r="O1480">
        <v>213</v>
      </c>
      <c r="P1480">
        <v>4514.8</v>
      </c>
      <c r="Q1480">
        <v>478263.5</v>
      </c>
      <c r="R1480">
        <v>456648.4</v>
      </c>
      <c r="S1480">
        <v>325543.09999999998</v>
      </c>
      <c r="T1480">
        <v>3.5099999999999999E-2</v>
      </c>
      <c r="U1480">
        <v>5.2400000000000002E-2</v>
      </c>
      <c r="V1480">
        <v>0.63</v>
      </c>
      <c r="W1480">
        <v>0.63</v>
      </c>
      <c r="X1480">
        <v>229.4</v>
      </c>
      <c r="Y1480">
        <v>17.8</v>
      </c>
      <c r="Z1480">
        <v>2.52</v>
      </c>
      <c r="AA1480">
        <v>16.899999999999999</v>
      </c>
      <c r="AB1480">
        <v>773.9</v>
      </c>
      <c r="AC1480">
        <v>0.15</v>
      </c>
      <c r="AD1480">
        <v>230.6</v>
      </c>
      <c r="AE1480">
        <v>40</v>
      </c>
      <c r="AF1480">
        <v>270.60000000000002</v>
      </c>
      <c r="AG1480">
        <v>238.6</v>
      </c>
      <c r="AH1480">
        <v>18.5</v>
      </c>
      <c r="AI1480">
        <v>2.61</v>
      </c>
      <c r="AJ1480">
        <v>17.600000000000001</v>
      </c>
      <c r="AK1480">
        <v>805.4</v>
      </c>
      <c r="AL1480">
        <v>0.16</v>
      </c>
      <c r="AM1480">
        <v>239.8</v>
      </c>
      <c r="AN1480">
        <v>41.6</v>
      </c>
      <c r="AO1480">
        <v>281.5</v>
      </c>
      <c r="AP1480">
        <v>174.2</v>
      </c>
      <c r="AQ1480">
        <v>8.9</v>
      </c>
      <c r="AR1480">
        <v>1.2</v>
      </c>
      <c r="AS1480">
        <v>15.5</v>
      </c>
      <c r="AT1480">
        <v>732.5</v>
      </c>
      <c r="AU1480">
        <v>0.08</v>
      </c>
      <c r="AV1480">
        <v>174.8</v>
      </c>
      <c r="AW1480">
        <v>37.299999999999997</v>
      </c>
      <c r="AX1480">
        <v>212.1</v>
      </c>
      <c r="AY1480">
        <v>436.9</v>
      </c>
      <c r="AZ1480">
        <v>12.4</v>
      </c>
      <c r="BA1480">
        <v>1.49</v>
      </c>
      <c r="BB1480">
        <v>48</v>
      </c>
      <c r="BC1480">
        <v>2138.1999999999998</v>
      </c>
      <c r="BD1480">
        <v>0.2</v>
      </c>
      <c r="BE1480">
        <v>437.7</v>
      </c>
      <c r="BF1480">
        <v>111.7</v>
      </c>
      <c r="BG1480">
        <v>549.4</v>
      </c>
      <c r="BH1480">
        <v>27.29</v>
      </c>
      <c r="BI1480">
        <v>0</v>
      </c>
      <c r="BJ1480">
        <v>0.28000000000000003</v>
      </c>
      <c r="BK1480">
        <v>27.57</v>
      </c>
      <c r="BL1480">
        <v>28.86</v>
      </c>
      <c r="BM1480">
        <v>0</v>
      </c>
      <c r="BN1480">
        <v>0.3</v>
      </c>
      <c r="BO1480">
        <v>29.16</v>
      </c>
      <c r="BP1480">
        <v>478263.4</v>
      </c>
      <c r="BQ1480">
        <v>152720.29999999999</v>
      </c>
      <c r="BR1480">
        <v>49.5</v>
      </c>
      <c r="BS1480">
        <v>4239.7</v>
      </c>
      <c r="BT1480">
        <v>0</v>
      </c>
      <c r="BU1480">
        <v>8374.7000000000007</v>
      </c>
      <c r="BV1480">
        <v>64794.1</v>
      </c>
      <c r="BW1480">
        <v>0</v>
      </c>
      <c r="BX1480">
        <v>359.4</v>
      </c>
      <c r="BY1480">
        <v>9433.5</v>
      </c>
      <c r="BZ1480">
        <v>111647.1</v>
      </c>
      <c r="CA1480">
        <v>0</v>
      </c>
      <c r="CB1480">
        <v>159.1</v>
      </c>
      <c r="CC1480">
        <v>3315.4</v>
      </c>
      <c r="CD1480">
        <v>43779.1</v>
      </c>
      <c r="CE1480">
        <v>88396.1</v>
      </c>
      <c r="CF1480">
        <v>672.6</v>
      </c>
      <c r="CG1480">
        <v>115.7</v>
      </c>
      <c r="CH1480">
        <v>0</v>
      </c>
      <c r="CI1480">
        <v>80385.8</v>
      </c>
      <c r="CJ1480">
        <v>61727</v>
      </c>
      <c r="CK1480">
        <v>814.5</v>
      </c>
      <c r="CL1480">
        <v>4122.7</v>
      </c>
      <c r="CM1480">
        <v>1841.2</v>
      </c>
      <c r="CN1480">
        <v>572.79999999999995</v>
      </c>
      <c r="CO1480">
        <v>8050.4</v>
      </c>
    </row>
    <row r="1481" spans="1:93">
      <c r="A1481">
        <v>1475</v>
      </c>
      <c r="B1481">
        <f t="shared" si="230"/>
        <v>62</v>
      </c>
      <c r="C1481" t="str">
        <f t="shared" si="233"/>
        <v>Day62</v>
      </c>
      <c r="D1481">
        <f t="shared" si="231"/>
        <v>10</v>
      </c>
      <c r="E1481" t="str">
        <f t="shared" si="234"/>
        <v>Hour10</v>
      </c>
      <c r="F1481">
        <f t="shared" si="235"/>
        <v>3</v>
      </c>
      <c r="G1481" t="str">
        <f t="shared" si="236"/>
        <v>Spring</v>
      </c>
      <c r="H1481">
        <f t="shared" si="232"/>
        <v>2117</v>
      </c>
      <c r="I1481" t="e">
        <f t="shared" si="237"/>
        <v>#N/A</v>
      </c>
      <c r="J1481" t="str">
        <f t="shared" si="238"/>
        <v>Spring</v>
      </c>
      <c r="K1481">
        <f t="shared" si="239"/>
        <v>486738.4</v>
      </c>
      <c r="L1481" s="54">
        <v>45354.416666666664</v>
      </c>
      <c r="M1481">
        <v>479445.5</v>
      </c>
      <c r="N1481">
        <v>9.6999999999999993</v>
      </c>
      <c r="O1481">
        <v>1766.2</v>
      </c>
      <c r="P1481">
        <v>5516.9</v>
      </c>
      <c r="Q1481">
        <v>486738.4</v>
      </c>
      <c r="R1481">
        <v>462485</v>
      </c>
      <c r="S1481">
        <v>305481.5</v>
      </c>
      <c r="T1481">
        <v>3.5400000000000001E-2</v>
      </c>
      <c r="U1481">
        <v>5.3100000000000001E-2</v>
      </c>
      <c r="V1481">
        <v>0.64</v>
      </c>
      <c r="W1481">
        <v>0.64</v>
      </c>
      <c r="X1481">
        <v>220.7</v>
      </c>
      <c r="Y1481">
        <v>17</v>
      </c>
      <c r="Z1481">
        <v>2.4</v>
      </c>
      <c r="AA1481">
        <v>16.399999999999999</v>
      </c>
      <c r="AB1481">
        <v>748.5</v>
      </c>
      <c r="AC1481">
        <v>0.14000000000000001</v>
      </c>
      <c r="AD1481">
        <v>221.9</v>
      </c>
      <c r="AE1481">
        <v>38.799999999999997</v>
      </c>
      <c r="AF1481">
        <v>260.60000000000002</v>
      </c>
      <c r="AG1481">
        <v>230.3</v>
      </c>
      <c r="AH1481">
        <v>17.7</v>
      </c>
      <c r="AI1481">
        <v>2.5099999999999998</v>
      </c>
      <c r="AJ1481">
        <v>17.100000000000001</v>
      </c>
      <c r="AK1481">
        <v>781.5</v>
      </c>
      <c r="AL1481">
        <v>0.15</v>
      </c>
      <c r="AM1481">
        <v>231.6</v>
      </c>
      <c r="AN1481">
        <v>40.5</v>
      </c>
      <c r="AO1481">
        <v>272</v>
      </c>
      <c r="AP1481">
        <v>126.5</v>
      </c>
      <c r="AQ1481">
        <v>5.6</v>
      </c>
      <c r="AR1481">
        <v>0.74</v>
      </c>
      <c r="AS1481">
        <v>12</v>
      </c>
      <c r="AT1481">
        <v>559.1</v>
      </c>
      <c r="AU1481">
        <v>0.06</v>
      </c>
      <c r="AV1481">
        <v>126.8</v>
      </c>
      <c r="AW1481">
        <v>28.7</v>
      </c>
      <c r="AX1481">
        <v>155.5</v>
      </c>
      <c r="AY1481">
        <v>453.2</v>
      </c>
      <c r="AZ1481">
        <v>15.9</v>
      </c>
      <c r="BA1481">
        <v>2</v>
      </c>
      <c r="BB1481">
        <v>47.1</v>
      </c>
      <c r="BC1481">
        <v>2124.9</v>
      </c>
      <c r="BD1481">
        <v>0.21</v>
      </c>
      <c r="BE1481">
        <v>454.2</v>
      </c>
      <c r="BF1481">
        <v>110.5</v>
      </c>
      <c r="BG1481">
        <v>564.6</v>
      </c>
      <c r="BH1481">
        <v>26.68</v>
      </c>
      <c r="BI1481">
        <v>0</v>
      </c>
      <c r="BJ1481">
        <v>0.28000000000000003</v>
      </c>
      <c r="BK1481">
        <v>26.96</v>
      </c>
      <c r="BL1481">
        <v>28.26</v>
      </c>
      <c r="BM1481">
        <v>0</v>
      </c>
      <c r="BN1481">
        <v>0.3</v>
      </c>
      <c r="BO1481">
        <v>28.56</v>
      </c>
      <c r="BP1481">
        <v>486738.4</v>
      </c>
      <c r="BQ1481">
        <v>181256.9</v>
      </c>
      <c r="BR1481">
        <v>5.2</v>
      </c>
      <c r="BS1481">
        <v>4230.3</v>
      </c>
      <c r="BT1481">
        <v>0</v>
      </c>
      <c r="BU1481">
        <v>8202.5</v>
      </c>
      <c r="BV1481">
        <v>62805.8</v>
      </c>
      <c r="BW1481">
        <v>0</v>
      </c>
      <c r="BX1481">
        <v>860</v>
      </c>
      <c r="BY1481">
        <v>13579.7</v>
      </c>
      <c r="BZ1481">
        <v>110947</v>
      </c>
      <c r="CA1481">
        <v>0</v>
      </c>
      <c r="CB1481">
        <v>159.1</v>
      </c>
      <c r="CC1481">
        <v>3315.4</v>
      </c>
      <c r="CD1481">
        <v>26602.2</v>
      </c>
      <c r="CE1481">
        <v>88396.1</v>
      </c>
      <c r="CF1481">
        <v>687.2</v>
      </c>
      <c r="CG1481">
        <v>130.6</v>
      </c>
      <c r="CH1481">
        <v>0</v>
      </c>
      <c r="CI1481">
        <v>107921.8</v>
      </c>
      <c r="CJ1481">
        <v>58076.5</v>
      </c>
      <c r="CK1481">
        <v>818.9</v>
      </c>
      <c r="CL1481">
        <v>8266.2999999999993</v>
      </c>
      <c r="CM1481">
        <v>919.3</v>
      </c>
      <c r="CN1481">
        <v>1110</v>
      </c>
      <c r="CO1481">
        <v>8050.4</v>
      </c>
    </row>
    <row r="1482" spans="1:93">
      <c r="A1482">
        <v>1476</v>
      </c>
      <c r="B1482">
        <f t="shared" si="230"/>
        <v>62</v>
      </c>
      <c r="C1482" t="str">
        <f t="shared" si="233"/>
        <v>Day62</v>
      </c>
      <c r="D1482">
        <f t="shared" si="231"/>
        <v>11</v>
      </c>
      <c r="E1482" t="str">
        <f t="shared" si="234"/>
        <v>Hour11</v>
      </c>
      <c r="F1482">
        <f t="shared" si="235"/>
        <v>3</v>
      </c>
      <c r="G1482" t="str">
        <f t="shared" si="236"/>
        <v>Spring</v>
      </c>
      <c r="H1482">
        <f t="shared" si="232"/>
        <v>2117</v>
      </c>
      <c r="I1482" t="e">
        <f t="shared" si="237"/>
        <v>#N/A</v>
      </c>
      <c r="J1482" t="str">
        <f t="shared" si="238"/>
        <v>Spring</v>
      </c>
      <c r="K1482">
        <f t="shared" si="239"/>
        <v>492723.3</v>
      </c>
      <c r="L1482" s="54">
        <v>45354.458333333336</v>
      </c>
      <c r="M1482">
        <v>481572.1</v>
      </c>
      <c r="N1482">
        <v>1133.5999999999999</v>
      </c>
      <c r="O1482">
        <v>4360</v>
      </c>
      <c r="P1482">
        <v>5657.6</v>
      </c>
      <c r="Q1482">
        <v>492723.3</v>
      </c>
      <c r="R1482">
        <v>464514.2</v>
      </c>
      <c r="S1482">
        <v>299795.3</v>
      </c>
      <c r="T1482">
        <v>3.5400000000000001E-2</v>
      </c>
      <c r="U1482">
        <v>5.33E-2</v>
      </c>
      <c r="V1482">
        <v>0.65</v>
      </c>
      <c r="W1482">
        <v>0.65</v>
      </c>
      <c r="X1482">
        <v>213.4</v>
      </c>
      <c r="Y1482">
        <v>16.3</v>
      </c>
      <c r="Z1482">
        <v>2.2999999999999998</v>
      </c>
      <c r="AA1482">
        <v>16</v>
      </c>
      <c r="AB1482">
        <v>728.4</v>
      </c>
      <c r="AC1482">
        <v>0.14000000000000001</v>
      </c>
      <c r="AD1482">
        <v>214.5</v>
      </c>
      <c r="AE1482">
        <v>37.799999999999997</v>
      </c>
      <c r="AF1482">
        <v>252.2</v>
      </c>
      <c r="AG1482">
        <v>224</v>
      </c>
      <c r="AH1482">
        <v>17.100000000000001</v>
      </c>
      <c r="AI1482">
        <v>2.41</v>
      </c>
      <c r="AJ1482">
        <v>16.8</v>
      </c>
      <c r="AK1482">
        <v>764.7</v>
      </c>
      <c r="AL1482">
        <v>0.15</v>
      </c>
      <c r="AM1482">
        <v>225.2</v>
      </c>
      <c r="AN1482">
        <v>39.6</v>
      </c>
      <c r="AO1482">
        <v>264.8</v>
      </c>
      <c r="AP1482">
        <v>112.4</v>
      </c>
      <c r="AQ1482">
        <v>4.5</v>
      </c>
      <c r="AR1482">
        <v>0.56999999999999995</v>
      </c>
      <c r="AS1482">
        <v>11.2</v>
      </c>
      <c r="AT1482">
        <v>513.1</v>
      </c>
      <c r="AU1482">
        <v>0.05</v>
      </c>
      <c r="AV1482">
        <v>112.6</v>
      </c>
      <c r="AW1482">
        <v>26.5</v>
      </c>
      <c r="AX1482">
        <v>139.1</v>
      </c>
      <c r="AY1482">
        <v>789.5</v>
      </c>
      <c r="AZ1482">
        <v>85.8</v>
      </c>
      <c r="BA1482">
        <v>12.45</v>
      </c>
      <c r="BB1482">
        <v>30.3</v>
      </c>
      <c r="BC1482">
        <v>1872.4</v>
      </c>
      <c r="BD1482">
        <v>0.43</v>
      </c>
      <c r="BE1482">
        <v>795.5</v>
      </c>
      <c r="BF1482">
        <v>86.2</v>
      </c>
      <c r="BG1482">
        <v>881.7</v>
      </c>
      <c r="BH1482">
        <v>22.88</v>
      </c>
      <c r="BI1482">
        <v>0</v>
      </c>
      <c r="BJ1482">
        <v>0.2</v>
      </c>
      <c r="BK1482">
        <v>23.09</v>
      </c>
      <c r="BL1482">
        <v>24.47</v>
      </c>
      <c r="BM1482">
        <v>0</v>
      </c>
      <c r="BN1482">
        <v>0.22</v>
      </c>
      <c r="BO1482">
        <v>24.69</v>
      </c>
      <c r="BP1482">
        <v>492723.3</v>
      </c>
      <c r="BQ1482">
        <v>192928</v>
      </c>
      <c r="BR1482">
        <v>0</v>
      </c>
      <c r="BS1482">
        <v>3928.6</v>
      </c>
      <c r="BT1482">
        <v>0</v>
      </c>
      <c r="BU1482">
        <v>7829.6</v>
      </c>
      <c r="BV1482">
        <v>60729.8</v>
      </c>
      <c r="BW1482">
        <v>0</v>
      </c>
      <c r="BX1482">
        <v>960.4</v>
      </c>
      <c r="BY1482">
        <v>14894.9</v>
      </c>
      <c r="BZ1482">
        <v>110717.4</v>
      </c>
      <c r="CA1482">
        <v>0</v>
      </c>
      <c r="CB1482">
        <v>159.1</v>
      </c>
      <c r="CC1482">
        <v>3315.4</v>
      </c>
      <c r="CD1482">
        <v>25952.2</v>
      </c>
      <c r="CE1482">
        <v>86437.2</v>
      </c>
      <c r="CF1482">
        <v>726</v>
      </c>
      <c r="CG1482">
        <v>0</v>
      </c>
      <c r="CH1482">
        <v>0</v>
      </c>
      <c r="CI1482">
        <v>116254.3</v>
      </c>
      <c r="CJ1482">
        <v>59911.199999999997</v>
      </c>
      <c r="CK1482">
        <v>907.2</v>
      </c>
      <c r="CL1482">
        <v>12413.1</v>
      </c>
      <c r="CM1482">
        <v>1016.5</v>
      </c>
      <c r="CN1482">
        <v>150.9</v>
      </c>
      <c r="CO1482">
        <v>8050.4</v>
      </c>
    </row>
    <row r="1483" spans="1:93">
      <c r="A1483">
        <v>1477</v>
      </c>
      <c r="B1483">
        <f t="shared" si="230"/>
        <v>62</v>
      </c>
      <c r="C1483" t="str">
        <f t="shared" si="233"/>
        <v>Day62</v>
      </c>
      <c r="D1483">
        <f t="shared" si="231"/>
        <v>12</v>
      </c>
      <c r="E1483" t="str">
        <f t="shared" si="234"/>
        <v>Hour12</v>
      </c>
      <c r="F1483">
        <f t="shared" si="235"/>
        <v>3</v>
      </c>
      <c r="G1483" t="str">
        <f t="shared" si="236"/>
        <v>Spring</v>
      </c>
      <c r="H1483">
        <f t="shared" si="232"/>
        <v>2117</v>
      </c>
      <c r="I1483" t="e">
        <f t="shared" si="237"/>
        <v>#N/A</v>
      </c>
      <c r="J1483" t="str">
        <f t="shared" si="238"/>
        <v>Spring</v>
      </c>
      <c r="K1483">
        <f t="shared" si="239"/>
        <v>493500.2</v>
      </c>
      <c r="L1483" s="54">
        <v>45354.5</v>
      </c>
      <c r="M1483">
        <v>481245.9</v>
      </c>
      <c r="N1483">
        <v>2212.9</v>
      </c>
      <c r="O1483">
        <v>4360</v>
      </c>
      <c r="P1483">
        <v>5681.5</v>
      </c>
      <c r="Q1483">
        <v>493500.2</v>
      </c>
      <c r="R1483">
        <v>464217.3</v>
      </c>
      <c r="S1483">
        <v>299444.90000000002</v>
      </c>
      <c r="T1483">
        <v>3.5400000000000001E-2</v>
      </c>
      <c r="U1483">
        <v>5.3199999999999997E-2</v>
      </c>
      <c r="V1483">
        <v>0.65</v>
      </c>
      <c r="W1483">
        <v>0.65</v>
      </c>
      <c r="X1483">
        <v>212.5</v>
      </c>
      <c r="Y1483">
        <v>16.2</v>
      </c>
      <c r="Z1483">
        <v>2.2799999999999998</v>
      </c>
      <c r="AA1483">
        <v>16</v>
      </c>
      <c r="AB1483">
        <v>727.4</v>
      </c>
      <c r="AC1483">
        <v>0.14000000000000001</v>
      </c>
      <c r="AD1483">
        <v>213.6</v>
      </c>
      <c r="AE1483">
        <v>37.700000000000003</v>
      </c>
      <c r="AF1483">
        <v>251.3</v>
      </c>
      <c r="AG1483">
        <v>223.6</v>
      </c>
      <c r="AH1483">
        <v>17</v>
      </c>
      <c r="AI1483">
        <v>2.4</v>
      </c>
      <c r="AJ1483">
        <v>16.8</v>
      </c>
      <c r="AK1483">
        <v>765.2</v>
      </c>
      <c r="AL1483">
        <v>0.15</v>
      </c>
      <c r="AM1483">
        <v>224.8</v>
      </c>
      <c r="AN1483">
        <v>39.700000000000003</v>
      </c>
      <c r="AO1483">
        <v>264.39999999999998</v>
      </c>
      <c r="AP1483">
        <v>109.4</v>
      </c>
      <c r="AQ1483">
        <v>4.0999999999999996</v>
      </c>
      <c r="AR1483">
        <v>0.52</v>
      </c>
      <c r="AS1483">
        <v>11.1</v>
      </c>
      <c r="AT1483">
        <v>507.2</v>
      </c>
      <c r="AU1483">
        <v>0.05</v>
      </c>
      <c r="AV1483">
        <v>109.6</v>
      </c>
      <c r="AW1483">
        <v>26.2</v>
      </c>
      <c r="AX1483">
        <v>135.80000000000001</v>
      </c>
      <c r="AY1483">
        <v>784.2</v>
      </c>
      <c r="AZ1483">
        <v>82.6</v>
      </c>
      <c r="BA1483">
        <v>11.97</v>
      </c>
      <c r="BB1483">
        <v>31.3</v>
      </c>
      <c r="BC1483">
        <v>1939.5</v>
      </c>
      <c r="BD1483">
        <v>0.39</v>
      </c>
      <c r="BE1483">
        <v>789.9</v>
      </c>
      <c r="BF1483">
        <v>89.2</v>
      </c>
      <c r="BG1483">
        <v>879.1</v>
      </c>
      <c r="BH1483">
        <v>22.11</v>
      </c>
      <c r="BI1483">
        <v>0</v>
      </c>
      <c r="BJ1483">
        <v>0.13</v>
      </c>
      <c r="BK1483">
        <v>22.24</v>
      </c>
      <c r="BL1483">
        <v>23.73</v>
      </c>
      <c r="BM1483">
        <v>0</v>
      </c>
      <c r="BN1483">
        <v>0.16</v>
      </c>
      <c r="BO1483">
        <v>23.89</v>
      </c>
      <c r="BP1483">
        <v>493500.2</v>
      </c>
      <c r="BQ1483">
        <v>194055.4</v>
      </c>
      <c r="BR1483">
        <v>28</v>
      </c>
      <c r="BS1483">
        <v>3928.6</v>
      </c>
      <c r="BT1483">
        <v>0</v>
      </c>
      <c r="BU1483">
        <v>7829.6</v>
      </c>
      <c r="BV1483">
        <v>60212.800000000003</v>
      </c>
      <c r="BW1483">
        <v>0</v>
      </c>
      <c r="BX1483">
        <v>933.7</v>
      </c>
      <c r="BY1483">
        <v>14476.9</v>
      </c>
      <c r="BZ1483">
        <v>111256.2</v>
      </c>
      <c r="CA1483">
        <v>0</v>
      </c>
      <c r="CB1483">
        <v>159.1</v>
      </c>
      <c r="CC1483">
        <v>3315.4</v>
      </c>
      <c r="CD1483">
        <v>25904.400000000001</v>
      </c>
      <c r="CE1483">
        <v>86056.5</v>
      </c>
      <c r="CF1483">
        <v>754.3</v>
      </c>
      <c r="CG1483">
        <v>0</v>
      </c>
      <c r="CH1483">
        <v>0</v>
      </c>
      <c r="CI1483">
        <v>115313.2</v>
      </c>
      <c r="CJ1483">
        <v>62337.3</v>
      </c>
      <c r="CK1483">
        <v>994.3</v>
      </c>
      <c r="CL1483">
        <v>13664.4</v>
      </c>
      <c r="CM1483">
        <v>405.9</v>
      </c>
      <c r="CN1483">
        <v>189.8</v>
      </c>
      <c r="CO1483">
        <v>8254.2999999999993</v>
      </c>
    </row>
    <row r="1484" spans="1:93">
      <c r="A1484">
        <v>1478</v>
      </c>
      <c r="B1484">
        <f t="shared" si="230"/>
        <v>62</v>
      </c>
      <c r="C1484" t="str">
        <f t="shared" si="233"/>
        <v>Day62</v>
      </c>
      <c r="D1484">
        <f t="shared" si="231"/>
        <v>13</v>
      </c>
      <c r="E1484" t="str">
        <f t="shared" si="234"/>
        <v>Hour13</v>
      </c>
      <c r="F1484">
        <f t="shared" si="235"/>
        <v>3</v>
      </c>
      <c r="G1484" t="str">
        <f t="shared" si="236"/>
        <v>Spring</v>
      </c>
      <c r="H1484">
        <f t="shared" si="232"/>
        <v>2117</v>
      </c>
      <c r="I1484" t="e">
        <f t="shared" si="237"/>
        <v>#N/A</v>
      </c>
      <c r="J1484" t="str">
        <f t="shared" si="238"/>
        <v>Spring</v>
      </c>
      <c r="K1484">
        <f t="shared" si="239"/>
        <v>491795.8</v>
      </c>
      <c r="L1484" s="54">
        <v>45354.541666666664</v>
      </c>
      <c r="M1484">
        <v>479967.1</v>
      </c>
      <c r="N1484">
        <v>1832.5</v>
      </c>
      <c r="O1484">
        <v>4360</v>
      </c>
      <c r="P1484">
        <v>5636.3</v>
      </c>
      <c r="Q1484">
        <v>491795.8</v>
      </c>
      <c r="R1484">
        <v>463005.5</v>
      </c>
      <c r="S1484">
        <v>297999.2</v>
      </c>
      <c r="T1484">
        <v>3.5299999999999998E-2</v>
      </c>
      <c r="U1484">
        <v>5.2999999999999999E-2</v>
      </c>
      <c r="V1484">
        <v>0.65</v>
      </c>
      <c r="W1484">
        <v>0.65</v>
      </c>
      <c r="X1484">
        <v>211.6</v>
      </c>
      <c r="Y1484">
        <v>16</v>
      </c>
      <c r="Z1484">
        <v>2.25</v>
      </c>
      <c r="AA1484">
        <v>16.100000000000001</v>
      </c>
      <c r="AB1484">
        <v>728.3</v>
      </c>
      <c r="AC1484">
        <v>0.14000000000000001</v>
      </c>
      <c r="AD1484">
        <v>212.7</v>
      </c>
      <c r="AE1484">
        <v>37.799999999999997</v>
      </c>
      <c r="AF1484">
        <v>250.5</v>
      </c>
      <c r="AG1484">
        <v>222.4</v>
      </c>
      <c r="AH1484">
        <v>16.8</v>
      </c>
      <c r="AI1484">
        <v>2.37</v>
      </c>
      <c r="AJ1484">
        <v>16.899999999999999</v>
      </c>
      <c r="AK1484">
        <v>765.3</v>
      </c>
      <c r="AL1484">
        <v>0.15</v>
      </c>
      <c r="AM1484">
        <v>223.5</v>
      </c>
      <c r="AN1484">
        <v>39.700000000000003</v>
      </c>
      <c r="AO1484">
        <v>263.2</v>
      </c>
      <c r="AP1484">
        <v>111.2</v>
      </c>
      <c r="AQ1484">
        <v>4.2</v>
      </c>
      <c r="AR1484">
        <v>0.54</v>
      </c>
      <c r="AS1484">
        <v>11.2</v>
      </c>
      <c r="AT1484">
        <v>513.9</v>
      </c>
      <c r="AU1484">
        <v>0.05</v>
      </c>
      <c r="AV1484">
        <v>111.5</v>
      </c>
      <c r="AW1484">
        <v>26.6</v>
      </c>
      <c r="AX1484">
        <v>138.1</v>
      </c>
      <c r="AY1484">
        <v>769.4</v>
      </c>
      <c r="AZ1484">
        <v>82</v>
      </c>
      <c r="BA1484">
        <v>11.89</v>
      </c>
      <c r="BB1484">
        <v>29.8</v>
      </c>
      <c r="BC1484">
        <v>1871.6</v>
      </c>
      <c r="BD1484">
        <v>0.39</v>
      </c>
      <c r="BE1484">
        <v>775.1</v>
      </c>
      <c r="BF1484">
        <v>85.7</v>
      </c>
      <c r="BG1484">
        <v>860.8</v>
      </c>
      <c r="BH1484">
        <v>22.24</v>
      </c>
      <c r="BI1484">
        <v>0</v>
      </c>
      <c r="BJ1484">
        <v>0.13</v>
      </c>
      <c r="BK1484">
        <v>22.37</v>
      </c>
      <c r="BL1484">
        <v>23.84</v>
      </c>
      <c r="BM1484">
        <v>0</v>
      </c>
      <c r="BN1484">
        <v>0.16</v>
      </c>
      <c r="BO1484">
        <v>24</v>
      </c>
      <c r="BP1484">
        <v>491795.8</v>
      </c>
      <c r="BQ1484">
        <v>193796.6</v>
      </c>
      <c r="BR1484">
        <v>94.3</v>
      </c>
      <c r="BS1484">
        <v>3928.6</v>
      </c>
      <c r="BT1484">
        <v>0</v>
      </c>
      <c r="BU1484">
        <v>6869</v>
      </c>
      <c r="BV1484">
        <v>59194.2</v>
      </c>
      <c r="BW1484">
        <v>0</v>
      </c>
      <c r="BX1484">
        <v>915</v>
      </c>
      <c r="BY1484">
        <v>14237.7</v>
      </c>
      <c r="BZ1484">
        <v>112049.7</v>
      </c>
      <c r="CA1484">
        <v>0</v>
      </c>
      <c r="CB1484">
        <v>159.1</v>
      </c>
      <c r="CC1484">
        <v>3315.4</v>
      </c>
      <c r="CD1484">
        <v>25598.1</v>
      </c>
      <c r="CE1484">
        <v>86056.5</v>
      </c>
      <c r="CF1484">
        <v>731.3</v>
      </c>
      <c r="CG1484">
        <v>3</v>
      </c>
      <c r="CH1484">
        <v>0</v>
      </c>
      <c r="CI1484">
        <v>112019.4</v>
      </c>
      <c r="CJ1484">
        <v>65203</v>
      </c>
      <c r="CK1484">
        <v>1421.6</v>
      </c>
      <c r="CL1484">
        <v>12765.9</v>
      </c>
      <c r="CM1484">
        <v>298.2</v>
      </c>
      <c r="CN1484">
        <v>6.3</v>
      </c>
      <c r="CO1484">
        <v>8254.2999999999993</v>
      </c>
    </row>
    <row r="1485" spans="1:93">
      <c r="A1485">
        <v>1479</v>
      </c>
      <c r="B1485">
        <f t="shared" si="230"/>
        <v>62</v>
      </c>
      <c r="C1485" t="str">
        <f t="shared" si="233"/>
        <v>Day62</v>
      </c>
      <c r="D1485">
        <f t="shared" si="231"/>
        <v>14</v>
      </c>
      <c r="E1485" t="str">
        <f t="shared" si="234"/>
        <v>Hour14</v>
      </c>
      <c r="F1485">
        <f t="shared" si="235"/>
        <v>3</v>
      </c>
      <c r="G1485" t="str">
        <f t="shared" si="236"/>
        <v>Spring</v>
      </c>
      <c r="H1485">
        <f t="shared" si="232"/>
        <v>2117</v>
      </c>
      <c r="I1485" t="e">
        <f t="shared" si="237"/>
        <v>#N/A</v>
      </c>
      <c r="J1485" t="str">
        <f t="shared" si="238"/>
        <v>Spring</v>
      </c>
      <c r="K1485">
        <f t="shared" si="239"/>
        <v>489454.8</v>
      </c>
      <c r="L1485" s="54">
        <v>45354.583333333336</v>
      </c>
      <c r="M1485">
        <v>477523.8</v>
      </c>
      <c r="N1485">
        <v>1995.6</v>
      </c>
      <c r="O1485">
        <v>4321.7</v>
      </c>
      <c r="P1485">
        <v>5613.8</v>
      </c>
      <c r="Q1485">
        <v>489454.8</v>
      </c>
      <c r="R1485">
        <v>460692.1</v>
      </c>
      <c r="S1485">
        <v>296610.2</v>
      </c>
      <c r="T1485">
        <v>3.5200000000000002E-2</v>
      </c>
      <c r="U1485">
        <v>5.28E-2</v>
      </c>
      <c r="V1485">
        <v>0.65</v>
      </c>
      <c r="W1485">
        <v>0.65</v>
      </c>
      <c r="X1485">
        <v>210.7</v>
      </c>
      <c r="Y1485">
        <v>15.8</v>
      </c>
      <c r="Z1485">
        <v>2.23</v>
      </c>
      <c r="AA1485">
        <v>16</v>
      </c>
      <c r="AB1485">
        <v>727.3</v>
      </c>
      <c r="AC1485">
        <v>0.14000000000000001</v>
      </c>
      <c r="AD1485">
        <v>211.8</v>
      </c>
      <c r="AE1485">
        <v>37.700000000000003</v>
      </c>
      <c r="AF1485">
        <v>249.6</v>
      </c>
      <c r="AG1485">
        <v>221.4</v>
      </c>
      <c r="AH1485">
        <v>16.7</v>
      </c>
      <c r="AI1485">
        <v>2.35</v>
      </c>
      <c r="AJ1485">
        <v>16.8</v>
      </c>
      <c r="AK1485">
        <v>764.1</v>
      </c>
      <c r="AL1485">
        <v>0.15</v>
      </c>
      <c r="AM1485">
        <v>222.6</v>
      </c>
      <c r="AN1485">
        <v>39.6</v>
      </c>
      <c r="AO1485">
        <v>262.2</v>
      </c>
      <c r="AP1485">
        <v>121.9</v>
      </c>
      <c r="AQ1485">
        <v>5.0999999999999996</v>
      </c>
      <c r="AR1485">
        <v>0.67</v>
      </c>
      <c r="AS1485">
        <v>11.9</v>
      </c>
      <c r="AT1485">
        <v>547.9</v>
      </c>
      <c r="AU1485">
        <v>0.06</v>
      </c>
      <c r="AV1485">
        <v>122.2</v>
      </c>
      <c r="AW1485">
        <v>28.2</v>
      </c>
      <c r="AX1485">
        <v>150.5</v>
      </c>
      <c r="AY1485">
        <v>725.1</v>
      </c>
      <c r="AZ1485">
        <v>78</v>
      </c>
      <c r="BA1485">
        <v>11.3</v>
      </c>
      <c r="BB1485">
        <v>27.3</v>
      </c>
      <c r="BC1485">
        <v>1754.4</v>
      </c>
      <c r="BD1485">
        <v>0.36</v>
      </c>
      <c r="BE1485">
        <v>730.5</v>
      </c>
      <c r="BF1485">
        <v>79.7</v>
      </c>
      <c r="BG1485">
        <v>810.2</v>
      </c>
      <c r="BH1485">
        <v>21.44</v>
      </c>
      <c r="BI1485">
        <v>0</v>
      </c>
      <c r="BJ1485">
        <v>0.13</v>
      </c>
      <c r="BK1485">
        <v>21.57</v>
      </c>
      <c r="BL1485">
        <v>23</v>
      </c>
      <c r="BM1485">
        <v>0</v>
      </c>
      <c r="BN1485">
        <v>0.16</v>
      </c>
      <c r="BO1485">
        <v>23.15</v>
      </c>
      <c r="BP1485">
        <v>489454.8</v>
      </c>
      <c r="BQ1485">
        <v>192844.6</v>
      </c>
      <c r="BR1485">
        <v>94.3</v>
      </c>
      <c r="BS1485">
        <v>3928.6</v>
      </c>
      <c r="BT1485">
        <v>0</v>
      </c>
      <c r="BU1485">
        <v>6869</v>
      </c>
      <c r="BV1485">
        <v>58446.7</v>
      </c>
      <c r="BW1485">
        <v>0</v>
      </c>
      <c r="BX1485">
        <v>903.5</v>
      </c>
      <c r="BY1485">
        <v>13919.6</v>
      </c>
      <c r="BZ1485">
        <v>112081</v>
      </c>
      <c r="CA1485">
        <v>0</v>
      </c>
      <c r="CB1485">
        <v>95.5</v>
      </c>
      <c r="CC1485">
        <v>3315.4</v>
      </c>
      <c r="CD1485">
        <v>25784.6</v>
      </c>
      <c r="CE1485">
        <v>85392.7</v>
      </c>
      <c r="CF1485">
        <v>598.4</v>
      </c>
      <c r="CG1485">
        <v>4.0999999999999996</v>
      </c>
      <c r="CH1485">
        <v>0</v>
      </c>
      <c r="CI1485">
        <v>108393</v>
      </c>
      <c r="CJ1485">
        <v>67923</v>
      </c>
      <c r="CK1485">
        <v>1705.5</v>
      </c>
      <c r="CL1485">
        <v>12161.5</v>
      </c>
      <c r="CM1485">
        <v>213</v>
      </c>
      <c r="CN1485">
        <v>9.3000000000000007</v>
      </c>
      <c r="CO1485">
        <v>7493</v>
      </c>
    </row>
    <row r="1486" spans="1:93">
      <c r="A1486">
        <v>1480</v>
      </c>
      <c r="B1486">
        <f t="shared" si="230"/>
        <v>62</v>
      </c>
      <c r="C1486" t="str">
        <f t="shared" si="233"/>
        <v>Day62</v>
      </c>
      <c r="D1486">
        <f t="shared" si="231"/>
        <v>15</v>
      </c>
      <c r="E1486" t="str">
        <f t="shared" si="234"/>
        <v>Hour15</v>
      </c>
      <c r="F1486">
        <f t="shared" si="235"/>
        <v>3</v>
      </c>
      <c r="G1486" t="str">
        <f t="shared" si="236"/>
        <v>Spring</v>
      </c>
      <c r="H1486">
        <f t="shared" si="232"/>
        <v>2117</v>
      </c>
      <c r="I1486" t="e">
        <f t="shared" si="237"/>
        <v>#N/A</v>
      </c>
      <c r="J1486" t="str">
        <f t="shared" si="238"/>
        <v>Spring</v>
      </c>
      <c r="K1486">
        <f t="shared" si="239"/>
        <v>489737.6</v>
      </c>
      <c r="L1486" s="54">
        <v>45354.625</v>
      </c>
      <c r="M1486">
        <v>475351.8</v>
      </c>
      <c r="N1486">
        <v>4172</v>
      </c>
      <c r="O1486">
        <v>4513.6000000000004</v>
      </c>
      <c r="P1486">
        <v>5700.2</v>
      </c>
      <c r="Q1486">
        <v>489737.5</v>
      </c>
      <c r="R1486">
        <v>458632.9</v>
      </c>
      <c r="S1486">
        <v>296659.20000000001</v>
      </c>
      <c r="T1486">
        <v>3.5200000000000002E-2</v>
      </c>
      <c r="U1486">
        <v>5.2499999999999998E-2</v>
      </c>
      <c r="V1486">
        <v>0.65</v>
      </c>
      <c r="W1486">
        <v>0.64</v>
      </c>
      <c r="X1486">
        <v>210.2</v>
      </c>
      <c r="Y1486">
        <v>15.7</v>
      </c>
      <c r="Z1486">
        <v>2.21</v>
      </c>
      <c r="AA1486">
        <v>16.100000000000001</v>
      </c>
      <c r="AB1486">
        <v>728.3</v>
      </c>
      <c r="AC1486">
        <v>0.14000000000000001</v>
      </c>
      <c r="AD1486">
        <v>211.2</v>
      </c>
      <c r="AE1486">
        <v>37.9</v>
      </c>
      <c r="AF1486">
        <v>249.1</v>
      </c>
      <c r="AG1486">
        <v>221.7</v>
      </c>
      <c r="AH1486">
        <v>16.5</v>
      </c>
      <c r="AI1486">
        <v>2.33</v>
      </c>
      <c r="AJ1486">
        <v>17</v>
      </c>
      <c r="AK1486">
        <v>768.2</v>
      </c>
      <c r="AL1486">
        <v>0.15</v>
      </c>
      <c r="AM1486">
        <v>222.9</v>
      </c>
      <c r="AN1486">
        <v>39.9</v>
      </c>
      <c r="AO1486">
        <v>262.8</v>
      </c>
      <c r="AP1486">
        <v>119</v>
      </c>
      <c r="AQ1486">
        <v>4.7</v>
      </c>
      <c r="AR1486">
        <v>0.6</v>
      </c>
      <c r="AS1486">
        <v>11.9</v>
      </c>
      <c r="AT1486">
        <v>544.6</v>
      </c>
      <c r="AU1486">
        <v>0.05</v>
      </c>
      <c r="AV1486">
        <v>119.3</v>
      </c>
      <c r="AW1486">
        <v>28.2</v>
      </c>
      <c r="AX1486">
        <v>147.5</v>
      </c>
      <c r="AY1486">
        <v>432.9</v>
      </c>
      <c r="AZ1486">
        <v>28.8</v>
      </c>
      <c r="BA1486">
        <v>4.0199999999999996</v>
      </c>
      <c r="BB1486">
        <v>32.6</v>
      </c>
      <c r="BC1486">
        <v>1596.5</v>
      </c>
      <c r="BD1486">
        <v>0.21</v>
      </c>
      <c r="BE1486">
        <v>434.8</v>
      </c>
      <c r="BF1486">
        <v>80.2</v>
      </c>
      <c r="BG1486">
        <v>515.1</v>
      </c>
      <c r="BH1486">
        <v>21.41</v>
      </c>
      <c r="BI1486">
        <v>0</v>
      </c>
      <c r="BJ1486">
        <v>0.13</v>
      </c>
      <c r="BK1486">
        <v>21.54</v>
      </c>
      <c r="BL1486">
        <v>23.06</v>
      </c>
      <c r="BM1486">
        <v>0</v>
      </c>
      <c r="BN1486">
        <v>0.16</v>
      </c>
      <c r="BO1486">
        <v>23.22</v>
      </c>
      <c r="BP1486">
        <v>489737.6</v>
      </c>
      <c r="BQ1486">
        <v>193078.3</v>
      </c>
      <c r="BR1486">
        <v>0</v>
      </c>
      <c r="BS1486">
        <v>3938.9</v>
      </c>
      <c r="BT1486">
        <v>0</v>
      </c>
      <c r="BU1486">
        <v>6869.6</v>
      </c>
      <c r="BV1486">
        <v>57612.2</v>
      </c>
      <c r="BW1486">
        <v>0</v>
      </c>
      <c r="BX1486">
        <v>933.5</v>
      </c>
      <c r="BY1486">
        <v>13382.7</v>
      </c>
      <c r="BZ1486">
        <v>113120.8</v>
      </c>
      <c r="CA1486">
        <v>0</v>
      </c>
      <c r="CB1486">
        <v>159.1</v>
      </c>
      <c r="CC1486">
        <v>3315.4</v>
      </c>
      <c r="CD1486">
        <v>25401</v>
      </c>
      <c r="CE1486">
        <v>85392.7</v>
      </c>
      <c r="CF1486">
        <v>849.5</v>
      </c>
      <c r="CG1486">
        <v>0</v>
      </c>
      <c r="CH1486">
        <v>0</v>
      </c>
      <c r="CI1486">
        <v>105685.1</v>
      </c>
      <c r="CJ1486">
        <v>71188.100000000006</v>
      </c>
      <c r="CK1486">
        <v>1888.9</v>
      </c>
      <c r="CL1486">
        <v>11373.8</v>
      </c>
      <c r="CM1486">
        <v>213</v>
      </c>
      <c r="CN1486">
        <v>0</v>
      </c>
      <c r="CO1486">
        <v>7427.5</v>
      </c>
    </row>
    <row r="1487" spans="1:93">
      <c r="A1487">
        <v>1481</v>
      </c>
      <c r="B1487">
        <f t="shared" si="230"/>
        <v>62</v>
      </c>
      <c r="C1487" t="str">
        <f t="shared" si="233"/>
        <v>Day62</v>
      </c>
      <c r="D1487">
        <f t="shared" si="231"/>
        <v>16</v>
      </c>
      <c r="E1487" t="str">
        <f t="shared" si="234"/>
        <v>Hour16</v>
      </c>
      <c r="F1487">
        <f t="shared" si="235"/>
        <v>3</v>
      </c>
      <c r="G1487" t="str">
        <f t="shared" si="236"/>
        <v>Spring</v>
      </c>
      <c r="H1487">
        <f t="shared" si="232"/>
        <v>2117</v>
      </c>
      <c r="I1487" t="e">
        <f t="shared" si="237"/>
        <v>#N/A</v>
      </c>
      <c r="J1487" t="str">
        <f t="shared" si="238"/>
        <v>Spring</v>
      </c>
      <c r="K1487">
        <f t="shared" si="239"/>
        <v>489863.2</v>
      </c>
      <c r="L1487" s="54">
        <v>45354.666666666664</v>
      </c>
      <c r="M1487">
        <v>474969.7</v>
      </c>
      <c r="N1487">
        <v>4651.6000000000004</v>
      </c>
      <c r="O1487">
        <v>4300.6000000000004</v>
      </c>
      <c r="P1487">
        <v>5941.4</v>
      </c>
      <c r="Q1487">
        <v>489863.2</v>
      </c>
      <c r="R1487">
        <v>458275.2</v>
      </c>
      <c r="S1487">
        <v>300603.5</v>
      </c>
      <c r="T1487">
        <v>3.5099999999999999E-2</v>
      </c>
      <c r="U1487">
        <v>5.2499999999999998E-2</v>
      </c>
      <c r="V1487">
        <v>0.64</v>
      </c>
      <c r="W1487">
        <v>0.63</v>
      </c>
      <c r="X1487">
        <v>214.2</v>
      </c>
      <c r="Y1487">
        <v>15.8</v>
      </c>
      <c r="Z1487">
        <v>2.23</v>
      </c>
      <c r="AA1487">
        <v>16.600000000000001</v>
      </c>
      <c r="AB1487">
        <v>746.8</v>
      </c>
      <c r="AC1487">
        <v>0.14000000000000001</v>
      </c>
      <c r="AD1487">
        <v>215.2</v>
      </c>
      <c r="AE1487">
        <v>38.9</v>
      </c>
      <c r="AF1487">
        <v>254.1</v>
      </c>
      <c r="AG1487">
        <v>226.3</v>
      </c>
      <c r="AH1487">
        <v>16.7</v>
      </c>
      <c r="AI1487">
        <v>2.35</v>
      </c>
      <c r="AJ1487">
        <v>17.5</v>
      </c>
      <c r="AK1487">
        <v>789.1</v>
      </c>
      <c r="AL1487">
        <v>0.15</v>
      </c>
      <c r="AM1487">
        <v>227.4</v>
      </c>
      <c r="AN1487">
        <v>41.1</v>
      </c>
      <c r="AO1487">
        <v>268.5</v>
      </c>
      <c r="AP1487">
        <v>161.30000000000001</v>
      </c>
      <c r="AQ1487">
        <v>8.4</v>
      </c>
      <c r="AR1487">
        <v>1.1299999999999999</v>
      </c>
      <c r="AS1487">
        <v>14.2</v>
      </c>
      <c r="AT1487">
        <v>673.3</v>
      </c>
      <c r="AU1487">
        <v>7.0000000000000007E-2</v>
      </c>
      <c r="AV1487">
        <v>161.80000000000001</v>
      </c>
      <c r="AW1487">
        <v>34.299999999999997</v>
      </c>
      <c r="AX1487">
        <v>196.1</v>
      </c>
      <c r="AY1487">
        <v>615.1</v>
      </c>
      <c r="AZ1487">
        <v>57.9</v>
      </c>
      <c r="BA1487">
        <v>8.32</v>
      </c>
      <c r="BB1487">
        <v>31.4</v>
      </c>
      <c r="BC1487">
        <v>1739.2</v>
      </c>
      <c r="BD1487">
        <v>0.32</v>
      </c>
      <c r="BE1487">
        <v>619.1</v>
      </c>
      <c r="BF1487">
        <v>83.4</v>
      </c>
      <c r="BG1487">
        <v>702.4</v>
      </c>
      <c r="BH1487">
        <v>22.02</v>
      </c>
      <c r="BI1487">
        <v>0</v>
      </c>
      <c r="BJ1487">
        <v>0.13</v>
      </c>
      <c r="BK1487">
        <v>22.15</v>
      </c>
      <c r="BL1487">
        <v>23.73</v>
      </c>
      <c r="BM1487">
        <v>0</v>
      </c>
      <c r="BN1487">
        <v>0.16</v>
      </c>
      <c r="BO1487">
        <v>23.89</v>
      </c>
      <c r="BP1487">
        <v>489863.2</v>
      </c>
      <c r="BQ1487">
        <v>189259.7</v>
      </c>
      <c r="BR1487">
        <v>174.3</v>
      </c>
      <c r="BS1487">
        <v>3941.8</v>
      </c>
      <c r="BT1487">
        <v>0</v>
      </c>
      <c r="BU1487">
        <v>6869</v>
      </c>
      <c r="BV1487">
        <v>57795.9</v>
      </c>
      <c r="BW1487">
        <v>0</v>
      </c>
      <c r="BX1487">
        <v>949</v>
      </c>
      <c r="BY1487">
        <v>13643.5</v>
      </c>
      <c r="BZ1487">
        <v>117010.4</v>
      </c>
      <c r="CA1487">
        <v>0</v>
      </c>
      <c r="CB1487">
        <v>159.1</v>
      </c>
      <c r="CC1487">
        <v>3315.4</v>
      </c>
      <c r="CD1487">
        <v>23898.400000000001</v>
      </c>
      <c r="CE1487">
        <v>85983.2</v>
      </c>
      <c r="CF1487">
        <v>999.7</v>
      </c>
      <c r="CG1487">
        <v>456.2</v>
      </c>
      <c r="CH1487">
        <v>0</v>
      </c>
      <c r="CI1487">
        <v>98550.2</v>
      </c>
      <c r="CJ1487">
        <v>74122</v>
      </c>
      <c r="CK1487">
        <v>1995</v>
      </c>
      <c r="CL1487">
        <v>10588.1</v>
      </c>
      <c r="CM1487">
        <v>0</v>
      </c>
      <c r="CN1487">
        <v>0</v>
      </c>
      <c r="CO1487">
        <v>7555.9</v>
      </c>
    </row>
    <row r="1488" spans="1:93">
      <c r="A1488">
        <v>1482</v>
      </c>
      <c r="B1488">
        <f t="shared" si="230"/>
        <v>62</v>
      </c>
      <c r="C1488" t="str">
        <f t="shared" si="233"/>
        <v>Day62</v>
      </c>
      <c r="D1488">
        <f t="shared" si="231"/>
        <v>17</v>
      </c>
      <c r="E1488" t="str">
        <f t="shared" si="234"/>
        <v>Hour17</v>
      </c>
      <c r="F1488">
        <f t="shared" si="235"/>
        <v>3</v>
      </c>
      <c r="G1488" t="str">
        <f t="shared" si="236"/>
        <v>Spring</v>
      </c>
      <c r="H1488">
        <f t="shared" si="232"/>
        <v>2117</v>
      </c>
      <c r="I1488" t="e">
        <f t="shared" si="237"/>
        <v>#N/A</v>
      </c>
      <c r="J1488" t="str">
        <f t="shared" si="238"/>
        <v>Spring</v>
      </c>
      <c r="K1488">
        <f t="shared" si="239"/>
        <v>494761</v>
      </c>
      <c r="L1488" s="54">
        <v>45354.708333333336</v>
      </c>
      <c r="M1488">
        <v>479541</v>
      </c>
      <c r="N1488">
        <v>4706.5</v>
      </c>
      <c r="O1488">
        <v>4147</v>
      </c>
      <c r="P1488">
        <v>6366.5</v>
      </c>
      <c r="Q1488">
        <v>494761</v>
      </c>
      <c r="R1488">
        <v>462606.8</v>
      </c>
      <c r="S1488">
        <v>323831.7</v>
      </c>
      <c r="T1488">
        <v>3.5299999999999998E-2</v>
      </c>
      <c r="U1488">
        <v>5.2999999999999999E-2</v>
      </c>
      <c r="V1488">
        <v>0.62</v>
      </c>
      <c r="W1488">
        <v>0.61</v>
      </c>
      <c r="X1488">
        <v>231.7</v>
      </c>
      <c r="Y1488">
        <v>17.3</v>
      </c>
      <c r="Z1488">
        <v>2.44</v>
      </c>
      <c r="AA1488">
        <v>17.600000000000001</v>
      </c>
      <c r="AB1488">
        <v>801</v>
      </c>
      <c r="AC1488">
        <v>0.15</v>
      </c>
      <c r="AD1488">
        <v>232.9</v>
      </c>
      <c r="AE1488">
        <v>41.5</v>
      </c>
      <c r="AF1488">
        <v>274.39999999999998</v>
      </c>
      <c r="AG1488">
        <v>245.8</v>
      </c>
      <c r="AH1488">
        <v>18.3</v>
      </c>
      <c r="AI1488">
        <v>2.58</v>
      </c>
      <c r="AJ1488">
        <v>18.7</v>
      </c>
      <c r="AK1488">
        <v>851.5</v>
      </c>
      <c r="AL1488">
        <v>0.16</v>
      </c>
      <c r="AM1488">
        <v>247</v>
      </c>
      <c r="AN1488">
        <v>44.1</v>
      </c>
      <c r="AO1488">
        <v>291.2</v>
      </c>
      <c r="AP1488">
        <v>288.3</v>
      </c>
      <c r="AQ1488">
        <v>18.8</v>
      </c>
      <c r="AR1488">
        <v>2.61</v>
      </c>
      <c r="AS1488">
        <v>22</v>
      </c>
      <c r="AT1488">
        <v>1083.4000000000001</v>
      </c>
      <c r="AU1488">
        <v>0.13</v>
      </c>
      <c r="AV1488">
        <v>289.60000000000002</v>
      </c>
      <c r="AW1488">
        <v>54.3</v>
      </c>
      <c r="AX1488">
        <v>343.8</v>
      </c>
      <c r="AY1488">
        <v>633.20000000000005</v>
      </c>
      <c r="AZ1488">
        <v>58.4</v>
      </c>
      <c r="BA1488">
        <v>8.3699999999999992</v>
      </c>
      <c r="BB1488">
        <v>33</v>
      </c>
      <c r="BC1488">
        <v>1828</v>
      </c>
      <c r="BD1488">
        <v>0.32</v>
      </c>
      <c r="BE1488">
        <v>637.20000000000005</v>
      </c>
      <c r="BF1488">
        <v>87.6</v>
      </c>
      <c r="BG1488">
        <v>724.8</v>
      </c>
      <c r="BH1488">
        <v>23.81</v>
      </c>
      <c r="BI1488">
        <v>0</v>
      </c>
      <c r="BJ1488">
        <v>0.13</v>
      </c>
      <c r="BK1488">
        <v>23.94</v>
      </c>
      <c r="BL1488">
        <v>25.65</v>
      </c>
      <c r="BM1488">
        <v>0</v>
      </c>
      <c r="BN1488">
        <v>0.16</v>
      </c>
      <c r="BO1488">
        <v>25.82</v>
      </c>
      <c r="BP1488">
        <v>494761</v>
      </c>
      <c r="BQ1488">
        <v>170929.3</v>
      </c>
      <c r="BR1488">
        <v>864.2</v>
      </c>
      <c r="BS1488">
        <v>3941.8</v>
      </c>
      <c r="BT1488">
        <v>0</v>
      </c>
      <c r="BU1488">
        <v>6931.9</v>
      </c>
      <c r="BV1488">
        <v>64249.4</v>
      </c>
      <c r="BW1488">
        <v>0</v>
      </c>
      <c r="BX1488">
        <v>924.2</v>
      </c>
      <c r="BY1488">
        <v>11448.9</v>
      </c>
      <c r="BZ1488">
        <v>124609.1</v>
      </c>
      <c r="CA1488">
        <v>0</v>
      </c>
      <c r="CB1488">
        <v>159.1</v>
      </c>
      <c r="CC1488">
        <v>3315.4</v>
      </c>
      <c r="CD1488">
        <v>29876.6</v>
      </c>
      <c r="CE1488">
        <v>86308.5</v>
      </c>
      <c r="CF1488">
        <v>1024</v>
      </c>
      <c r="CG1488">
        <v>2551.6</v>
      </c>
      <c r="CH1488">
        <v>0</v>
      </c>
      <c r="CI1488">
        <v>79762.899999999994</v>
      </c>
      <c r="CJ1488">
        <v>76499.3</v>
      </c>
      <c r="CK1488">
        <v>2294</v>
      </c>
      <c r="CL1488">
        <v>9479.1</v>
      </c>
      <c r="CM1488">
        <v>222.4</v>
      </c>
      <c r="CN1488">
        <v>659.7</v>
      </c>
      <c r="CO1488">
        <v>8254.2999999999993</v>
      </c>
    </row>
    <row r="1489" spans="1:93">
      <c r="A1489">
        <v>1483</v>
      </c>
      <c r="B1489">
        <f t="shared" si="230"/>
        <v>62</v>
      </c>
      <c r="C1489" t="str">
        <f t="shared" si="233"/>
        <v>Day62</v>
      </c>
      <c r="D1489">
        <f t="shared" si="231"/>
        <v>18</v>
      </c>
      <c r="E1489" t="str">
        <f t="shared" si="234"/>
        <v>Hour18</v>
      </c>
      <c r="F1489">
        <f t="shared" si="235"/>
        <v>3</v>
      </c>
      <c r="G1489" t="str">
        <f t="shared" si="236"/>
        <v>Spring</v>
      </c>
      <c r="H1489">
        <f t="shared" si="232"/>
        <v>2117</v>
      </c>
      <c r="I1489" t="e">
        <f t="shared" si="237"/>
        <v>#N/A</v>
      </c>
      <c r="J1489" t="str">
        <f t="shared" si="238"/>
        <v>Spring</v>
      </c>
      <c r="K1489">
        <f t="shared" si="239"/>
        <v>490644.4</v>
      </c>
      <c r="L1489" s="54">
        <v>45354.75</v>
      </c>
      <c r="M1489">
        <v>484002.4</v>
      </c>
      <c r="N1489">
        <v>0</v>
      </c>
      <c r="O1489">
        <v>1553.2</v>
      </c>
      <c r="P1489">
        <v>5088.8</v>
      </c>
      <c r="Q1489">
        <v>490644.5</v>
      </c>
      <c r="R1489">
        <v>466823.1</v>
      </c>
      <c r="S1489">
        <v>352698.1</v>
      </c>
      <c r="T1489">
        <v>3.5499999999999997E-2</v>
      </c>
      <c r="U1489">
        <v>5.3499999999999999E-2</v>
      </c>
      <c r="V1489">
        <v>0.59</v>
      </c>
      <c r="W1489">
        <v>0.57999999999999996</v>
      </c>
      <c r="X1489">
        <v>247.6</v>
      </c>
      <c r="Y1489">
        <v>18.100000000000001</v>
      </c>
      <c r="Z1489">
        <v>2.5499999999999998</v>
      </c>
      <c r="AA1489">
        <v>19.100000000000001</v>
      </c>
      <c r="AB1489">
        <v>865.9</v>
      </c>
      <c r="AC1489">
        <v>0.16</v>
      </c>
      <c r="AD1489">
        <v>248.8</v>
      </c>
      <c r="AE1489">
        <v>45</v>
      </c>
      <c r="AF1489">
        <v>293.8</v>
      </c>
      <c r="AG1489">
        <v>262.39999999999998</v>
      </c>
      <c r="AH1489">
        <v>19.100000000000001</v>
      </c>
      <c r="AI1489">
        <v>2.69</v>
      </c>
      <c r="AJ1489">
        <v>20.399999999999999</v>
      </c>
      <c r="AK1489">
        <v>921</v>
      </c>
      <c r="AL1489">
        <v>0.17</v>
      </c>
      <c r="AM1489">
        <v>263.7</v>
      </c>
      <c r="AN1489">
        <v>47.9</v>
      </c>
      <c r="AO1489">
        <v>311.7</v>
      </c>
      <c r="AP1489">
        <v>380.2</v>
      </c>
      <c r="AQ1489">
        <v>24.4</v>
      </c>
      <c r="AR1489">
        <v>3.39</v>
      </c>
      <c r="AS1489">
        <v>29.5</v>
      </c>
      <c r="AT1489">
        <v>1430.3</v>
      </c>
      <c r="AU1489">
        <v>0.19</v>
      </c>
      <c r="AV1489">
        <v>381.9</v>
      </c>
      <c r="AW1489">
        <v>72.099999999999994</v>
      </c>
      <c r="AX1489">
        <v>454</v>
      </c>
      <c r="AY1489">
        <v>746.2</v>
      </c>
      <c r="AZ1489">
        <v>56</v>
      </c>
      <c r="BA1489">
        <v>7.9</v>
      </c>
      <c r="BB1489">
        <v>50.3</v>
      </c>
      <c r="BC1489">
        <v>2560.1</v>
      </c>
      <c r="BD1489">
        <v>0.36</v>
      </c>
      <c r="BE1489">
        <v>750</v>
      </c>
      <c r="BF1489">
        <v>126.7</v>
      </c>
      <c r="BG1489">
        <v>876.7</v>
      </c>
      <c r="BH1489">
        <v>60.09</v>
      </c>
      <c r="BI1489">
        <v>0</v>
      </c>
      <c r="BJ1489">
        <v>0.28999999999999998</v>
      </c>
      <c r="BK1489">
        <v>60.38</v>
      </c>
      <c r="BL1489">
        <v>63.73</v>
      </c>
      <c r="BM1489">
        <v>0</v>
      </c>
      <c r="BN1489">
        <v>0.3</v>
      </c>
      <c r="BO1489">
        <v>64.03</v>
      </c>
      <c r="BP1489">
        <v>490644.4</v>
      </c>
      <c r="BQ1489">
        <v>137946.4</v>
      </c>
      <c r="BR1489">
        <v>3403.4</v>
      </c>
      <c r="BS1489">
        <v>4243.6000000000004</v>
      </c>
      <c r="BT1489">
        <v>0</v>
      </c>
      <c r="BU1489">
        <v>8202.5</v>
      </c>
      <c r="BV1489">
        <v>66134.899999999994</v>
      </c>
      <c r="BW1489">
        <v>0</v>
      </c>
      <c r="BX1489">
        <v>747</v>
      </c>
      <c r="BY1489">
        <v>7699.3</v>
      </c>
      <c r="BZ1489">
        <v>132131</v>
      </c>
      <c r="CA1489">
        <v>0</v>
      </c>
      <c r="CB1489">
        <v>2559.3000000000002</v>
      </c>
      <c r="CC1489">
        <v>3315.4</v>
      </c>
      <c r="CD1489">
        <v>34269.300000000003</v>
      </c>
      <c r="CE1489">
        <v>88396.1</v>
      </c>
      <c r="CF1489">
        <v>1719.9</v>
      </c>
      <c r="CG1489">
        <v>8322.5</v>
      </c>
      <c r="CH1489">
        <v>0</v>
      </c>
      <c r="CI1489">
        <v>47068.4</v>
      </c>
      <c r="CJ1489">
        <v>79607.399999999994</v>
      </c>
      <c r="CK1489">
        <v>2824.2</v>
      </c>
      <c r="CL1489">
        <v>8197</v>
      </c>
      <c r="CM1489">
        <v>282.60000000000002</v>
      </c>
      <c r="CN1489">
        <v>4344.7</v>
      </c>
      <c r="CO1489">
        <v>8254.2999999999993</v>
      </c>
    </row>
    <row r="1490" spans="1:93">
      <c r="A1490">
        <v>1484</v>
      </c>
      <c r="B1490">
        <f t="shared" si="230"/>
        <v>62</v>
      </c>
      <c r="C1490" t="str">
        <f t="shared" si="233"/>
        <v>Day62</v>
      </c>
      <c r="D1490">
        <f t="shared" si="231"/>
        <v>19</v>
      </c>
      <c r="E1490" t="str">
        <f t="shared" si="234"/>
        <v>Hour19</v>
      </c>
      <c r="F1490">
        <f t="shared" si="235"/>
        <v>3</v>
      </c>
      <c r="G1490" t="str">
        <f t="shared" si="236"/>
        <v>Spring</v>
      </c>
      <c r="H1490">
        <f t="shared" si="232"/>
        <v>2117</v>
      </c>
      <c r="I1490" t="e">
        <f t="shared" si="237"/>
        <v>#N/A</v>
      </c>
      <c r="J1490" t="str">
        <f t="shared" si="238"/>
        <v>Spring</v>
      </c>
      <c r="K1490">
        <f t="shared" si="239"/>
        <v>487221.6</v>
      </c>
      <c r="L1490" s="54">
        <v>45354.791666666664</v>
      </c>
      <c r="M1490">
        <v>482801.1</v>
      </c>
      <c r="N1490">
        <v>0</v>
      </c>
      <c r="O1490">
        <v>0</v>
      </c>
      <c r="P1490">
        <v>4420.3999999999996</v>
      </c>
      <c r="Q1490">
        <v>487221.5</v>
      </c>
      <c r="R1490">
        <v>465689.8</v>
      </c>
      <c r="S1490">
        <v>383058.5</v>
      </c>
      <c r="T1490">
        <v>3.5400000000000001E-2</v>
      </c>
      <c r="U1490">
        <v>5.3400000000000003E-2</v>
      </c>
      <c r="V1490">
        <v>0.56000000000000005</v>
      </c>
      <c r="W1490">
        <v>0.56000000000000005</v>
      </c>
      <c r="X1490">
        <v>264.10000000000002</v>
      </c>
      <c r="Y1490">
        <v>19.399999999999999</v>
      </c>
      <c r="Z1490">
        <v>2.74</v>
      </c>
      <c r="AA1490">
        <v>20.2</v>
      </c>
      <c r="AB1490">
        <v>917.4</v>
      </c>
      <c r="AC1490">
        <v>0.17</v>
      </c>
      <c r="AD1490">
        <v>265.39999999999998</v>
      </c>
      <c r="AE1490">
        <v>47.5</v>
      </c>
      <c r="AF1490">
        <v>313</v>
      </c>
      <c r="AG1490">
        <v>278.2</v>
      </c>
      <c r="AH1490">
        <v>20.399999999999999</v>
      </c>
      <c r="AI1490">
        <v>2.87</v>
      </c>
      <c r="AJ1490">
        <v>21.4</v>
      </c>
      <c r="AK1490">
        <v>969.9</v>
      </c>
      <c r="AL1490">
        <v>0.18</v>
      </c>
      <c r="AM1490">
        <v>279.60000000000002</v>
      </c>
      <c r="AN1490">
        <v>50.3</v>
      </c>
      <c r="AO1490">
        <v>329.9</v>
      </c>
      <c r="AP1490">
        <v>415.8</v>
      </c>
      <c r="AQ1490">
        <v>26.1</v>
      </c>
      <c r="AR1490">
        <v>3.63</v>
      </c>
      <c r="AS1490">
        <v>32.799999999999997</v>
      </c>
      <c r="AT1490">
        <v>1577.5</v>
      </c>
      <c r="AU1490">
        <v>0.21</v>
      </c>
      <c r="AV1490">
        <v>417.6</v>
      </c>
      <c r="AW1490">
        <v>79.8</v>
      </c>
      <c r="AX1490">
        <v>497.4</v>
      </c>
      <c r="AY1490">
        <v>599.29999999999995</v>
      </c>
      <c r="AZ1490">
        <v>18.3</v>
      </c>
      <c r="BA1490">
        <v>2.23</v>
      </c>
      <c r="BB1490">
        <v>64.7</v>
      </c>
      <c r="BC1490">
        <v>2897.5</v>
      </c>
      <c r="BD1490">
        <v>0.28000000000000003</v>
      </c>
      <c r="BE1490">
        <v>600.5</v>
      </c>
      <c r="BF1490">
        <v>151.1</v>
      </c>
      <c r="BG1490">
        <v>751.5</v>
      </c>
      <c r="BH1490">
        <v>50.46</v>
      </c>
      <c r="BI1490">
        <v>0</v>
      </c>
      <c r="BJ1490">
        <v>0.28999999999999998</v>
      </c>
      <c r="BK1490">
        <v>50.75</v>
      </c>
      <c r="BL1490">
        <v>53.34</v>
      </c>
      <c r="BM1490">
        <v>0</v>
      </c>
      <c r="BN1490">
        <v>0.31</v>
      </c>
      <c r="BO1490">
        <v>53.65</v>
      </c>
      <c r="BP1490">
        <v>487221.6</v>
      </c>
      <c r="BQ1490">
        <v>104163.1</v>
      </c>
      <c r="BR1490">
        <v>3984.2</v>
      </c>
      <c r="BS1490">
        <v>4253</v>
      </c>
      <c r="BT1490">
        <v>0</v>
      </c>
      <c r="BU1490">
        <v>8374.7000000000007</v>
      </c>
      <c r="BV1490">
        <v>70711.8</v>
      </c>
      <c r="BW1490">
        <v>0</v>
      </c>
      <c r="BX1490">
        <v>222.7</v>
      </c>
      <c r="BY1490">
        <v>2025.8</v>
      </c>
      <c r="BZ1490">
        <v>137572.20000000001</v>
      </c>
      <c r="CA1490">
        <v>0</v>
      </c>
      <c r="CB1490">
        <v>2559.3000000000002</v>
      </c>
      <c r="CC1490">
        <v>3315.4</v>
      </c>
      <c r="CD1490">
        <v>55304.800000000003</v>
      </c>
      <c r="CE1490">
        <v>88396.1</v>
      </c>
      <c r="CF1490">
        <v>2001.8</v>
      </c>
      <c r="CG1490">
        <v>6585.1</v>
      </c>
      <c r="CH1490">
        <v>0</v>
      </c>
      <c r="CI1490">
        <v>10173.6</v>
      </c>
      <c r="CJ1490">
        <v>88723.6</v>
      </c>
      <c r="CK1490">
        <v>3017.3</v>
      </c>
      <c r="CL1490">
        <v>5360.7</v>
      </c>
      <c r="CM1490">
        <v>153.30000000000001</v>
      </c>
      <c r="CN1490">
        <v>2457</v>
      </c>
      <c r="CO1490">
        <v>8258.9</v>
      </c>
    </row>
    <row r="1491" spans="1:93">
      <c r="A1491">
        <v>1485</v>
      </c>
      <c r="B1491">
        <f t="shared" si="230"/>
        <v>62</v>
      </c>
      <c r="C1491" t="str">
        <f t="shared" si="233"/>
        <v>Day62</v>
      </c>
      <c r="D1491">
        <f t="shared" si="231"/>
        <v>20</v>
      </c>
      <c r="E1491" t="str">
        <f t="shared" si="234"/>
        <v>Hour20</v>
      </c>
      <c r="F1491">
        <f t="shared" si="235"/>
        <v>3</v>
      </c>
      <c r="G1491" t="str">
        <f t="shared" si="236"/>
        <v>Spring</v>
      </c>
      <c r="H1491">
        <f t="shared" si="232"/>
        <v>2117</v>
      </c>
      <c r="I1491" t="e">
        <f t="shared" si="237"/>
        <v>#N/A</v>
      </c>
      <c r="J1491" t="str">
        <f t="shared" si="238"/>
        <v>Spring</v>
      </c>
      <c r="K1491">
        <f t="shared" si="239"/>
        <v>482141.1</v>
      </c>
      <c r="L1491" s="54">
        <v>45354.833333333336</v>
      </c>
      <c r="M1491">
        <v>477334.1</v>
      </c>
      <c r="N1491">
        <v>0</v>
      </c>
      <c r="O1491">
        <v>0</v>
      </c>
      <c r="P1491">
        <v>4807</v>
      </c>
      <c r="Q1491">
        <v>482141.1</v>
      </c>
      <c r="R1491">
        <v>460515.2</v>
      </c>
      <c r="S1491">
        <v>382052.9</v>
      </c>
      <c r="T1491">
        <v>3.5200000000000002E-2</v>
      </c>
      <c r="U1491">
        <v>5.2699999999999997E-2</v>
      </c>
      <c r="V1491">
        <v>0.56999999999999995</v>
      </c>
      <c r="W1491">
        <v>0.56999999999999995</v>
      </c>
      <c r="X1491">
        <v>258.60000000000002</v>
      </c>
      <c r="Y1491">
        <v>19.399999999999999</v>
      </c>
      <c r="Z1491">
        <v>2.74</v>
      </c>
      <c r="AA1491">
        <v>19.399999999999999</v>
      </c>
      <c r="AB1491">
        <v>890.7</v>
      </c>
      <c r="AC1491">
        <v>0.16</v>
      </c>
      <c r="AD1491">
        <v>259.89999999999998</v>
      </c>
      <c r="AE1491">
        <v>46</v>
      </c>
      <c r="AF1491">
        <v>305.89999999999998</v>
      </c>
      <c r="AG1491">
        <v>271.10000000000002</v>
      </c>
      <c r="AH1491">
        <v>20.3</v>
      </c>
      <c r="AI1491">
        <v>2.86</v>
      </c>
      <c r="AJ1491">
        <v>20.5</v>
      </c>
      <c r="AK1491">
        <v>937.3</v>
      </c>
      <c r="AL1491">
        <v>0.17</v>
      </c>
      <c r="AM1491">
        <v>272.5</v>
      </c>
      <c r="AN1491">
        <v>48.4</v>
      </c>
      <c r="AO1491">
        <v>320.89999999999998</v>
      </c>
      <c r="AP1491">
        <v>410.5</v>
      </c>
      <c r="AQ1491">
        <v>26.1</v>
      </c>
      <c r="AR1491">
        <v>3.61</v>
      </c>
      <c r="AS1491">
        <v>31.9</v>
      </c>
      <c r="AT1491">
        <v>1564</v>
      </c>
      <c r="AU1491">
        <v>0.19</v>
      </c>
      <c r="AV1491">
        <v>412.2</v>
      </c>
      <c r="AW1491">
        <v>78.5</v>
      </c>
      <c r="AX1491">
        <v>490.8</v>
      </c>
      <c r="AY1491">
        <v>488.1</v>
      </c>
      <c r="AZ1491">
        <v>13.8</v>
      </c>
      <c r="BA1491">
        <v>1.65</v>
      </c>
      <c r="BB1491">
        <v>53.7</v>
      </c>
      <c r="BC1491">
        <v>2390.6</v>
      </c>
      <c r="BD1491">
        <v>0.23</v>
      </c>
      <c r="BE1491">
        <v>488.9</v>
      </c>
      <c r="BF1491">
        <v>125</v>
      </c>
      <c r="BG1491">
        <v>613.9</v>
      </c>
      <c r="BH1491">
        <v>31.79</v>
      </c>
      <c r="BI1491">
        <v>0</v>
      </c>
      <c r="BJ1491">
        <v>0.28999999999999998</v>
      </c>
      <c r="BK1491">
        <v>32.08</v>
      </c>
      <c r="BL1491">
        <v>33.57</v>
      </c>
      <c r="BM1491">
        <v>0</v>
      </c>
      <c r="BN1491">
        <v>0.31</v>
      </c>
      <c r="BO1491">
        <v>33.880000000000003</v>
      </c>
      <c r="BP1491">
        <v>482141.1</v>
      </c>
      <c r="BQ1491">
        <v>100088.2</v>
      </c>
      <c r="BR1491">
        <v>7473.4</v>
      </c>
      <c r="BS1491">
        <v>4257.5</v>
      </c>
      <c r="BT1491">
        <v>0</v>
      </c>
      <c r="BU1491">
        <v>8374.7000000000007</v>
      </c>
      <c r="BV1491">
        <v>70627</v>
      </c>
      <c r="BW1491">
        <v>0</v>
      </c>
      <c r="BX1491">
        <v>0</v>
      </c>
      <c r="BY1491">
        <v>0.2</v>
      </c>
      <c r="BZ1491">
        <v>133959.70000000001</v>
      </c>
      <c r="CA1491">
        <v>0</v>
      </c>
      <c r="CB1491">
        <v>159.1</v>
      </c>
      <c r="CC1491">
        <v>3315.4</v>
      </c>
      <c r="CD1491">
        <v>58880.1</v>
      </c>
      <c r="CE1491">
        <v>88396.1</v>
      </c>
      <c r="CF1491">
        <v>1024</v>
      </c>
      <c r="CG1491">
        <v>5585.8</v>
      </c>
      <c r="CH1491">
        <v>0</v>
      </c>
      <c r="CI1491">
        <v>0.9</v>
      </c>
      <c r="CJ1491">
        <v>96939.4</v>
      </c>
      <c r="CK1491">
        <v>3147.7</v>
      </c>
      <c r="CL1491">
        <v>673.4</v>
      </c>
      <c r="CM1491">
        <v>332.1</v>
      </c>
      <c r="CN1491">
        <v>1923.8</v>
      </c>
      <c r="CO1491">
        <v>8258.9</v>
      </c>
    </row>
    <row r="1492" spans="1:93">
      <c r="A1492">
        <v>1486</v>
      </c>
      <c r="B1492">
        <f t="shared" si="230"/>
        <v>62</v>
      </c>
      <c r="C1492" t="str">
        <f t="shared" si="233"/>
        <v>Day62</v>
      </c>
      <c r="D1492">
        <f t="shared" si="231"/>
        <v>21</v>
      </c>
      <c r="E1492" t="str">
        <f t="shared" si="234"/>
        <v>Hour21</v>
      </c>
      <c r="F1492">
        <f t="shared" si="235"/>
        <v>3</v>
      </c>
      <c r="G1492" t="str">
        <f t="shared" si="236"/>
        <v>Spring</v>
      </c>
      <c r="H1492">
        <f t="shared" si="232"/>
        <v>2117</v>
      </c>
      <c r="I1492" t="e">
        <f t="shared" si="237"/>
        <v>#N/A</v>
      </c>
      <c r="J1492" t="str">
        <f t="shared" si="238"/>
        <v>Spring</v>
      </c>
      <c r="K1492">
        <f t="shared" si="239"/>
        <v>471952.2</v>
      </c>
      <c r="L1492" s="54">
        <v>45354.875</v>
      </c>
      <c r="M1492">
        <v>466974.4</v>
      </c>
      <c r="N1492">
        <v>0</v>
      </c>
      <c r="O1492">
        <v>0</v>
      </c>
      <c r="P1492">
        <v>4977.8</v>
      </c>
      <c r="Q1492">
        <v>471952.1</v>
      </c>
      <c r="R1492">
        <v>450663.9</v>
      </c>
      <c r="S1492">
        <v>368857.3</v>
      </c>
      <c r="T1492">
        <v>3.49E-2</v>
      </c>
      <c r="U1492">
        <v>5.1700000000000003E-2</v>
      </c>
      <c r="V1492">
        <v>0.57999999999999996</v>
      </c>
      <c r="W1492">
        <v>0.56999999999999995</v>
      </c>
      <c r="X1492">
        <v>257.10000000000002</v>
      </c>
      <c r="Y1492">
        <v>19.3</v>
      </c>
      <c r="Z1492">
        <v>2.72</v>
      </c>
      <c r="AA1492">
        <v>19.3</v>
      </c>
      <c r="AB1492">
        <v>886.4</v>
      </c>
      <c r="AC1492">
        <v>0.16</v>
      </c>
      <c r="AD1492">
        <v>258.39999999999998</v>
      </c>
      <c r="AE1492">
        <v>45.8</v>
      </c>
      <c r="AF1492">
        <v>304.2</v>
      </c>
      <c r="AG1492">
        <v>268</v>
      </c>
      <c r="AH1492">
        <v>20.100000000000001</v>
      </c>
      <c r="AI1492">
        <v>2.83</v>
      </c>
      <c r="AJ1492">
        <v>20.2</v>
      </c>
      <c r="AK1492">
        <v>925.7</v>
      </c>
      <c r="AL1492">
        <v>0.17</v>
      </c>
      <c r="AM1492">
        <v>269.39999999999998</v>
      </c>
      <c r="AN1492">
        <v>47.9</v>
      </c>
      <c r="AO1492">
        <v>317.2</v>
      </c>
      <c r="AP1492">
        <v>433.8</v>
      </c>
      <c r="AQ1492">
        <v>27.7</v>
      </c>
      <c r="AR1492">
        <v>3.83</v>
      </c>
      <c r="AS1492">
        <v>33.5</v>
      </c>
      <c r="AT1492">
        <v>1649.2</v>
      </c>
      <c r="AU1492">
        <v>0.2</v>
      </c>
      <c r="AV1492">
        <v>435.6</v>
      </c>
      <c r="AW1492">
        <v>82.7</v>
      </c>
      <c r="AX1492">
        <v>518.4</v>
      </c>
      <c r="AY1492">
        <v>1088.2</v>
      </c>
      <c r="AZ1492">
        <v>119.9</v>
      </c>
      <c r="BA1492">
        <v>17.399999999999999</v>
      </c>
      <c r="BB1492">
        <v>38.700000000000003</v>
      </c>
      <c r="BC1492">
        <v>2530.6</v>
      </c>
      <c r="BD1492">
        <v>0.55000000000000004</v>
      </c>
      <c r="BE1492">
        <v>1096.5</v>
      </c>
      <c r="BF1492">
        <v>114.2</v>
      </c>
      <c r="BG1492">
        <v>1210.7</v>
      </c>
      <c r="BH1492">
        <v>29.91</v>
      </c>
      <c r="BI1492">
        <v>0</v>
      </c>
      <c r="BJ1492">
        <v>0.28999999999999998</v>
      </c>
      <c r="BK1492">
        <v>30.2</v>
      </c>
      <c r="BL1492">
        <v>31.55</v>
      </c>
      <c r="BM1492">
        <v>0</v>
      </c>
      <c r="BN1492">
        <v>0.31</v>
      </c>
      <c r="BO1492">
        <v>31.86</v>
      </c>
      <c r="BP1492">
        <v>471952.2</v>
      </c>
      <c r="BQ1492">
        <v>103094.8</v>
      </c>
      <c r="BR1492">
        <v>4576.2</v>
      </c>
      <c r="BS1492">
        <v>4257.5</v>
      </c>
      <c r="BT1492">
        <v>0</v>
      </c>
      <c r="BU1492">
        <v>8064.1</v>
      </c>
      <c r="BV1492">
        <v>68722.399999999994</v>
      </c>
      <c r="BW1492">
        <v>0</v>
      </c>
      <c r="BX1492">
        <v>0</v>
      </c>
      <c r="BY1492">
        <v>0</v>
      </c>
      <c r="BZ1492">
        <v>129007.9</v>
      </c>
      <c r="CA1492">
        <v>0</v>
      </c>
      <c r="CB1492">
        <v>1454.8</v>
      </c>
      <c r="CC1492">
        <v>3315.4</v>
      </c>
      <c r="CD1492">
        <v>55690</v>
      </c>
      <c r="CE1492">
        <v>88396.1</v>
      </c>
      <c r="CF1492">
        <v>1008.8</v>
      </c>
      <c r="CG1492">
        <v>4364.1000000000004</v>
      </c>
      <c r="CH1492">
        <v>0</v>
      </c>
      <c r="CI1492">
        <v>0</v>
      </c>
      <c r="CJ1492">
        <v>99563.6</v>
      </c>
      <c r="CK1492">
        <v>3531.2</v>
      </c>
      <c r="CL1492">
        <v>0.1</v>
      </c>
      <c r="CM1492">
        <v>1735.6</v>
      </c>
      <c r="CN1492">
        <v>4072.3</v>
      </c>
      <c r="CO1492">
        <v>8138.3</v>
      </c>
    </row>
    <row r="1493" spans="1:93">
      <c r="A1493">
        <v>1487</v>
      </c>
      <c r="B1493">
        <f t="shared" si="230"/>
        <v>62</v>
      </c>
      <c r="C1493" t="str">
        <f t="shared" si="233"/>
        <v>Day62</v>
      </c>
      <c r="D1493">
        <f t="shared" si="231"/>
        <v>22</v>
      </c>
      <c r="E1493" t="str">
        <f t="shared" si="234"/>
        <v>Hour22</v>
      </c>
      <c r="F1493">
        <f t="shared" si="235"/>
        <v>3</v>
      </c>
      <c r="G1493" t="str">
        <f t="shared" si="236"/>
        <v>Spring</v>
      </c>
      <c r="H1493">
        <f t="shared" si="232"/>
        <v>2117</v>
      </c>
      <c r="I1493" t="e">
        <f t="shared" si="237"/>
        <v>#N/A</v>
      </c>
      <c r="J1493" t="str">
        <f t="shared" si="238"/>
        <v>Spring</v>
      </c>
      <c r="K1493">
        <f t="shared" si="239"/>
        <v>451622.8</v>
      </c>
      <c r="L1493" s="54">
        <v>45354.916666666664</v>
      </c>
      <c r="M1493">
        <v>446572</v>
      </c>
      <c r="N1493">
        <v>0</v>
      </c>
      <c r="O1493">
        <v>0</v>
      </c>
      <c r="P1493">
        <v>5050.8</v>
      </c>
      <c r="Q1493">
        <v>451622.8</v>
      </c>
      <c r="R1493">
        <v>431263.2</v>
      </c>
      <c r="S1493">
        <v>347303.9</v>
      </c>
      <c r="T1493">
        <v>3.4299999999999997E-2</v>
      </c>
      <c r="U1493">
        <v>4.9599999999999998E-2</v>
      </c>
      <c r="V1493">
        <v>0.59</v>
      </c>
      <c r="W1493">
        <v>0.59</v>
      </c>
      <c r="X1493">
        <v>242.2</v>
      </c>
      <c r="Y1493">
        <v>17.8</v>
      </c>
      <c r="Z1493">
        <v>2.5099999999999998</v>
      </c>
      <c r="AA1493">
        <v>18.8</v>
      </c>
      <c r="AB1493">
        <v>846.4</v>
      </c>
      <c r="AC1493">
        <v>0.16</v>
      </c>
      <c r="AD1493">
        <v>243.4</v>
      </c>
      <c r="AE1493">
        <v>44</v>
      </c>
      <c r="AF1493">
        <v>287.5</v>
      </c>
      <c r="AG1493">
        <v>252.3</v>
      </c>
      <c r="AH1493">
        <v>18.5</v>
      </c>
      <c r="AI1493">
        <v>2.61</v>
      </c>
      <c r="AJ1493">
        <v>19.600000000000001</v>
      </c>
      <c r="AK1493">
        <v>883.3</v>
      </c>
      <c r="AL1493">
        <v>0.17</v>
      </c>
      <c r="AM1493">
        <v>253.6</v>
      </c>
      <c r="AN1493">
        <v>46</v>
      </c>
      <c r="AO1493">
        <v>299.60000000000002</v>
      </c>
      <c r="AP1493">
        <v>427</v>
      </c>
      <c r="AQ1493">
        <v>25.9</v>
      </c>
      <c r="AR1493">
        <v>3.55</v>
      </c>
      <c r="AS1493">
        <v>34.299999999999997</v>
      </c>
      <c r="AT1493">
        <v>1668.7</v>
      </c>
      <c r="AU1493">
        <v>0.2</v>
      </c>
      <c r="AV1493">
        <v>428.7</v>
      </c>
      <c r="AW1493">
        <v>84.1</v>
      </c>
      <c r="AX1493">
        <v>512.9</v>
      </c>
      <c r="AY1493">
        <v>718</v>
      </c>
      <c r="AZ1493">
        <v>63.2</v>
      </c>
      <c r="BA1493">
        <v>9.0299999999999994</v>
      </c>
      <c r="BB1493">
        <v>40</v>
      </c>
      <c r="BC1493">
        <v>2168</v>
      </c>
      <c r="BD1493">
        <v>0.35</v>
      </c>
      <c r="BE1493">
        <v>722.3</v>
      </c>
      <c r="BF1493">
        <v>104.7</v>
      </c>
      <c r="BG1493">
        <v>827</v>
      </c>
      <c r="BH1493">
        <v>28.41</v>
      </c>
      <c r="BI1493">
        <v>0</v>
      </c>
      <c r="BJ1493">
        <v>0.3</v>
      </c>
      <c r="BK1493">
        <v>28.7</v>
      </c>
      <c r="BL1493">
        <v>29.9</v>
      </c>
      <c r="BM1493">
        <v>0</v>
      </c>
      <c r="BN1493">
        <v>0.32</v>
      </c>
      <c r="BO1493">
        <v>30.21</v>
      </c>
      <c r="BP1493">
        <v>451622.8</v>
      </c>
      <c r="BQ1493">
        <v>104319</v>
      </c>
      <c r="BR1493">
        <v>3928.3</v>
      </c>
      <c r="BS1493">
        <v>4198.3</v>
      </c>
      <c r="BT1493">
        <v>0</v>
      </c>
      <c r="BU1493">
        <v>7598.7</v>
      </c>
      <c r="BV1493">
        <v>60065.4</v>
      </c>
      <c r="BW1493">
        <v>0</v>
      </c>
      <c r="BX1493">
        <v>0</v>
      </c>
      <c r="BY1493">
        <v>0</v>
      </c>
      <c r="BZ1493">
        <v>122144.8</v>
      </c>
      <c r="CA1493">
        <v>0</v>
      </c>
      <c r="CB1493">
        <v>599.29999999999995</v>
      </c>
      <c r="CC1493">
        <v>3315.4</v>
      </c>
      <c r="CD1493">
        <v>51730.8</v>
      </c>
      <c r="CE1493">
        <v>88396.1</v>
      </c>
      <c r="CF1493">
        <v>962.7</v>
      </c>
      <c r="CG1493">
        <v>4364.1000000000004</v>
      </c>
      <c r="CH1493">
        <v>0</v>
      </c>
      <c r="CI1493">
        <v>0</v>
      </c>
      <c r="CJ1493">
        <v>100360</v>
      </c>
      <c r="CK1493">
        <v>3959</v>
      </c>
      <c r="CL1493">
        <v>0</v>
      </c>
      <c r="CM1493">
        <v>1588.7</v>
      </c>
      <c r="CN1493">
        <v>3720.8</v>
      </c>
      <c r="CO1493">
        <v>7850.2</v>
      </c>
    </row>
    <row r="1494" spans="1:93">
      <c r="A1494">
        <v>1488</v>
      </c>
      <c r="B1494">
        <f t="shared" si="230"/>
        <v>62</v>
      </c>
      <c r="C1494" t="str">
        <f t="shared" si="233"/>
        <v>Day62</v>
      </c>
      <c r="D1494">
        <f t="shared" si="231"/>
        <v>23</v>
      </c>
      <c r="E1494" t="str">
        <f t="shared" si="234"/>
        <v>Hour23</v>
      </c>
      <c r="F1494">
        <f t="shared" si="235"/>
        <v>3</v>
      </c>
      <c r="G1494" t="str">
        <f t="shared" si="236"/>
        <v>Spring</v>
      </c>
      <c r="H1494">
        <f t="shared" si="232"/>
        <v>2117</v>
      </c>
      <c r="I1494" t="e">
        <f t="shared" si="237"/>
        <v>#N/A</v>
      </c>
      <c r="J1494" t="str">
        <f t="shared" si="238"/>
        <v>Spring</v>
      </c>
      <c r="K1494">
        <f t="shared" si="239"/>
        <v>428491</v>
      </c>
      <c r="L1494" s="54">
        <v>45354.958333333336</v>
      </c>
      <c r="M1494">
        <v>423395.4</v>
      </c>
      <c r="N1494">
        <v>0</v>
      </c>
      <c r="O1494">
        <v>0</v>
      </c>
      <c r="P1494">
        <v>5095.5</v>
      </c>
      <c r="Q1494">
        <v>428490.9</v>
      </c>
      <c r="R1494">
        <v>409176.1</v>
      </c>
      <c r="S1494">
        <v>323949.2</v>
      </c>
      <c r="T1494">
        <v>3.3599999999999998E-2</v>
      </c>
      <c r="U1494">
        <v>4.7199999999999999E-2</v>
      </c>
      <c r="V1494">
        <v>0.62</v>
      </c>
      <c r="W1494">
        <v>0.62</v>
      </c>
      <c r="X1494">
        <v>216.5</v>
      </c>
      <c r="Y1494">
        <v>15.3</v>
      </c>
      <c r="Z1494">
        <v>2.14</v>
      </c>
      <c r="AA1494">
        <v>17.7</v>
      </c>
      <c r="AB1494">
        <v>778.4</v>
      </c>
      <c r="AC1494">
        <v>0.15</v>
      </c>
      <c r="AD1494">
        <v>217.6</v>
      </c>
      <c r="AE1494">
        <v>40.9</v>
      </c>
      <c r="AF1494">
        <v>258.5</v>
      </c>
      <c r="AG1494">
        <v>225.7</v>
      </c>
      <c r="AH1494">
        <v>15.9</v>
      </c>
      <c r="AI1494">
        <v>2.2200000000000002</v>
      </c>
      <c r="AJ1494">
        <v>18.5</v>
      </c>
      <c r="AK1494">
        <v>812.8</v>
      </c>
      <c r="AL1494">
        <v>0.15</v>
      </c>
      <c r="AM1494">
        <v>226.8</v>
      </c>
      <c r="AN1494">
        <v>42.8</v>
      </c>
      <c r="AO1494">
        <v>269.5</v>
      </c>
      <c r="AP1494">
        <v>453</v>
      </c>
      <c r="AQ1494">
        <v>29.4</v>
      </c>
      <c r="AR1494">
        <v>4.07</v>
      </c>
      <c r="AS1494">
        <v>34.6</v>
      </c>
      <c r="AT1494">
        <v>1709.2</v>
      </c>
      <c r="AU1494">
        <v>0.21</v>
      </c>
      <c r="AV1494">
        <v>455</v>
      </c>
      <c r="AW1494">
        <v>85.6</v>
      </c>
      <c r="AX1494">
        <v>540.6</v>
      </c>
      <c r="AY1494">
        <v>855.8</v>
      </c>
      <c r="AZ1494">
        <v>87.5</v>
      </c>
      <c r="BA1494">
        <v>12.64</v>
      </c>
      <c r="BB1494">
        <v>36.6</v>
      </c>
      <c r="BC1494">
        <v>2202</v>
      </c>
      <c r="BD1494">
        <v>0.43</v>
      </c>
      <c r="BE1494">
        <v>861.8</v>
      </c>
      <c r="BF1494">
        <v>102.3</v>
      </c>
      <c r="BG1494">
        <v>964.1</v>
      </c>
      <c r="BH1494">
        <v>27.09</v>
      </c>
      <c r="BI1494">
        <v>0</v>
      </c>
      <c r="BJ1494">
        <v>0.3</v>
      </c>
      <c r="BK1494">
        <v>27.39</v>
      </c>
      <c r="BL1494">
        <v>28.44</v>
      </c>
      <c r="BM1494">
        <v>0</v>
      </c>
      <c r="BN1494">
        <v>0.32</v>
      </c>
      <c r="BO1494">
        <v>28.75</v>
      </c>
      <c r="BP1494">
        <v>428491</v>
      </c>
      <c r="BQ1494">
        <v>104541.8</v>
      </c>
      <c r="BR1494">
        <v>4175.3999999999996</v>
      </c>
      <c r="BS1494">
        <v>4198.3</v>
      </c>
      <c r="BT1494">
        <v>0</v>
      </c>
      <c r="BU1494">
        <v>7062.8</v>
      </c>
      <c r="BV1494">
        <v>48092.1</v>
      </c>
      <c r="BW1494">
        <v>0</v>
      </c>
      <c r="BX1494">
        <v>0</v>
      </c>
      <c r="BY1494">
        <v>0</v>
      </c>
      <c r="BZ1494">
        <v>112433.60000000001</v>
      </c>
      <c r="CA1494">
        <v>0</v>
      </c>
      <c r="CB1494">
        <v>159.1</v>
      </c>
      <c r="CC1494">
        <v>3315.4</v>
      </c>
      <c r="CD1494">
        <v>50950.2</v>
      </c>
      <c r="CE1494">
        <v>88396.1</v>
      </c>
      <c r="CF1494">
        <v>806.3</v>
      </c>
      <c r="CG1494">
        <v>4360</v>
      </c>
      <c r="CH1494">
        <v>0</v>
      </c>
      <c r="CI1494">
        <v>0</v>
      </c>
      <c r="CJ1494">
        <v>100276.8</v>
      </c>
      <c r="CK1494">
        <v>4265</v>
      </c>
      <c r="CL1494">
        <v>0</v>
      </c>
      <c r="CM1494">
        <v>1374.6</v>
      </c>
      <c r="CN1494">
        <v>3556.8</v>
      </c>
      <c r="CO1494">
        <v>6165.3</v>
      </c>
    </row>
    <row r="1495" spans="1:93">
      <c r="A1495">
        <v>1489</v>
      </c>
      <c r="B1495">
        <f t="shared" si="230"/>
        <v>63</v>
      </c>
      <c r="C1495" t="str">
        <f t="shared" si="233"/>
        <v>Day63</v>
      </c>
      <c r="D1495">
        <f t="shared" si="231"/>
        <v>0</v>
      </c>
      <c r="E1495" t="str">
        <f t="shared" si="234"/>
        <v>Hour0</v>
      </c>
      <c r="F1495">
        <f t="shared" si="235"/>
        <v>3</v>
      </c>
      <c r="G1495" t="str">
        <f t="shared" si="236"/>
        <v>Spring</v>
      </c>
      <c r="H1495">
        <f t="shared" si="232"/>
        <v>79</v>
      </c>
      <c r="I1495">
        <f t="shared" si="237"/>
        <v>461588</v>
      </c>
      <c r="J1495" t="str">
        <f t="shared" si="238"/>
        <v>Spring</v>
      </c>
      <c r="K1495">
        <f t="shared" si="239"/>
        <v>406895.2</v>
      </c>
      <c r="L1495" s="54">
        <v>45355</v>
      </c>
      <c r="M1495">
        <v>401216</v>
      </c>
      <c r="N1495">
        <v>238.5</v>
      </c>
      <c r="O1495">
        <v>0</v>
      </c>
      <c r="P1495">
        <v>5440.6</v>
      </c>
      <c r="Q1495">
        <v>406895.2</v>
      </c>
      <c r="R1495">
        <v>388003.5</v>
      </c>
      <c r="S1495">
        <v>300928.09999999998</v>
      </c>
      <c r="T1495">
        <v>3.2899999999999999E-2</v>
      </c>
      <c r="U1495">
        <v>4.48E-2</v>
      </c>
      <c r="V1495">
        <v>0.64</v>
      </c>
      <c r="W1495">
        <v>0.64</v>
      </c>
      <c r="X1495">
        <v>202.2</v>
      </c>
      <c r="Y1495">
        <v>14</v>
      </c>
      <c r="Z1495">
        <v>1.95</v>
      </c>
      <c r="AA1495">
        <v>17</v>
      </c>
      <c r="AB1495">
        <v>737.5</v>
      </c>
      <c r="AC1495">
        <v>0.14000000000000001</v>
      </c>
      <c r="AD1495">
        <v>203.1</v>
      </c>
      <c r="AE1495">
        <v>39.1</v>
      </c>
      <c r="AF1495">
        <v>242.2</v>
      </c>
      <c r="AG1495">
        <v>210.4</v>
      </c>
      <c r="AH1495">
        <v>14.5</v>
      </c>
      <c r="AI1495">
        <v>2.0299999999999998</v>
      </c>
      <c r="AJ1495">
        <v>17.8</v>
      </c>
      <c r="AK1495">
        <v>768.3</v>
      </c>
      <c r="AL1495">
        <v>0.15</v>
      </c>
      <c r="AM1495">
        <v>211.3</v>
      </c>
      <c r="AN1495">
        <v>40.700000000000003</v>
      </c>
      <c r="AO1495">
        <v>252.1</v>
      </c>
      <c r="AP1495">
        <v>467.1</v>
      </c>
      <c r="AQ1495">
        <v>31.3</v>
      </c>
      <c r="AR1495">
        <v>4.3499999999999996</v>
      </c>
      <c r="AS1495">
        <v>34.799999999999997</v>
      </c>
      <c r="AT1495">
        <v>1730.5</v>
      </c>
      <c r="AU1495">
        <v>0.22</v>
      </c>
      <c r="AV1495">
        <v>469.3</v>
      </c>
      <c r="AW1495">
        <v>86.4</v>
      </c>
      <c r="AX1495">
        <v>555.70000000000005</v>
      </c>
      <c r="AY1495">
        <v>600.1</v>
      </c>
      <c r="AZ1495">
        <v>39.9</v>
      </c>
      <c r="BA1495">
        <v>5.55</v>
      </c>
      <c r="BB1495">
        <v>45.2</v>
      </c>
      <c r="BC1495">
        <v>2220.5</v>
      </c>
      <c r="BD1495">
        <v>0.28999999999999998</v>
      </c>
      <c r="BE1495">
        <v>602.79999999999995</v>
      </c>
      <c r="BF1495">
        <v>111.4</v>
      </c>
      <c r="BG1495">
        <v>714.2</v>
      </c>
      <c r="BH1495">
        <v>26.19</v>
      </c>
      <c r="BI1495">
        <v>0</v>
      </c>
      <c r="BJ1495">
        <v>0.3</v>
      </c>
      <c r="BK1495">
        <v>26.48</v>
      </c>
      <c r="BL1495">
        <v>27.42</v>
      </c>
      <c r="BM1495">
        <v>0</v>
      </c>
      <c r="BN1495">
        <v>0.31</v>
      </c>
      <c r="BO1495">
        <v>27.73</v>
      </c>
      <c r="BP1495">
        <v>406895.2</v>
      </c>
      <c r="BQ1495">
        <v>105967</v>
      </c>
      <c r="BR1495">
        <v>349.1</v>
      </c>
      <c r="BS1495">
        <v>4198.3</v>
      </c>
      <c r="BT1495">
        <v>0</v>
      </c>
      <c r="BU1495">
        <v>4898.5</v>
      </c>
      <c r="BV1495">
        <v>41474.300000000003</v>
      </c>
      <c r="BW1495">
        <v>0</v>
      </c>
      <c r="BX1495">
        <v>0</v>
      </c>
      <c r="BY1495">
        <v>0</v>
      </c>
      <c r="BZ1495">
        <v>103501.4</v>
      </c>
      <c r="CA1495">
        <v>0</v>
      </c>
      <c r="CB1495">
        <v>159.1</v>
      </c>
      <c r="CC1495">
        <v>3315.4</v>
      </c>
      <c r="CD1495">
        <v>50107.8</v>
      </c>
      <c r="CE1495">
        <v>88396.1</v>
      </c>
      <c r="CF1495">
        <v>586.70000000000005</v>
      </c>
      <c r="CG1495">
        <v>3941.5</v>
      </c>
      <c r="CH1495">
        <v>0</v>
      </c>
      <c r="CI1495">
        <v>0</v>
      </c>
      <c r="CJ1495">
        <v>101652.4</v>
      </c>
      <c r="CK1495">
        <v>4314.6000000000004</v>
      </c>
      <c r="CL1495">
        <v>0</v>
      </c>
      <c r="CM1495">
        <v>1420.6</v>
      </c>
      <c r="CN1495">
        <v>326.5</v>
      </c>
      <c r="CO1495">
        <v>4841.8999999999996</v>
      </c>
    </row>
    <row r="1496" spans="1:93">
      <c r="A1496">
        <v>1490</v>
      </c>
      <c r="B1496">
        <f t="shared" si="230"/>
        <v>63</v>
      </c>
      <c r="C1496" t="str">
        <f t="shared" si="233"/>
        <v>Day63</v>
      </c>
      <c r="D1496">
        <f t="shared" si="231"/>
        <v>1</v>
      </c>
      <c r="E1496" t="str">
        <f t="shared" si="234"/>
        <v>Hour1</v>
      </c>
      <c r="F1496">
        <f t="shared" si="235"/>
        <v>3</v>
      </c>
      <c r="G1496" t="str">
        <f t="shared" si="236"/>
        <v>Spring</v>
      </c>
      <c r="H1496">
        <f t="shared" si="232"/>
        <v>2117</v>
      </c>
      <c r="I1496" t="e">
        <f t="shared" si="237"/>
        <v>#N/A</v>
      </c>
      <c r="J1496" t="str">
        <f t="shared" si="238"/>
        <v>Spring</v>
      </c>
      <c r="K1496">
        <f t="shared" si="239"/>
        <v>395223.8</v>
      </c>
      <c r="L1496" s="54">
        <v>45355.041666666664</v>
      </c>
      <c r="M1496">
        <v>383710.6</v>
      </c>
      <c r="N1496">
        <v>888.9</v>
      </c>
      <c r="O1496">
        <v>5246.6</v>
      </c>
      <c r="P1496">
        <v>5377.8</v>
      </c>
      <c r="Q1496">
        <v>395223.8</v>
      </c>
      <c r="R1496">
        <v>371273.2</v>
      </c>
      <c r="S1496">
        <v>288493.09999999998</v>
      </c>
      <c r="T1496">
        <v>3.2399999999999998E-2</v>
      </c>
      <c r="U1496">
        <v>4.2799999999999998E-2</v>
      </c>
      <c r="V1496">
        <v>0.65</v>
      </c>
      <c r="W1496">
        <v>0.65</v>
      </c>
      <c r="X1496">
        <v>193.2</v>
      </c>
      <c r="Y1496">
        <v>13.2</v>
      </c>
      <c r="Z1496">
        <v>1.85</v>
      </c>
      <c r="AA1496">
        <v>16.600000000000001</v>
      </c>
      <c r="AB1496">
        <v>709.7</v>
      </c>
      <c r="AC1496">
        <v>0.14000000000000001</v>
      </c>
      <c r="AD1496">
        <v>194.1</v>
      </c>
      <c r="AE1496">
        <v>37.700000000000003</v>
      </c>
      <c r="AF1496">
        <v>231.8</v>
      </c>
      <c r="AG1496">
        <v>200.8</v>
      </c>
      <c r="AH1496">
        <v>13.8</v>
      </c>
      <c r="AI1496">
        <v>1.93</v>
      </c>
      <c r="AJ1496">
        <v>17.100000000000001</v>
      </c>
      <c r="AK1496">
        <v>735</v>
      </c>
      <c r="AL1496">
        <v>0.14000000000000001</v>
      </c>
      <c r="AM1496">
        <v>201.7</v>
      </c>
      <c r="AN1496">
        <v>39.1</v>
      </c>
      <c r="AO1496">
        <v>240.8</v>
      </c>
      <c r="AP1496">
        <v>473</v>
      </c>
      <c r="AQ1496">
        <v>31.6</v>
      </c>
      <c r="AR1496">
        <v>4.3899999999999997</v>
      </c>
      <c r="AS1496">
        <v>35.299999999999997</v>
      </c>
      <c r="AT1496">
        <v>1755.9</v>
      </c>
      <c r="AU1496">
        <v>0.22</v>
      </c>
      <c r="AV1496">
        <v>475.1</v>
      </c>
      <c r="AW1496">
        <v>87.7</v>
      </c>
      <c r="AX1496">
        <v>562.79999999999995</v>
      </c>
      <c r="AY1496">
        <v>595.1</v>
      </c>
      <c r="AZ1496">
        <v>40</v>
      </c>
      <c r="BA1496">
        <v>5.59</v>
      </c>
      <c r="BB1496">
        <v>44.3</v>
      </c>
      <c r="BC1496">
        <v>2186.6</v>
      </c>
      <c r="BD1496">
        <v>0.28999999999999998</v>
      </c>
      <c r="BE1496">
        <v>597.79999999999995</v>
      </c>
      <c r="BF1496">
        <v>109.6</v>
      </c>
      <c r="BG1496">
        <v>707.4</v>
      </c>
      <c r="BH1496">
        <v>25.35</v>
      </c>
      <c r="BI1496">
        <v>0</v>
      </c>
      <c r="BJ1496">
        <v>0.28999999999999998</v>
      </c>
      <c r="BK1496">
        <v>25.65</v>
      </c>
      <c r="BL1496">
        <v>26.49</v>
      </c>
      <c r="BM1496">
        <v>0</v>
      </c>
      <c r="BN1496">
        <v>0.31</v>
      </c>
      <c r="BO1496">
        <v>26.79</v>
      </c>
      <c r="BP1496">
        <v>395223.8</v>
      </c>
      <c r="BQ1496">
        <v>106730.7</v>
      </c>
      <c r="BR1496">
        <v>45.4</v>
      </c>
      <c r="BS1496">
        <v>4198.3</v>
      </c>
      <c r="BT1496">
        <v>0</v>
      </c>
      <c r="BU1496">
        <v>4760.3999999999996</v>
      </c>
      <c r="BV1496">
        <v>38036.1</v>
      </c>
      <c r="BW1496">
        <v>0</v>
      </c>
      <c r="BX1496">
        <v>0</v>
      </c>
      <c r="BY1496">
        <v>0</v>
      </c>
      <c r="BZ1496">
        <v>97759.8</v>
      </c>
      <c r="CA1496">
        <v>0</v>
      </c>
      <c r="CB1496">
        <v>159.1</v>
      </c>
      <c r="CC1496">
        <v>3315.4</v>
      </c>
      <c r="CD1496">
        <v>48073.4</v>
      </c>
      <c r="CE1496">
        <v>88396.1</v>
      </c>
      <c r="CF1496">
        <v>403.8</v>
      </c>
      <c r="CG1496">
        <v>3345.2</v>
      </c>
      <c r="CH1496">
        <v>0</v>
      </c>
      <c r="CI1496">
        <v>0</v>
      </c>
      <c r="CJ1496">
        <v>102373.7</v>
      </c>
      <c r="CK1496">
        <v>4357</v>
      </c>
      <c r="CL1496">
        <v>0</v>
      </c>
      <c r="CM1496">
        <v>335</v>
      </c>
      <c r="CN1496">
        <v>54.6</v>
      </c>
      <c r="CO1496">
        <v>4587.5</v>
      </c>
    </row>
    <row r="1497" spans="1:93">
      <c r="A1497">
        <v>1491</v>
      </c>
      <c r="B1497">
        <f t="shared" si="230"/>
        <v>63</v>
      </c>
      <c r="C1497" t="str">
        <f t="shared" si="233"/>
        <v>Day63</v>
      </c>
      <c r="D1497">
        <f t="shared" si="231"/>
        <v>2</v>
      </c>
      <c r="E1497" t="str">
        <f t="shared" si="234"/>
        <v>Hour2</v>
      </c>
      <c r="F1497">
        <f t="shared" si="235"/>
        <v>3</v>
      </c>
      <c r="G1497" t="str">
        <f t="shared" si="236"/>
        <v>Spring</v>
      </c>
      <c r="H1497">
        <f t="shared" si="232"/>
        <v>2117</v>
      </c>
      <c r="I1497" t="e">
        <f t="shared" si="237"/>
        <v>#N/A</v>
      </c>
      <c r="J1497" t="str">
        <f t="shared" si="238"/>
        <v>Spring</v>
      </c>
      <c r="K1497">
        <f t="shared" si="239"/>
        <v>388055.6</v>
      </c>
      <c r="L1497" s="54">
        <v>45355.083333333336</v>
      </c>
      <c r="M1497">
        <v>372377.1</v>
      </c>
      <c r="N1497">
        <v>1858.8</v>
      </c>
      <c r="O1497">
        <v>8729.7999999999993</v>
      </c>
      <c r="P1497">
        <v>5089.8999999999996</v>
      </c>
      <c r="Q1497">
        <v>388055.6</v>
      </c>
      <c r="R1497">
        <v>360427.2</v>
      </c>
      <c r="S1497">
        <v>281252.3</v>
      </c>
      <c r="T1497">
        <v>3.2099999999999997E-2</v>
      </c>
      <c r="U1497">
        <v>4.1500000000000002E-2</v>
      </c>
      <c r="V1497">
        <v>0.65</v>
      </c>
      <c r="W1497">
        <v>0.65</v>
      </c>
      <c r="X1497">
        <v>195.1</v>
      </c>
      <c r="Y1497">
        <v>13.4</v>
      </c>
      <c r="Z1497">
        <v>1.87</v>
      </c>
      <c r="AA1497">
        <v>16.7</v>
      </c>
      <c r="AB1497">
        <v>715</v>
      </c>
      <c r="AC1497">
        <v>0.14000000000000001</v>
      </c>
      <c r="AD1497">
        <v>196.1</v>
      </c>
      <c r="AE1497">
        <v>38</v>
      </c>
      <c r="AF1497">
        <v>234.1</v>
      </c>
      <c r="AG1497">
        <v>203</v>
      </c>
      <c r="AH1497">
        <v>14.1</v>
      </c>
      <c r="AI1497">
        <v>1.97</v>
      </c>
      <c r="AJ1497">
        <v>17.2</v>
      </c>
      <c r="AK1497">
        <v>739.6</v>
      </c>
      <c r="AL1497">
        <v>0.15</v>
      </c>
      <c r="AM1497">
        <v>204</v>
      </c>
      <c r="AN1497">
        <v>39.299999999999997</v>
      </c>
      <c r="AO1497">
        <v>243.2</v>
      </c>
      <c r="AP1497">
        <v>459.9</v>
      </c>
      <c r="AQ1497">
        <v>29.9</v>
      </c>
      <c r="AR1497">
        <v>4.1399999999999997</v>
      </c>
      <c r="AS1497">
        <v>35.200000000000003</v>
      </c>
      <c r="AT1497">
        <v>1733.8</v>
      </c>
      <c r="AU1497">
        <v>0.21</v>
      </c>
      <c r="AV1497">
        <v>461.9</v>
      </c>
      <c r="AW1497">
        <v>86.9</v>
      </c>
      <c r="AX1497">
        <v>548.79999999999995</v>
      </c>
      <c r="AY1497">
        <v>501.6</v>
      </c>
      <c r="AZ1497">
        <v>27.7</v>
      </c>
      <c r="BA1497">
        <v>3.76</v>
      </c>
      <c r="BB1497">
        <v>42.7</v>
      </c>
      <c r="BC1497">
        <v>2046.4</v>
      </c>
      <c r="BD1497">
        <v>0.23</v>
      </c>
      <c r="BE1497">
        <v>503.4</v>
      </c>
      <c r="BF1497">
        <v>103.8</v>
      </c>
      <c r="BG1497">
        <v>607.20000000000005</v>
      </c>
      <c r="BH1497">
        <v>23.59</v>
      </c>
      <c r="BI1497">
        <v>0</v>
      </c>
      <c r="BJ1497">
        <v>0.28000000000000003</v>
      </c>
      <c r="BK1497">
        <v>23.87</v>
      </c>
      <c r="BL1497">
        <v>24.59</v>
      </c>
      <c r="BM1497">
        <v>0</v>
      </c>
      <c r="BN1497">
        <v>0.3</v>
      </c>
      <c r="BO1497">
        <v>24.89</v>
      </c>
      <c r="BP1497">
        <v>388055.6</v>
      </c>
      <c r="BQ1497">
        <v>106803.4</v>
      </c>
      <c r="BR1497">
        <v>93.8</v>
      </c>
      <c r="BS1497">
        <v>4193.8</v>
      </c>
      <c r="BT1497">
        <v>0</v>
      </c>
      <c r="BU1497">
        <v>4760.3999999999996</v>
      </c>
      <c r="BV1497">
        <v>37975.699999999997</v>
      </c>
      <c r="BW1497">
        <v>0</v>
      </c>
      <c r="BX1497">
        <v>0</v>
      </c>
      <c r="BY1497">
        <v>0</v>
      </c>
      <c r="BZ1497">
        <v>96458.8</v>
      </c>
      <c r="CA1497">
        <v>0</v>
      </c>
      <c r="CB1497">
        <v>95.5</v>
      </c>
      <c r="CC1497">
        <v>3315.4</v>
      </c>
      <c r="CD1497">
        <v>44353.3</v>
      </c>
      <c r="CE1497">
        <v>87397.2</v>
      </c>
      <c r="CF1497">
        <v>384.4</v>
      </c>
      <c r="CG1497">
        <v>2224</v>
      </c>
      <c r="CH1497">
        <v>0</v>
      </c>
      <c r="CI1497">
        <v>0</v>
      </c>
      <c r="CJ1497">
        <v>102422.8</v>
      </c>
      <c r="CK1497">
        <v>4380.6000000000004</v>
      </c>
      <c r="CL1497">
        <v>0</v>
      </c>
      <c r="CM1497">
        <v>0</v>
      </c>
      <c r="CN1497">
        <v>0</v>
      </c>
      <c r="CO1497">
        <v>4570.5</v>
      </c>
    </row>
    <row r="1498" spans="1:93">
      <c r="A1498">
        <v>1492</v>
      </c>
      <c r="B1498">
        <f t="shared" si="230"/>
        <v>63</v>
      </c>
      <c r="C1498" t="str">
        <f t="shared" si="233"/>
        <v>Day63</v>
      </c>
      <c r="D1498">
        <f t="shared" si="231"/>
        <v>3</v>
      </c>
      <c r="E1498" t="str">
        <f t="shared" si="234"/>
        <v>Hour3</v>
      </c>
      <c r="F1498">
        <f t="shared" si="235"/>
        <v>3</v>
      </c>
      <c r="G1498" t="str">
        <f t="shared" si="236"/>
        <v>Spring</v>
      </c>
      <c r="H1498">
        <f t="shared" si="232"/>
        <v>2117</v>
      </c>
      <c r="I1498" t="e">
        <f t="shared" si="237"/>
        <v>#N/A</v>
      </c>
      <c r="J1498" t="str">
        <f t="shared" si="238"/>
        <v>Spring</v>
      </c>
      <c r="K1498">
        <f t="shared" si="239"/>
        <v>383464.9</v>
      </c>
      <c r="L1498" s="54">
        <v>45355.125</v>
      </c>
      <c r="M1498">
        <v>365995.3</v>
      </c>
      <c r="N1498">
        <v>2460.1999999999998</v>
      </c>
      <c r="O1498">
        <v>9859.5</v>
      </c>
      <c r="P1498">
        <v>5149.8999999999996</v>
      </c>
      <c r="Q1498">
        <v>383464.9</v>
      </c>
      <c r="R1498">
        <v>354313.2</v>
      </c>
      <c r="S1498">
        <v>276940.40000000002</v>
      </c>
      <c r="T1498">
        <v>3.1899999999999998E-2</v>
      </c>
      <c r="U1498">
        <v>4.07E-2</v>
      </c>
      <c r="V1498">
        <v>0.65</v>
      </c>
      <c r="W1498">
        <v>0.65</v>
      </c>
      <c r="X1498">
        <v>195.5</v>
      </c>
      <c r="Y1498">
        <v>13.4</v>
      </c>
      <c r="Z1498">
        <v>1.87</v>
      </c>
      <c r="AA1498">
        <v>16.8</v>
      </c>
      <c r="AB1498">
        <v>718.8</v>
      </c>
      <c r="AC1498">
        <v>0.14000000000000001</v>
      </c>
      <c r="AD1498">
        <v>196.4</v>
      </c>
      <c r="AE1498">
        <v>38.200000000000003</v>
      </c>
      <c r="AF1498">
        <v>234.7</v>
      </c>
      <c r="AG1498">
        <v>203.4</v>
      </c>
      <c r="AH1498">
        <v>14.1</v>
      </c>
      <c r="AI1498">
        <v>1.97</v>
      </c>
      <c r="AJ1498">
        <v>17.3</v>
      </c>
      <c r="AK1498">
        <v>742.5</v>
      </c>
      <c r="AL1498">
        <v>0.15</v>
      </c>
      <c r="AM1498">
        <v>204.3</v>
      </c>
      <c r="AN1498">
        <v>39.4</v>
      </c>
      <c r="AO1498">
        <v>243.8</v>
      </c>
      <c r="AP1498">
        <v>460.2</v>
      </c>
      <c r="AQ1498">
        <v>30</v>
      </c>
      <c r="AR1498">
        <v>4.16</v>
      </c>
      <c r="AS1498">
        <v>35.1</v>
      </c>
      <c r="AT1498">
        <v>1730.4</v>
      </c>
      <c r="AU1498">
        <v>0.22</v>
      </c>
      <c r="AV1498">
        <v>462.2</v>
      </c>
      <c r="AW1498">
        <v>86.7</v>
      </c>
      <c r="AX1498">
        <v>548.9</v>
      </c>
      <c r="AY1498">
        <v>753</v>
      </c>
      <c r="AZ1498">
        <v>72.5</v>
      </c>
      <c r="BA1498">
        <v>10.42</v>
      </c>
      <c r="BB1498">
        <v>36.1</v>
      </c>
      <c r="BC1498">
        <v>2091.6999999999998</v>
      </c>
      <c r="BD1498">
        <v>0.36</v>
      </c>
      <c r="BE1498">
        <v>758</v>
      </c>
      <c r="BF1498">
        <v>98.5</v>
      </c>
      <c r="BG1498">
        <v>856.6</v>
      </c>
      <c r="BH1498">
        <v>23.4</v>
      </c>
      <c r="BI1498">
        <v>0</v>
      </c>
      <c r="BJ1498">
        <v>0.28999999999999998</v>
      </c>
      <c r="BK1498">
        <v>23.69</v>
      </c>
      <c r="BL1498">
        <v>24.36</v>
      </c>
      <c r="BM1498">
        <v>0</v>
      </c>
      <c r="BN1498">
        <v>0.28999999999999998</v>
      </c>
      <c r="BO1498">
        <v>24.66</v>
      </c>
      <c r="BP1498">
        <v>383464.9</v>
      </c>
      <c r="BQ1498">
        <v>106524.5</v>
      </c>
      <c r="BR1498">
        <v>0</v>
      </c>
      <c r="BS1498">
        <v>4189.3</v>
      </c>
      <c r="BT1498">
        <v>0</v>
      </c>
      <c r="BU1498">
        <v>4659.8999999999996</v>
      </c>
      <c r="BV1498">
        <v>37346.699999999997</v>
      </c>
      <c r="BW1498">
        <v>0</v>
      </c>
      <c r="BX1498">
        <v>0</v>
      </c>
      <c r="BY1498">
        <v>0</v>
      </c>
      <c r="BZ1498">
        <v>96289</v>
      </c>
      <c r="CA1498">
        <v>0</v>
      </c>
      <c r="CB1498">
        <v>95.5</v>
      </c>
      <c r="CC1498">
        <v>3315.4</v>
      </c>
      <c r="CD1498">
        <v>43250.2</v>
      </c>
      <c r="CE1498">
        <v>87397.2</v>
      </c>
      <c r="CF1498">
        <v>384.4</v>
      </c>
      <c r="CG1498">
        <v>12.8</v>
      </c>
      <c r="CH1498">
        <v>0</v>
      </c>
      <c r="CI1498">
        <v>0</v>
      </c>
      <c r="CJ1498">
        <v>102126</v>
      </c>
      <c r="CK1498">
        <v>4398.5</v>
      </c>
      <c r="CL1498">
        <v>0</v>
      </c>
      <c r="CM1498">
        <v>0</v>
      </c>
      <c r="CN1498">
        <v>0</v>
      </c>
      <c r="CO1498">
        <v>4535.3999999999996</v>
      </c>
    </row>
    <row r="1499" spans="1:93">
      <c r="A1499">
        <v>1493</v>
      </c>
      <c r="B1499">
        <f t="shared" si="230"/>
        <v>63</v>
      </c>
      <c r="C1499" t="str">
        <f t="shared" si="233"/>
        <v>Day63</v>
      </c>
      <c r="D1499">
        <f t="shared" si="231"/>
        <v>4</v>
      </c>
      <c r="E1499" t="str">
        <f t="shared" si="234"/>
        <v>Hour4</v>
      </c>
      <c r="F1499">
        <f t="shared" si="235"/>
        <v>3</v>
      </c>
      <c r="G1499" t="str">
        <f t="shared" si="236"/>
        <v>Spring</v>
      </c>
      <c r="H1499">
        <f t="shared" si="232"/>
        <v>2117</v>
      </c>
      <c r="I1499" t="e">
        <f t="shared" si="237"/>
        <v>#N/A</v>
      </c>
      <c r="J1499" t="str">
        <f t="shared" si="238"/>
        <v>Spring</v>
      </c>
      <c r="K1499">
        <f t="shared" si="239"/>
        <v>382097</v>
      </c>
      <c r="L1499" s="54">
        <v>45355.166666666664</v>
      </c>
      <c r="M1499">
        <v>365886.8</v>
      </c>
      <c r="N1499">
        <v>975.6</v>
      </c>
      <c r="O1499">
        <v>10093.9</v>
      </c>
      <c r="P1499">
        <v>5140.7</v>
      </c>
      <c r="Q1499">
        <v>382097</v>
      </c>
      <c r="R1499">
        <v>354215.9</v>
      </c>
      <c r="S1499">
        <v>275522.40000000002</v>
      </c>
      <c r="T1499">
        <v>3.1899999999999998E-2</v>
      </c>
      <c r="U1499">
        <v>4.07E-2</v>
      </c>
      <c r="V1499">
        <v>0.65</v>
      </c>
      <c r="W1499">
        <v>0.65</v>
      </c>
      <c r="X1499">
        <v>197.2</v>
      </c>
      <c r="Y1499">
        <v>13.6</v>
      </c>
      <c r="Z1499">
        <v>1.89</v>
      </c>
      <c r="AA1499">
        <v>16.899999999999999</v>
      </c>
      <c r="AB1499">
        <v>722.9</v>
      </c>
      <c r="AC1499">
        <v>0.14000000000000001</v>
      </c>
      <c r="AD1499">
        <v>198.1</v>
      </c>
      <c r="AE1499">
        <v>38.4</v>
      </c>
      <c r="AF1499">
        <v>236.5</v>
      </c>
      <c r="AG1499">
        <v>205.1</v>
      </c>
      <c r="AH1499">
        <v>14.2</v>
      </c>
      <c r="AI1499">
        <v>1.99</v>
      </c>
      <c r="AJ1499">
        <v>17.399999999999999</v>
      </c>
      <c r="AK1499">
        <v>747.9</v>
      </c>
      <c r="AL1499">
        <v>0.15</v>
      </c>
      <c r="AM1499">
        <v>206.1</v>
      </c>
      <c r="AN1499">
        <v>39.700000000000003</v>
      </c>
      <c r="AO1499">
        <v>245.8</v>
      </c>
      <c r="AP1499">
        <v>463.7</v>
      </c>
      <c r="AQ1499">
        <v>30.3</v>
      </c>
      <c r="AR1499">
        <v>4.2</v>
      </c>
      <c r="AS1499">
        <v>35.299999999999997</v>
      </c>
      <c r="AT1499">
        <v>1742.4</v>
      </c>
      <c r="AU1499">
        <v>0.22</v>
      </c>
      <c r="AV1499">
        <v>465.8</v>
      </c>
      <c r="AW1499">
        <v>87.3</v>
      </c>
      <c r="AX1499">
        <v>553.1</v>
      </c>
      <c r="AY1499">
        <v>851.4</v>
      </c>
      <c r="AZ1499">
        <v>89.9</v>
      </c>
      <c r="BA1499">
        <v>13.01</v>
      </c>
      <c r="BB1499">
        <v>33.6</v>
      </c>
      <c r="BC1499">
        <v>2113.6</v>
      </c>
      <c r="BD1499">
        <v>0.42</v>
      </c>
      <c r="BE1499">
        <v>857.7</v>
      </c>
      <c r="BF1499">
        <v>96.7</v>
      </c>
      <c r="BG1499">
        <v>954.4</v>
      </c>
      <c r="BH1499">
        <v>23.48</v>
      </c>
      <c r="BI1499">
        <v>0</v>
      </c>
      <c r="BJ1499">
        <v>0.28999999999999998</v>
      </c>
      <c r="BK1499">
        <v>23.77</v>
      </c>
      <c r="BL1499">
        <v>24.46</v>
      </c>
      <c r="BM1499">
        <v>0</v>
      </c>
      <c r="BN1499">
        <v>0.28999999999999998</v>
      </c>
      <c r="BO1499">
        <v>24.75</v>
      </c>
      <c r="BP1499">
        <v>382097</v>
      </c>
      <c r="BQ1499">
        <v>106574.6</v>
      </c>
      <c r="BR1499">
        <v>0</v>
      </c>
      <c r="BS1499">
        <v>4189.3</v>
      </c>
      <c r="BT1499">
        <v>0</v>
      </c>
      <c r="BU1499">
        <v>4760.3999999999996</v>
      </c>
      <c r="BV1499">
        <v>37755.5</v>
      </c>
      <c r="BW1499">
        <v>0</v>
      </c>
      <c r="BX1499">
        <v>0</v>
      </c>
      <c r="BY1499">
        <v>0</v>
      </c>
      <c r="BZ1499">
        <v>96130.8</v>
      </c>
      <c r="CA1499">
        <v>0</v>
      </c>
      <c r="CB1499">
        <v>95.5</v>
      </c>
      <c r="CC1499">
        <v>3315.4</v>
      </c>
      <c r="CD1499">
        <v>41201.5</v>
      </c>
      <c r="CE1499">
        <v>87397.2</v>
      </c>
      <c r="CF1499">
        <v>384.4</v>
      </c>
      <c r="CG1499">
        <v>292.39999999999998</v>
      </c>
      <c r="CH1499">
        <v>0</v>
      </c>
      <c r="CI1499">
        <v>0</v>
      </c>
      <c r="CJ1499">
        <v>102155.6</v>
      </c>
      <c r="CK1499">
        <v>4419</v>
      </c>
      <c r="CL1499">
        <v>0</v>
      </c>
      <c r="CM1499">
        <v>0</v>
      </c>
      <c r="CN1499">
        <v>9.1</v>
      </c>
      <c r="CO1499">
        <v>4704.5</v>
      </c>
    </row>
    <row r="1500" spans="1:93">
      <c r="A1500">
        <v>1494</v>
      </c>
      <c r="B1500">
        <f t="shared" si="230"/>
        <v>63</v>
      </c>
      <c r="C1500" t="str">
        <f t="shared" si="233"/>
        <v>Day63</v>
      </c>
      <c r="D1500">
        <f t="shared" si="231"/>
        <v>5</v>
      </c>
      <c r="E1500" t="str">
        <f t="shared" si="234"/>
        <v>Hour5</v>
      </c>
      <c r="F1500">
        <f t="shared" si="235"/>
        <v>3</v>
      </c>
      <c r="G1500" t="str">
        <f t="shared" si="236"/>
        <v>Spring</v>
      </c>
      <c r="H1500">
        <f t="shared" si="232"/>
        <v>2117</v>
      </c>
      <c r="I1500" t="e">
        <f t="shared" si="237"/>
        <v>#N/A</v>
      </c>
      <c r="J1500" t="str">
        <f t="shared" si="238"/>
        <v>Spring</v>
      </c>
      <c r="K1500">
        <f t="shared" si="239"/>
        <v>382622.1</v>
      </c>
      <c r="L1500" s="54">
        <v>45355.208333333336</v>
      </c>
      <c r="M1500">
        <v>372252</v>
      </c>
      <c r="N1500">
        <v>1042.5</v>
      </c>
      <c r="O1500">
        <v>4104.8</v>
      </c>
      <c r="P1500">
        <v>5222.8</v>
      </c>
      <c r="Q1500">
        <v>382622.1</v>
      </c>
      <c r="R1500">
        <v>360327.5</v>
      </c>
      <c r="S1500">
        <v>276459</v>
      </c>
      <c r="T1500">
        <v>3.2000000000000001E-2</v>
      </c>
      <c r="U1500">
        <v>4.1300000000000003E-2</v>
      </c>
      <c r="V1500">
        <v>0.65</v>
      </c>
      <c r="W1500">
        <v>0.65</v>
      </c>
      <c r="X1500">
        <v>198.1</v>
      </c>
      <c r="Y1500">
        <v>13.6</v>
      </c>
      <c r="Z1500">
        <v>1.9</v>
      </c>
      <c r="AA1500">
        <v>16.899999999999999</v>
      </c>
      <c r="AB1500">
        <v>725.7</v>
      </c>
      <c r="AC1500">
        <v>0.14000000000000001</v>
      </c>
      <c r="AD1500">
        <v>199</v>
      </c>
      <c r="AE1500">
        <v>38.6</v>
      </c>
      <c r="AF1500">
        <v>237.6</v>
      </c>
      <c r="AG1500">
        <v>205.9</v>
      </c>
      <c r="AH1500">
        <v>14.2</v>
      </c>
      <c r="AI1500">
        <v>1.99</v>
      </c>
      <c r="AJ1500">
        <v>17.5</v>
      </c>
      <c r="AK1500">
        <v>752.2</v>
      </c>
      <c r="AL1500">
        <v>0.15</v>
      </c>
      <c r="AM1500">
        <v>206.9</v>
      </c>
      <c r="AN1500">
        <v>40</v>
      </c>
      <c r="AO1500">
        <v>246.9</v>
      </c>
      <c r="AP1500">
        <v>467</v>
      </c>
      <c r="AQ1500">
        <v>30.4</v>
      </c>
      <c r="AR1500">
        <v>4.22</v>
      </c>
      <c r="AS1500">
        <v>35.6</v>
      </c>
      <c r="AT1500">
        <v>1757.3</v>
      </c>
      <c r="AU1500">
        <v>0.22</v>
      </c>
      <c r="AV1500">
        <v>469</v>
      </c>
      <c r="AW1500">
        <v>88</v>
      </c>
      <c r="AX1500">
        <v>557</v>
      </c>
      <c r="AY1500">
        <v>565.70000000000005</v>
      </c>
      <c r="AZ1500">
        <v>37.700000000000003</v>
      </c>
      <c r="BA1500">
        <v>5.24</v>
      </c>
      <c r="BB1500">
        <v>43</v>
      </c>
      <c r="BC1500">
        <v>2104.5</v>
      </c>
      <c r="BD1500">
        <v>0.28000000000000003</v>
      </c>
      <c r="BE1500">
        <v>568.29999999999995</v>
      </c>
      <c r="BF1500">
        <v>105.8</v>
      </c>
      <c r="BG1500">
        <v>674.1</v>
      </c>
      <c r="BH1500">
        <v>24.27</v>
      </c>
      <c r="BI1500">
        <v>0</v>
      </c>
      <c r="BJ1500">
        <v>0.28999999999999998</v>
      </c>
      <c r="BK1500">
        <v>24.56</v>
      </c>
      <c r="BL1500">
        <v>25.31</v>
      </c>
      <c r="BM1500">
        <v>0</v>
      </c>
      <c r="BN1500">
        <v>0.28000000000000003</v>
      </c>
      <c r="BO1500">
        <v>25.59</v>
      </c>
      <c r="BP1500">
        <v>382622.1</v>
      </c>
      <c r="BQ1500">
        <v>106163</v>
      </c>
      <c r="BR1500">
        <v>37</v>
      </c>
      <c r="BS1500">
        <v>4189.3</v>
      </c>
      <c r="BT1500">
        <v>0</v>
      </c>
      <c r="BU1500">
        <v>4588.3</v>
      </c>
      <c r="BV1500">
        <v>38077.5</v>
      </c>
      <c r="BW1500">
        <v>0</v>
      </c>
      <c r="BX1500">
        <v>0</v>
      </c>
      <c r="BY1500">
        <v>0</v>
      </c>
      <c r="BZ1500">
        <v>96501.3</v>
      </c>
      <c r="CA1500">
        <v>0</v>
      </c>
      <c r="CB1500">
        <v>95.5</v>
      </c>
      <c r="CC1500">
        <v>3315.4</v>
      </c>
      <c r="CD1500">
        <v>40199.300000000003</v>
      </c>
      <c r="CE1500">
        <v>88228.5</v>
      </c>
      <c r="CF1500">
        <v>384.4</v>
      </c>
      <c r="CG1500">
        <v>842.7</v>
      </c>
      <c r="CH1500">
        <v>0</v>
      </c>
      <c r="CI1500">
        <v>0</v>
      </c>
      <c r="CJ1500">
        <v>101742.39999999999</v>
      </c>
      <c r="CK1500">
        <v>4420.7</v>
      </c>
      <c r="CL1500">
        <v>0</v>
      </c>
      <c r="CM1500">
        <v>0</v>
      </c>
      <c r="CN1500">
        <v>19.399999999999999</v>
      </c>
      <c r="CO1500">
        <v>4720.8999999999996</v>
      </c>
    </row>
    <row r="1501" spans="1:93">
      <c r="A1501">
        <v>1495</v>
      </c>
      <c r="B1501">
        <f t="shared" si="230"/>
        <v>63</v>
      </c>
      <c r="C1501" t="str">
        <f t="shared" si="233"/>
        <v>Day63</v>
      </c>
      <c r="D1501">
        <f t="shared" si="231"/>
        <v>6</v>
      </c>
      <c r="E1501" t="str">
        <f t="shared" si="234"/>
        <v>Hour6</v>
      </c>
      <c r="F1501">
        <f t="shared" si="235"/>
        <v>3</v>
      </c>
      <c r="G1501" t="str">
        <f t="shared" si="236"/>
        <v>Spring</v>
      </c>
      <c r="H1501">
        <f t="shared" si="232"/>
        <v>2117</v>
      </c>
      <c r="I1501" t="e">
        <f t="shared" si="237"/>
        <v>#N/A</v>
      </c>
      <c r="J1501" t="str">
        <f t="shared" si="238"/>
        <v>Spring</v>
      </c>
      <c r="K1501">
        <f t="shared" si="239"/>
        <v>391858.3</v>
      </c>
      <c r="L1501" s="54">
        <v>45355.25</v>
      </c>
      <c r="M1501">
        <v>385078.9</v>
      </c>
      <c r="N1501">
        <v>167.6</v>
      </c>
      <c r="O1501">
        <v>1430.1</v>
      </c>
      <c r="P1501">
        <v>5181.6000000000004</v>
      </c>
      <c r="Q1501">
        <v>391858.3</v>
      </c>
      <c r="R1501">
        <v>372622.1</v>
      </c>
      <c r="S1501">
        <v>287911.7</v>
      </c>
      <c r="T1501">
        <v>3.2300000000000002E-2</v>
      </c>
      <c r="U1501">
        <v>4.2700000000000002E-2</v>
      </c>
      <c r="V1501">
        <v>0.63</v>
      </c>
      <c r="W1501">
        <v>0.63</v>
      </c>
      <c r="X1501">
        <v>212</v>
      </c>
      <c r="Y1501">
        <v>14.9</v>
      </c>
      <c r="Z1501">
        <v>2.08</v>
      </c>
      <c r="AA1501">
        <v>17.600000000000001</v>
      </c>
      <c r="AB1501">
        <v>767.2</v>
      </c>
      <c r="AC1501">
        <v>0.15</v>
      </c>
      <c r="AD1501">
        <v>213</v>
      </c>
      <c r="AE1501">
        <v>40.5</v>
      </c>
      <c r="AF1501">
        <v>253.6</v>
      </c>
      <c r="AG1501">
        <v>220</v>
      </c>
      <c r="AH1501">
        <v>15.5</v>
      </c>
      <c r="AI1501">
        <v>2.16</v>
      </c>
      <c r="AJ1501">
        <v>18.3</v>
      </c>
      <c r="AK1501">
        <v>795.5</v>
      </c>
      <c r="AL1501">
        <v>0.15</v>
      </c>
      <c r="AM1501">
        <v>221</v>
      </c>
      <c r="AN1501">
        <v>42</v>
      </c>
      <c r="AO1501">
        <v>263</v>
      </c>
      <c r="AP1501">
        <v>475.8</v>
      </c>
      <c r="AQ1501">
        <v>32.299999999999997</v>
      </c>
      <c r="AR1501">
        <v>4.5</v>
      </c>
      <c r="AS1501">
        <v>35</v>
      </c>
      <c r="AT1501">
        <v>1748.8</v>
      </c>
      <c r="AU1501">
        <v>0.22</v>
      </c>
      <c r="AV1501">
        <v>478</v>
      </c>
      <c r="AW1501">
        <v>87.2</v>
      </c>
      <c r="AX1501">
        <v>565.20000000000005</v>
      </c>
      <c r="AY1501">
        <v>1026.9000000000001</v>
      </c>
      <c r="AZ1501">
        <v>112</v>
      </c>
      <c r="BA1501">
        <v>16.23</v>
      </c>
      <c r="BB1501">
        <v>37.299999999999997</v>
      </c>
      <c r="BC1501">
        <v>2437.6</v>
      </c>
      <c r="BD1501">
        <v>0.51</v>
      </c>
      <c r="BE1501">
        <v>1034.5999999999999</v>
      </c>
      <c r="BF1501">
        <v>110.1</v>
      </c>
      <c r="BG1501">
        <v>1144.7</v>
      </c>
      <c r="BH1501">
        <v>26.1</v>
      </c>
      <c r="BI1501">
        <v>0</v>
      </c>
      <c r="BJ1501">
        <v>0.27</v>
      </c>
      <c r="BK1501">
        <v>26.36</v>
      </c>
      <c r="BL1501">
        <v>27.27</v>
      </c>
      <c r="BM1501">
        <v>0</v>
      </c>
      <c r="BN1501">
        <v>0.28000000000000003</v>
      </c>
      <c r="BO1501">
        <v>27.55</v>
      </c>
      <c r="BP1501">
        <v>391858.3</v>
      </c>
      <c r="BQ1501">
        <v>103946.6</v>
      </c>
      <c r="BR1501">
        <v>3.5</v>
      </c>
      <c r="BS1501">
        <v>4189.3</v>
      </c>
      <c r="BT1501">
        <v>0</v>
      </c>
      <c r="BU1501">
        <v>4760.3999999999996</v>
      </c>
      <c r="BV1501">
        <v>42880</v>
      </c>
      <c r="BW1501">
        <v>0</v>
      </c>
      <c r="BX1501">
        <v>0</v>
      </c>
      <c r="BY1501">
        <v>296.5</v>
      </c>
      <c r="BZ1501">
        <v>102811.1</v>
      </c>
      <c r="CA1501">
        <v>0</v>
      </c>
      <c r="CB1501">
        <v>95.5</v>
      </c>
      <c r="CC1501">
        <v>3315.4</v>
      </c>
      <c r="CD1501">
        <v>41075.9</v>
      </c>
      <c r="CE1501">
        <v>88396.1</v>
      </c>
      <c r="CF1501">
        <v>384.4</v>
      </c>
      <c r="CG1501">
        <v>0</v>
      </c>
      <c r="CH1501">
        <v>0</v>
      </c>
      <c r="CI1501">
        <v>135</v>
      </c>
      <c r="CJ1501">
        <v>99095</v>
      </c>
      <c r="CK1501">
        <v>4420</v>
      </c>
      <c r="CL1501">
        <v>0</v>
      </c>
      <c r="CM1501">
        <v>0</v>
      </c>
      <c r="CN1501">
        <v>423.9</v>
      </c>
      <c r="CO1501">
        <v>4951.5</v>
      </c>
    </row>
    <row r="1502" spans="1:93">
      <c r="A1502">
        <v>1496</v>
      </c>
      <c r="B1502">
        <f t="shared" si="230"/>
        <v>63</v>
      </c>
      <c r="C1502" t="str">
        <f t="shared" si="233"/>
        <v>Day63</v>
      </c>
      <c r="D1502">
        <f t="shared" si="231"/>
        <v>7</v>
      </c>
      <c r="E1502" t="str">
        <f t="shared" si="234"/>
        <v>Hour7</v>
      </c>
      <c r="F1502">
        <f t="shared" si="235"/>
        <v>3</v>
      </c>
      <c r="G1502" t="str">
        <f t="shared" si="236"/>
        <v>Spring</v>
      </c>
      <c r="H1502">
        <f t="shared" si="232"/>
        <v>2117</v>
      </c>
      <c r="I1502" t="e">
        <f t="shared" si="237"/>
        <v>#N/A</v>
      </c>
      <c r="J1502" t="str">
        <f t="shared" si="238"/>
        <v>Spring</v>
      </c>
      <c r="K1502">
        <f t="shared" si="239"/>
        <v>407331.8</v>
      </c>
      <c r="L1502" s="54">
        <v>45355.291666666664</v>
      </c>
      <c r="M1502">
        <v>402681</v>
      </c>
      <c r="N1502">
        <v>60.7</v>
      </c>
      <c r="O1502">
        <v>53.2</v>
      </c>
      <c r="P1502">
        <v>4536.8999999999996</v>
      </c>
      <c r="Q1502">
        <v>407331.8</v>
      </c>
      <c r="R1502">
        <v>389472.8</v>
      </c>
      <c r="S1502">
        <v>291688.5</v>
      </c>
      <c r="T1502">
        <v>3.2800000000000003E-2</v>
      </c>
      <c r="U1502">
        <v>4.4600000000000001E-2</v>
      </c>
      <c r="V1502">
        <v>0.64</v>
      </c>
      <c r="W1502">
        <v>0.64</v>
      </c>
      <c r="X1502">
        <v>206.2</v>
      </c>
      <c r="Y1502">
        <v>14.6</v>
      </c>
      <c r="Z1502">
        <v>2.04</v>
      </c>
      <c r="AA1502">
        <v>17</v>
      </c>
      <c r="AB1502">
        <v>743.5</v>
      </c>
      <c r="AC1502">
        <v>0.14000000000000001</v>
      </c>
      <c r="AD1502">
        <v>207.2</v>
      </c>
      <c r="AE1502">
        <v>39.200000000000003</v>
      </c>
      <c r="AF1502">
        <v>246.4</v>
      </c>
      <c r="AG1502">
        <v>213.8</v>
      </c>
      <c r="AH1502">
        <v>15.1</v>
      </c>
      <c r="AI1502">
        <v>2.11</v>
      </c>
      <c r="AJ1502">
        <v>17.7</v>
      </c>
      <c r="AK1502">
        <v>771.3</v>
      </c>
      <c r="AL1502">
        <v>0.15</v>
      </c>
      <c r="AM1502">
        <v>214.8</v>
      </c>
      <c r="AN1502">
        <v>40.700000000000003</v>
      </c>
      <c r="AO1502">
        <v>255.5</v>
      </c>
      <c r="AP1502">
        <v>319.2</v>
      </c>
      <c r="AQ1502">
        <v>19.899999999999999</v>
      </c>
      <c r="AR1502">
        <v>2.74</v>
      </c>
      <c r="AS1502">
        <v>25.2</v>
      </c>
      <c r="AT1502">
        <v>1230.9000000000001</v>
      </c>
      <c r="AU1502">
        <v>0.15</v>
      </c>
      <c r="AV1502">
        <v>320.5</v>
      </c>
      <c r="AW1502">
        <v>61.9</v>
      </c>
      <c r="AX1502">
        <v>382.4</v>
      </c>
      <c r="AY1502">
        <v>974.5</v>
      </c>
      <c r="AZ1502">
        <v>104.3</v>
      </c>
      <c r="BA1502">
        <v>15.1</v>
      </c>
      <c r="BB1502">
        <v>37.200000000000003</v>
      </c>
      <c r="BC1502">
        <v>2375.3000000000002</v>
      </c>
      <c r="BD1502">
        <v>0.48</v>
      </c>
      <c r="BE1502">
        <v>981.7</v>
      </c>
      <c r="BF1502">
        <v>108.1</v>
      </c>
      <c r="BG1502">
        <v>1089.8</v>
      </c>
      <c r="BH1502">
        <v>26.4</v>
      </c>
      <c r="BI1502">
        <v>0</v>
      </c>
      <c r="BJ1502">
        <v>0.26</v>
      </c>
      <c r="BK1502">
        <v>26.66</v>
      </c>
      <c r="BL1502">
        <v>27.64</v>
      </c>
      <c r="BM1502">
        <v>0</v>
      </c>
      <c r="BN1502">
        <v>0.27</v>
      </c>
      <c r="BO1502">
        <v>27.91</v>
      </c>
      <c r="BP1502">
        <v>407331.8</v>
      </c>
      <c r="BQ1502">
        <v>115643.3</v>
      </c>
      <c r="BR1502">
        <v>557.29999999999995</v>
      </c>
      <c r="BS1502">
        <v>4189.3</v>
      </c>
      <c r="BT1502">
        <v>0</v>
      </c>
      <c r="BU1502">
        <v>5456</v>
      </c>
      <c r="BV1502">
        <v>43659.1</v>
      </c>
      <c r="BW1502">
        <v>0</v>
      </c>
      <c r="BX1502">
        <v>0</v>
      </c>
      <c r="BY1502">
        <v>1509.5</v>
      </c>
      <c r="BZ1502">
        <v>102892.8</v>
      </c>
      <c r="CA1502">
        <v>0</v>
      </c>
      <c r="CB1502">
        <v>95.5</v>
      </c>
      <c r="CC1502">
        <v>3315.4</v>
      </c>
      <c r="CD1502">
        <v>42351</v>
      </c>
      <c r="CE1502">
        <v>88396.1</v>
      </c>
      <c r="CF1502">
        <v>384.4</v>
      </c>
      <c r="CG1502">
        <v>391.6</v>
      </c>
      <c r="CH1502">
        <v>0</v>
      </c>
      <c r="CI1502">
        <v>11135.1</v>
      </c>
      <c r="CJ1502">
        <v>98586.5</v>
      </c>
      <c r="CK1502">
        <v>4412.1000000000004</v>
      </c>
      <c r="CL1502">
        <v>222.1</v>
      </c>
      <c r="CM1502">
        <v>0</v>
      </c>
      <c r="CN1502">
        <v>533.20000000000005</v>
      </c>
      <c r="CO1502">
        <v>6151.1</v>
      </c>
    </row>
    <row r="1503" spans="1:93">
      <c r="A1503">
        <v>1497</v>
      </c>
      <c r="B1503">
        <f t="shared" si="230"/>
        <v>63</v>
      </c>
      <c r="C1503" t="str">
        <f t="shared" si="233"/>
        <v>Day63</v>
      </c>
      <c r="D1503">
        <f t="shared" si="231"/>
        <v>8</v>
      </c>
      <c r="E1503" t="str">
        <f t="shared" si="234"/>
        <v>Hour8</v>
      </c>
      <c r="F1503">
        <f t="shared" si="235"/>
        <v>3</v>
      </c>
      <c r="G1503" t="str">
        <f t="shared" si="236"/>
        <v>Spring</v>
      </c>
      <c r="H1503">
        <f t="shared" si="232"/>
        <v>2117</v>
      </c>
      <c r="I1503" t="e">
        <f t="shared" si="237"/>
        <v>#N/A</v>
      </c>
      <c r="J1503" t="str">
        <f t="shared" si="238"/>
        <v>Spring</v>
      </c>
      <c r="K1503">
        <f t="shared" si="239"/>
        <v>426162.8</v>
      </c>
      <c r="L1503" s="54">
        <v>45355.333333333336</v>
      </c>
      <c r="M1503">
        <v>420871.8</v>
      </c>
      <c r="N1503">
        <v>371</v>
      </c>
      <c r="O1503">
        <v>16.5</v>
      </c>
      <c r="P1503">
        <v>4903.3999999999996</v>
      </c>
      <c r="Q1503">
        <v>426162.8</v>
      </c>
      <c r="R1503">
        <v>406846.8</v>
      </c>
      <c r="S1503">
        <v>288443</v>
      </c>
      <c r="T1503">
        <v>3.3300000000000003E-2</v>
      </c>
      <c r="U1503">
        <v>4.65E-2</v>
      </c>
      <c r="V1503">
        <v>0.66</v>
      </c>
      <c r="W1503">
        <v>0.66</v>
      </c>
      <c r="X1503">
        <v>193.1</v>
      </c>
      <c r="Y1503">
        <v>13.8</v>
      </c>
      <c r="Z1503">
        <v>1.93</v>
      </c>
      <c r="AA1503">
        <v>15.9</v>
      </c>
      <c r="AB1503">
        <v>692.5</v>
      </c>
      <c r="AC1503">
        <v>0.14000000000000001</v>
      </c>
      <c r="AD1503">
        <v>194.1</v>
      </c>
      <c r="AE1503">
        <v>36.6</v>
      </c>
      <c r="AF1503">
        <v>230.6</v>
      </c>
      <c r="AG1503">
        <v>200.5</v>
      </c>
      <c r="AH1503">
        <v>14.3</v>
      </c>
      <c r="AI1503">
        <v>2</v>
      </c>
      <c r="AJ1503">
        <v>16.5</v>
      </c>
      <c r="AK1503">
        <v>719.5</v>
      </c>
      <c r="AL1503">
        <v>0.14000000000000001</v>
      </c>
      <c r="AM1503">
        <v>201.5</v>
      </c>
      <c r="AN1503">
        <v>38</v>
      </c>
      <c r="AO1503">
        <v>239.5</v>
      </c>
      <c r="AP1503">
        <v>169.8</v>
      </c>
      <c r="AQ1503">
        <v>7.5</v>
      </c>
      <c r="AR1503">
        <v>0.98</v>
      </c>
      <c r="AS1503">
        <v>16.2</v>
      </c>
      <c r="AT1503">
        <v>751.5</v>
      </c>
      <c r="AU1503">
        <v>0.08</v>
      </c>
      <c r="AV1503">
        <v>170.3</v>
      </c>
      <c r="AW1503">
        <v>38.6</v>
      </c>
      <c r="AX1503">
        <v>208.9</v>
      </c>
      <c r="AY1503">
        <v>597.9</v>
      </c>
      <c r="AZ1503">
        <v>40.1</v>
      </c>
      <c r="BA1503">
        <v>5.58</v>
      </c>
      <c r="BB1503">
        <v>44.5</v>
      </c>
      <c r="BC1503">
        <v>2213.9</v>
      </c>
      <c r="BD1503">
        <v>0.28000000000000003</v>
      </c>
      <c r="BE1503">
        <v>600.6</v>
      </c>
      <c r="BF1503">
        <v>110.5</v>
      </c>
      <c r="BG1503">
        <v>711.1</v>
      </c>
      <c r="BH1503">
        <v>26</v>
      </c>
      <c r="BI1503">
        <v>0</v>
      </c>
      <c r="BJ1503">
        <v>0.26</v>
      </c>
      <c r="BK1503">
        <v>26.26</v>
      </c>
      <c r="BL1503">
        <v>27.28</v>
      </c>
      <c r="BM1503">
        <v>0</v>
      </c>
      <c r="BN1503">
        <v>0.27</v>
      </c>
      <c r="BO1503">
        <v>27.55</v>
      </c>
      <c r="BP1503">
        <v>426162.8</v>
      </c>
      <c r="BQ1503">
        <v>137719.79999999999</v>
      </c>
      <c r="BR1503">
        <v>345.8</v>
      </c>
      <c r="BS1503">
        <v>4189.3</v>
      </c>
      <c r="BT1503">
        <v>0</v>
      </c>
      <c r="BU1503">
        <v>5332.4</v>
      </c>
      <c r="BV1503">
        <v>43412.2</v>
      </c>
      <c r="BW1503">
        <v>0</v>
      </c>
      <c r="BX1503">
        <v>0</v>
      </c>
      <c r="BY1503">
        <v>3418.5</v>
      </c>
      <c r="BZ1503">
        <v>99236.9</v>
      </c>
      <c r="CA1503">
        <v>0</v>
      </c>
      <c r="CB1503">
        <v>95.5</v>
      </c>
      <c r="CC1503">
        <v>3315.4</v>
      </c>
      <c r="CD1503">
        <v>42716.4</v>
      </c>
      <c r="CE1503">
        <v>88396.1</v>
      </c>
      <c r="CF1503">
        <v>384.4</v>
      </c>
      <c r="CG1503">
        <v>1018.6</v>
      </c>
      <c r="CH1503">
        <v>0</v>
      </c>
      <c r="CI1503">
        <v>38444.1</v>
      </c>
      <c r="CJ1503">
        <v>91434.2</v>
      </c>
      <c r="CK1503">
        <v>4422.8999999999996</v>
      </c>
      <c r="CL1503">
        <v>1078.3</v>
      </c>
      <c r="CM1503">
        <v>0</v>
      </c>
      <c r="CN1503">
        <v>27.3</v>
      </c>
      <c r="CO1503">
        <v>7182.2</v>
      </c>
    </row>
    <row r="1504" spans="1:93">
      <c r="A1504">
        <v>1498</v>
      </c>
      <c r="B1504">
        <f t="shared" si="230"/>
        <v>63</v>
      </c>
      <c r="C1504" t="str">
        <f t="shared" si="233"/>
        <v>Day63</v>
      </c>
      <c r="D1504">
        <f t="shared" si="231"/>
        <v>9</v>
      </c>
      <c r="E1504" t="str">
        <f t="shared" si="234"/>
        <v>Hour9</v>
      </c>
      <c r="F1504">
        <f t="shared" si="235"/>
        <v>3</v>
      </c>
      <c r="G1504" t="str">
        <f t="shared" si="236"/>
        <v>Spring</v>
      </c>
      <c r="H1504">
        <f t="shared" si="232"/>
        <v>2117</v>
      </c>
      <c r="I1504" t="e">
        <f t="shared" si="237"/>
        <v>#N/A</v>
      </c>
      <c r="J1504" t="str">
        <f t="shared" si="238"/>
        <v>Spring</v>
      </c>
      <c r="K1504">
        <f t="shared" si="239"/>
        <v>442006.9</v>
      </c>
      <c r="L1504" s="54">
        <v>45355.375</v>
      </c>
      <c r="M1504">
        <v>437479</v>
      </c>
      <c r="N1504">
        <v>403.7</v>
      </c>
      <c r="O1504">
        <v>4.0999999999999996</v>
      </c>
      <c r="P1504">
        <v>4120</v>
      </c>
      <c r="Q1504">
        <v>442006.9</v>
      </c>
      <c r="R1504">
        <v>422672.1</v>
      </c>
      <c r="S1504">
        <v>270186</v>
      </c>
      <c r="T1504">
        <v>3.3799999999999997E-2</v>
      </c>
      <c r="U1504">
        <v>4.8300000000000003E-2</v>
      </c>
      <c r="V1504">
        <v>0.68</v>
      </c>
      <c r="W1504">
        <v>0.68</v>
      </c>
      <c r="X1504">
        <v>184.4</v>
      </c>
      <c r="Y1504">
        <v>13.2</v>
      </c>
      <c r="Z1504">
        <v>1.85</v>
      </c>
      <c r="AA1504">
        <v>15.1</v>
      </c>
      <c r="AB1504">
        <v>658.5</v>
      </c>
      <c r="AC1504">
        <v>0.13</v>
      </c>
      <c r="AD1504">
        <v>185.3</v>
      </c>
      <c r="AE1504">
        <v>34.700000000000003</v>
      </c>
      <c r="AF1504">
        <v>220</v>
      </c>
      <c r="AG1504">
        <v>191.3</v>
      </c>
      <c r="AH1504">
        <v>13.7</v>
      </c>
      <c r="AI1504">
        <v>1.92</v>
      </c>
      <c r="AJ1504">
        <v>15.7</v>
      </c>
      <c r="AK1504">
        <v>683.6</v>
      </c>
      <c r="AL1504">
        <v>0.13</v>
      </c>
      <c r="AM1504">
        <v>192.2</v>
      </c>
      <c r="AN1504">
        <v>36.1</v>
      </c>
      <c r="AO1504">
        <v>228.3</v>
      </c>
      <c r="AP1504">
        <v>106.6</v>
      </c>
      <c r="AQ1504">
        <v>4.0999999999999996</v>
      </c>
      <c r="AR1504">
        <v>0.52</v>
      </c>
      <c r="AS1504">
        <v>10.7</v>
      </c>
      <c r="AT1504">
        <v>491.6</v>
      </c>
      <c r="AU1504">
        <v>0.05</v>
      </c>
      <c r="AV1504">
        <v>106.8</v>
      </c>
      <c r="AW1504">
        <v>25.4</v>
      </c>
      <c r="AX1504">
        <v>132.19999999999999</v>
      </c>
      <c r="AY1504">
        <v>606</v>
      </c>
      <c r="AZ1504">
        <v>45.3</v>
      </c>
      <c r="BA1504">
        <v>6.38</v>
      </c>
      <c r="BB1504">
        <v>40.799999999999997</v>
      </c>
      <c r="BC1504">
        <v>2095</v>
      </c>
      <c r="BD1504">
        <v>0.28999999999999998</v>
      </c>
      <c r="BE1504">
        <v>609.1</v>
      </c>
      <c r="BF1504">
        <v>103.3</v>
      </c>
      <c r="BG1504">
        <v>712.5</v>
      </c>
      <c r="BH1504">
        <v>24.03</v>
      </c>
      <c r="BI1504">
        <v>0</v>
      </c>
      <c r="BJ1504">
        <v>0.26</v>
      </c>
      <c r="BK1504">
        <v>24.29</v>
      </c>
      <c r="BL1504">
        <v>25.3</v>
      </c>
      <c r="BM1504">
        <v>0</v>
      </c>
      <c r="BN1504">
        <v>0.28000000000000003</v>
      </c>
      <c r="BO1504">
        <v>25.58</v>
      </c>
      <c r="BP1504">
        <v>442006.9</v>
      </c>
      <c r="BQ1504">
        <v>171820.9</v>
      </c>
      <c r="BR1504">
        <v>55.9</v>
      </c>
      <c r="BS1504">
        <v>4115.6000000000004</v>
      </c>
      <c r="BT1504">
        <v>0</v>
      </c>
      <c r="BU1504">
        <v>5449.2</v>
      </c>
      <c r="BV1504">
        <v>43328.9</v>
      </c>
      <c r="BW1504">
        <v>0</v>
      </c>
      <c r="BX1504">
        <v>363.4</v>
      </c>
      <c r="BY1504">
        <v>8867.2999999999993</v>
      </c>
      <c r="BZ1504">
        <v>97273.9</v>
      </c>
      <c r="CA1504">
        <v>0</v>
      </c>
      <c r="CB1504">
        <v>95.5</v>
      </c>
      <c r="CC1504">
        <v>3315.4</v>
      </c>
      <c r="CD1504">
        <v>29133.4</v>
      </c>
      <c r="CE1504">
        <v>87033.9</v>
      </c>
      <c r="CF1504">
        <v>384.4</v>
      </c>
      <c r="CG1504">
        <v>0</v>
      </c>
      <c r="CH1504">
        <v>0</v>
      </c>
      <c r="CI1504">
        <v>79217</v>
      </c>
      <c r="CJ1504">
        <v>79022.7</v>
      </c>
      <c r="CK1504">
        <v>4350.6000000000004</v>
      </c>
      <c r="CL1504">
        <v>2776.5</v>
      </c>
      <c r="CM1504">
        <v>213</v>
      </c>
      <c r="CN1504">
        <v>0</v>
      </c>
      <c r="CO1504">
        <v>8045.8</v>
      </c>
    </row>
    <row r="1505" spans="1:93">
      <c r="A1505">
        <v>1499</v>
      </c>
      <c r="B1505">
        <f t="shared" si="230"/>
        <v>63</v>
      </c>
      <c r="C1505" t="str">
        <f t="shared" si="233"/>
        <v>Day63</v>
      </c>
      <c r="D1505">
        <f t="shared" si="231"/>
        <v>10</v>
      </c>
      <c r="E1505" t="str">
        <f t="shared" si="234"/>
        <v>Hour10</v>
      </c>
      <c r="F1505">
        <f t="shared" si="235"/>
        <v>3</v>
      </c>
      <c r="G1505" t="str">
        <f t="shared" si="236"/>
        <v>Spring</v>
      </c>
      <c r="H1505">
        <f t="shared" si="232"/>
        <v>2117</v>
      </c>
      <c r="I1505" t="e">
        <f t="shared" si="237"/>
        <v>#N/A</v>
      </c>
      <c r="J1505" t="str">
        <f t="shared" si="238"/>
        <v>Spring</v>
      </c>
      <c r="K1505">
        <f t="shared" si="239"/>
        <v>457779.9</v>
      </c>
      <c r="L1505" s="54">
        <v>45355.416666666664</v>
      </c>
      <c r="M1505">
        <v>446936.2</v>
      </c>
      <c r="N1505">
        <v>1321.3</v>
      </c>
      <c r="O1505">
        <v>4151.1000000000004</v>
      </c>
      <c r="P1505">
        <v>5371.3</v>
      </c>
      <c r="Q1505">
        <v>457779.9</v>
      </c>
      <c r="R1505">
        <v>431656.7</v>
      </c>
      <c r="S1505">
        <v>253256.2</v>
      </c>
      <c r="T1505">
        <v>3.4200000000000001E-2</v>
      </c>
      <c r="U1505">
        <v>4.9399999999999999E-2</v>
      </c>
      <c r="V1505">
        <v>0.7</v>
      </c>
      <c r="W1505">
        <v>0.7</v>
      </c>
      <c r="X1505">
        <v>171.7</v>
      </c>
      <c r="Y1505">
        <v>12.2</v>
      </c>
      <c r="Z1505">
        <v>1.71</v>
      </c>
      <c r="AA1505">
        <v>14.2</v>
      </c>
      <c r="AB1505">
        <v>616.4</v>
      </c>
      <c r="AC1505">
        <v>0.12</v>
      </c>
      <c r="AD1505">
        <v>172.5</v>
      </c>
      <c r="AE1505">
        <v>32.6</v>
      </c>
      <c r="AF1505">
        <v>205.1</v>
      </c>
      <c r="AG1505">
        <v>180</v>
      </c>
      <c r="AH1505">
        <v>12.8</v>
      </c>
      <c r="AI1505">
        <v>1.79</v>
      </c>
      <c r="AJ1505">
        <v>14.8</v>
      </c>
      <c r="AK1505">
        <v>645.9</v>
      </c>
      <c r="AL1505">
        <v>0.13</v>
      </c>
      <c r="AM1505">
        <v>180.9</v>
      </c>
      <c r="AN1505">
        <v>34.1</v>
      </c>
      <c r="AO1505">
        <v>215</v>
      </c>
      <c r="AP1505">
        <v>82.9</v>
      </c>
      <c r="AQ1505">
        <v>2.8</v>
      </c>
      <c r="AR1505">
        <v>0.35</v>
      </c>
      <c r="AS1505">
        <v>8.6999999999999993</v>
      </c>
      <c r="AT1505">
        <v>393.9</v>
      </c>
      <c r="AU1505">
        <v>0.04</v>
      </c>
      <c r="AV1505">
        <v>83</v>
      </c>
      <c r="AW1505">
        <v>20.399999999999999</v>
      </c>
      <c r="AX1505">
        <v>103.5</v>
      </c>
      <c r="AY1505">
        <v>732.9</v>
      </c>
      <c r="AZ1505">
        <v>75.900000000000006</v>
      </c>
      <c r="BA1505">
        <v>10.96</v>
      </c>
      <c r="BB1505">
        <v>30.3</v>
      </c>
      <c r="BC1505">
        <v>1867.4</v>
      </c>
      <c r="BD1505">
        <v>0.36</v>
      </c>
      <c r="BE1505">
        <v>738.1</v>
      </c>
      <c r="BF1505">
        <v>86</v>
      </c>
      <c r="BG1505">
        <v>824.2</v>
      </c>
      <c r="BH1505">
        <v>19.32</v>
      </c>
      <c r="BI1505">
        <v>0</v>
      </c>
      <c r="BJ1505">
        <v>0.13</v>
      </c>
      <c r="BK1505">
        <v>19.46</v>
      </c>
      <c r="BL1505">
        <v>20.63</v>
      </c>
      <c r="BM1505">
        <v>0</v>
      </c>
      <c r="BN1505">
        <v>0.16</v>
      </c>
      <c r="BO1505">
        <v>20.79</v>
      </c>
      <c r="BP1505">
        <v>457779.9</v>
      </c>
      <c r="BQ1505">
        <v>204523.7</v>
      </c>
      <c r="BR1505">
        <v>136.19999999999999</v>
      </c>
      <c r="BS1505">
        <v>3804.4</v>
      </c>
      <c r="BT1505">
        <v>0</v>
      </c>
      <c r="BU1505">
        <v>5270</v>
      </c>
      <c r="BV1505">
        <v>41311</v>
      </c>
      <c r="BW1505">
        <v>0</v>
      </c>
      <c r="BX1505">
        <v>868.8</v>
      </c>
      <c r="BY1505">
        <v>13797</v>
      </c>
      <c r="BZ1505">
        <v>95070.399999999994</v>
      </c>
      <c r="CA1505">
        <v>0</v>
      </c>
      <c r="CB1505">
        <v>95.5</v>
      </c>
      <c r="CC1505">
        <v>3315.4</v>
      </c>
      <c r="CD1505">
        <v>18839.400000000001</v>
      </c>
      <c r="CE1505">
        <v>85029.4</v>
      </c>
      <c r="CF1505">
        <v>384.4</v>
      </c>
      <c r="CG1505">
        <v>0</v>
      </c>
      <c r="CH1505">
        <v>0</v>
      </c>
      <c r="CI1505">
        <v>107104.6</v>
      </c>
      <c r="CJ1505">
        <v>78604.600000000006</v>
      </c>
      <c r="CK1505">
        <v>4148.8</v>
      </c>
      <c r="CL1505">
        <v>7708</v>
      </c>
      <c r="CM1505">
        <v>213</v>
      </c>
      <c r="CN1505">
        <v>20.2</v>
      </c>
      <c r="CO1505">
        <v>8254.2999999999993</v>
      </c>
    </row>
    <row r="1506" spans="1:93">
      <c r="A1506">
        <v>1500</v>
      </c>
      <c r="B1506">
        <f t="shared" si="230"/>
        <v>63</v>
      </c>
      <c r="C1506" t="str">
        <f t="shared" si="233"/>
        <v>Day63</v>
      </c>
      <c r="D1506">
        <f t="shared" si="231"/>
        <v>11</v>
      </c>
      <c r="E1506" t="str">
        <f t="shared" si="234"/>
        <v>Hour11</v>
      </c>
      <c r="F1506">
        <f t="shared" si="235"/>
        <v>3</v>
      </c>
      <c r="G1506" t="str">
        <f t="shared" si="236"/>
        <v>Spring</v>
      </c>
      <c r="H1506">
        <f t="shared" si="232"/>
        <v>2117</v>
      </c>
      <c r="I1506" t="e">
        <f t="shared" si="237"/>
        <v>#N/A</v>
      </c>
      <c r="J1506" t="str">
        <f t="shared" si="238"/>
        <v>Spring</v>
      </c>
      <c r="K1506">
        <f t="shared" si="239"/>
        <v>461588</v>
      </c>
      <c r="L1506" s="54">
        <v>45355.458333333336</v>
      </c>
      <c r="M1506">
        <v>449369.8</v>
      </c>
      <c r="N1506">
        <v>2247.9</v>
      </c>
      <c r="O1506">
        <v>4151.1000000000004</v>
      </c>
      <c r="P1506">
        <v>5819.2</v>
      </c>
      <c r="Q1506">
        <v>461588</v>
      </c>
      <c r="R1506">
        <v>433956.2</v>
      </c>
      <c r="S1506">
        <v>249552.4</v>
      </c>
      <c r="T1506">
        <v>3.4299999999999997E-2</v>
      </c>
      <c r="U1506">
        <v>4.9799999999999997E-2</v>
      </c>
      <c r="V1506">
        <v>0.71</v>
      </c>
      <c r="W1506">
        <v>0.7</v>
      </c>
      <c r="X1506">
        <v>166.2</v>
      </c>
      <c r="Y1506">
        <v>11.6</v>
      </c>
      <c r="Z1506">
        <v>1.63</v>
      </c>
      <c r="AA1506">
        <v>13.9</v>
      </c>
      <c r="AB1506">
        <v>602.29999999999995</v>
      </c>
      <c r="AC1506">
        <v>0.12</v>
      </c>
      <c r="AD1506">
        <v>167</v>
      </c>
      <c r="AE1506">
        <v>31.9</v>
      </c>
      <c r="AF1506">
        <v>198.9</v>
      </c>
      <c r="AG1506">
        <v>174.5</v>
      </c>
      <c r="AH1506">
        <v>12.2</v>
      </c>
      <c r="AI1506">
        <v>1.71</v>
      </c>
      <c r="AJ1506">
        <v>14.6</v>
      </c>
      <c r="AK1506">
        <v>632.29999999999995</v>
      </c>
      <c r="AL1506">
        <v>0.12</v>
      </c>
      <c r="AM1506">
        <v>175.3</v>
      </c>
      <c r="AN1506">
        <v>33.5</v>
      </c>
      <c r="AO1506">
        <v>208.8</v>
      </c>
      <c r="AP1506">
        <v>83</v>
      </c>
      <c r="AQ1506">
        <v>3</v>
      </c>
      <c r="AR1506">
        <v>0.37</v>
      </c>
      <c r="AS1506">
        <v>8.5</v>
      </c>
      <c r="AT1506">
        <v>388.9</v>
      </c>
      <c r="AU1506">
        <v>0.04</v>
      </c>
      <c r="AV1506">
        <v>83.2</v>
      </c>
      <c r="AW1506">
        <v>20.100000000000001</v>
      </c>
      <c r="AX1506">
        <v>103.3</v>
      </c>
      <c r="AY1506">
        <v>400</v>
      </c>
      <c r="AZ1506">
        <v>16.5</v>
      </c>
      <c r="BA1506">
        <v>2.14</v>
      </c>
      <c r="BB1506">
        <v>39.1</v>
      </c>
      <c r="BC1506">
        <v>1806.8</v>
      </c>
      <c r="BD1506">
        <v>0.18</v>
      </c>
      <c r="BE1506">
        <v>401.1</v>
      </c>
      <c r="BF1506">
        <v>93</v>
      </c>
      <c r="BG1506">
        <v>494.1</v>
      </c>
      <c r="BH1506">
        <v>19.02</v>
      </c>
      <c r="BI1506">
        <v>0</v>
      </c>
      <c r="BJ1506">
        <v>0.14000000000000001</v>
      </c>
      <c r="BK1506">
        <v>19.16</v>
      </c>
      <c r="BL1506">
        <v>20.36</v>
      </c>
      <c r="BM1506">
        <v>0</v>
      </c>
      <c r="BN1506">
        <v>0.16</v>
      </c>
      <c r="BO1506">
        <v>20.52</v>
      </c>
      <c r="BP1506">
        <v>461588</v>
      </c>
      <c r="BQ1506">
        <v>212035.6</v>
      </c>
      <c r="BR1506">
        <v>0</v>
      </c>
      <c r="BS1506">
        <v>3796.8</v>
      </c>
      <c r="BT1506">
        <v>0</v>
      </c>
      <c r="BU1506">
        <v>5209</v>
      </c>
      <c r="BV1506">
        <v>39435.199999999997</v>
      </c>
      <c r="BW1506">
        <v>0</v>
      </c>
      <c r="BX1506">
        <v>949.9</v>
      </c>
      <c r="BY1506">
        <v>15087.3</v>
      </c>
      <c r="BZ1506">
        <v>95075</v>
      </c>
      <c r="CA1506">
        <v>0</v>
      </c>
      <c r="CB1506">
        <v>95.5</v>
      </c>
      <c r="CC1506">
        <v>3315.4</v>
      </c>
      <c r="CD1506">
        <v>17211.7</v>
      </c>
      <c r="CE1506">
        <v>85029.4</v>
      </c>
      <c r="CF1506">
        <v>384.4</v>
      </c>
      <c r="CG1506">
        <v>0</v>
      </c>
      <c r="CH1506">
        <v>0</v>
      </c>
      <c r="CI1506">
        <v>112959.9</v>
      </c>
      <c r="CJ1506">
        <v>78966.8</v>
      </c>
      <c r="CK1506">
        <v>4071.7</v>
      </c>
      <c r="CL1506">
        <v>12591.7</v>
      </c>
      <c r="CM1506">
        <v>213</v>
      </c>
      <c r="CN1506">
        <v>13</v>
      </c>
      <c r="CO1506">
        <v>8045.8</v>
      </c>
    </row>
    <row r="1507" spans="1:93">
      <c r="A1507">
        <v>1501</v>
      </c>
      <c r="B1507">
        <f t="shared" si="230"/>
        <v>63</v>
      </c>
      <c r="C1507" t="str">
        <f t="shared" si="233"/>
        <v>Day63</v>
      </c>
      <c r="D1507">
        <f t="shared" si="231"/>
        <v>12</v>
      </c>
      <c r="E1507" t="str">
        <f t="shared" si="234"/>
        <v>Hour12</v>
      </c>
      <c r="F1507">
        <f t="shared" si="235"/>
        <v>3</v>
      </c>
      <c r="G1507" t="str">
        <f t="shared" si="236"/>
        <v>Spring</v>
      </c>
      <c r="H1507">
        <f t="shared" si="232"/>
        <v>2117</v>
      </c>
      <c r="I1507" t="e">
        <f t="shared" si="237"/>
        <v>#N/A</v>
      </c>
      <c r="J1507" t="str">
        <f t="shared" si="238"/>
        <v>Spring</v>
      </c>
      <c r="K1507">
        <f t="shared" si="239"/>
        <v>459156.3</v>
      </c>
      <c r="L1507" s="54">
        <v>45355.5</v>
      </c>
      <c r="M1507">
        <v>446517</v>
      </c>
      <c r="N1507">
        <v>1605</v>
      </c>
      <c r="O1507">
        <v>4940.5</v>
      </c>
      <c r="P1507">
        <v>6093.8</v>
      </c>
      <c r="Q1507">
        <v>459156.3</v>
      </c>
      <c r="R1507">
        <v>431228.7</v>
      </c>
      <c r="S1507">
        <v>243199.8</v>
      </c>
      <c r="T1507">
        <v>3.4200000000000001E-2</v>
      </c>
      <c r="U1507">
        <v>4.9500000000000002E-2</v>
      </c>
      <c r="V1507">
        <v>0.72</v>
      </c>
      <c r="W1507">
        <v>0.71</v>
      </c>
      <c r="X1507">
        <v>160.1</v>
      </c>
      <c r="Y1507">
        <v>11.2</v>
      </c>
      <c r="Z1507">
        <v>1.56</v>
      </c>
      <c r="AA1507">
        <v>13.5</v>
      </c>
      <c r="AB1507">
        <v>582</v>
      </c>
      <c r="AC1507">
        <v>0.12</v>
      </c>
      <c r="AD1507">
        <v>160.9</v>
      </c>
      <c r="AE1507">
        <v>30.9</v>
      </c>
      <c r="AF1507">
        <v>191.8</v>
      </c>
      <c r="AG1507">
        <v>167.8</v>
      </c>
      <c r="AH1507">
        <v>11.7</v>
      </c>
      <c r="AI1507">
        <v>1.64</v>
      </c>
      <c r="AJ1507">
        <v>14.2</v>
      </c>
      <c r="AK1507">
        <v>609.70000000000005</v>
      </c>
      <c r="AL1507">
        <v>0.12</v>
      </c>
      <c r="AM1507">
        <v>168.6</v>
      </c>
      <c r="AN1507">
        <v>32.4</v>
      </c>
      <c r="AO1507">
        <v>201</v>
      </c>
      <c r="AP1507">
        <v>88.4</v>
      </c>
      <c r="AQ1507">
        <v>3.4</v>
      </c>
      <c r="AR1507">
        <v>0.44</v>
      </c>
      <c r="AS1507">
        <v>8.9</v>
      </c>
      <c r="AT1507">
        <v>406.6</v>
      </c>
      <c r="AU1507">
        <v>0.04</v>
      </c>
      <c r="AV1507">
        <v>88.6</v>
      </c>
      <c r="AW1507">
        <v>21</v>
      </c>
      <c r="AX1507">
        <v>109.6</v>
      </c>
      <c r="AY1507">
        <v>551.29999999999995</v>
      </c>
      <c r="AZ1507">
        <v>52.9</v>
      </c>
      <c r="BA1507">
        <v>7.61</v>
      </c>
      <c r="BB1507">
        <v>27.2</v>
      </c>
      <c r="BC1507">
        <v>1537.7</v>
      </c>
      <c r="BD1507">
        <v>0.28000000000000003</v>
      </c>
      <c r="BE1507">
        <v>554.9</v>
      </c>
      <c r="BF1507">
        <v>73.099999999999994</v>
      </c>
      <c r="BG1507">
        <v>628.1</v>
      </c>
      <c r="BH1507">
        <v>17.77</v>
      </c>
      <c r="BI1507">
        <v>0</v>
      </c>
      <c r="BJ1507">
        <v>0.14000000000000001</v>
      </c>
      <c r="BK1507">
        <v>17.91</v>
      </c>
      <c r="BL1507">
        <v>18.98</v>
      </c>
      <c r="BM1507">
        <v>0</v>
      </c>
      <c r="BN1507">
        <v>0.16</v>
      </c>
      <c r="BO1507">
        <v>19.14</v>
      </c>
      <c r="BP1507">
        <v>459156.3</v>
      </c>
      <c r="BQ1507">
        <v>215956.5</v>
      </c>
      <c r="BR1507">
        <v>81.2</v>
      </c>
      <c r="BS1507">
        <v>3796.8</v>
      </c>
      <c r="BT1507">
        <v>0</v>
      </c>
      <c r="BU1507">
        <v>4210.8</v>
      </c>
      <c r="BV1507">
        <v>37577.199999999997</v>
      </c>
      <c r="BW1507">
        <v>0</v>
      </c>
      <c r="BX1507">
        <v>926.2</v>
      </c>
      <c r="BY1507">
        <v>16571.3</v>
      </c>
      <c r="BZ1507">
        <v>91787.4</v>
      </c>
      <c r="CA1507">
        <v>0</v>
      </c>
      <c r="CB1507">
        <v>95.5</v>
      </c>
      <c r="CC1507">
        <v>3315.4</v>
      </c>
      <c r="CD1507">
        <v>17244.099999999999</v>
      </c>
      <c r="CE1507">
        <v>84707.1</v>
      </c>
      <c r="CF1507">
        <v>384.4</v>
      </c>
      <c r="CG1507">
        <v>0</v>
      </c>
      <c r="CH1507">
        <v>0</v>
      </c>
      <c r="CI1507">
        <v>113447</v>
      </c>
      <c r="CJ1507">
        <v>81224.600000000006</v>
      </c>
      <c r="CK1507">
        <v>3787.4</v>
      </c>
      <c r="CL1507">
        <v>13851</v>
      </c>
      <c r="CM1507">
        <v>213</v>
      </c>
      <c r="CN1507">
        <v>8.1</v>
      </c>
      <c r="CO1507">
        <v>8139.6</v>
      </c>
    </row>
    <row r="1508" spans="1:93">
      <c r="A1508">
        <v>1502</v>
      </c>
      <c r="B1508">
        <f t="shared" si="230"/>
        <v>63</v>
      </c>
      <c r="C1508" t="str">
        <f t="shared" si="233"/>
        <v>Day63</v>
      </c>
      <c r="D1508">
        <f t="shared" si="231"/>
        <v>13</v>
      </c>
      <c r="E1508" t="str">
        <f t="shared" si="234"/>
        <v>Hour13</v>
      </c>
      <c r="F1508">
        <f t="shared" si="235"/>
        <v>3</v>
      </c>
      <c r="G1508" t="str">
        <f t="shared" si="236"/>
        <v>Spring</v>
      </c>
      <c r="H1508">
        <f t="shared" si="232"/>
        <v>2117</v>
      </c>
      <c r="I1508" t="e">
        <f t="shared" si="237"/>
        <v>#N/A</v>
      </c>
      <c r="J1508" t="str">
        <f t="shared" si="238"/>
        <v>Spring</v>
      </c>
      <c r="K1508">
        <f t="shared" si="239"/>
        <v>456170.1</v>
      </c>
      <c r="L1508" s="54">
        <v>45355.541666666664</v>
      </c>
      <c r="M1508">
        <v>440430.3</v>
      </c>
      <c r="N1508">
        <v>1896.4</v>
      </c>
      <c r="O1508">
        <v>7674.2</v>
      </c>
      <c r="P1508">
        <v>6169.2</v>
      </c>
      <c r="Q1508">
        <v>456170.1</v>
      </c>
      <c r="R1508">
        <v>425427.7</v>
      </c>
      <c r="S1508">
        <v>238343.9</v>
      </c>
      <c r="T1508">
        <v>3.4099999999999998E-2</v>
      </c>
      <c r="U1508">
        <v>4.8899999999999999E-2</v>
      </c>
      <c r="V1508">
        <v>0.72</v>
      </c>
      <c r="W1508">
        <v>0.72</v>
      </c>
      <c r="X1508">
        <v>156.30000000000001</v>
      </c>
      <c r="Y1508">
        <v>10.8</v>
      </c>
      <c r="Z1508">
        <v>1.52</v>
      </c>
      <c r="AA1508">
        <v>13.3</v>
      </c>
      <c r="AB1508">
        <v>569.70000000000005</v>
      </c>
      <c r="AC1508">
        <v>0.11</v>
      </c>
      <c r="AD1508">
        <v>157</v>
      </c>
      <c r="AE1508">
        <v>30.3</v>
      </c>
      <c r="AF1508">
        <v>187.3</v>
      </c>
      <c r="AG1508">
        <v>163.80000000000001</v>
      </c>
      <c r="AH1508">
        <v>11.4</v>
      </c>
      <c r="AI1508">
        <v>1.6</v>
      </c>
      <c r="AJ1508">
        <v>13.9</v>
      </c>
      <c r="AK1508">
        <v>595.20000000000005</v>
      </c>
      <c r="AL1508">
        <v>0.12</v>
      </c>
      <c r="AM1508">
        <v>164.6</v>
      </c>
      <c r="AN1508">
        <v>31.6</v>
      </c>
      <c r="AO1508">
        <v>196.2</v>
      </c>
      <c r="AP1508">
        <v>93.3</v>
      </c>
      <c r="AQ1508">
        <v>3.8</v>
      </c>
      <c r="AR1508">
        <v>0.49</v>
      </c>
      <c r="AS1508">
        <v>9.1999999999999993</v>
      </c>
      <c r="AT1508">
        <v>423.7</v>
      </c>
      <c r="AU1508">
        <v>0.04</v>
      </c>
      <c r="AV1508">
        <v>93.6</v>
      </c>
      <c r="AW1508">
        <v>21.8</v>
      </c>
      <c r="AX1508">
        <v>115.4</v>
      </c>
      <c r="AY1508">
        <v>309.60000000000002</v>
      </c>
      <c r="AZ1508">
        <v>13.1</v>
      </c>
      <c r="BA1508">
        <v>1.7</v>
      </c>
      <c r="BB1508">
        <v>30.2</v>
      </c>
      <c r="BC1508">
        <v>1389.3</v>
      </c>
      <c r="BD1508">
        <v>0.14000000000000001</v>
      </c>
      <c r="BE1508">
        <v>310.39999999999998</v>
      </c>
      <c r="BF1508">
        <v>71.599999999999994</v>
      </c>
      <c r="BG1508">
        <v>382</v>
      </c>
      <c r="BH1508">
        <v>17.14</v>
      </c>
      <c r="BI1508">
        <v>0</v>
      </c>
      <c r="BJ1508">
        <v>0.28999999999999998</v>
      </c>
      <c r="BK1508">
        <v>17.43</v>
      </c>
      <c r="BL1508">
        <v>18.23</v>
      </c>
      <c r="BM1508">
        <v>0</v>
      </c>
      <c r="BN1508">
        <v>0.28999999999999998</v>
      </c>
      <c r="BO1508">
        <v>18.53</v>
      </c>
      <c r="BP1508">
        <v>456170.1</v>
      </c>
      <c r="BQ1508">
        <v>217826.2</v>
      </c>
      <c r="BR1508">
        <v>139.30000000000001</v>
      </c>
      <c r="BS1508">
        <v>3796.8</v>
      </c>
      <c r="BT1508">
        <v>0</v>
      </c>
      <c r="BU1508">
        <v>4210.8</v>
      </c>
      <c r="BV1508">
        <v>36252.400000000001</v>
      </c>
      <c r="BW1508">
        <v>0</v>
      </c>
      <c r="BX1508">
        <v>893.7</v>
      </c>
      <c r="BY1508">
        <v>18009.3</v>
      </c>
      <c r="BZ1508">
        <v>89574.2</v>
      </c>
      <c r="CA1508">
        <v>0</v>
      </c>
      <c r="CB1508">
        <v>95.5</v>
      </c>
      <c r="CC1508">
        <v>3315.4</v>
      </c>
      <c r="CD1508">
        <v>16272.9</v>
      </c>
      <c r="CE1508">
        <v>84302.3</v>
      </c>
      <c r="CF1508">
        <v>384.4</v>
      </c>
      <c r="CG1508">
        <v>0</v>
      </c>
      <c r="CH1508">
        <v>0</v>
      </c>
      <c r="CI1508">
        <v>111112.4</v>
      </c>
      <c r="CJ1508">
        <v>84531.6</v>
      </c>
      <c r="CK1508">
        <v>3279.2</v>
      </c>
      <c r="CL1508">
        <v>14384.8</v>
      </c>
      <c r="CM1508">
        <v>0</v>
      </c>
      <c r="CN1508">
        <v>6.6</v>
      </c>
      <c r="CO1508">
        <v>6224.4</v>
      </c>
    </row>
    <row r="1509" spans="1:93">
      <c r="A1509">
        <v>1503</v>
      </c>
      <c r="B1509">
        <f t="shared" si="230"/>
        <v>63</v>
      </c>
      <c r="C1509" t="str">
        <f t="shared" si="233"/>
        <v>Day63</v>
      </c>
      <c r="D1509">
        <f t="shared" si="231"/>
        <v>14</v>
      </c>
      <c r="E1509" t="str">
        <f t="shared" si="234"/>
        <v>Hour14</v>
      </c>
      <c r="F1509">
        <f t="shared" si="235"/>
        <v>3</v>
      </c>
      <c r="G1509" t="str">
        <f t="shared" si="236"/>
        <v>Spring</v>
      </c>
      <c r="H1509">
        <f t="shared" si="232"/>
        <v>2117</v>
      </c>
      <c r="I1509" t="e">
        <f t="shared" si="237"/>
        <v>#N/A</v>
      </c>
      <c r="J1509" t="str">
        <f t="shared" si="238"/>
        <v>Spring</v>
      </c>
      <c r="K1509">
        <f t="shared" si="239"/>
        <v>454808.4</v>
      </c>
      <c r="L1509" s="54">
        <v>45355.583333333336</v>
      </c>
      <c r="M1509">
        <v>433528.7</v>
      </c>
      <c r="N1509">
        <v>5330.5</v>
      </c>
      <c r="O1509">
        <v>9974.2999999999993</v>
      </c>
      <c r="P1509">
        <v>5975</v>
      </c>
      <c r="Q1509">
        <v>454808.5</v>
      </c>
      <c r="R1509">
        <v>418854.6</v>
      </c>
      <c r="S1509">
        <v>237447.7</v>
      </c>
      <c r="T1509">
        <v>3.3799999999999997E-2</v>
      </c>
      <c r="U1509">
        <v>4.82E-2</v>
      </c>
      <c r="V1509">
        <v>0.72</v>
      </c>
      <c r="W1509">
        <v>0.72</v>
      </c>
      <c r="X1509">
        <v>155.9</v>
      </c>
      <c r="Y1509">
        <v>10.8</v>
      </c>
      <c r="Z1509">
        <v>1.51</v>
      </c>
      <c r="AA1509">
        <v>13.3</v>
      </c>
      <c r="AB1509">
        <v>568.20000000000005</v>
      </c>
      <c r="AC1509">
        <v>0.11</v>
      </c>
      <c r="AD1509">
        <v>156.69999999999999</v>
      </c>
      <c r="AE1509">
        <v>30.2</v>
      </c>
      <c r="AF1509">
        <v>186.9</v>
      </c>
      <c r="AG1509">
        <v>164.1</v>
      </c>
      <c r="AH1509">
        <v>11.5</v>
      </c>
      <c r="AI1509">
        <v>1.61</v>
      </c>
      <c r="AJ1509">
        <v>13.8</v>
      </c>
      <c r="AK1509">
        <v>594.5</v>
      </c>
      <c r="AL1509">
        <v>0.12</v>
      </c>
      <c r="AM1509">
        <v>164.9</v>
      </c>
      <c r="AN1509">
        <v>31.6</v>
      </c>
      <c r="AO1509">
        <v>196.5</v>
      </c>
      <c r="AP1509">
        <v>99.4</v>
      </c>
      <c r="AQ1509">
        <v>4.3</v>
      </c>
      <c r="AR1509">
        <v>0.56000000000000005</v>
      </c>
      <c r="AS1509">
        <v>9.6</v>
      </c>
      <c r="AT1509">
        <v>443</v>
      </c>
      <c r="AU1509">
        <v>0.04</v>
      </c>
      <c r="AV1509">
        <v>99.7</v>
      </c>
      <c r="AW1509">
        <v>22.8</v>
      </c>
      <c r="AX1509">
        <v>122.5</v>
      </c>
      <c r="AY1509">
        <v>535.29999999999995</v>
      </c>
      <c r="AZ1509">
        <v>51.3</v>
      </c>
      <c r="BA1509">
        <v>7.37</v>
      </c>
      <c r="BB1509">
        <v>26.1</v>
      </c>
      <c r="BC1509">
        <v>1495.8</v>
      </c>
      <c r="BD1509">
        <v>0.26</v>
      </c>
      <c r="BE1509">
        <v>538.79999999999995</v>
      </c>
      <c r="BF1509">
        <v>70.7</v>
      </c>
      <c r="BG1509">
        <v>609.6</v>
      </c>
      <c r="BH1509">
        <v>17.13</v>
      </c>
      <c r="BI1509">
        <v>0</v>
      </c>
      <c r="BJ1509">
        <v>0.3</v>
      </c>
      <c r="BK1509">
        <v>17.43</v>
      </c>
      <c r="BL1509">
        <v>18.2</v>
      </c>
      <c r="BM1509">
        <v>0</v>
      </c>
      <c r="BN1509">
        <v>0.28999999999999998</v>
      </c>
      <c r="BO1509">
        <v>18.489999999999998</v>
      </c>
      <c r="BP1509">
        <v>454808.4</v>
      </c>
      <c r="BQ1509">
        <v>217360.8</v>
      </c>
      <c r="BR1509">
        <v>0</v>
      </c>
      <c r="BS1509">
        <v>3796.8</v>
      </c>
      <c r="BT1509">
        <v>0</v>
      </c>
      <c r="BU1509">
        <v>4210.8</v>
      </c>
      <c r="BV1509">
        <v>36103.300000000003</v>
      </c>
      <c r="BW1509">
        <v>0</v>
      </c>
      <c r="BX1509">
        <v>877</v>
      </c>
      <c r="BY1509">
        <v>18678.5</v>
      </c>
      <c r="BZ1509">
        <v>88975.9</v>
      </c>
      <c r="CA1509">
        <v>0</v>
      </c>
      <c r="CB1509">
        <v>95.5</v>
      </c>
      <c r="CC1509">
        <v>3315.4</v>
      </c>
      <c r="CD1509">
        <v>16356</v>
      </c>
      <c r="CE1509">
        <v>84209.7</v>
      </c>
      <c r="CF1509">
        <v>384.4</v>
      </c>
      <c r="CG1509">
        <v>0</v>
      </c>
      <c r="CH1509">
        <v>0</v>
      </c>
      <c r="CI1509">
        <v>108018.1</v>
      </c>
      <c r="CJ1509">
        <v>86975.5</v>
      </c>
      <c r="CK1509">
        <v>2811.7</v>
      </c>
      <c r="CL1509">
        <v>14638.1</v>
      </c>
      <c r="CM1509">
        <v>0</v>
      </c>
      <c r="CN1509">
        <v>0</v>
      </c>
      <c r="CO1509">
        <v>4850.7</v>
      </c>
    </row>
    <row r="1510" spans="1:93">
      <c r="A1510">
        <v>1504</v>
      </c>
      <c r="B1510">
        <f t="shared" si="230"/>
        <v>63</v>
      </c>
      <c r="C1510" t="str">
        <f t="shared" si="233"/>
        <v>Day63</v>
      </c>
      <c r="D1510">
        <f t="shared" si="231"/>
        <v>15</v>
      </c>
      <c r="E1510" t="str">
        <f t="shared" si="234"/>
        <v>Hour15</v>
      </c>
      <c r="F1510">
        <f t="shared" si="235"/>
        <v>3</v>
      </c>
      <c r="G1510" t="str">
        <f t="shared" si="236"/>
        <v>Spring</v>
      </c>
      <c r="H1510">
        <f t="shared" si="232"/>
        <v>2117</v>
      </c>
      <c r="I1510" t="e">
        <f t="shared" si="237"/>
        <v>#N/A</v>
      </c>
      <c r="J1510" t="str">
        <f t="shared" si="238"/>
        <v>Spring</v>
      </c>
      <c r="K1510">
        <f t="shared" si="239"/>
        <v>448890.6</v>
      </c>
      <c r="L1510" s="54">
        <v>45355.625</v>
      </c>
      <c r="M1510">
        <v>428683.4</v>
      </c>
      <c r="N1510">
        <v>5491.2</v>
      </c>
      <c r="O1510">
        <v>8789.1</v>
      </c>
      <c r="P1510">
        <v>5926.7</v>
      </c>
      <c r="Q1510">
        <v>448890.5</v>
      </c>
      <c r="R1510">
        <v>414248.9</v>
      </c>
      <c r="S1510">
        <v>238389.3</v>
      </c>
      <c r="T1510">
        <v>3.3700000000000001E-2</v>
      </c>
      <c r="U1510">
        <v>4.7600000000000003E-2</v>
      </c>
      <c r="V1510">
        <v>0.72</v>
      </c>
      <c r="W1510">
        <v>0.71</v>
      </c>
      <c r="X1510">
        <v>159.19999999999999</v>
      </c>
      <c r="Y1510">
        <v>11.1</v>
      </c>
      <c r="Z1510">
        <v>1.55</v>
      </c>
      <c r="AA1510">
        <v>13.5</v>
      </c>
      <c r="AB1510">
        <v>580.1</v>
      </c>
      <c r="AC1510">
        <v>0.12</v>
      </c>
      <c r="AD1510">
        <v>160</v>
      </c>
      <c r="AE1510">
        <v>30.8</v>
      </c>
      <c r="AF1510">
        <v>190.8</v>
      </c>
      <c r="AG1510">
        <v>167.8</v>
      </c>
      <c r="AH1510">
        <v>11.7</v>
      </c>
      <c r="AI1510">
        <v>1.64</v>
      </c>
      <c r="AJ1510">
        <v>14.2</v>
      </c>
      <c r="AK1510">
        <v>608.9</v>
      </c>
      <c r="AL1510">
        <v>0.12</v>
      </c>
      <c r="AM1510">
        <v>168.6</v>
      </c>
      <c r="AN1510">
        <v>32.4</v>
      </c>
      <c r="AO1510">
        <v>201</v>
      </c>
      <c r="AP1510">
        <v>103.2</v>
      </c>
      <c r="AQ1510">
        <v>4.3</v>
      </c>
      <c r="AR1510">
        <v>0.55000000000000004</v>
      </c>
      <c r="AS1510">
        <v>10.1</v>
      </c>
      <c r="AT1510">
        <v>465.7</v>
      </c>
      <c r="AU1510">
        <v>0.05</v>
      </c>
      <c r="AV1510">
        <v>103.5</v>
      </c>
      <c r="AW1510">
        <v>24</v>
      </c>
      <c r="AX1510">
        <v>127.5</v>
      </c>
      <c r="AY1510">
        <v>652.4</v>
      </c>
      <c r="AZ1510">
        <v>71.8</v>
      </c>
      <c r="BA1510">
        <v>10.41</v>
      </c>
      <c r="BB1510">
        <v>23.6</v>
      </c>
      <c r="BC1510">
        <v>1530</v>
      </c>
      <c r="BD1510">
        <v>0.33</v>
      </c>
      <c r="BE1510">
        <v>657.4</v>
      </c>
      <c r="BF1510">
        <v>69.3</v>
      </c>
      <c r="BG1510">
        <v>726.7</v>
      </c>
      <c r="BH1510">
        <v>17.260000000000002</v>
      </c>
      <c r="BI1510">
        <v>0</v>
      </c>
      <c r="BJ1510">
        <v>0.14000000000000001</v>
      </c>
      <c r="BK1510">
        <v>17.39</v>
      </c>
      <c r="BL1510">
        <v>18.45</v>
      </c>
      <c r="BM1510">
        <v>0</v>
      </c>
      <c r="BN1510">
        <v>0.16</v>
      </c>
      <c r="BO1510">
        <v>18.600000000000001</v>
      </c>
      <c r="BP1510">
        <v>448890.6</v>
      </c>
      <c r="BQ1510">
        <v>210501.2</v>
      </c>
      <c r="BR1510">
        <v>0</v>
      </c>
      <c r="BS1510">
        <v>3796.8</v>
      </c>
      <c r="BT1510">
        <v>0</v>
      </c>
      <c r="BU1510">
        <v>4210.8</v>
      </c>
      <c r="BV1510">
        <v>36383.300000000003</v>
      </c>
      <c r="BW1510">
        <v>0</v>
      </c>
      <c r="BX1510">
        <v>894.8</v>
      </c>
      <c r="BY1510">
        <v>16632.7</v>
      </c>
      <c r="BZ1510">
        <v>89687.4</v>
      </c>
      <c r="CA1510">
        <v>0</v>
      </c>
      <c r="CB1510">
        <v>95.5</v>
      </c>
      <c r="CC1510">
        <v>3315.4</v>
      </c>
      <c r="CD1510">
        <v>16330.2</v>
      </c>
      <c r="CE1510">
        <v>84185.600000000006</v>
      </c>
      <c r="CF1510">
        <v>384.4</v>
      </c>
      <c r="CG1510">
        <v>0</v>
      </c>
      <c r="CH1510">
        <v>0</v>
      </c>
      <c r="CI1510">
        <v>104306.8</v>
      </c>
      <c r="CJ1510">
        <v>85590.9</v>
      </c>
      <c r="CK1510">
        <v>3076</v>
      </c>
      <c r="CL1510">
        <v>14723.2</v>
      </c>
      <c r="CM1510">
        <v>0</v>
      </c>
      <c r="CN1510">
        <v>0</v>
      </c>
      <c r="CO1510">
        <v>4489.2</v>
      </c>
    </row>
    <row r="1511" spans="1:93">
      <c r="A1511">
        <v>1505</v>
      </c>
      <c r="B1511">
        <f t="shared" si="230"/>
        <v>63</v>
      </c>
      <c r="C1511" t="str">
        <f t="shared" si="233"/>
        <v>Day63</v>
      </c>
      <c r="D1511">
        <f t="shared" si="231"/>
        <v>16</v>
      </c>
      <c r="E1511" t="str">
        <f t="shared" si="234"/>
        <v>Hour16</v>
      </c>
      <c r="F1511">
        <f t="shared" si="235"/>
        <v>3</v>
      </c>
      <c r="G1511" t="str">
        <f t="shared" si="236"/>
        <v>Spring</v>
      </c>
      <c r="H1511">
        <f t="shared" si="232"/>
        <v>2117</v>
      </c>
      <c r="I1511" t="e">
        <f t="shared" si="237"/>
        <v>#N/A</v>
      </c>
      <c r="J1511" t="str">
        <f t="shared" si="238"/>
        <v>Spring</v>
      </c>
      <c r="K1511">
        <f t="shared" si="239"/>
        <v>443916.1</v>
      </c>
      <c r="L1511" s="54">
        <v>45355.666666666664</v>
      </c>
      <c r="M1511">
        <v>428137.1</v>
      </c>
      <c r="N1511">
        <v>5325.7</v>
      </c>
      <c r="O1511">
        <v>4364.1000000000004</v>
      </c>
      <c r="P1511">
        <v>6089.1</v>
      </c>
      <c r="Q1511">
        <v>443916.1</v>
      </c>
      <c r="R1511">
        <v>413747.3</v>
      </c>
      <c r="S1511">
        <v>249340.6</v>
      </c>
      <c r="T1511">
        <v>3.3599999999999998E-2</v>
      </c>
      <c r="U1511">
        <v>4.7500000000000001E-2</v>
      </c>
      <c r="V1511">
        <v>0.69</v>
      </c>
      <c r="W1511">
        <v>0.68</v>
      </c>
      <c r="X1511">
        <v>177.8</v>
      </c>
      <c r="Y1511">
        <v>12.5</v>
      </c>
      <c r="Z1511">
        <v>1.75</v>
      </c>
      <c r="AA1511">
        <v>14.8</v>
      </c>
      <c r="AB1511">
        <v>643.6</v>
      </c>
      <c r="AC1511">
        <v>0.12</v>
      </c>
      <c r="AD1511">
        <v>178.7</v>
      </c>
      <c r="AE1511">
        <v>34</v>
      </c>
      <c r="AF1511">
        <v>212.7</v>
      </c>
      <c r="AG1511">
        <v>187.7</v>
      </c>
      <c r="AH1511">
        <v>13.2</v>
      </c>
      <c r="AI1511">
        <v>1.84</v>
      </c>
      <c r="AJ1511">
        <v>15.6</v>
      </c>
      <c r="AK1511">
        <v>679.4</v>
      </c>
      <c r="AL1511">
        <v>0.13</v>
      </c>
      <c r="AM1511">
        <v>188.6</v>
      </c>
      <c r="AN1511">
        <v>35.9</v>
      </c>
      <c r="AO1511">
        <v>224.5</v>
      </c>
      <c r="AP1511">
        <v>100.7</v>
      </c>
      <c r="AQ1511">
        <v>4.3</v>
      </c>
      <c r="AR1511">
        <v>0.56000000000000005</v>
      </c>
      <c r="AS1511">
        <v>9.6999999999999993</v>
      </c>
      <c r="AT1511">
        <v>449.4</v>
      </c>
      <c r="AU1511">
        <v>0.05</v>
      </c>
      <c r="AV1511">
        <v>100.9</v>
      </c>
      <c r="AW1511">
        <v>23.1</v>
      </c>
      <c r="AX1511">
        <v>124</v>
      </c>
      <c r="AY1511">
        <v>331.6</v>
      </c>
      <c r="AZ1511">
        <v>12</v>
      </c>
      <c r="BA1511">
        <v>1.5</v>
      </c>
      <c r="BB1511">
        <v>34</v>
      </c>
      <c r="BC1511">
        <v>1553.6</v>
      </c>
      <c r="BD1511">
        <v>0.15</v>
      </c>
      <c r="BE1511">
        <v>332.4</v>
      </c>
      <c r="BF1511">
        <v>80.3</v>
      </c>
      <c r="BG1511">
        <v>412.7</v>
      </c>
      <c r="BH1511">
        <v>18.52</v>
      </c>
      <c r="BI1511">
        <v>0</v>
      </c>
      <c r="BJ1511">
        <v>0.12</v>
      </c>
      <c r="BK1511">
        <v>18.64</v>
      </c>
      <c r="BL1511">
        <v>19.940000000000001</v>
      </c>
      <c r="BM1511">
        <v>0</v>
      </c>
      <c r="BN1511">
        <v>0.15</v>
      </c>
      <c r="BO1511">
        <v>20.09</v>
      </c>
      <c r="BP1511">
        <v>443916.1</v>
      </c>
      <c r="BQ1511">
        <v>194575.5</v>
      </c>
      <c r="BR1511">
        <v>0</v>
      </c>
      <c r="BS1511">
        <v>3801.3</v>
      </c>
      <c r="BT1511">
        <v>0</v>
      </c>
      <c r="BU1511">
        <v>5239.2</v>
      </c>
      <c r="BV1511">
        <v>40754.400000000001</v>
      </c>
      <c r="BW1511">
        <v>0</v>
      </c>
      <c r="BX1511">
        <v>916.1</v>
      </c>
      <c r="BY1511">
        <v>14208.1</v>
      </c>
      <c r="BZ1511">
        <v>97565.8</v>
      </c>
      <c r="CA1511">
        <v>0</v>
      </c>
      <c r="CB1511">
        <v>95.5</v>
      </c>
      <c r="CC1511">
        <v>3315.4</v>
      </c>
      <c r="CD1511">
        <v>13490.4</v>
      </c>
      <c r="CE1511">
        <v>84694.3</v>
      </c>
      <c r="CF1511">
        <v>384.4</v>
      </c>
      <c r="CG1511">
        <v>0</v>
      </c>
      <c r="CH1511">
        <v>0</v>
      </c>
      <c r="CI1511">
        <v>90114.3</v>
      </c>
      <c r="CJ1511">
        <v>85846</v>
      </c>
      <c r="CK1511">
        <v>3491</v>
      </c>
      <c r="CL1511">
        <v>12975.1</v>
      </c>
      <c r="CM1511">
        <v>0</v>
      </c>
      <c r="CN1511">
        <v>0</v>
      </c>
      <c r="CO1511">
        <v>4841.8999999999996</v>
      </c>
    </row>
    <row r="1512" spans="1:93">
      <c r="A1512">
        <v>1506</v>
      </c>
      <c r="B1512">
        <f t="shared" si="230"/>
        <v>63</v>
      </c>
      <c r="C1512" t="str">
        <f t="shared" si="233"/>
        <v>Day63</v>
      </c>
      <c r="D1512">
        <f t="shared" si="231"/>
        <v>17</v>
      </c>
      <c r="E1512" t="str">
        <f t="shared" si="234"/>
        <v>Hour17</v>
      </c>
      <c r="F1512">
        <f t="shared" si="235"/>
        <v>3</v>
      </c>
      <c r="G1512" t="str">
        <f t="shared" si="236"/>
        <v>Spring</v>
      </c>
      <c r="H1512">
        <f t="shared" si="232"/>
        <v>2117</v>
      </c>
      <c r="I1512" t="e">
        <f t="shared" si="237"/>
        <v>#N/A</v>
      </c>
      <c r="J1512" t="str">
        <f t="shared" si="238"/>
        <v>Spring</v>
      </c>
      <c r="K1512">
        <f t="shared" si="239"/>
        <v>449782.9</v>
      </c>
      <c r="L1512" s="54">
        <v>45355.708333333336</v>
      </c>
      <c r="M1512">
        <v>434118.40000000002</v>
      </c>
      <c r="N1512">
        <v>5040.8</v>
      </c>
      <c r="O1512">
        <v>4364.1000000000004</v>
      </c>
      <c r="P1512">
        <v>6259.5</v>
      </c>
      <c r="Q1512">
        <v>449782.9</v>
      </c>
      <c r="R1512">
        <v>419455.2</v>
      </c>
      <c r="S1512">
        <v>280555.90000000002</v>
      </c>
      <c r="T1512">
        <v>3.3799999999999997E-2</v>
      </c>
      <c r="U1512">
        <v>4.8099999999999997E-2</v>
      </c>
      <c r="V1512">
        <v>0.63</v>
      </c>
      <c r="W1512">
        <v>0.63</v>
      </c>
      <c r="X1512">
        <v>222.2</v>
      </c>
      <c r="Y1512">
        <v>16.899999999999999</v>
      </c>
      <c r="Z1512">
        <v>2.38</v>
      </c>
      <c r="AA1512">
        <v>16.8</v>
      </c>
      <c r="AB1512">
        <v>762.6</v>
      </c>
      <c r="AC1512">
        <v>0.15</v>
      </c>
      <c r="AD1512">
        <v>223.4</v>
      </c>
      <c r="AE1512">
        <v>39.6</v>
      </c>
      <c r="AF1512">
        <v>263</v>
      </c>
      <c r="AG1512">
        <v>234.7</v>
      </c>
      <c r="AH1512">
        <v>17.8</v>
      </c>
      <c r="AI1512">
        <v>2.5099999999999998</v>
      </c>
      <c r="AJ1512">
        <v>17.7</v>
      </c>
      <c r="AK1512">
        <v>804.9</v>
      </c>
      <c r="AL1512">
        <v>0.15</v>
      </c>
      <c r="AM1512">
        <v>235.9</v>
      </c>
      <c r="AN1512">
        <v>41.8</v>
      </c>
      <c r="AO1512">
        <v>277.7</v>
      </c>
      <c r="AP1512">
        <v>243.9</v>
      </c>
      <c r="AQ1512">
        <v>14</v>
      </c>
      <c r="AR1512">
        <v>1.91</v>
      </c>
      <c r="AS1512">
        <v>20.3</v>
      </c>
      <c r="AT1512">
        <v>977.4</v>
      </c>
      <c r="AU1512">
        <v>0.11</v>
      </c>
      <c r="AV1512">
        <v>244.9</v>
      </c>
      <c r="AW1512">
        <v>49.4</v>
      </c>
      <c r="AX1512">
        <v>294.3</v>
      </c>
      <c r="AY1512">
        <v>437.7</v>
      </c>
      <c r="AZ1512">
        <v>27.9</v>
      </c>
      <c r="BA1512">
        <v>3.87</v>
      </c>
      <c r="BB1512">
        <v>34</v>
      </c>
      <c r="BC1512">
        <v>1653.7</v>
      </c>
      <c r="BD1512">
        <v>0.21</v>
      </c>
      <c r="BE1512">
        <v>439.6</v>
      </c>
      <c r="BF1512">
        <v>83.4</v>
      </c>
      <c r="BG1512">
        <v>523</v>
      </c>
      <c r="BH1512">
        <v>20.25</v>
      </c>
      <c r="BI1512">
        <v>0</v>
      </c>
      <c r="BJ1512">
        <v>0.12</v>
      </c>
      <c r="BK1512">
        <v>20.37</v>
      </c>
      <c r="BL1512">
        <v>21.79</v>
      </c>
      <c r="BM1512">
        <v>0</v>
      </c>
      <c r="BN1512">
        <v>0.15</v>
      </c>
      <c r="BO1512">
        <v>21.94</v>
      </c>
      <c r="BP1512">
        <v>449782.9</v>
      </c>
      <c r="BQ1512">
        <v>169227</v>
      </c>
      <c r="BR1512">
        <v>5.0999999999999996</v>
      </c>
      <c r="BS1512">
        <v>3850.2</v>
      </c>
      <c r="BT1512">
        <v>0</v>
      </c>
      <c r="BU1512">
        <v>7825</v>
      </c>
      <c r="BV1512">
        <v>57284.5</v>
      </c>
      <c r="BW1512">
        <v>0</v>
      </c>
      <c r="BX1512">
        <v>908.9</v>
      </c>
      <c r="BY1512">
        <v>11254.8</v>
      </c>
      <c r="BZ1512">
        <v>107049</v>
      </c>
      <c r="CA1512">
        <v>0</v>
      </c>
      <c r="CB1512">
        <v>159.1</v>
      </c>
      <c r="CC1512">
        <v>3315.4</v>
      </c>
      <c r="CD1512">
        <v>15791.7</v>
      </c>
      <c r="CE1512">
        <v>84694.3</v>
      </c>
      <c r="CF1512">
        <v>581.6</v>
      </c>
      <c r="CG1512">
        <v>0</v>
      </c>
      <c r="CH1512">
        <v>0</v>
      </c>
      <c r="CI1512">
        <v>69474.100000000006</v>
      </c>
      <c r="CJ1512">
        <v>84079.9</v>
      </c>
      <c r="CK1512">
        <v>3509.1</v>
      </c>
      <c r="CL1512">
        <v>9684</v>
      </c>
      <c r="CM1512">
        <v>0</v>
      </c>
      <c r="CN1512">
        <v>0</v>
      </c>
      <c r="CO1512">
        <v>8045.8</v>
      </c>
    </row>
    <row r="1513" spans="1:93">
      <c r="A1513">
        <v>1507</v>
      </c>
      <c r="B1513">
        <f t="shared" si="230"/>
        <v>63</v>
      </c>
      <c r="C1513" t="str">
        <f t="shared" si="233"/>
        <v>Day63</v>
      </c>
      <c r="D1513">
        <f t="shared" si="231"/>
        <v>18</v>
      </c>
      <c r="E1513" t="str">
        <f t="shared" si="234"/>
        <v>Hour18</v>
      </c>
      <c r="F1513">
        <f t="shared" si="235"/>
        <v>3</v>
      </c>
      <c r="G1513" t="str">
        <f t="shared" si="236"/>
        <v>Spring</v>
      </c>
      <c r="H1513">
        <f t="shared" si="232"/>
        <v>2117</v>
      </c>
      <c r="I1513" t="e">
        <f t="shared" si="237"/>
        <v>#N/A</v>
      </c>
      <c r="J1513" t="str">
        <f t="shared" si="238"/>
        <v>Spring</v>
      </c>
      <c r="K1513">
        <f t="shared" si="239"/>
        <v>456508.3</v>
      </c>
      <c r="L1513" s="54">
        <v>45355.75</v>
      </c>
      <c r="M1513">
        <v>446937</v>
      </c>
      <c r="N1513">
        <v>0</v>
      </c>
      <c r="O1513">
        <v>4151.1000000000004</v>
      </c>
      <c r="P1513">
        <v>5420.2</v>
      </c>
      <c r="Q1513">
        <v>456508.3</v>
      </c>
      <c r="R1513">
        <v>431642.3</v>
      </c>
      <c r="S1513">
        <v>317302.7</v>
      </c>
      <c r="T1513">
        <v>3.4200000000000001E-2</v>
      </c>
      <c r="U1513">
        <v>4.9500000000000002E-2</v>
      </c>
      <c r="V1513">
        <v>0.6</v>
      </c>
      <c r="W1513">
        <v>0.59</v>
      </c>
      <c r="X1513">
        <v>250.4</v>
      </c>
      <c r="Y1513">
        <v>19.3</v>
      </c>
      <c r="Z1513">
        <v>2.73</v>
      </c>
      <c r="AA1513">
        <v>18.399999999999999</v>
      </c>
      <c r="AB1513">
        <v>847.6</v>
      </c>
      <c r="AC1513">
        <v>0.16</v>
      </c>
      <c r="AD1513">
        <v>251.7</v>
      </c>
      <c r="AE1513">
        <v>43.7</v>
      </c>
      <c r="AF1513">
        <v>295.39999999999998</v>
      </c>
      <c r="AG1513">
        <v>261.7</v>
      </c>
      <c r="AH1513">
        <v>20.2</v>
      </c>
      <c r="AI1513">
        <v>2.85</v>
      </c>
      <c r="AJ1513">
        <v>19.2</v>
      </c>
      <c r="AK1513">
        <v>886.4</v>
      </c>
      <c r="AL1513">
        <v>0.17</v>
      </c>
      <c r="AM1513">
        <v>263.10000000000002</v>
      </c>
      <c r="AN1513">
        <v>45.7</v>
      </c>
      <c r="AO1513">
        <v>308.8</v>
      </c>
      <c r="AP1513">
        <v>372.5</v>
      </c>
      <c r="AQ1513">
        <v>24.9</v>
      </c>
      <c r="AR1513">
        <v>3.46</v>
      </c>
      <c r="AS1513">
        <v>27.9</v>
      </c>
      <c r="AT1513">
        <v>1380.8</v>
      </c>
      <c r="AU1513">
        <v>0.18</v>
      </c>
      <c r="AV1513">
        <v>374.2</v>
      </c>
      <c r="AW1513">
        <v>69</v>
      </c>
      <c r="AX1513">
        <v>443.2</v>
      </c>
      <c r="AY1513">
        <v>826.1</v>
      </c>
      <c r="AZ1513">
        <v>80.400000000000006</v>
      </c>
      <c r="BA1513">
        <v>11.6</v>
      </c>
      <c r="BB1513">
        <v>39.9</v>
      </c>
      <c r="BC1513">
        <v>2237.1</v>
      </c>
      <c r="BD1513">
        <v>0.44</v>
      </c>
      <c r="BE1513">
        <v>831.6</v>
      </c>
      <c r="BF1513">
        <v>106.7</v>
      </c>
      <c r="BG1513">
        <v>938.3</v>
      </c>
      <c r="BH1513">
        <v>23.06</v>
      </c>
      <c r="BI1513">
        <v>0</v>
      </c>
      <c r="BJ1513">
        <v>0.27</v>
      </c>
      <c r="BK1513">
        <v>23.34</v>
      </c>
      <c r="BL1513">
        <v>24.53</v>
      </c>
      <c r="BM1513">
        <v>0</v>
      </c>
      <c r="BN1513">
        <v>0.28999999999999998</v>
      </c>
      <c r="BO1513">
        <v>24.82</v>
      </c>
      <c r="BP1513">
        <v>456508.3</v>
      </c>
      <c r="BQ1513">
        <v>139205.6</v>
      </c>
      <c r="BR1513">
        <v>479.7</v>
      </c>
      <c r="BS1513">
        <v>3931.5</v>
      </c>
      <c r="BT1513">
        <v>0</v>
      </c>
      <c r="BU1513">
        <v>7825</v>
      </c>
      <c r="BV1513">
        <v>67040.5</v>
      </c>
      <c r="BW1513">
        <v>0</v>
      </c>
      <c r="BX1513">
        <v>769.8</v>
      </c>
      <c r="BY1513">
        <v>7662.7</v>
      </c>
      <c r="BZ1513">
        <v>115932.4</v>
      </c>
      <c r="CA1513">
        <v>0</v>
      </c>
      <c r="CB1513">
        <v>1075.4000000000001</v>
      </c>
      <c r="CC1513">
        <v>3315.4</v>
      </c>
      <c r="CD1513">
        <v>30489.200000000001</v>
      </c>
      <c r="CE1513">
        <v>86328.4</v>
      </c>
      <c r="CF1513">
        <v>672.2</v>
      </c>
      <c r="CG1513">
        <v>213</v>
      </c>
      <c r="CH1513">
        <v>0</v>
      </c>
      <c r="CI1513">
        <v>48844.7</v>
      </c>
      <c r="CJ1513">
        <v>78415.399999999994</v>
      </c>
      <c r="CK1513">
        <v>3513</v>
      </c>
      <c r="CL1513">
        <v>8040</v>
      </c>
      <c r="CM1513">
        <v>0</v>
      </c>
      <c r="CN1513">
        <v>145.4</v>
      </c>
      <c r="CO1513">
        <v>8254.2999999999993</v>
      </c>
    </row>
    <row r="1514" spans="1:93">
      <c r="A1514">
        <v>1508</v>
      </c>
      <c r="B1514">
        <f t="shared" si="230"/>
        <v>63</v>
      </c>
      <c r="C1514" t="str">
        <f t="shared" si="233"/>
        <v>Day63</v>
      </c>
      <c r="D1514">
        <f t="shared" si="231"/>
        <v>19</v>
      </c>
      <c r="E1514" t="str">
        <f t="shared" si="234"/>
        <v>Hour19</v>
      </c>
      <c r="F1514">
        <f t="shared" si="235"/>
        <v>3</v>
      </c>
      <c r="G1514" t="str">
        <f t="shared" si="236"/>
        <v>Spring</v>
      </c>
      <c r="H1514">
        <f t="shared" si="232"/>
        <v>2117</v>
      </c>
      <c r="I1514" t="e">
        <f t="shared" si="237"/>
        <v>#N/A</v>
      </c>
      <c r="J1514" t="str">
        <f t="shared" si="238"/>
        <v>Spring</v>
      </c>
      <c r="K1514">
        <f t="shared" si="239"/>
        <v>460129.3</v>
      </c>
      <c r="L1514" s="54">
        <v>45355.791666666664</v>
      </c>
      <c r="M1514">
        <v>456059.2</v>
      </c>
      <c r="N1514">
        <v>0</v>
      </c>
      <c r="O1514">
        <v>0</v>
      </c>
      <c r="P1514">
        <v>4070.1</v>
      </c>
      <c r="Q1514">
        <v>460129.3</v>
      </c>
      <c r="R1514">
        <v>440324.4</v>
      </c>
      <c r="S1514">
        <v>365896.2</v>
      </c>
      <c r="T1514">
        <v>3.4500000000000003E-2</v>
      </c>
      <c r="U1514">
        <v>5.04E-2</v>
      </c>
      <c r="V1514">
        <v>0.55000000000000004</v>
      </c>
      <c r="W1514">
        <v>0.55000000000000004</v>
      </c>
      <c r="X1514">
        <v>274.89999999999998</v>
      </c>
      <c r="Y1514">
        <v>21.1</v>
      </c>
      <c r="Z1514">
        <v>2.98</v>
      </c>
      <c r="AA1514">
        <v>20.2</v>
      </c>
      <c r="AB1514">
        <v>935.1</v>
      </c>
      <c r="AC1514">
        <v>0.17</v>
      </c>
      <c r="AD1514">
        <v>276.39999999999998</v>
      </c>
      <c r="AE1514">
        <v>48.1</v>
      </c>
      <c r="AF1514">
        <v>324.39999999999998</v>
      </c>
      <c r="AG1514">
        <v>288.2</v>
      </c>
      <c r="AH1514">
        <v>22</v>
      </c>
      <c r="AI1514">
        <v>3.11</v>
      </c>
      <c r="AJ1514">
        <v>21.3</v>
      </c>
      <c r="AK1514">
        <v>983.2</v>
      </c>
      <c r="AL1514">
        <v>0.18</v>
      </c>
      <c r="AM1514">
        <v>289.7</v>
      </c>
      <c r="AN1514">
        <v>50.6</v>
      </c>
      <c r="AO1514">
        <v>340.3</v>
      </c>
      <c r="AP1514">
        <v>415.9</v>
      </c>
      <c r="AQ1514">
        <v>27.5</v>
      </c>
      <c r="AR1514">
        <v>3.83</v>
      </c>
      <c r="AS1514">
        <v>31.3</v>
      </c>
      <c r="AT1514">
        <v>1550.5</v>
      </c>
      <c r="AU1514">
        <v>0.19</v>
      </c>
      <c r="AV1514">
        <v>417.8</v>
      </c>
      <c r="AW1514">
        <v>77.5</v>
      </c>
      <c r="AX1514">
        <v>495.3</v>
      </c>
      <c r="AY1514">
        <v>869.1</v>
      </c>
      <c r="AZ1514">
        <v>83.6</v>
      </c>
      <c r="BA1514">
        <v>12.03</v>
      </c>
      <c r="BB1514">
        <v>41.9</v>
      </c>
      <c r="BC1514">
        <v>2402.3000000000002</v>
      </c>
      <c r="BD1514">
        <v>0.43</v>
      </c>
      <c r="BE1514">
        <v>874.9</v>
      </c>
      <c r="BF1514">
        <v>113.6</v>
      </c>
      <c r="BG1514">
        <v>988.5</v>
      </c>
      <c r="BH1514">
        <v>31.62</v>
      </c>
      <c r="BI1514">
        <v>0</v>
      </c>
      <c r="BJ1514">
        <v>0.28000000000000003</v>
      </c>
      <c r="BK1514">
        <v>31.89</v>
      </c>
      <c r="BL1514">
        <v>33.31</v>
      </c>
      <c r="BM1514">
        <v>0</v>
      </c>
      <c r="BN1514">
        <v>0.3</v>
      </c>
      <c r="BO1514">
        <v>33.6</v>
      </c>
      <c r="BP1514">
        <v>460129.3</v>
      </c>
      <c r="BQ1514">
        <v>94233.1</v>
      </c>
      <c r="BR1514">
        <v>3838</v>
      </c>
      <c r="BS1514">
        <v>4242.6000000000004</v>
      </c>
      <c r="BT1514">
        <v>0</v>
      </c>
      <c r="BU1514">
        <v>8305.2999999999993</v>
      </c>
      <c r="BV1514">
        <v>73648.800000000003</v>
      </c>
      <c r="BW1514">
        <v>0</v>
      </c>
      <c r="BX1514">
        <v>244.1</v>
      </c>
      <c r="BY1514">
        <v>2184</v>
      </c>
      <c r="BZ1514">
        <v>131415.79999999999</v>
      </c>
      <c r="CA1514">
        <v>0</v>
      </c>
      <c r="CB1514">
        <v>159.1</v>
      </c>
      <c r="CC1514">
        <v>3315.4</v>
      </c>
      <c r="CD1514">
        <v>48576.1</v>
      </c>
      <c r="CE1514">
        <v>88396.1</v>
      </c>
      <c r="CF1514">
        <v>703</v>
      </c>
      <c r="CG1514">
        <v>3295.8</v>
      </c>
      <c r="CH1514">
        <v>0</v>
      </c>
      <c r="CI1514">
        <v>11021.7</v>
      </c>
      <c r="CJ1514">
        <v>77130.8</v>
      </c>
      <c r="CK1514">
        <v>3652.5</v>
      </c>
      <c r="CL1514">
        <v>5317.1</v>
      </c>
      <c r="CM1514">
        <v>0</v>
      </c>
      <c r="CN1514">
        <v>82</v>
      </c>
      <c r="CO1514">
        <v>8189.4</v>
      </c>
    </row>
    <row r="1515" spans="1:93">
      <c r="A1515">
        <v>1509</v>
      </c>
      <c r="B1515">
        <f t="shared" si="230"/>
        <v>63</v>
      </c>
      <c r="C1515" t="str">
        <f t="shared" si="233"/>
        <v>Day63</v>
      </c>
      <c r="D1515">
        <f t="shared" si="231"/>
        <v>20</v>
      </c>
      <c r="E1515" t="str">
        <f t="shared" si="234"/>
        <v>Hour20</v>
      </c>
      <c r="F1515">
        <f t="shared" si="235"/>
        <v>3</v>
      </c>
      <c r="G1515" t="str">
        <f t="shared" si="236"/>
        <v>Spring</v>
      </c>
      <c r="H1515">
        <f t="shared" si="232"/>
        <v>2117</v>
      </c>
      <c r="I1515" t="e">
        <f t="shared" si="237"/>
        <v>#N/A</v>
      </c>
      <c r="J1515" t="str">
        <f t="shared" si="238"/>
        <v>Spring</v>
      </c>
      <c r="K1515">
        <f t="shared" si="239"/>
        <v>461582.6</v>
      </c>
      <c r="L1515" s="54">
        <v>45355.833333333336</v>
      </c>
      <c r="M1515">
        <v>457301.4</v>
      </c>
      <c r="N1515">
        <v>0</v>
      </c>
      <c r="O1515">
        <v>0</v>
      </c>
      <c r="P1515">
        <v>4281.2</v>
      </c>
      <c r="Q1515">
        <v>461582.6</v>
      </c>
      <c r="R1515">
        <v>441532.6</v>
      </c>
      <c r="S1515">
        <v>384488</v>
      </c>
      <c r="T1515">
        <v>3.4500000000000003E-2</v>
      </c>
      <c r="U1515">
        <v>5.0500000000000003E-2</v>
      </c>
      <c r="V1515">
        <v>0.55000000000000004</v>
      </c>
      <c r="W1515">
        <v>0.54</v>
      </c>
      <c r="X1515">
        <v>277.3</v>
      </c>
      <c r="Y1515">
        <v>21.2</v>
      </c>
      <c r="Z1515">
        <v>2.99</v>
      </c>
      <c r="AA1515">
        <v>20.399999999999999</v>
      </c>
      <c r="AB1515">
        <v>946.5</v>
      </c>
      <c r="AC1515">
        <v>0.17</v>
      </c>
      <c r="AD1515">
        <v>278.7</v>
      </c>
      <c r="AE1515">
        <v>48.7</v>
      </c>
      <c r="AF1515">
        <v>327.39999999999998</v>
      </c>
      <c r="AG1515">
        <v>291.3</v>
      </c>
      <c r="AH1515">
        <v>22.1</v>
      </c>
      <c r="AI1515">
        <v>3.12</v>
      </c>
      <c r="AJ1515">
        <v>21.6</v>
      </c>
      <c r="AK1515">
        <v>998</v>
      </c>
      <c r="AL1515">
        <v>0.18</v>
      </c>
      <c r="AM1515">
        <v>292.8</v>
      </c>
      <c r="AN1515">
        <v>51.4</v>
      </c>
      <c r="AO1515">
        <v>344.2</v>
      </c>
      <c r="AP1515">
        <v>420.8</v>
      </c>
      <c r="AQ1515">
        <v>26.7</v>
      </c>
      <c r="AR1515">
        <v>3.68</v>
      </c>
      <c r="AS1515">
        <v>32.799999999999997</v>
      </c>
      <c r="AT1515">
        <v>1607</v>
      </c>
      <c r="AU1515">
        <v>0.2</v>
      </c>
      <c r="AV1515">
        <v>422.6</v>
      </c>
      <c r="AW1515">
        <v>80.7</v>
      </c>
      <c r="AX1515">
        <v>503.3</v>
      </c>
      <c r="AY1515">
        <v>659.3</v>
      </c>
      <c r="AZ1515">
        <v>44.2</v>
      </c>
      <c r="BA1515">
        <v>6.17</v>
      </c>
      <c r="BB1515">
        <v>49.2</v>
      </c>
      <c r="BC1515">
        <v>2426.9</v>
      </c>
      <c r="BD1515">
        <v>0.32</v>
      </c>
      <c r="BE1515">
        <v>662.3</v>
      </c>
      <c r="BF1515">
        <v>121.6</v>
      </c>
      <c r="BG1515">
        <v>784</v>
      </c>
      <c r="BH1515">
        <v>31.89</v>
      </c>
      <c r="BI1515">
        <v>0</v>
      </c>
      <c r="BJ1515">
        <v>0.28000000000000003</v>
      </c>
      <c r="BK1515">
        <v>32.17</v>
      </c>
      <c r="BL1515">
        <v>33.61</v>
      </c>
      <c r="BM1515">
        <v>0</v>
      </c>
      <c r="BN1515">
        <v>0.3</v>
      </c>
      <c r="BO1515">
        <v>33.9</v>
      </c>
      <c r="BP1515">
        <v>461582.6</v>
      </c>
      <c r="BQ1515">
        <v>77094.5</v>
      </c>
      <c r="BR1515">
        <v>6029.9</v>
      </c>
      <c r="BS1515">
        <v>4242.6000000000004</v>
      </c>
      <c r="BT1515">
        <v>0</v>
      </c>
      <c r="BU1515">
        <v>8278.4</v>
      </c>
      <c r="BV1515">
        <v>74083.5</v>
      </c>
      <c r="BW1515">
        <v>0</v>
      </c>
      <c r="BX1515">
        <v>0</v>
      </c>
      <c r="BY1515">
        <v>0</v>
      </c>
      <c r="BZ1515">
        <v>134240</v>
      </c>
      <c r="CA1515">
        <v>0</v>
      </c>
      <c r="CB1515">
        <v>159.1</v>
      </c>
      <c r="CC1515">
        <v>3315.4</v>
      </c>
      <c r="CD1515">
        <v>58108.6</v>
      </c>
      <c r="CE1515">
        <v>88396.1</v>
      </c>
      <c r="CF1515">
        <v>699.6</v>
      </c>
      <c r="CG1515">
        <v>6934.7</v>
      </c>
      <c r="CH1515">
        <v>0</v>
      </c>
      <c r="CI1515">
        <v>0.1</v>
      </c>
      <c r="CJ1515">
        <v>73329.399999999994</v>
      </c>
      <c r="CK1515">
        <v>3765.1</v>
      </c>
      <c r="CL1515">
        <v>716.8</v>
      </c>
      <c r="CM1515">
        <v>241.7</v>
      </c>
      <c r="CN1515">
        <v>1513.8</v>
      </c>
      <c r="CO1515">
        <v>8050.4</v>
      </c>
    </row>
    <row r="1516" spans="1:93">
      <c r="A1516">
        <v>1510</v>
      </c>
      <c r="B1516">
        <f t="shared" si="230"/>
        <v>63</v>
      </c>
      <c r="C1516" t="str">
        <f t="shared" si="233"/>
        <v>Day63</v>
      </c>
      <c r="D1516">
        <f t="shared" si="231"/>
        <v>21</v>
      </c>
      <c r="E1516" t="str">
        <f t="shared" si="234"/>
        <v>Hour21</v>
      </c>
      <c r="F1516">
        <f t="shared" si="235"/>
        <v>3</v>
      </c>
      <c r="G1516" t="str">
        <f t="shared" si="236"/>
        <v>Spring</v>
      </c>
      <c r="H1516">
        <f t="shared" si="232"/>
        <v>2117</v>
      </c>
      <c r="I1516" t="e">
        <f t="shared" si="237"/>
        <v>#N/A</v>
      </c>
      <c r="J1516" t="str">
        <f t="shared" si="238"/>
        <v>Spring</v>
      </c>
      <c r="K1516">
        <f t="shared" si="239"/>
        <v>456044.7</v>
      </c>
      <c r="L1516" s="54">
        <v>45355.875</v>
      </c>
      <c r="M1516">
        <v>452489</v>
      </c>
      <c r="N1516">
        <v>0</v>
      </c>
      <c r="O1516">
        <v>0</v>
      </c>
      <c r="P1516">
        <v>3555.7</v>
      </c>
      <c r="Q1516">
        <v>456044.7</v>
      </c>
      <c r="R1516">
        <v>436954</v>
      </c>
      <c r="S1516">
        <v>385432.2</v>
      </c>
      <c r="T1516">
        <v>3.4299999999999997E-2</v>
      </c>
      <c r="U1516">
        <v>0.05</v>
      </c>
      <c r="V1516">
        <v>0.54</v>
      </c>
      <c r="W1516">
        <v>0.54</v>
      </c>
      <c r="X1516">
        <v>279.2</v>
      </c>
      <c r="Y1516">
        <v>21.2</v>
      </c>
      <c r="Z1516">
        <v>2.98</v>
      </c>
      <c r="AA1516">
        <v>20.7</v>
      </c>
      <c r="AB1516">
        <v>957.9</v>
      </c>
      <c r="AC1516">
        <v>0.18</v>
      </c>
      <c r="AD1516">
        <v>280.7</v>
      </c>
      <c r="AE1516">
        <v>49.3</v>
      </c>
      <c r="AF1516">
        <v>330</v>
      </c>
      <c r="AG1516">
        <v>293</v>
      </c>
      <c r="AH1516">
        <v>22.1</v>
      </c>
      <c r="AI1516">
        <v>3.12</v>
      </c>
      <c r="AJ1516">
        <v>21.8</v>
      </c>
      <c r="AK1516">
        <v>1007.2</v>
      </c>
      <c r="AL1516">
        <v>0.18</v>
      </c>
      <c r="AM1516">
        <v>294.5</v>
      </c>
      <c r="AN1516">
        <v>51.9</v>
      </c>
      <c r="AO1516">
        <v>346.4</v>
      </c>
      <c r="AP1516">
        <v>410.1</v>
      </c>
      <c r="AQ1516">
        <v>25.7</v>
      </c>
      <c r="AR1516">
        <v>3.55</v>
      </c>
      <c r="AS1516">
        <v>32.200000000000003</v>
      </c>
      <c r="AT1516">
        <v>1574.2</v>
      </c>
      <c r="AU1516">
        <v>0.19</v>
      </c>
      <c r="AV1516">
        <v>411.8</v>
      </c>
      <c r="AW1516">
        <v>79.099999999999994</v>
      </c>
      <c r="AX1516">
        <v>491</v>
      </c>
      <c r="AY1516">
        <v>485.4</v>
      </c>
      <c r="AZ1516">
        <v>19.7</v>
      </c>
      <c r="BA1516">
        <v>2.56</v>
      </c>
      <c r="BB1516">
        <v>48.1</v>
      </c>
      <c r="BC1516">
        <v>2189.6</v>
      </c>
      <c r="BD1516">
        <v>0.23</v>
      </c>
      <c r="BE1516">
        <v>486.7</v>
      </c>
      <c r="BF1516">
        <v>113.4</v>
      </c>
      <c r="BG1516">
        <v>600.1</v>
      </c>
      <c r="BH1516">
        <v>34.83</v>
      </c>
      <c r="BI1516">
        <v>0</v>
      </c>
      <c r="BJ1516">
        <v>0.28000000000000003</v>
      </c>
      <c r="BK1516">
        <v>35.11</v>
      </c>
      <c r="BL1516">
        <v>36.659999999999997</v>
      </c>
      <c r="BM1516">
        <v>0</v>
      </c>
      <c r="BN1516">
        <v>0.3</v>
      </c>
      <c r="BO1516">
        <v>36.96</v>
      </c>
      <c r="BP1516">
        <v>456044.7</v>
      </c>
      <c r="BQ1516">
        <v>70612.5</v>
      </c>
      <c r="BR1516">
        <v>5819.4</v>
      </c>
      <c r="BS1516">
        <v>4247.1000000000004</v>
      </c>
      <c r="BT1516">
        <v>0</v>
      </c>
      <c r="BU1516">
        <v>8374.7000000000007</v>
      </c>
      <c r="BV1516">
        <v>73019.600000000006</v>
      </c>
      <c r="BW1516">
        <v>0</v>
      </c>
      <c r="BX1516">
        <v>0</v>
      </c>
      <c r="BY1516">
        <v>0</v>
      </c>
      <c r="BZ1516">
        <v>135336</v>
      </c>
      <c r="CA1516">
        <v>0</v>
      </c>
      <c r="CB1516">
        <v>159.1</v>
      </c>
      <c r="CC1516">
        <v>3315.4</v>
      </c>
      <c r="CD1516">
        <v>59511.5</v>
      </c>
      <c r="CE1516">
        <v>88396.1</v>
      </c>
      <c r="CF1516">
        <v>703</v>
      </c>
      <c r="CG1516">
        <v>6550.1</v>
      </c>
      <c r="CH1516">
        <v>0</v>
      </c>
      <c r="CI1516">
        <v>0</v>
      </c>
      <c r="CJ1516">
        <v>66702.5</v>
      </c>
      <c r="CK1516">
        <v>3910</v>
      </c>
      <c r="CL1516">
        <v>0</v>
      </c>
      <c r="CM1516">
        <v>1626.8</v>
      </c>
      <c r="CN1516">
        <v>4517.6000000000004</v>
      </c>
      <c r="CO1516">
        <v>8258.9</v>
      </c>
    </row>
    <row r="1517" spans="1:93">
      <c r="A1517">
        <v>1511</v>
      </c>
      <c r="B1517">
        <f t="shared" si="230"/>
        <v>63</v>
      </c>
      <c r="C1517" t="str">
        <f t="shared" si="233"/>
        <v>Day63</v>
      </c>
      <c r="D1517">
        <f t="shared" si="231"/>
        <v>22</v>
      </c>
      <c r="E1517" t="str">
        <f t="shared" si="234"/>
        <v>Hour22</v>
      </c>
      <c r="F1517">
        <f t="shared" si="235"/>
        <v>3</v>
      </c>
      <c r="G1517" t="str">
        <f t="shared" si="236"/>
        <v>Spring</v>
      </c>
      <c r="H1517">
        <f t="shared" si="232"/>
        <v>2117</v>
      </c>
      <c r="I1517" t="e">
        <f t="shared" si="237"/>
        <v>#N/A</v>
      </c>
      <c r="J1517" t="str">
        <f t="shared" si="238"/>
        <v>Spring</v>
      </c>
      <c r="K1517">
        <f t="shared" si="239"/>
        <v>441508.2</v>
      </c>
      <c r="L1517" s="54">
        <v>45355.916666666664</v>
      </c>
      <c r="M1517">
        <v>437889.4</v>
      </c>
      <c r="N1517">
        <v>0</v>
      </c>
      <c r="O1517">
        <v>0</v>
      </c>
      <c r="P1517">
        <v>3618.9</v>
      </c>
      <c r="Q1517">
        <v>441508.3</v>
      </c>
      <c r="R1517">
        <v>423053.6</v>
      </c>
      <c r="S1517">
        <v>377679</v>
      </c>
      <c r="T1517">
        <v>3.39E-2</v>
      </c>
      <c r="U1517">
        <v>4.8399999999999999E-2</v>
      </c>
      <c r="V1517">
        <v>0.53</v>
      </c>
      <c r="W1517">
        <v>0.52</v>
      </c>
      <c r="X1517">
        <v>287.60000000000002</v>
      </c>
      <c r="Y1517">
        <v>21.8</v>
      </c>
      <c r="Z1517">
        <v>3.08</v>
      </c>
      <c r="AA1517">
        <v>21.3</v>
      </c>
      <c r="AB1517">
        <v>985.1</v>
      </c>
      <c r="AC1517">
        <v>0.18</v>
      </c>
      <c r="AD1517">
        <v>289.10000000000002</v>
      </c>
      <c r="AE1517">
        <v>50.7</v>
      </c>
      <c r="AF1517">
        <v>339.8</v>
      </c>
      <c r="AG1517">
        <v>300</v>
      </c>
      <c r="AH1517">
        <v>22.8</v>
      </c>
      <c r="AI1517">
        <v>3.21</v>
      </c>
      <c r="AJ1517">
        <v>22.2</v>
      </c>
      <c r="AK1517">
        <v>1027.7</v>
      </c>
      <c r="AL1517">
        <v>0.19</v>
      </c>
      <c r="AM1517">
        <v>301.60000000000002</v>
      </c>
      <c r="AN1517">
        <v>52.9</v>
      </c>
      <c r="AO1517">
        <v>354.5</v>
      </c>
      <c r="AP1517">
        <v>417.4</v>
      </c>
      <c r="AQ1517">
        <v>26.4</v>
      </c>
      <c r="AR1517">
        <v>3.65</v>
      </c>
      <c r="AS1517">
        <v>32.5</v>
      </c>
      <c r="AT1517">
        <v>1593.8</v>
      </c>
      <c r="AU1517">
        <v>0.19</v>
      </c>
      <c r="AV1517">
        <v>419.1</v>
      </c>
      <c r="AW1517">
        <v>80.099999999999994</v>
      </c>
      <c r="AX1517">
        <v>499.2</v>
      </c>
      <c r="AY1517">
        <v>471.9</v>
      </c>
      <c r="AZ1517">
        <v>15.9</v>
      </c>
      <c r="BA1517">
        <v>1.98</v>
      </c>
      <c r="BB1517">
        <v>49.6</v>
      </c>
      <c r="BC1517">
        <v>2233</v>
      </c>
      <c r="BD1517">
        <v>0.22</v>
      </c>
      <c r="BE1517">
        <v>472.9</v>
      </c>
      <c r="BF1517">
        <v>116.2</v>
      </c>
      <c r="BG1517">
        <v>589.1</v>
      </c>
      <c r="BH1517">
        <v>32.93</v>
      </c>
      <c r="BI1517">
        <v>0</v>
      </c>
      <c r="BJ1517">
        <v>0.28999999999999998</v>
      </c>
      <c r="BK1517">
        <v>33.22</v>
      </c>
      <c r="BL1517">
        <v>34.61</v>
      </c>
      <c r="BM1517">
        <v>0</v>
      </c>
      <c r="BN1517">
        <v>0.3</v>
      </c>
      <c r="BO1517">
        <v>34.909999999999997</v>
      </c>
      <c r="BP1517">
        <v>441508.2</v>
      </c>
      <c r="BQ1517">
        <v>63829.3</v>
      </c>
      <c r="BR1517">
        <v>3826.5</v>
      </c>
      <c r="BS1517">
        <v>4247.1000000000004</v>
      </c>
      <c r="BT1517">
        <v>0</v>
      </c>
      <c r="BU1517">
        <v>8374.7000000000007</v>
      </c>
      <c r="BV1517">
        <v>73054.399999999994</v>
      </c>
      <c r="BW1517">
        <v>0</v>
      </c>
      <c r="BX1517">
        <v>0</v>
      </c>
      <c r="BY1517">
        <v>0</v>
      </c>
      <c r="BZ1517">
        <v>134393.29999999999</v>
      </c>
      <c r="CA1517">
        <v>0</v>
      </c>
      <c r="CB1517">
        <v>159.1</v>
      </c>
      <c r="CC1517">
        <v>3315.4</v>
      </c>
      <c r="CD1517">
        <v>56703.199999999997</v>
      </c>
      <c r="CE1517">
        <v>88396.1</v>
      </c>
      <c r="CF1517">
        <v>703</v>
      </c>
      <c r="CG1517">
        <v>4506.2</v>
      </c>
      <c r="CH1517">
        <v>0</v>
      </c>
      <c r="CI1517">
        <v>0</v>
      </c>
      <c r="CJ1517">
        <v>59885.4</v>
      </c>
      <c r="CK1517">
        <v>3943.9</v>
      </c>
      <c r="CL1517">
        <v>0</v>
      </c>
      <c r="CM1517">
        <v>1335.4</v>
      </c>
      <c r="CN1517">
        <v>3508.2</v>
      </c>
      <c r="CO1517">
        <v>6691.1</v>
      </c>
    </row>
    <row r="1518" spans="1:93">
      <c r="A1518">
        <v>1512</v>
      </c>
      <c r="B1518">
        <f t="shared" si="230"/>
        <v>63</v>
      </c>
      <c r="C1518" t="str">
        <f t="shared" si="233"/>
        <v>Day63</v>
      </c>
      <c r="D1518">
        <f t="shared" si="231"/>
        <v>23</v>
      </c>
      <c r="E1518" t="str">
        <f t="shared" si="234"/>
        <v>Hour23</v>
      </c>
      <c r="F1518">
        <f t="shared" si="235"/>
        <v>3</v>
      </c>
      <c r="G1518" t="str">
        <f t="shared" si="236"/>
        <v>Spring</v>
      </c>
      <c r="H1518">
        <f t="shared" si="232"/>
        <v>2117</v>
      </c>
      <c r="I1518" t="e">
        <f t="shared" si="237"/>
        <v>#N/A</v>
      </c>
      <c r="J1518" t="str">
        <f t="shared" si="238"/>
        <v>Spring</v>
      </c>
      <c r="K1518">
        <f t="shared" si="239"/>
        <v>422795.2</v>
      </c>
      <c r="L1518" s="54">
        <v>45355.958333333336</v>
      </c>
      <c r="M1518">
        <v>419037.2</v>
      </c>
      <c r="N1518">
        <v>0</v>
      </c>
      <c r="O1518">
        <v>0</v>
      </c>
      <c r="P1518">
        <v>3758.1</v>
      </c>
      <c r="Q1518">
        <v>422795.3</v>
      </c>
      <c r="R1518">
        <v>405079.7</v>
      </c>
      <c r="S1518">
        <v>364616.3</v>
      </c>
      <c r="T1518">
        <v>3.3300000000000003E-2</v>
      </c>
      <c r="U1518">
        <v>4.6399999999999997E-2</v>
      </c>
      <c r="V1518">
        <v>0.53</v>
      </c>
      <c r="W1518">
        <v>0.53</v>
      </c>
      <c r="X1518">
        <v>286.39999999999998</v>
      </c>
      <c r="Y1518">
        <v>21.9</v>
      </c>
      <c r="Z1518">
        <v>3.09</v>
      </c>
      <c r="AA1518">
        <v>21.1</v>
      </c>
      <c r="AB1518">
        <v>975.8</v>
      </c>
      <c r="AC1518">
        <v>0.18</v>
      </c>
      <c r="AD1518">
        <v>287.89999999999998</v>
      </c>
      <c r="AE1518">
        <v>50.3</v>
      </c>
      <c r="AF1518">
        <v>338.1</v>
      </c>
      <c r="AG1518">
        <v>298.5</v>
      </c>
      <c r="AH1518">
        <v>22.8</v>
      </c>
      <c r="AI1518">
        <v>3.22</v>
      </c>
      <c r="AJ1518">
        <v>22.1</v>
      </c>
      <c r="AK1518">
        <v>1017.6</v>
      </c>
      <c r="AL1518">
        <v>0.19</v>
      </c>
      <c r="AM1518">
        <v>300.10000000000002</v>
      </c>
      <c r="AN1518">
        <v>52.4</v>
      </c>
      <c r="AO1518">
        <v>352.6</v>
      </c>
      <c r="AP1518">
        <v>448.3</v>
      </c>
      <c r="AQ1518">
        <v>29.6</v>
      </c>
      <c r="AR1518">
        <v>4.1100000000000003</v>
      </c>
      <c r="AS1518">
        <v>33.799999999999997</v>
      </c>
      <c r="AT1518">
        <v>1673.6</v>
      </c>
      <c r="AU1518">
        <v>0.21</v>
      </c>
      <c r="AV1518">
        <v>450.3</v>
      </c>
      <c r="AW1518">
        <v>83.7</v>
      </c>
      <c r="AX1518">
        <v>534</v>
      </c>
      <c r="AY1518">
        <v>510.1</v>
      </c>
      <c r="AZ1518">
        <v>14.6</v>
      </c>
      <c r="BA1518">
        <v>1.75</v>
      </c>
      <c r="BB1518">
        <v>55.9</v>
      </c>
      <c r="BC1518">
        <v>2495.1</v>
      </c>
      <c r="BD1518">
        <v>0.23</v>
      </c>
      <c r="BE1518">
        <v>511</v>
      </c>
      <c r="BF1518">
        <v>130.30000000000001</v>
      </c>
      <c r="BG1518">
        <v>641.29999999999995</v>
      </c>
      <c r="BH1518">
        <v>29.48</v>
      </c>
      <c r="BI1518">
        <v>0</v>
      </c>
      <c r="BJ1518">
        <v>0.28999999999999998</v>
      </c>
      <c r="BK1518">
        <v>29.76</v>
      </c>
      <c r="BL1518">
        <v>30.92</v>
      </c>
      <c r="BM1518">
        <v>0</v>
      </c>
      <c r="BN1518">
        <v>0.3</v>
      </c>
      <c r="BO1518">
        <v>31.22</v>
      </c>
      <c r="BP1518">
        <v>422795.2</v>
      </c>
      <c r="BQ1518">
        <v>58179</v>
      </c>
      <c r="BR1518">
        <v>4059.8</v>
      </c>
      <c r="BS1518">
        <v>4247.1000000000004</v>
      </c>
      <c r="BT1518">
        <v>0</v>
      </c>
      <c r="BU1518">
        <v>8374.7000000000007</v>
      </c>
      <c r="BV1518">
        <v>70333.5</v>
      </c>
      <c r="BW1518">
        <v>0</v>
      </c>
      <c r="BX1518">
        <v>0</v>
      </c>
      <c r="BY1518">
        <v>0</v>
      </c>
      <c r="BZ1518">
        <v>126792</v>
      </c>
      <c r="CA1518">
        <v>0</v>
      </c>
      <c r="CB1518">
        <v>159.1</v>
      </c>
      <c r="CC1518">
        <v>3315.4</v>
      </c>
      <c r="CD1518">
        <v>53712.6</v>
      </c>
      <c r="CE1518">
        <v>88396.1</v>
      </c>
      <c r="CF1518">
        <v>685.2</v>
      </c>
      <c r="CG1518">
        <v>4540.8</v>
      </c>
      <c r="CH1518">
        <v>0</v>
      </c>
      <c r="CI1518">
        <v>0</v>
      </c>
      <c r="CJ1518">
        <v>54308.2</v>
      </c>
      <c r="CK1518">
        <v>3870.8</v>
      </c>
      <c r="CL1518">
        <v>0</v>
      </c>
      <c r="CM1518">
        <v>10.8</v>
      </c>
      <c r="CN1518">
        <v>3675.4</v>
      </c>
      <c r="CO1518">
        <v>5846.7</v>
      </c>
    </row>
    <row r="1519" spans="1:93">
      <c r="A1519">
        <v>1513</v>
      </c>
      <c r="B1519">
        <f t="shared" si="230"/>
        <v>64</v>
      </c>
      <c r="C1519" t="str">
        <f t="shared" si="233"/>
        <v>Day64</v>
      </c>
      <c r="D1519">
        <f t="shared" si="231"/>
        <v>0</v>
      </c>
      <c r="E1519" t="str">
        <f t="shared" si="234"/>
        <v>Hour0</v>
      </c>
      <c r="F1519">
        <f t="shared" si="235"/>
        <v>3</v>
      </c>
      <c r="G1519" t="str">
        <f t="shared" si="236"/>
        <v>Spring</v>
      </c>
      <c r="H1519">
        <f t="shared" si="232"/>
        <v>69</v>
      </c>
      <c r="I1519">
        <f t="shared" si="237"/>
        <v>477738.4</v>
      </c>
      <c r="J1519" t="str">
        <f t="shared" si="238"/>
        <v>Spring</v>
      </c>
      <c r="K1519">
        <f t="shared" si="239"/>
        <v>405062.8</v>
      </c>
      <c r="L1519" s="54">
        <v>45356</v>
      </c>
      <c r="M1519">
        <v>401172.4</v>
      </c>
      <c r="N1519">
        <v>369.2</v>
      </c>
      <c r="O1519">
        <v>0</v>
      </c>
      <c r="P1519">
        <v>3521.2</v>
      </c>
      <c r="Q1519">
        <v>405062.8</v>
      </c>
      <c r="R1519">
        <v>388021</v>
      </c>
      <c r="S1519">
        <v>350446.6</v>
      </c>
      <c r="T1519">
        <v>3.2800000000000003E-2</v>
      </c>
      <c r="U1519">
        <v>4.4499999999999998E-2</v>
      </c>
      <c r="V1519">
        <v>0.53</v>
      </c>
      <c r="W1519">
        <v>0.52</v>
      </c>
      <c r="X1519">
        <v>286.10000000000002</v>
      </c>
      <c r="Y1519">
        <v>21.7</v>
      </c>
      <c r="Z1519">
        <v>3.05</v>
      </c>
      <c r="AA1519">
        <v>21.4</v>
      </c>
      <c r="AB1519">
        <v>983.5</v>
      </c>
      <c r="AC1519">
        <v>0.18</v>
      </c>
      <c r="AD1519">
        <v>287.60000000000002</v>
      </c>
      <c r="AE1519">
        <v>50.8</v>
      </c>
      <c r="AF1519">
        <v>338.4</v>
      </c>
      <c r="AG1519">
        <v>297.60000000000002</v>
      </c>
      <c r="AH1519">
        <v>22.5</v>
      </c>
      <c r="AI1519">
        <v>3.17</v>
      </c>
      <c r="AJ1519">
        <v>22.3</v>
      </c>
      <c r="AK1519">
        <v>1023.1</v>
      </c>
      <c r="AL1519">
        <v>0.19</v>
      </c>
      <c r="AM1519">
        <v>299.10000000000002</v>
      </c>
      <c r="AN1519">
        <v>52.9</v>
      </c>
      <c r="AO1519">
        <v>352</v>
      </c>
      <c r="AP1519">
        <v>447.2</v>
      </c>
      <c r="AQ1519">
        <v>28.7</v>
      </c>
      <c r="AR1519">
        <v>3.97</v>
      </c>
      <c r="AS1519">
        <v>34.5</v>
      </c>
      <c r="AT1519">
        <v>1696.5</v>
      </c>
      <c r="AU1519">
        <v>0.21</v>
      </c>
      <c r="AV1519">
        <v>449.1</v>
      </c>
      <c r="AW1519">
        <v>85.1</v>
      </c>
      <c r="AX1519">
        <v>534.20000000000005</v>
      </c>
      <c r="AY1519">
        <v>584.20000000000005</v>
      </c>
      <c r="AZ1519">
        <v>33.299999999999997</v>
      </c>
      <c r="BA1519">
        <v>4.5599999999999996</v>
      </c>
      <c r="BB1519">
        <v>48.9</v>
      </c>
      <c r="BC1519">
        <v>2335.1999999999998</v>
      </c>
      <c r="BD1519">
        <v>0.28000000000000003</v>
      </c>
      <c r="BE1519">
        <v>586.5</v>
      </c>
      <c r="BF1519">
        <v>118.6</v>
      </c>
      <c r="BG1519">
        <v>705.1</v>
      </c>
      <c r="BH1519">
        <v>28.56</v>
      </c>
      <c r="BI1519">
        <v>0</v>
      </c>
      <c r="BJ1519">
        <v>0.28999999999999998</v>
      </c>
      <c r="BK1519">
        <v>28.85</v>
      </c>
      <c r="BL1519">
        <v>29.9</v>
      </c>
      <c r="BM1519">
        <v>0</v>
      </c>
      <c r="BN1519">
        <v>0.3</v>
      </c>
      <c r="BO1519">
        <v>30.2</v>
      </c>
      <c r="BP1519">
        <v>405062.8</v>
      </c>
      <c r="BQ1519">
        <v>54616.3</v>
      </c>
      <c r="BR1519">
        <v>972.1</v>
      </c>
      <c r="BS1519">
        <v>4198.3</v>
      </c>
      <c r="BT1519">
        <v>0</v>
      </c>
      <c r="BU1519">
        <v>6244.9</v>
      </c>
      <c r="BV1519">
        <v>66402.5</v>
      </c>
      <c r="BW1519">
        <v>0</v>
      </c>
      <c r="BX1519">
        <v>0</v>
      </c>
      <c r="BY1519">
        <v>0</v>
      </c>
      <c r="BZ1519">
        <v>124431.5</v>
      </c>
      <c r="CA1519">
        <v>0</v>
      </c>
      <c r="CB1519">
        <v>188.3</v>
      </c>
      <c r="CC1519">
        <v>3315.4</v>
      </c>
      <c r="CD1519">
        <v>52019</v>
      </c>
      <c r="CE1519">
        <v>88396.1</v>
      </c>
      <c r="CF1519">
        <v>549</v>
      </c>
      <c r="CG1519">
        <v>3729.3</v>
      </c>
      <c r="CH1519">
        <v>0</v>
      </c>
      <c r="CI1519">
        <v>0</v>
      </c>
      <c r="CJ1519">
        <v>51253.2</v>
      </c>
      <c r="CK1519">
        <v>3363</v>
      </c>
      <c r="CL1519">
        <v>0</v>
      </c>
      <c r="CM1519">
        <v>290</v>
      </c>
      <c r="CN1519">
        <v>1621.2</v>
      </c>
      <c r="CO1519">
        <v>5823.3</v>
      </c>
    </row>
    <row r="1520" spans="1:93">
      <c r="A1520">
        <v>1514</v>
      </c>
      <c r="B1520">
        <f t="shared" si="230"/>
        <v>64</v>
      </c>
      <c r="C1520" t="str">
        <f t="shared" si="233"/>
        <v>Day64</v>
      </c>
      <c r="D1520">
        <f t="shared" si="231"/>
        <v>1</v>
      </c>
      <c r="E1520" t="str">
        <f t="shared" si="234"/>
        <v>Hour1</v>
      </c>
      <c r="F1520">
        <f t="shared" si="235"/>
        <v>3</v>
      </c>
      <c r="G1520" t="str">
        <f t="shared" si="236"/>
        <v>Spring</v>
      </c>
      <c r="H1520">
        <f t="shared" si="232"/>
        <v>2117</v>
      </c>
      <c r="I1520" t="e">
        <f t="shared" si="237"/>
        <v>#N/A</v>
      </c>
      <c r="J1520" t="str">
        <f t="shared" si="238"/>
        <v>Spring</v>
      </c>
      <c r="K1520">
        <f t="shared" si="239"/>
        <v>391920.9</v>
      </c>
      <c r="L1520" s="54">
        <v>45356.041666666664</v>
      </c>
      <c r="M1520">
        <v>387320.1</v>
      </c>
      <c r="N1520">
        <v>716.1</v>
      </c>
      <c r="O1520">
        <v>378.1</v>
      </c>
      <c r="P1520">
        <v>3506.5</v>
      </c>
      <c r="Q1520">
        <v>391920.9</v>
      </c>
      <c r="R1520">
        <v>374778.7</v>
      </c>
      <c r="S1520">
        <v>337688.5</v>
      </c>
      <c r="T1520">
        <v>3.2399999999999998E-2</v>
      </c>
      <c r="U1520">
        <v>4.2900000000000001E-2</v>
      </c>
      <c r="V1520">
        <v>0.53</v>
      </c>
      <c r="W1520">
        <v>0.52</v>
      </c>
      <c r="X1520">
        <v>285.3</v>
      </c>
      <c r="Y1520">
        <v>21.6</v>
      </c>
      <c r="Z1520">
        <v>3.04</v>
      </c>
      <c r="AA1520">
        <v>21.5</v>
      </c>
      <c r="AB1520">
        <v>982.1</v>
      </c>
      <c r="AC1520">
        <v>0.18</v>
      </c>
      <c r="AD1520">
        <v>286.8</v>
      </c>
      <c r="AE1520">
        <v>50.8</v>
      </c>
      <c r="AF1520">
        <v>337.6</v>
      </c>
      <c r="AG1520">
        <v>296.8</v>
      </c>
      <c r="AH1520">
        <v>22.5</v>
      </c>
      <c r="AI1520">
        <v>3.17</v>
      </c>
      <c r="AJ1520">
        <v>22.3</v>
      </c>
      <c r="AK1520">
        <v>1020.8</v>
      </c>
      <c r="AL1520">
        <v>0.19</v>
      </c>
      <c r="AM1520">
        <v>298.3</v>
      </c>
      <c r="AN1520">
        <v>52.8</v>
      </c>
      <c r="AO1520">
        <v>351.1</v>
      </c>
      <c r="AP1520">
        <v>455.4</v>
      </c>
      <c r="AQ1520">
        <v>28.7</v>
      </c>
      <c r="AR1520">
        <v>3.96</v>
      </c>
      <c r="AS1520">
        <v>35.6</v>
      </c>
      <c r="AT1520">
        <v>1744.5</v>
      </c>
      <c r="AU1520">
        <v>0.21</v>
      </c>
      <c r="AV1520">
        <v>457.3</v>
      </c>
      <c r="AW1520">
        <v>87.6</v>
      </c>
      <c r="AX1520">
        <v>544.9</v>
      </c>
      <c r="AY1520">
        <v>714.5</v>
      </c>
      <c r="AZ1520">
        <v>58</v>
      </c>
      <c r="BA1520">
        <v>8.23</v>
      </c>
      <c r="BB1520">
        <v>44.2</v>
      </c>
      <c r="BC1520">
        <v>2315.1</v>
      </c>
      <c r="BD1520">
        <v>0.35</v>
      </c>
      <c r="BE1520">
        <v>718.4</v>
      </c>
      <c r="BF1520">
        <v>113.3</v>
      </c>
      <c r="BG1520">
        <v>831.8</v>
      </c>
      <c r="BH1520">
        <v>27.99</v>
      </c>
      <c r="BI1520">
        <v>0</v>
      </c>
      <c r="BJ1520">
        <v>0.28999999999999998</v>
      </c>
      <c r="BK1520">
        <v>28.27</v>
      </c>
      <c r="BL1520">
        <v>29.25</v>
      </c>
      <c r="BM1520">
        <v>0</v>
      </c>
      <c r="BN1520">
        <v>0.28999999999999998</v>
      </c>
      <c r="BO1520">
        <v>29.54</v>
      </c>
      <c r="BP1520">
        <v>391920.9</v>
      </c>
      <c r="BQ1520">
        <v>54232.4</v>
      </c>
      <c r="BR1520">
        <v>995.1</v>
      </c>
      <c r="BS1520">
        <v>4198.3</v>
      </c>
      <c r="BT1520">
        <v>0</v>
      </c>
      <c r="BU1520">
        <v>5921.3</v>
      </c>
      <c r="BV1520">
        <v>64012.7</v>
      </c>
      <c r="BW1520">
        <v>0</v>
      </c>
      <c r="BX1520">
        <v>0</v>
      </c>
      <c r="BY1520">
        <v>0</v>
      </c>
      <c r="BZ1520">
        <v>120528.5</v>
      </c>
      <c r="CA1520">
        <v>0</v>
      </c>
      <c r="CB1520">
        <v>217.5</v>
      </c>
      <c r="CC1520">
        <v>3315.4</v>
      </c>
      <c r="CD1520">
        <v>47840.2</v>
      </c>
      <c r="CE1520">
        <v>88396.1</v>
      </c>
      <c r="CF1520">
        <v>411.3</v>
      </c>
      <c r="CG1520">
        <v>1852.1</v>
      </c>
      <c r="CH1520">
        <v>0</v>
      </c>
      <c r="CI1520">
        <v>0</v>
      </c>
      <c r="CJ1520">
        <v>51832</v>
      </c>
      <c r="CK1520">
        <v>2400.4</v>
      </c>
      <c r="CL1520">
        <v>0</v>
      </c>
      <c r="CM1520">
        <v>0</v>
      </c>
      <c r="CN1520">
        <v>877.9</v>
      </c>
      <c r="CO1520">
        <v>5524.7</v>
      </c>
    </row>
    <row r="1521" spans="1:93">
      <c r="A1521">
        <v>1515</v>
      </c>
      <c r="B1521">
        <f t="shared" si="230"/>
        <v>64</v>
      </c>
      <c r="C1521" t="str">
        <f t="shared" si="233"/>
        <v>Day64</v>
      </c>
      <c r="D1521">
        <f t="shared" si="231"/>
        <v>2</v>
      </c>
      <c r="E1521" t="str">
        <f t="shared" si="234"/>
        <v>Hour2</v>
      </c>
      <c r="F1521">
        <f t="shared" si="235"/>
        <v>3</v>
      </c>
      <c r="G1521" t="str">
        <f t="shared" si="236"/>
        <v>Spring</v>
      </c>
      <c r="H1521">
        <f t="shared" si="232"/>
        <v>2117</v>
      </c>
      <c r="I1521" t="e">
        <f t="shared" si="237"/>
        <v>#N/A</v>
      </c>
      <c r="J1521" t="str">
        <f t="shared" si="238"/>
        <v>Spring</v>
      </c>
      <c r="K1521">
        <f t="shared" si="239"/>
        <v>383443.5</v>
      </c>
      <c r="L1521" s="54">
        <v>45356.083333333336</v>
      </c>
      <c r="M1521">
        <v>378269</v>
      </c>
      <c r="N1521">
        <v>778.4</v>
      </c>
      <c r="O1521">
        <v>675.2</v>
      </c>
      <c r="P1521">
        <v>3720.9</v>
      </c>
      <c r="Q1521">
        <v>383443.5</v>
      </c>
      <c r="R1521">
        <v>366117.1</v>
      </c>
      <c r="S1521">
        <v>327413.90000000002</v>
      </c>
      <c r="T1521">
        <v>3.2099999999999997E-2</v>
      </c>
      <c r="U1521">
        <v>4.19E-2</v>
      </c>
      <c r="V1521">
        <v>0.53</v>
      </c>
      <c r="W1521">
        <v>0.53</v>
      </c>
      <c r="X1521">
        <v>281.5</v>
      </c>
      <c r="Y1521">
        <v>21.1</v>
      </c>
      <c r="Z1521">
        <v>2.98</v>
      </c>
      <c r="AA1521">
        <v>21.4</v>
      </c>
      <c r="AB1521">
        <v>974.5</v>
      </c>
      <c r="AC1521">
        <v>0.18</v>
      </c>
      <c r="AD1521">
        <v>283</v>
      </c>
      <c r="AE1521">
        <v>50.5</v>
      </c>
      <c r="AF1521">
        <v>333.5</v>
      </c>
      <c r="AG1521">
        <v>292.7</v>
      </c>
      <c r="AH1521">
        <v>22</v>
      </c>
      <c r="AI1521">
        <v>3.1</v>
      </c>
      <c r="AJ1521">
        <v>22.2</v>
      </c>
      <c r="AK1521">
        <v>1012.5</v>
      </c>
      <c r="AL1521">
        <v>0.19</v>
      </c>
      <c r="AM1521">
        <v>294.2</v>
      </c>
      <c r="AN1521">
        <v>52.5</v>
      </c>
      <c r="AO1521">
        <v>346.7</v>
      </c>
      <c r="AP1521">
        <v>461.6</v>
      </c>
      <c r="AQ1521">
        <v>29.6</v>
      </c>
      <c r="AR1521">
        <v>4.09</v>
      </c>
      <c r="AS1521">
        <v>35.6</v>
      </c>
      <c r="AT1521">
        <v>1752.8</v>
      </c>
      <c r="AU1521">
        <v>0.21</v>
      </c>
      <c r="AV1521">
        <v>463.6</v>
      </c>
      <c r="AW1521">
        <v>87.9</v>
      </c>
      <c r="AX1521">
        <v>551.5</v>
      </c>
      <c r="AY1521">
        <v>548.9</v>
      </c>
      <c r="AZ1521">
        <v>28.3</v>
      </c>
      <c r="BA1521">
        <v>3.81</v>
      </c>
      <c r="BB1521">
        <v>48.5</v>
      </c>
      <c r="BC1521">
        <v>2300.4</v>
      </c>
      <c r="BD1521">
        <v>0.25</v>
      </c>
      <c r="BE1521">
        <v>550.79999999999995</v>
      </c>
      <c r="BF1521">
        <v>117.1</v>
      </c>
      <c r="BG1521">
        <v>668</v>
      </c>
      <c r="BH1521">
        <v>27.68</v>
      </c>
      <c r="BI1521">
        <v>0</v>
      </c>
      <c r="BJ1521">
        <v>0.28000000000000003</v>
      </c>
      <c r="BK1521">
        <v>27.97</v>
      </c>
      <c r="BL1521">
        <v>28.9</v>
      </c>
      <c r="BM1521">
        <v>0</v>
      </c>
      <c r="BN1521">
        <v>0.28999999999999998</v>
      </c>
      <c r="BO1521">
        <v>29.19</v>
      </c>
      <c r="BP1521">
        <v>383443.5</v>
      </c>
      <c r="BQ1521">
        <v>56029.5</v>
      </c>
      <c r="BR1521">
        <v>606.70000000000005</v>
      </c>
      <c r="BS1521">
        <v>4198.3</v>
      </c>
      <c r="BT1521">
        <v>0</v>
      </c>
      <c r="BU1521">
        <v>5781.8</v>
      </c>
      <c r="BV1521">
        <v>61123.8</v>
      </c>
      <c r="BW1521">
        <v>0</v>
      </c>
      <c r="BX1521">
        <v>0</v>
      </c>
      <c r="BY1521">
        <v>0</v>
      </c>
      <c r="BZ1521">
        <v>118341.9</v>
      </c>
      <c r="CA1521">
        <v>0</v>
      </c>
      <c r="CB1521">
        <v>97.5</v>
      </c>
      <c r="CC1521">
        <v>3315.4</v>
      </c>
      <c r="CD1521">
        <v>43510.3</v>
      </c>
      <c r="CE1521">
        <v>88396.1</v>
      </c>
      <c r="CF1521">
        <v>384.4</v>
      </c>
      <c r="CG1521">
        <v>1657.7</v>
      </c>
      <c r="CH1521">
        <v>0</v>
      </c>
      <c r="CI1521">
        <v>0</v>
      </c>
      <c r="CJ1521">
        <v>54367.7</v>
      </c>
      <c r="CK1521">
        <v>1661.8</v>
      </c>
      <c r="CL1521">
        <v>0</v>
      </c>
      <c r="CM1521">
        <v>11.4</v>
      </c>
      <c r="CN1521">
        <v>725.8</v>
      </c>
      <c r="CO1521">
        <v>5524.7</v>
      </c>
    </row>
    <row r="1522" spans="1:93">
      <c r="A1522">
        <v>1516</v>
      </c>
      <c r="B1522">
        <f t="shared" si="230"/>
        <v>64</v>
      </c>
      <c r="C1522" t="str">
        <f t="shared" si="233"/>
        <v>Day64</v>
      </c>
      <c r="D1522">
        <f t="shared" si="231"/>
        <v>3</v>
      </c>
      <c r="E1522" t="str">
        <f t="shared" si="234"/>
        <v>Hour3</v>
      </c>
      <c r="F1522">
        <f t="shared" si="235"/>
        <v>3</v>
      </c>
      <c r="G1522" t="str">
        <f t="shared" si="236"/>
        <v>Spring</v>
      </c>
      <c r="H1522">
        <f t="shared" si="232"/>
        <v>2117</v>
      </c>
      <c r="I1522" t="e">
        <f t="shared" si="237"/>
        <v>#N/A</v>
      </c>
      <c r="J1522" t="str">
        <f t="shared" si="238"/>
        <v>Spring</v>
      </c>
      <c r="K1522">
        <f t="shared" si="239"/>
        <v>380220.4</v>
      </c>
      <c r="L1522" s="54">
        <v>45356.125</v>
      </c>
      <c r="M1522">
        <v>374732.79999999999</v>
      </c>
      <c r="N1522">
        <v>1203.0999999999999</v>
      </c>
      <c r="O1522">
        <v>239.4</v>
      </c>
      <c r="P1522">
        <v>4045.1</v>
      </c>
      <c r="Q1522">
        <v>380220.4</v>
      </c>
      <c r="R1522">
        <v>362729.5</v>
      </c>
      <c r="S1522">
        <v>318146.59999999998</v>
      </c>
      <c r="T1522">
        <v>3.2000000000000001E-2</v>
      </c>
      <c r="U1522">
        <v>4.1500000000000002E-2</v>
      </c>
      <c r="V1522">
        <v>0.54</v>
      </c>
      <c r="W1522">
        <v>0.53</v>
      </c>
      <c r="X1522">
        <v>276.89999999999998</v>
      </c>
      <c r="Y1522">
        <v>20.7</v>
      </c>
      <c r="Z1522">
        <v>2.91</v>
      </c>
      <c r="AA1522">
        <v>21.2</v>
      </c>
      <c r="AB1522">
        <v>962.3</v>
      </c>
      <c r="AC1522">
        <v>0.18</v>
      </c>
      <c r="AD1522">
        <v>278.3</v>
      </c>
      <c r="AE1522">
        <v>50</v>
      </c>
      <c r="AF1522">
        <v>328.3</v>
      </c>
      <c r="AG1522">
        <v>287.7</v>
      </c>
      <c r="AH1522">
        <v>21.5</v>
      </c>
      <c r="AI1522">
        <v>3.02</v>
      </c>
      <c r="AJ1522">
        <v>22</v>
      </c>
      <c r="AK1522">
        <v>999.5</v>
      </c>
      <c r="AL1522">
        <v>0.19</v>
      </c>
      <c r="AM1522">
        <v>289.2</v>
      </c>
      <c r="AN1522">
        <v>51.9</v>
      </c>
      <c r="AO1522">
        <v>341</v>
      </c>
      <c r="AP1522">
        <v>467.3</v>
      </c>
      <c r="AQ1522">
        <v>30.1</v>
      </c>
      <c r="AR1522">
        <v>4.16</v>
      </c>
      <c r="AS1522">
        <v>35.9</v>
      </c>
      <c r="AT1522">
        <v>1769.9</v>
      </c>
      <c r="AU1522">
        <v>0.22</v>
      </c>
      <c r="AV1522">
        <v>469.3</v>
      </c>
      <c r="AW1522">
        <v>88.7</v>
      </c>
      <c r="AX1522">
        <v>558</v>
      </c>
      <c r="AY1522">
        <v>584.29999999999995</v>
      </c>
      <c r="AZ1522">
        <v>35.9</v>
      </c>
      <c r="BA1522">
        <v>4.9400000000000004</v>
      </c>
      <c r="BB1522">
        <v>46.5</v>
      </c>
      <c r="BC1522">
        <v>2267.6999999999998</v>
      </c>
      <c r="BD1522">
        <v>0.27</v>
      </c>
      <c r="BE1522">
        <v>586.70000000000005</v>
      </c>
      <c r="BF1522">
        <v>114.1</v>
      </c>
      <c r="BG1522">
        <v>700.8</v>
      </c>
      <c r="BH1522">
        <v>27.55</v>
      </c>
      <c r="BI1522">
        <v>0</v>
      </c>
      <c r="BJ1522">
        <v>0.28000000000000003</v>
      </c>
      <c r="BK1522">
        <v>27.84</v>
      </c>
      <c r="BL1522">
        <v>28.76</v>
      </c>
      <c r="BM1522">
        <v>0</v>
      </c>
      <c r="BN1522">
        <v>0.28000000000000003</v>
      </c>
      <c r="BO1522">
        <v>29.04</v>
      </c>
      <c r="BP1522">
        <v>380220.4</v>
      </c>
      <c r="BQ1522">
        <v>62073.8</v>
      </c>
      <c r="BR1522">
        <v>207</v>
      </c>
      <c r="BS1522">
        <v>4198.3</v>
      </c>
      <c r="BT1522">
        <v>0</v>
      </c>
      <c r="BU1522">
        <v>5945.3</v>
      </c>
      <c r="BV1522">
        <v>59163.6</v>
      </c>
      <c r="BW1522">
        <v>0</v>
      </c>
      <c r="BX1522">
        <v>0</v>
      </c>
      <c r="BY1522">
        <v>0</v>
      </c>
      <c r="BZ1522">
        <v>116736.7</v>
      </c>
      <c r="CA1522">
        <v>0</v>
      </c>
      <c r="CB1522">
        <v>95.5</v>
      </c>
      <c r="CC1522">
        <v>3315.4</v>
      </c>
      <c r="CD1522">
        <v>38798.400000000001</v>
      </c>
      <c r="CE1522">
        <v>88396.1</v>
      </c>
      <c r="CF1522">
        <v>384.4</v>
      </c>
      <c r="CG1522">
        <v>905.9</v>
      </c>
      <c r="CH1522">
        <v>0</v>
      </c>
      <c r="CI1522">
        <v>0</v>
      </c>
      <c r="CJ1522">
        <v>59998.2</v>
      </c>
      <c r="CK1522">
        <v>2075.6</v>
      </c>
      <c r="CL1522">
        <v>0</v>
      </c>
      <c r="CM1522">
        <v>0</v>
      </c>
      <c r="CN1522">
        <v>353.1</v>
      </c>
      <c r="CO1522">
        <v>5360.6</v>
      </c>
    </row>
    <row r="1523" spans="1:93">
      <c r="A1523">
        <v>1517</v>
      </c>
      <c r="B1523">
        <f t="shared" si="230"/>
        <v>64</v>
      </c>
      <c r="C1523" t="str">
        <f t="shared" si="233"/>
        <v>Day64</v>
      </c>
      <c r="D1523">
        <f t="shared" si="231"/>
        <v>4</v>
      </c>
      <c r="E1523" t="str">
        <f t="shared" si="234"/>
        <v>Hour4</v>
      </c>
      <c r="F1523">
        <f t="shared" si="235"/>
        <v>3</v>
      </c>
      <c r="G1523" t="str">
        <f t="shared" si="236"/>
        <v>Spring</v>
      </c>
      <c r="H1523">
        <f t="shared" si="232"/>
        <v>2117</v>
      </c>
      <c r="I1523" t="e">
        <f t="shared" si="237"/>
        <v>#N/A</v>
      </c>
      <c r="J1523" t="str">
        <f t="shared" si="238"/>
        <v>Spring</v>
      </c>
      <c r="K1523">
        <f t="shared" si="239"/>
        <v>381206</v>
      </c>
      <c r="L1523" s="54">
        <v>45356.166666666664</v>
      </c>
      <c r="M1523">
        <v>375819.8</v>
      </c>
      <c r="N1523">
        <v>84.2</v>
      </c>
      <c r="O1523">
        <v>979.5</v>
      </c>
      <c r="P1523">
        <v>4322.6000000000004</v>
      </c>
      <c r="Q1523">
        <v>381206</v>
      </c>
      <c r="R1523">
        <v>363767.3</v>
      </c>
      <c r="S1523">
        <v>315857.90000000002</v>
      </c>
      <c r="T1523">
        <v>3.2099999999999997E-2</v>
      </c>
      <c r="U1523">
        <v>4.1599999999999998E-2</v>
      </c>
      <c r="V1523">
        <v>0.54</v>
      </c>
      <c r="W1523">
        <v>0.54</v>
      </c>
      <c r="X1523">
        <v>278.89999999999998</v>
      </c>
      <c r="Y1523">
        <v>21.1</v>
      </c>
      <c r="Z1523">
        <v>2.97</v>
      </c>
      <c r="AA1523">
        <v>21.1</v>
      </c>
      <c r="AB1523">
        <v>960.3</v>
      </c>
      <c r="AC1523">
        <v>0.18</v>
      </c>
      <c r="AD1523">
        <v>280.39999999999998</v>
      </c>
      <c r="AE1523">
        <v>49.8</v>
      </c>
      <c r="AF1523">
        <v>330.2</v>
      </c>
      <c r="AG1523">
        <v>289.39999999999998</v>
      </c>
      <c r="AH1523">
        <v>21.9</v>
      </c>
      <c r="AI1523">
        <v>3.09</v>
      </c>
      <c r="AJ1523">
        <v>21.9</v>
      </c>
      <c r="AK1523">
        <v>996</v>
      </c>
      <c r="AL1523">
        <v>0.19</v>
      </c>
      <c r="AM1523">
        <v>290.89999999999998</v>
      </c>
      <c r="AN1523">
        <v>51.6</v>
      </c>
      <c r="AO1523">
        <v>342.5</v>
      </c>
      <c r="AP1523">
        <v>470.4</v>
      </c>
      <c r="AQ1523">
        <v>30.3</v>
      </c>
      <c r="AR1523">
        <v>4.1900000000000004</v>
      </c>
      <c r="AS1523">
        <v>36.200000000000003</v>
      </c>
      <c r="AT1523">
        <v>1782.5</v>
      </c>
      <c r="AU1523">
        <v>0.22</v>
      </c>
      <c r="AV1523">
        <v>472.4</v>
      </c>
      <c r="AW1523">
        <v>89.4</v>
      </c>
      <c r="AX1523">
        <v>561.79999999999995</v>
      </c>
      <c r="AY1523">
        <v>790.5</v>
      </c>
      <c r="AZ1523">
        <v>80.099999999999994</v>
      </c>
      <c r="BA1523">
        <v>11.56</v>
      </c>
      <c r="BB1523">
        <v>34.5</v>
      </c>
      <c r="BC1523">
        <v>2068.6</v>
      </c>
      <c r="BD1523">
        <v>0.39</v>
      </c>
      <c r="BE1523">
        <v>796.1</v>
      </c>
      <c r="BF1523">
        <v>96.2</v>
      </c>
      <c r="BG1523">
        <v>892.3</v>
      </c>
      <c r="BH1523">
        <v>26.99</v>
      </c>
      <c r="BI1523">
        <v>0</v>
      </c>
      <c r="BJ1523">
        <v>0.26</v>
      </c>
      <c r="BK1523">
        <v>27.25</v>
      </c>
      <c r="BL1523">
        <v>28.19</v>
      </c>
      <c r="BM1523">
        <v>0</v>
      </c>
      <c r="BN1523">
        <v>0.28000000000000003</v>
      </c>
      <c r="BO1523">
        <v>28.47</v>
      </c>
      <c r="BP1523">
        <v>381206</v>
      </c>
      <c r="BQ1523">
        <v>65348.1</v>
      </c>
      <c r="BR1523">
        <v>6.1</v>
      </c>
      <c r="BS1523">
        <v>4193.8</v>
      </c>
      <c r="BT1523">
        <v>0</v>
      </c>
      <c r="BU1523">
        <v>5982.9</v>
      </c>
      <c r="BV1523">
        <v>60873.3</v>
      </c>
      <c r="BW1523">
        <v>0</v>
      </c>
      <c r="BX1523">
        <v>0</v>
      </c>
      <c r="BY1523">
        <v>0</v>
      </c>
      <c r="BZ1523">
        <v>114979.9</v>
      </c>
      <c r="CA1523">
        <v>0</v>
      </c>
      <c r="CB1523">
        <v>95.5</v>
      </c>
      <c r="CC1523">
        <v>3315.4</v>
      </c>
      <c r="CD1523">
        <v>37599.699999999997</v>
      </c>
      <c r="CE1523">
        <v>88388.2</v>
      </c>
      <c r="CF1523">
        <v>384.4</v>
      </c>
      <c r="CG1523">
        <v>38.799999999999997</v>
      </c>
      <c r="CH1523">
        <v>0</v>
      </c>
      <c r="CI1523">
        <v>0</v>
      </c>
      <c r="CJ1523">
        <v>63390.2</v>
      </c>
      <c r="CK1523">
        <v>1957.9</v>
      </c>
      <c r="CL1523">
        <v>0</v>
      </c>
      <c r="CM1523">
        <v>0</v>
      </c>
      <c r="CN1523">
        <v>0</v>
      </c>
      <c r="CO1523">
        <v>5549.9</v>
      </c>
    </row>
    <row r="1524" spans="1:93">
      <c r="A1524">
        <v>1518</v>
      </c>
      <c r="B1524">
        <f t="shared" si="230"/>
        <v>64</v>
      </c>
      <c r="C1524" t="str">
        <f t="shared" si="233"/>
        <v>Day64</v>
      </c>
      <c r="D1524">
        <f t="shared" si="231"/>
        <v>5</v>
      </c>
      <c r="E1524" t="str">
        <f t="shared" si="234"/>
        <v>Hour5</v>
      </c>
      <c r="F1524">
        <f t="shared" si="235"/>
        <v>3</v>
      </c>
      <c r="G1524" t="str">
        <f t="shared" si="236"/>
        <v>Spring</v>
      </c>
      <c r="H1524">
        <f t="shared" si="232"/>
        <v>2117</v>
      </c>
      <c r="I1524" t="e">
        <f t="shared" si="237"/>
        <v>#N/A</v>
      </c>
      <c r="J1524" t="str">
        <f t="shared" si="238"/>
        <v>Spring</v>
      </c>
      <c r="K1524">
        <f t="shared" si="239"/>
        <v>387033.5</v>
      </c>
      <c r="L1524" s="54">
        <v>45356.208333333336</v>
      </c>
      <c r="M1524">
        <v>382268.5</v>
      </c>
      <c r="N1524">
        <v>344.3</v>
      </c>
      <c r="O1524">
        <v>213</v>
      </c>
      <c r="P1524">
        <v>4207.7</v>
      </c>
      <c r="Q1524">
        <v>387033.5</v>
      </c>
      <c r="R1524">
        <v>369935.9</v>
      </c>
      <c r="S1524">
        <v>321194.40000000002</v>
      </c>
      <c r="T1524">
        <v>3.2300000000000002E-2</v>
      </c>
      <c r="U1524">
        <v>4.24E-2</v>
      </c>
      <c r="V1524">
        <v>0.53</v>
      </c>
      <c r="W1524">
        <v>0.53</v>
      </c>
      <c r="X1524">
        <v>285</v>
      </c>
      <c r="Y1524">
        <v>21.8</v>
      </c>
      <c r="Z1524">
        <v>3.07</v>
      </c>
      <c r="AA1524">
        <v>21.3</v>
      </c>
      <c r="AB1524">
        <v>974.4</v>
      </c>
      <c r="AC1524">
        <v>0.18</v>
      </c>
      <c r="AD1524">
        <v>286.5</v>
      </c>
      <c r="AE1524">
        <v>50.4</v>
      </c>
      <c r="AF1524">
        <v>336.8</v>
      </c>
      <c r="AG1524">
        <v>295.60000000000002</v>
      </c>
      <c r="AH1524">
        <v>22.6</v>
      </c>
      <c r="AI1524">
        <v>3.18</v>
      </c>
      <c r="AJ1524">
        <v>22.1</v>
      </c>
      <c r="AK1524">
        <v>1011.1</v>
      </c>
      <c r="AL1524">
        <v>0.19</v>
      </c>
      <c r="AM1524">
        <v>297.2</v>
      </c>
      <c r="AN1524">
        <v>52.3</v>
      </c>
      <c r="AO1524">
        <v>349.4</v>
      </c>
      <c r="AP1524">
        <v>455.9</v>
      </c>
      <c r="AQ1524">
        <v>28.7</v>
      </c>
      <c r="AR1524">
        <v>3.97</v>
      </c>
      <c r="AS1524">
        <v>35.6</v>
      </c>
      <c r="AT1524">
        <v>1746.1</v>
      </c>
      <c r="AU1524">
        <v>0.21</v>
      </c>
      <c r="AV1524">
        <v>457.9</v>
      </c>
      <c r="AW1524">
        <v>87.7</v>
      </c>
      <c r="AX1524">
        <v>545.6</v>
      </c>
      <c r="AY1524">
        <v>492.7</v>
      </c>
      <c r="AZ1524">
        <v>19.3</v>
      </c>
      <c r="BA1524">
        <v>2.4700000000000002</v>
      </c>
      <c r="BB1524">
        <v>49.2</v>
      </c>
      <c r="BC1524">
        <v>2258</v>
      </c>
      <c r="BD1524">
        <v>0.22</v>
      </c>
      <c r="BE1524">
        <v>494</v>
      </c>
      <c r="BF1524">
        <v>116.6</v>
      </c>
      <c r="BG1524">
        <v>610.5</v>
      </c>
      <c r="BH1524">
        <v>27.09</v>
      </c>
      <c r="BI1524">
        <v>0</v>
      </c>
      <c r="BJ1524">
        <v>0.26</v>
      </c>
      <c r="BK1524">
        <v>27.35</v>
      </c>
      <c r="BL1524">
        <v>28.33</v>
      </c>
      <c r="BM1524">
        <v>0</v>
      </c>
      <c r="BN1524">
        <v>0.27</v>
      </c>
      <c r="BO1524">
        <v>28.6</v>
      </c>
      <c r="BP1524">
        <v>387033.5</v>
      </c>
      <c r="BQ1524">
        <v>65839.199999999997</v>
      </c>
      <c r="BR1524">
        <v>28</v>
      </c>
      <c r="BS1524">
        <v>4186.2</v>
      </c>
      <c r="BT1524">
        <v>0</v>
      </c>
      <c r="BU1524">
        <v>6169.2</v>
      </c>
      <c r="BV1524">
        <v>63957.9</v>
      </c>
      <c r="BW1524">
        <v>0</v>
      </c>
      <c r="BX1524">
        <v>0</v>
      </c>
      <c r="BY1524">
        <v>0</v>
      </c>
      <c r="BZ1524">
        <v>117024</v>
      </c>
      <c r="CA1524">
        <v>0</v>
      </c>
      <c r="CB1524">
        <v>95.5</v>
      </c>
      <c r="CC1524">
        <v>3315.4</v>
      </c>
      <c r="CD1524">
        <v>37545.1</v>
      </c>
      <c r="CE1524">
        <v>88061</v>
      </c>
      <c r="CF1524">
        <v>384.4</v>
      </c>
      <c r="CG1524">
        <v>427.6</v>
      </c>
      <c r="CH1524">
        <v>0</v>
      </c>
      <c r="CI1524">
        <v>0</v>
      </c>
      <c r="CJ1524">
        <v>64304.6</v>
      </c>
      <c r="CK1524">
        <v>1534.5</v>
      </c>
      <c r="CL1524">
        <v>0</v>
      </c>
      <c r="CM1524">
        <v>0</v>
      </c>
      <c r="CN1524">
        <v>0</v>
      </c>
      <c r="CO1524">
        <v>5794.5</v>
      </c>
    </row>
    <row r="1525" spans="1:93">
      <c r="A1525">
        <v>1519</v>
      </c>
      <c r="B1525">
        <f t="shared" si="230"/>
        <v>64</v>
      </c>
      <c r="C1525" t="str">
        <f t="shared" si="233"/>
        <v>Day64</v>
      </c>
      <c r="D1525">
        <f t="shared" si="231"/>
        <v>6</v>
      </c>
      <c r="E1525" t="str">
        <f t="shared" si="234"/>
        <v>Hour6</v>
      </c>
      <c r="F1525">
        <f t="shared" si="235"/>
        <v>3</v>
      </c>
      <c r="G1525" t="str">
        <f t="shared" si="236"/>
        <v>Spring</v>
      </c>
      <c r="H1525">
        <f t="shared" si="232"/>
        <v>2117</v>
      </c>
      <c r="I1525" t="e">
        <f t="shared" si="237"/>
        <v>#N/A</v>
      </c>
      <c r="J1525" t="str">
        <f t="shared" si="238"/>
        <v>Spring</v>
      </c>
      <c r="K1525">
        <f t="shared" si="239"/>
        <v>397972</v>
      </c>
      <c r="L1525" s="54">
        <v>45356.25</v>
      </c>
      <c r="M1525">
        <v>393603</v>
      </c>
      <c r="N1525">
        <v>21.3</v>
      </c>
      <c r="O1525">
        <v>213</v>
      </c>
      <c r="P1525">
        <v>4134.6000000000004</v>
      </c>
      <c r="Q1525">
        <v>397971.9</v>
      </c>
      <c r="R1525">
        <v>380780.79999999999</v>
      </c>
      <c r="S1525">
        <v>330339.09999999998</v>
      </c>
      <c r="T1525">
        <v>3.2599999999999997E-2</v>
      </c>
      <c r="U1525">
        <v>4.3700000000000003E-2</v>
      </c>
      <c r="V1525">
        <v>0.54</v>
      </c>
      <c r="W1525">
        <v>0.53</v>
      </c>
      <c r="X1525">
        <v>282</v>
      </c>
      <c r="Y1525">
        <v>21.5</v>
      </c>
      <c r="Z1525">
        <v>3.04</v>
      </c>
      <c r="AA1525">
        <v>21</v>
      </c>
      <c r="AB1525">
        <v>964</v>
      </c>
      <c r="AC1525">
        <v>0.18</v>
      </c>
      <c r="AD1525">
        <v>283.39999999999998</v>
      </c>
      <c r="AE1525">
        <v>49.8</v>
      </c>
      <c r="AF1525">
        <v>333.2</v>
      </c>
      <c r="AG1525">
        <v>292.3</v>
      </c>
      <c r="AH1525">
        <v>22.3</v>
      </c>
      <c r="AI1525">
        <v>3.15</v>
      </c>
      <c r="AJ1525">
        <v>21.8</v>
      </c>
      <c r="AK1525">
        <v>999.8</v>
      </c>
      <c r="AL1525">
        <v>0.19</v>
      </c>
      <c r="AM1525">
        <v>293.8</v>
      </c>
      <c r="AN1525">
        <v>51.6</v>
      </c>
      <c r="AO1525">
        <v>345.5</v>
      </c>
      <c r="AP1525">
        <v>473.4</v>
      </c>
      <c r="AQ1525">
        <v>31.7</v>
      </c>
      <c r="AR1525">
        <v>4.41</v>
      </c>
      <c r="AS1525">
        <v>35.299999999999997</v>
      </c>
      <c r="AT1525">
        <v>1753.9</v>
      </c>
      <c r="AU1525">
        <v>0.22</v>
      </c>
      <c r="AV1525">
        <v>475.5</v>
      </c>
      <c r="AW1525">
        <v>87.6</v>
      </c>
      <c r="AX1525">
        <v>563.1</v>
      </c>
      <c r="AY1525">
        <v>940.4</v>
      </c>
      <c r="AZ1525">
        <v>98.2</v>
      </c>
      <c r="BA1525">
        <v>14.19</v>
      </c>
      <c r="BB1525">
        <v>38.200000000000003</v>
      </c>
      <c r="BC1525">
        <v>2368.1999999999998</v>
      </c>
      <c r="BD1525">
        <v>0.46</v>
      </c>
      <c r="BE1525">
        <v>947.2</v>
      </c>
      <c r="BF1525">
        <v>108.9</v>
      </c>
      <c r="BG1525">
        <v>1056.0999999999999</v>
      </c>
      <c r="BH1525">
        <v>27.28</v>
      </c>
      <c r="BI1525">
        <v>0</v>
      </c>
      <c r="BJ1525">
        <v>0.25</v>
      </c>
      <c r="BK1525">
        <v>27.54</v>
      </c>
      <c r="BL1525">
        <v>28.56</v>
      </c>
      <c r="BM1525">
        <v>0</v>
      </c>
      <c r="BN1525">
        <v>0.27</v>
      </c>
      <c r="BO1525">
        <v>28.83</v>
      </c>
      <c r="BP1525">
        <v>397972</v>
      </c>
      <c r="BQ1525">
        <v>67632.800000000003</v>
      </c>
      <c r="BR1525">
        <v>48.3</v>
      </c>
      <c r="BS1525">
        <v>4186.2</v>
      </c>
      <c r="BT1525">
        <v>0</v>
      </c>
      <c r="BU1525">
        <v>7371.7</v>
      </c>
      <c r="BV1525">
        <v>65149.599999999999</v>
      </c>
      <c r="BW1525">
        <v>0</v>
      </c>
      <c r="BX1525">
        <v>0</v>
      </c>
      <c r="BY1525">
        <v>498.1</v>
      </c>
      <c r="BZ1525">
        <v>119011.9</v>
      </c>
      <c r="CA1525">
        <v>0</v>
      </c>
      <c r="CB1525">
        <v>95.5</v>
      </c>
      <c r="CC1525">
        <v>3315.4</v>
      </c>
      <c r="CD1525">
        <v>42272.9</v>
      </c>
      <c r="CE1525">
        <v>88061</v>
      </c>
      <c r="CF1525">
        <v>384.4</v>
      </c>
      <c r="CG1525">
        <v>442.2</v>
      </c>
      <c r="CH1525">
        <v>0</v>
      </c>
      <c r="CI1525">
        <v>410</v>
      </c>
      <c r="CJ1525">
        <v>65302.6</v>
      </c>
      <c r="CK1525">
        <v>1422.1</v>
      </c>
      <c r="CL1525">
        <v>0</v>
      </c>
      <c r="CM1525">
        <v>0</v>
      </c>
      <c r="CN1525">
        <v>0</v>
      </c>
      <c r="CO1525">
        <v>6328.8</v>
      </c>
    </row>
    <row r="1526" spans="1:93">
      <c r="A1526">
        <v>1520</v>
      </c>
      <c r="B1526">
        <f t="shared" si="230"/>
        <v>64</v>
      </c>
      <c r="C1526" t="str">
        <f t="shared" si="233"/>
        <v>Day64</v>
      </c>
      <c r="D1526">
        <f t="shared" si="231"/>
        <v>7</v>
      </c>
      <c r="E1526" t="str">
        <f t="shared" si="234"/>
        <v>Hour7</v>
      </c>
      <c r="F1526">
        <f t="shared" si="235"/>
        <v>3</v>
      </c>
      <c r="G1526" t="str">
        <f t="shared" si="236"/>
        <v>Spring</v>
      </c>
      <c r="H1526">
        <f t="shared" si="232"/>
        <v>2117</v>
      </c>
      <c r="I1526" t="e">
        <f t="shared" si="237"/>
        <v>#N/A</v>
      </c>
      <c r="J1526" t="str">
        <f t="shared" si="238"/>
        <v>Spring</v>
      </c>
      <c r="K1526">
        <f t="shared" si="239"/>
        <v>412247.8</v>
      </c>
      <c r="L1526" s="54">
        <v>45356.291666666664</v>
      </c>
      <c r="M1526">
        <v>407992.3</v>
      </c>
      <c r="N1526">
        <v>0</v>
      </c>
      <c r="O1526">
        <v>213</v>
      </c>
      <c r="P1526">
        <v>4042.6</v>
      </c>
      <c r="Q1526">
        <v>412247.8</v>
      </c>
      <c r="R1526">
        <v>394537.3</v>
      </c>
      <c r="S1526">
        <v>332101</v>
      </c>
      <c r="T1526">
        <v>3.3000000000000002E-2</v>
      </c>
      <c r="U1526">
        <v>4.5199999999999997E-2</v>
      </c>
      <c r="V1526">
        <v>0.55000000000000004</v>
      </c>
      <c r="W1526">
        <v>0.55000000000000004</v>
      </c>
      <c r="X1526">
        <v>275.3</v>
      </c>
      <c r="Y1526">
        <v>21.1</v>
      </c>
      <c r="Z1526">
        <v>2.98</v>
      </c>
      <c r="AA1526">
        <v>20.399999999999999</v>
      </c>
      <c r="AB1526">
        <v>937.9</v>
      </c>
      <c r="AC1526">
        <v>0.18</v>
      </c>
      <c r="AD1526">
        <v>276.7</v>
      </c>
      <c r="AE1526">
        <v>48.4</v>
      </c>
      <c r="AF1526">
        <v>325.10000000000002</v>
      </c>
      <c r="AG1526">
        <v>285.7</v>
      </c>
      <c r="AH1526">
        <v>21.9</v>
      </c>
      <c r="AI1526">
        <v>3.09</v>
      </c>
      <c r="AJ1526">
        <v>21.2</v>
      </c>
      <c r="AK1526">
        <v>973.9</v>
      </c>
      <c r="AL1526">
        <v>0.18</v>
      </c>
      <c r="AM1526">
        <v>287.2</v>
      </c>
      <c r="AN1526">
        <v>50.2</v>
      </c>
      <c r="AO1526">
        <v>337.4</v>
      </c>
      <c r="AP1526">
        <v>329.8</v>
      </c>
      <c r="AQ1526">
        <v>19.399999999999999</v>
      </c>
      <c r="AR1526">
        <v>2.66</v>
      </c>
      <c r="AS1526">
        <v>27</v>
      </c>
      <c r="AT1526">
        <v>1306.7</v>
      </c>
      <c r="AU1526">
        <v>0.15</v>
      </c>
      <c r="AV1526">
        <v>331.1</v>
      </c>
      <c r="AW1526">
        <v>66</v>
      </c>
      <c r="AX1526">
        <v>397.1</v>
      </c>
      <c r="AY1526">
        <v>567.1</v>
      </c>
      <c r="AZ1526">
        <v>33.1</v>
      </c>
      <c r="BA1526">
        <v>4.53</v>
      </c>
      <c r="BB1526">
        <v>46.7</v>
      </c>
      <c r="BC1526">
        <v>2252.6</v>
      </c>
      <c r="BD1526">
        <v>0.26</v>
      </c>
      <c r="BE1526">
        <v>569.29999999999995</v>
      </c>
      <c r="BF1526">
        <v>113.9</v>
      </c>
      <c r="BG1526">
        <v>683.2</v>
      </c>
      <c r="BH1526">
        <v>27.46</v>
      </c>
      <c r="BI1526">
        <v>0</v>
      </c>
      <c r="BJ1526">
        <v>0.25</v>
      </c>
      <c r="BK1526">
        <v>27.71</v>
      </c>
      <c r="BL1526">
        <v>28.79</v>
      </c>
      <c r="BM1526">
        <v>0</v>
      </c>
      <c r="BN1526">
        <v>0.26</v>
      </c>
      <c r="BO1526">
        <v>29.05</v>
      </c>
      <c r="BP1526">
        <v>412247.8</v>
      </c>
      <c r="BQ1526">
        <v>80146.8</v>
      </c>
      <c r="BR1526">
        <v>939.4</v>
      </c>
      <c r="BS1526">
        <v>4186.2</v>
      </c>
      <c r="BT1526">
        <v>0</v>
      </c>
      <c r="BU1526">
        <v>7353.3</v>
      </c>
      <c r="BV1526">
        <v>66315.199999999997</v>
      </c>
      <c r="BW1526">
        <v>0</v>
      </c>
      <c r="BX1526">
        <v>0</v>
      </c>
      <c r="BY1526">
        <v>2276.1</v>
      </c>
      <c r="BZ1526">
        <v>119177.8</v>
      </c>
      <c r="CA1526">
        <v>0</v>
      </c>
      <c r="CB1526">
        <v>95.5</v>
      </c>
      <c r="CC1526">
        <v>3315.4</v>
      </c>
      <c r="CD1526">
        <v>41504.800000000003</v>
      </c>
      <c r="CE1526">
        <v>88061</v>
      </c>
      <c r="CF1526">
        <v>384.4</v>
      </c>
      <c r="CG1526">
        <v>768.1</v>
      </c>
      <c r="CH1526">
        <v>0</v>
      </c>
      <c r="CI1526">
        <v>10456.4</v>
      </c>
      <c r="CJ1526">
        <v>66462.600000000006</v>
      </c>
      <c r="CK1526">
        <v>951.8</v>
      </c>
      <c r="CL1526">
        <v>381.8</v>
      </c>
      <c r="CM1526">
        <v>23.7</v>
      </c>
      <c r="CN1526">
        <v>302.3</v>
      </c>
      <c r="CO1526">
        <v>7660</v>
      </c>
    </row>
    <row r="1527" spans="1:93">
      <c r="A1527">
        <v>1521</v>
      </c>
      <c r="B1527">
        <f t="shared" si="230"/>
        <v>64</v>
      </c>
      <c r="C1527" t="str">
        <f t="shared" si="233"/>
        <v>Day64</v>
      </c>
      <c r="D1527">
        <f t="shared" si="231"/>
        <v>8</v>
      </c>
      <c r="E1527" t="str">
        <f t="shared" si="234"/>
        <v>Hour8</v>
      </c>
      <c r="F1527">
        <f t="shared" si="235"/>
        <v>3</v>
      </c>
      <c r="G1527" t="str">
        <f t="shared" si="236"/>
        <v>Spring</v>
      </c>
      <c r="H1527">
        <f t="shared" si="232"/>
        <v>2117</v>
      </c>
      <c r="I1527" t="e">
        <f t="shared" si="237"/>
        <v>#N/A</v>
      </c>
      <c r="J1527" t="str">
        <f t="shared" si="238"/>
        <v>Spring</v>
      </c>
      <c r="K1527">
        <f t="shared" si="239"/>
        <v>425701.1</v>
      </c>
      <c r="L1527" s="54">
        <v>45356.333333333336</v>
      </c>
      <c r="M1527">
        <v>420884.8</v>
      </c>
      <c r="N1527">
        <v>20.3</v>
      </c>
      <c r="O1527">
        <v>213</v>
      </c>
      <c r="P1527">
        <v>4583</v>
      </c>
      <c r="Q1527">
        <v>425701.1</v>
      </c>
      <c r="R1527">
        <v>406851.1</v>
      </c>
      <c r="S1527">
        <v>311394.59999999998</v>
      </c>
      <c r="T1527">
        <v>3.3300000000000003E-2</v>
      </c>
      <c r="U1527">
        <v>4.6600000000000003E-2</v>
      </c>
      <c r="V1527">
        <v>0.6</v>
      </c>
      <c r="W1527">
        <v>0.6</v>
      </c>
      <c r="X1527">
        <v>240.4</v>
      </c>
      <c r="Y1527">
        <v>18.3</v>
      </c>
      <c r="Z1527">
        <v>2.59</v>
      </c>
      <c r="AA1527">
        <v>18.100000000000001</v>
      </c>
      <c r="AB1527">
        <v>822.7</v>
      </c>
      <c r="AC1527">
        <v>0.16</v>
      </c>
      <c r="AD1527">
        <v>241.6</v>
      </c>
      <c r="AE1527">
        <v>42.7</v>
      </c>
      <c r="AF1527">
        <v>284.3</v>
      </c>
      <c r="AG1527">
        <v>249.7</v>
      </c>
      <c r="AH1527">
        <v>19</v>
      </c>
      <c r="AI1527">
        <v>2.68</v>
      </c>
      <c r="AJ1527">
        <v>18.899999999999999</v>
      </c>
      <c r="AK1527">
        <v>855.4</v>
      </c>
      <c r="AL1527">
        <v>0.16</v>
      </c>
      <c r="AM1527">
        <v>251</v>
      </c>
      <c r="AN1527">
        <v>44.4</v>
      </c>
      <c r="AO1527">
        <v>295.39999999999998</v>
      </c>
      <c r="AP1527">
        <v>141</v>
      </c>
      <c r="AQ1527">
        <v>6.1</v>
      </c>
      <c r="AR1527">
        <v>0.8</v>
      </c>
      <c r="AS1527">
        <v>13.6</v>
      </c>
      <c r="AT1527">
        <v>628</v>
      </c>
      <c r="AU1527">
        <v>0.06</v>
      </c>
      <c r="AV1527">
        <v>141.4</v>
      </c>
      <c r="AW1527">
        <v>32.299999999999997</v>
      </c>
      <c r="AX1527">
        <v>173.7</v>
      </c>
      <c r="AY1527">
        <v>865.5</v>
      </c>
      <c r="AZ1527">
        <v>86.9</v>
      </c>
      <c r="BA1527">
        <v>12.52</v>
      </c>
      <c r="BB1527">
        <v>38.299999999999997</v>
      </c>
      <c r="BC1527">
        <v>2293</v>
      </c>
      <c r="BD1527">
        <v>0.42</v>
      </c>
      <c r="BE1527">
        <v>871.5</v>
      </c>
      <c r="BF1527">
        <v>106.7</v>
      </c>
      <c r="BG1527">
        <v>978.3</v>
      </c>
      <c r="BH1527">
        <v>26.21</v>
      </c>
      <c r="BI1527">
        <v>0</v>
      </c>
      <c r="BJ1527">
        <v>0.25</v>
      </c>
      <c r="BK1527">
        <v>26.45</v>
      </c>
      <c r="BL1527">
        <v>27.54</v>
      </c>
      <c r="BM1527">
        <v>0</v>
      </c>
      <c r="BN1527">
        <v>0.26</v>
      </c>
      <c r="BO1527">
        <v>27.8</v>
      </c>
      <c r="BP1527">
        <v>425701.1</v>
      </c>
      <c r="BQ1527">
        <v>114306.5</v>
      </c>
      <c r="BR1527">
        <v>953.6</v>
      </c>
      <c r="BS1527">
        <v>4186.2</v>
      </c>
      <c r="BT1527">
        <v>0</v>
      </c>
      <c r="BU1527">
        <v>6673.8</v>
      </c>
      <c r="BV1527">
        <v>59102.1</v>
      </c>
      <c r="BW1527">
        <v>0</v>
      </c>
      <c r="BX1527">
        <v>0</v>
      </c>
      <c r="BY1527">
        <v>6027.5</v>
      </c>
      <c r="BZ1527">
        <v>109124.5</v>
      </c>
      <c r="CA1527">
        <v>0</v>
      </c>
      <c r="CB1527">
        <v>95.5</v>
      </c>
      <c r="CC1527">
        <v>3315.4</v>
      </c>
      <c r="CD1527">
        <v>38309.9</v>
      </c>
      <c r="CE1527">
        <v>88061</v>
      </c>
      <c r="CF1527">
        <v>384.4</v>
      </c>
      <c r="CG1527">
        <v>1188.2</v>
      </c>
      <c r="CH1527">
        <v>0</v>
      </c>
      <c r="CI1527">
        <v>45212.6</v>
      </c>
      <c r="CJ1527">
        <v>62343.5</v>
      </c>
      <c r="CK1527">
        <v>722.9</v>
      </c>
      <c r="CL1527">
        <v>1596.5</v>
      </c>
      <c r="CM1527">
        <v>6.2</v>
      </c>
      <c r="CN1527">
        <v>13.5</v>
      </c>
      <c r="CO1527">
        <v>8050.4</v>
      </c>
    </row>
    <row r="1528" spans="1:93">
      <c r="A1528">
        <v>1522</v>
      </c>
      <c r="B1528">
        <f t="shared" si="230"/>
        <v>64</v>
      </c>
      <c r="C1528" t="str">
        <f t="shared" si="233"/>
        <v>Day64</v>
      </c>
      <c r="D1528">
        <f t="shared" si="231"/>
        <v>9</v>
      </c>
      <c r="E1528" t="str">
        <f t="shared" si="234"/>
        <v>Hour9</v>
      </c>
      <c r="F1528">
        <f t="shared" si="235"/>
        <v>3</v>
      </c>
      <c r="G1528" t="str">
        <f t="shared" si="236"/>
        <v>Spring</v>
      </c>
      <c r="H1528">
        <f t="shared" si="232"/>
        <v>2117</v>
      </c>
      <c r="I1528" t="e">
        <f t="shared" si="237"/>
        <v>#N/A</v>
      </c>
      <c r="J1528" t="str">
        <f t="shared" si="238"/>
        <v>Spring</v>
      </c>
      <c r="K1528">
        <f t="shared" si="239"/>
        <v>433125.9</v>
      </c>
      <c r="L1528" s="54">
        <v>45356.375</v>
      </c>
      <c r="M1528">
        <v>428233.1</v>
      </c>
      <c r="N1528">
        <v>620.20000000000005</v>
      </c>
      <c r="O1528">
        <v>233.6</v>
      </c>
      <c r="P1528">
        <v>4039</v>
      </c>
      <c r="Q1528">
        <v>433125.9</v>
      </c>
      <c r="R1528">
        <v>413872.5</v>
      </c>
      <c r="S1528">
        <v>278025.8</v>
      </c>
      <c r="T1528">
        <v>3.3500000000000002E-2</v>
      </c>
      <c r="U1528">
        <v>4.7300000000000002E-2</v>
      </c>
      <c r="V1528">
        <v>0.66</v>
      </c>
      <c r="W1528">
        <v>0.65</v>
      </c>
      <c r="X1528">
        <v>205.5</v>
      </c>
      <c r="Y1528">
        <v>15.3</v>
      </c>
      <c r="Z1528">
        <v>2.16</v>
      </c>
      <c r="AA1528">
        <v>16</v>
      </c>
      <c r="AB1528">
        <v>714.1</v>
      </c>
      <c r="AC1528">
        <v>0.14000000000000001</v>
      </c>
      <c r="AD1528">
        <v>206.5</v>
      </c>
      <c r="AE1528">
        <v>37.4</v>
      </c>
      <c r="AF1528">
        <v>243.9</v>
      </c>
      <c r="AG1528">
        <v>213.3</v>
      </c>
      <c r="AH1528">
        <v>15.9</v>
      </c>
      <c r="AI1528">
        <v>2.2400000000000002</v>
      </c>
      <c r="AJ1528">
        <v>16.7</v>
      </c>
      <c r="AK1528">
        <v>741.7</v>
      </c>
      <c r="AL1528">
        <v>0.15</v>
      </c>
      <c r="AM1528">
        <v>214.4</v>
      </c>
      <c r="AN1528">
        <v>38.799999999999997</v>
      </c>
      <c r="AO1528">
        <v>253.2</v>
      </c>
      <c r="AP1528">
        <v>82</v>
      </c>
      <c r="AQ1528">
        <v>2.6</v>
      </c>
      <c r="AR1528">
        <v>0.32</v>
      </c>
      <c r="AS1528">
        <v>8.6999999999999993</v>
      </c>
      <c r="AT1528">
        <v>394.6</v>
      </c>
      <c r="AU1528">
        <v>0.04</v>
      </c>
      <c r="AV1528">
        <v>82.2</v>
      </c>
      <c r="AW1528">
        <v>20.5</v>
      </c>
      <c r="AX1528">
        <v>102.7</v>
      </c>
      <c r="AY1528">
        <v>380</v>
      </c>
      <c r="AZ1528">
        <v>8.4</v>
      </c>
      <c r="BA1528">
        <v>0.91</v>
      </c>
      <c r="BB1528">
        <v>43.8</v>
      </c>
      <c r="BC1528">
        <v>1947.7</v>
      </c>
      <c r="BD1528">
        <v>0.17</v>
      </c>
      <c r="BE1528">
        <v>380.5</v>
      </c>
      <c r="BF1528">
        <v>101.8</v>
      </c>
      <c r="BG1528">
        <v>482.4</v>
      </c>
      <c r="BH1528">
        <v>23.26</v>
      </c>
      <c r="BI1528">
        <v>0</v>
      </c>
      <c r="BJ1528">
        <v>0.26</v>
      </c>
      <c r="BK1528">
        <v>23.52</v>
      </c>
      <c r="BL1528">
        <v>24.53</v>
      </c>
      <c r="BM1528">
        <v>0</v>
      </c>
      <c r="BN1528">
        <v>0.27</v>
      </c>
      <c r="BO1528">
        <v>24.8</v>
      </c>
      <c r="BP1528">
        <v>433125.9</v>
      </c>
      <c r="BQ1528">
        <v>155100.1</v>
      </c>
      <c r="BR1528">
        <v>4.5</v>
      </c>
      <c r="BS1528">
        <v>4112.5</v>
      </c>
      <c r="BT1528">
        <v>0</v>
      </c>
      <c r="BU1528">
        <v>7602.9</v>
      </c>
      <c r="BV1528">
        <v>49807.3</v>
      </c>
      <c r="BW1528">
        <v>0</v>
      </c>
      <c r="BX1528">
        <v>123.2</v>
      </c>
      <c r="BY1528">
        <v>12629.6</v>
      </c>
      <c r="BZ1528">
        <v>98889.600000000006</v>
      </c>
      <c r="CA1528">
        <v>0</v>
      </c>
      <c r="CB1528">
        <v>95.5</v>
      </c>
      <c r="CC1528">
        <v>3315.4</v>
      </c>
      <c r="CD1528">
        <v>27115</v>
      </c>
      <c r="CE1528">
        <v>86698.8</v>
      </c>
      <c r="CF1528">
        <v>384.4</v>
      </c>
      <c r="CG1528">
        <v>0</v>
      </c>
      <c r="CH1528">
        <v>0</v>
      </c>
      <c r="CI1528">
        <v>94315.199999999997</v>
      </c>
      <c r="CJ1528">
        <v>47409.2</v>
      </c>
      <c r="CK1528">
        <v>622.9</v>
      </c>
      <c r="CL1528">
        <v>4638.8</v>
      </c>
      <c r="CM1528">
        <v>0</v>
      </c>
      <c r="CN1528">
        <v>0</v>
      </c>
      <c r="CO1528">
        <v>7883.8</v>
      </c>
    </row>
    <row r="1529" spans="1:93">
      <c r="A1529">
        <v>1523</v>
      </c>
      <c r="B1529">
        <f t="shared" si="230"/>
        <v>64</v>
      </c>
      <c r="C1529" t="str">
        <f t="shared" si="233"/>
        <v>Day64</v>
      </c>
      <c r="D1529">
        <f t="shared" si="231"/>
        <v>10</v>
      </c>
      <c r="E1529" t="str">
        <f t="shared" si="234"/>
        <v>Hour10</v>
      </c>
      <c r="F1529">
        <f t="shared" si="235"/>
        <v>3</v>
      </c>
      <c r="G1529" t="str">
        <f t="shared" si="236"/>
        <v>Spring</v>
      </c>
      <c r="H1529">
        <f t="shared" si="232"/>
        <v>2117</v>
      </c>
      <c r="I1529" t="e">
        <f t="shared" si="237"/>
        <v>#N/A</v>
      </c>
      <c r="J1529" t="str">
        <f t="shared" si="238"/>
        <v>Spring</v>
      </c>
      <c r="K1529">
        <f t="shared" si="239"/>
        <v>444495.2</v>
      </c>
      <c r="L1529" s="54">
        <v>45356.416666666664</v>
      </c>
      <c r="M1529">
        <v>429029.6</v>
      </c>
      <c r="N1529">
        <v>5635.3</v>
      </c>
      <c r="O1529">
        <v>4642.8999999999996</v>
      </c>
      <c r="P1529">
        <v>5187.3</v>
      </c>
      <c r="Q1529">
        <v>444495.1</v>
      </c>
      <c r="R1529">
        <v>414630.6</v>
      </c>
      <c r="S1529">
        <v>259026.7</v>
      </c>
      <c r="T1529">
        <v>3.3599999999999998E-2</v>
      </c>
      <c r="U1529">
        <v>4.7399999999999998E-2</v>
      </c>
      <c r="V1529">
        <v>0.68</v>
      </c>
      <c r="W1529">
        <v>0.68</v>
      </c>
      <c r="X1529">
        <v>190.1</v>
      </c>
      <c r="Y1529">
        <v>14.2</v>
      </c>
      <c r="Z1529">
        <v>2</v>
      </c>
      <c r="AA1529">
        <v>14.9</v>
      </c>
      <c r="AB1529">
        <v>660.2</v>
      </c>
      <c r="AC1529">
        <v>0.13</v>
      </c>
      <c r="AD1529">
        <v>191.1</v>
      </c>
      <c r="AE1529">
        <v>34.6</v>
      </c>
      <c r="AF1529">
        <v>225.7</v>
      </c>
      <c r="AG1529">
        <v>200.6</v>
      </c>
      <c r="AH1529">
        <v>15.1</v>
      </c>
      <c r="AI1529">
        <v>2.12</v>
      </c>
      <c r="AJ1529">
        <v>15.6</v>
      </c>
      <c r="AK1529">
        <v>695</v>
      </c>
      <c r="AL1529">
        <v>0.14000000000000001</v>
      </c>
      <c r="AM1529">
        <v>201.6</v>
      </c>
      <c r="AN1529">
        <v>36.4</v>
      </c>
      <c r="AO1529">
        <v>238</v>
      </c>
      <c r="AP1529">
        <v>75.7</v>
      </c>
      <c r="AQ1529">
        <v>2.5</v>
      </c>
      <c r="AR1529">
        <v>0.31</v>
      </c>
      <c r="AS1529">
        <v>8</v>
      </c>
      <c r="AT1529">
        <v>361.1</v>
      </c>
      <c r="AU1529">
        <v>0.03</v>
      </c>
      <c r="AV1529">
        <v>75.900000000000006</v>
      </c>
      <c r="AW1529">
        <v>18.7</v>
      </c>
      <c r="AX1529">
        <v>94.6</v>
      </c>
      <c r="AY1529">
        <v>353.3</v>
      </c>
      <c r="AZ1529">
        <v>12.6</v>
      </c>
      <c r="BA1529">
        <v>1.59</v>
      </c>
      <c r="BB1529">
        <v>36.4</v>
      </c>
      <c r="BC1529">
        <v>1654.8</v>
      </c>
      <c r="BD1529">
        <v>0.16</v>
      </c>
      <c r="BE1529">
        <v>354.1</v>
      </c>
      <c r="BF1529">
        <v>85.7</v>
      </c>
      <c r="BG1529">
        <v>439.8</v>
      </c>
      <c r="BH1529">
        <v>18.48</v>
      </c>
      <c r="BI1529">
        <v>0</v>
      </c>
      <c r="BJ1529">
        <v>0.13</v>
      </c>
      <c r="BK1529">
        <v>18.61</v>
      </c>
      <c r="BL1529">
        <v>19.86</v>
      </c>
      <c r="BM1529">
        <v>0</v>
      </c>
      <c r="BN1529">
        <v>0.16</v>
      </c>
      <c r="BO1529">
        <v>20.03</v>
      </c>
      <c r="BP1529">
        <v>444495.2</v>
      </c>
      <c r="BQ1529">
        <v>185468.4</v>
      </c>
      <c r="BR1529">
        <v>73.400000000000006</v>
      </c>
      <c r="BS1529">
        <v>3801.3</v>
      </c>
      <c r="BT1529">
        <v>0</v>
      </c>
      <c r="BU1529">
        <v>7715.3</v>
      </c>
      <c r="BV1529">
        <v>47415</v>
      </c>
      <c r="BW1529">
        <v>0</v>
      </c>
      <c r="BX1529">
        <v>268.39999999999998</v>
      </c>
      <c r="BY1529">
        <v>16945.599999999999</v>
      </c>
      <c r="BZ1529">
        <v>93639.8</v>
      </c>
      <c r="CA1529">
        <v>0</v>
      </c>
      <c r="CB1529">
        <v>95.5</v>
      </c>
      <c r="CC1529">
        <v>3315.4</v>
      </c>
      <c r="CD1529">
        <v>17892.400000000001</v>
      </c>
      <c r="CE1529">
        <v>84694.3</v>
      </c>
      <c r="CF1529">
        <v>384.4</v>
      </c>
      <c r="CG1529">
        <v>0</v>
      </c>
      <c r="CH1529">
        <v>0</v>
      </c>
      <c r="CI1529">
        <v>127922</v>
      </c>
      <c r="CJ1529">
        <v>39912.1</v>
      </c>
      <c r="CK1529">
        <v>420.4</v>
      </c>
      <c r="CL1529">
        <v>10681.9</v>
      </c>
      <c r="CM1529">
        <v>0</v>
      </c>
      <c r="CN1529">
        <v>31.2</v>
      </c>
      <c r="CO1529">
        <v>8254.2999999999993</v>
      </c>
    </row>
    <row r="1530" spans="1:93">
      <c r="A1530">
        <v>1524</v>
      </c>
      <c r="B1530">
        <f t="shared" si="230"/>
        <v>64</v>
      </c>
      <c r="C1530" t="str">
        <f t="shared" si="233"/>
        <v>Day64</v>
      </c>
      <c r="D1530">
        <f t="shared" si="231"/>
        <v>11</v>
      </c>
      <c r="E1530" t="str">
        <f t="shared" si="234"/>
        <v>Hour11</v>
      </c>
      <c r="F1530">
        <f t="shared" si="235"/>
        <v>3</v>
      </c>
      <c r="G1530" t="str">
        <f t="shared" si="236"/>
        <v>Spring</v>
      </c>
      <c r="H1530">
        <f t="shared" si="232"/>
        <v>2117</v>
      </c>
      <c r="I1530" t="e">
        <f t="shared" si="237"/>
        <v>#N/A</v>
      </c>
      <c r="J1530" t="str">
        <f t="shared" si="238"/>
        <v>Spring</v>
      </c>
      <c r="K1530">
        <f t="shared" si="239"/>
        <v>445586.4</v>
      </c>
      <c r="L1530" s="54">
        <v>45356.458333333336</v>
      </c>
      <c r="M1530">
        <v>427684.2</v>
      </c>
      <c r="N1530">
        <v>5521.8</v>
      </c>
      <c r="O1530">
        <v>6785.7</v>
      </c>
      <c r="P1530">
        <v>5594.8</v>
      </c>
      <c r="Q1530">
        <v>445586.5</v>
      </c>
      <c r="R1530">
        <v>413339.5</v>
      </c>
      <c r="S1530">
        <v>256688.8</v>
      </c>
      <c r="T1530">
        <v>3.3500000000000002E-2</v>
      </c>
      <c r="U1530">
        <v>4.7300000000000002E-2</v>
      </c>
      <c r="V1530">
        <v>0.69</v>
      </c>
      <c r="W1530">
        <v>0.68</v>
      </c>
      <c r="X1530">
        <v>186.8</v>
      </c>
      <c r="Y1530">
        <v>13.9</v>
      </c>
      <c r="Z1530">
        <v>1.96</v>
      </c>
      <c r="AA1530">
        <v>14.7</v>
      </c>
      <c r="AB1530">
        <v>651</v>
      </c>
      <c r="AC1530">
        <v>0.13</v>
      </c>
      <c r="AD1530">
        <v>187.8</v>
      </c>
      <c r="AE1530">
        <v>34.200000000000003</v>
      </c>
      <c r="AF1530">
        <v>221.9</v>
      </c>
      <c r="AG1530">
        <v>197.8</v>
      </c>
      <c r="AH1530">
        <v>14.8</v>
      </c>
      <c r="AI1530">
        <v>2.08</v>
      </c>
      <c r="AJ1530">
        <v>15.5</v>
      </c>
      <c r="AK1530">
        <v>687.7</v>
      </c>
      <c r="AL1530">
        <v>0.14000000000000001</v>
      </c>
      <c r="AM1530">
        <v>198.8</v>
      </c>
      <c r="AN1530">
        <v>36</v>
      </c>
      <c r="AO1530">
        <v>234.9</v>
      </c>
      <c r="AP1530">
        <v>76.599999999999994</v>
      </c>
      <c r="AQ1530">
        <v>2.7</v>
      </c>
      <c r="AR1530">
        <v>0.34</v>
      </c>
      <c r="AS1530">
        <v>7.9</v>
      </c>
      <c r="AT1530">
        <v>360.4</v>
      </c>
      <c r="AU1530">
        <v>0.03</v>
      </c>
      <c r="AV1530">
        <v>76.8</v>
      </c>
      <c r="AW1530">
        <v>18.7</v>
      </c>
      <c r="AX1530">
        <v>95.4</v>
      </c>
      <c r="AY1530">
        <v>562.5</v>
      </c>
      <c r="AZ1530">
        <v>51.7</v>
      </c>
      <c r="BA1530">
        <v>7.4</v>
      </c>
      <c r="BB1530">
        <v>29.2</v>
      </c>
      <c r="BC1530">
        <v>1641.6</v>
      </c>
      <c r="BD1530">
        <v>0.27</v>
      </c>
      <c r="BE1530">
        <v>566</v>
      </c>
      <c r="BF1530">
        <v>78.2</v>
      </c>
      <c r="BG1530">
        <v>644.20000000000005</v>
      </c>
      <c r="BH1530">
        <v>18.36</v>
      </c>
      <c r="BI1530">
        <v>0</v>
      </c>
      <c r="BJ1530">
        <v>0.13</v>
      </c>
      <c r="BK1530">
        <v>18.5</v>
      </c>
      <c r="BL1530">
        <v>19.71</v>
      </c>
      <c r="BM1530">
        <v>0</v>
      </c>
      <c r="BN1530">
        <v>0.17</v>
      </c>
      <c r="BO1530">
        <v>19.88</v>
      </c>
      <c r="BP1530">
        <v>445586.4</v>
      </c>
      <c r="BQ1530">
        <v>188897.7</v>
      </c>
      <c r="BR1530">
        <v>148.30000000000001</v>
      </c>
      <c r="BS1530">
        <v>3801.3</v>
      </c>
      <c r="BT1530">
        <v>0</v>
      </c>
      <c r="BU1530">
        <v>7715.3</v>
      </c>
      <c r="BV1530">
        <v>46388.4</v>
      </c>
      <c r="BW1530">
        <v>0</v>
      </c>
      <c r="BX1530">
        <v>288.7</v>
      </c>
      <c r="BY1530">
        <v>17325.5</v>
      </c>
      <c r="BZ1530">
        <v>93082.8</v>
      </c>
      <c r="CA1530">
        <v>0</v>
      </c>
      <c r="CB1530">
        <v>95.5</v>
      </c>
      <c r="CC1530">
        <v>3315.4</v>
      </c>
      <c r="CD1530">
        <v>17063.099999999999</v>
      </c>
      <c r="CE1530">
        <v>84694.3</v>
      </c>
      <c r="CF1530">
        <v>384.4</v>
      </c>
      <c r="CG1530">
        <v>0</v>
      </c>
      <c r="CH1530">
        <v>0</v>
      </c>
      <c r="CI1530">
        <v>130068.1</v>
      </c>
      <c r="CJ1530">
        <v>40958.699999999997</v>
      </c>
      <c r="CK1530">
        <v>256.7</v>
      </c>
      <c r="CL1530">
        <v>14829.6</v>
      </c>
      <c r="CM1530">
        <v>0</v>
      </c>
      <c r="CN1530">
        <v>7.8</v>
      </c>
      <c r="CO1530">
        <v>8045.8</v>
      </c>
    </row>
    <row r="1531" spans="1:93">
      <c r="A1531">
        <v>1525</v>
      </c>
      <c r="B1531">
        <f t="shared" si="230"/>
        <v>64</v>
      </c>
      <c r="C1531" t="str">
        <f t="shared" si="233"/>
        <v>Day64</v>
      </c>
      <c r="D1531">
        <f t="shared" si="231"/>
        <v>12</v>
      </c>
      <c r="E1531" t="str">
        <f t="shared" si="234"/>
        <v>Hour12</v>
      </c>
      <c r="F1531">
        <f t="shared" si="235"/>
        <v>3</v>
      </c>
      <c r="G1531" t="str">
        <f t="shared" si="236"/>
        <v>Spring</v>
      </c>
      <c r="H1531">
        <f t="shared" si="232"/>
        <v>2117</v>
      </c>
      <c r="I1531" t="e">
        <f t="shared" si="237"/>
        <v>#N/A</v>
      </c>
      <c r="J1531" t="str">
        <f t="shared" si="238"/>
        <v>Spring</v>
      </c>
      <c r="K1531">
        <f t="shared" si="239"/>
        <v>443203.1</v>
      </c>
      <c r="L1531" s="54">
        <v>45356.5</v>
      </c>
      <c r="M1531">
        <v>425834</v>
      </c>
      <c r="N1531">
        <v>4180.2</v>
      </c>
      <c r="O1531">
        <v>7727.7</v>
      </c>
      <c r="P1531">
        <v>5461.1</v>
      </c>
      <c r="Q1531">
        <v>443203.1</v>
      </c>
      <c r="R1531">
        <v>411565.5</v>
      </c>
      <c r="S1531">
        <v>258935.2</v>
      </c>
      <c r="T1531">
        <v>3.3500000000000002E-2</v>
      </c>
      <c r="U1531">
        <v>4.7100000000000003E-2</v>
      </c>
      <c r="V1531">
        <v>0.68</v>
      </c>
      <c r="W1531">
        <v>0.68</v>
      </c>
      <c r="X1531">
        <v>187.4</v>
      </c>
      <c r="Y1531">
        <v>13.9</v>
      </c>
      <c r="Z1531">
        <v>1.96</v>
      </c>
      <c r="AA1531">
        <v>14.8</v>
      </c>
      <c r="AB1531">
        <v>653.29999999999995</v>
      </c>
      <c r="AC1531">
        <v>0.13</v>
      </c>
      <c r="AD1531">
        <v>188.3</v>
      </c>
      <c r="AE1531">
        <v>34.299999999999997</v>
      </c>
      <c r="AF1531">
        <v>222.6</v>
      </c>
      <c r="AG1531">
        <v>198.2</v>
      </c>
      <c r="AH1531">
        <v>14.8</v>
      </c>
      <c r="AI1531">
        <v>2.08</v>
      </c>
      <c r="AJ1531">
        <v>15.5</v>
      </c>
      <c r="AK1531">
        <v>689.5</v>
      </c>
      <c r="AL1531">
        <v>0.14000000000000001</v>
      </c>
      <c r="AM1531">
        <v>199.2</v>
      </c>
      <c r="AN1531">
        <v>36.1</v>
      </c>
      <c r="AO1531">
        <v>235.4</v>
      </c>
      <c r="AP1531">
        <v>79.900000000000006</v>
      </c>
      <c r="AQ1531">
        <v>2.7</v>
      </c>
      <c r="AR1531">
        <v>0.34</v>
      </c>
      <c r="AS1531">
        <v>8.4</v>
      </c>
      <c r="AT1531">
        <v>379.8</v>
      </c>
      <c r="AU1531">
        <v>0.04</v>
      </c>
      <c r="AV1531">
        <v>80.099999999999994</v>
      </c>
      <c r="AW1531">
        <v>19.7</v>
      </c>
      <c r="AX1531">
        <v>99.8</v>
      </c>
      <c r="AY1531">
        <v>606.6</v>
      </c>
      <c r="AZ1531">
        <v>61.1</v>
      </c>
      <c r="BA1531">
        <v>8.81</v>
      </c>
      <c r="BB1531">
        <v>26.6</v>
      </c>
      <c r="BC1531">
        <v>1598.5</v>
      </c>
      <c r="BD1531">
        <v>0.3</v>
      </c>
      <c r="BE1531">
        <v>610.79999999999995</v>
      </c>
      <c r="BF1531">
        <v>74.3</v>
      </c>
      <c r="BG1531">
        <v>685.1</v>
      </c>
      <c r="BH1531">
        <v>18.32</v>
      </c>
      <c r="BI1531">
        <v>0</v>
      </c>
      <c r="BJ1531">
        <v>0.14000000000000001</v>
      </c>
      <c r="BK1531">
        <v>18.46</v>
      </c>
      <c r="BL1531">
        <v>19.600000000000001</v>
      </c>
      <c r="BM1531">
        <v>0</v>
      </c>
      <c r="BN1531">
        <v>0.17</v>
      </c>
      <c r="BO1531">
        <v>19.77</v>
      </c>
      <c r="BP1531">
        <v>443203.1</v>
      </c>
      <c r="BQ1531">
        <v>184268</v>
      </c>
      <c r="BR1531">
        <v>139.30000000000001</v>
      </c>
      <c r="BS1531">
        <v>3801.3</v>
      </c>
      <c r="BT1531">
        <v>0</v>
      </c>
      <c r="BU1531">
        <v>7715.3</v>
      </c>
      <c r="BV1531">
        <v>46221</v>
      </c>
      <c r="BW1531">
        <v>0</v>
      </c>
      <c r="BX1531">
        <v>275.10000000000002</v>
      </c>
      <c r="BY1531">
        <v>16022</v>
      </c>
      <c r="BZ1531">
        <v>93020.2</v>
      </c>
      <c r="CA1531">
        <v>0</v>
      </c>
      <c r="CB1531">
        <v>95.5</v>
      </c>
      <c r="CC1531">
        <v>3315.4</v>
      </c>
      <c r="CD1531">
        <v>19548.599999999999</v>
      </c>
      <c r="CE1531">
        <v>84694.3</v>
      </c>
      <c r="CF1531">
        <v>384.4</v>
      </c>
      <c r="CG1531">
        <v>0</v>
      </c>
      <c r="CH1531">
        <v>0</v>
      </c>
      <c r="CI1531">
        <v>125027.3</v>
      </c>
      <c r="CJ1531">
        <v>42687.7</v>
      </c>
      <c r="CK1531">
        <v>256</v>
      </c>
      <c r="CL1531">
        <v>15348.3</v>
      </c>
      <c r="CM1531">
        <v>0</v>
      </c>
      <c r="CN1531">
        <v>0</v>
      </c>
      <c r="CO1531">
        <v>7898</v>
      </c>
    </row>
    <row r="1532" spans="1:93">
      <c r="A1532">
        <v>1526</v>
      </c>
      <c r="B1532">
        <f t="shared" si="230"/>
        <v>64</v>
      </c>
      <c r="C1532" t="str">
        <f t="shared" si="233"/>
        <v>Day64</v>
      </c>
      <c r="D1532">
        <f t="shared" si="231"/>
        <v>13</v>
      </c>
      <c r="E1532" t="str">
        <f t="shared" si="234"/>
        <v>Hour13</v>
      </c>
      <c r="F1532">
        <f t="shared" si="235"/>
        <v>3</v>
      </c>
      <c r="G1532" t="str">
        <f t="shared" si="236"/>
        <v>Spring</v>
      </c>
      <c r="H1532">
        <f t="shared" si="232"/>
        <v>2117</v>
      </c>
      <c r="I1532" t="e">
        <f t="shared" si="237"/>
        <v>#N/A</v>
      </c>
      <c r="J1532" t="str">
        <f t="shared" si="238"/>
        <v>Spring</v>
      </c>
      <c r="K1532">
        <f t="shared" si="239"/>
        <v>438746.8</v>
      </c>
      <c r="L1532" s="54">
        <v>45356.541666666664</v>
      </c>
      <c r="M1532">
        <v>423069.4</v>
      </c>
      <c r="N1532">
        <v>2473.1999999999998</v>
      </c>
      <c r="O1532">
        <v>7763.4</v>
      </c>
      <c r="P1532">
        <v>5440.7</v>
      </c>
      <c r="Q1532">
        <v>438746.7</v>
      </c>
      <c r="R1532">
        <v>408931.6</v>
      </c>
      <c r="S1532">
        <v>258325.6</v>
      </c>
      <c r="T1532">
        <v>3.3399999999999999E-2</v>
      </c>
      <c r="U1532">
        <v>4.6800000000000001E-2</v>
      </c>
      <c r="V1532">
        <v>0.68</v>
      </c>
      <c r="W1532">
        <v>0.68</v>
      </c>
      <c r="X1532">
        <v>188.5</v>
      </c>
      <c r="Y1532">
        <v>14</v>
      </c>
      <c r="Z1532">
        <v>1.97</v>
      </c>
      <c r="AA1532">
        <v>14.9</v>
      </c>
      <c r="AB1532">
        <v>657.5</v>
      </c>
      <c r="AC1532">
        <v>0.13</v>
      </c>
      <c r="AD1532">
        <v>189.5</v>
      </c>
      <c r="AE1532">
        <v>34.5</v>
      </c>
      <c r="AF1532">
        <v>224</v>
      </c>
      <c r="AG1532">
        <v>198.6</v>
      </c>
      <c r="AH1532">
        <v>14.8</v>
      </c>
      <c r="AI1532">
        <v>2.08</v>
      </c>
      <c r="AJ1532">
        <v>15.6</v>
      </c>
      <c r="AK1532">
        <v>691.3</v>
      </c>
      <c r="AL1532">
        <v>0.14000000000000001</v>
      </c>
      <c r="AM1532">
        <v>199.6</v>
      </c>
      <c r="AN1532">
        <v>36.200000000000003</v>
      </c>
      <c r="AO1532">
        <v>235.9</v>
      </c>
      <c r="AP1532">
        <v>82</v>
      </c>
      <c r="AQ1532">
        <v>2.8</v>
      </c>
      <c r="AR1532">
        <v>0.34</v>
      </c>
      <c r="AS1532">
        <v>8.6</v>
      </c>
      <c r="AT1532">
        <v>389.9</v>
      </c>
      <c r="AU1532">
        <v>0.04</v>
      </c>
      <c r="AV1532">
        <v>82.2</v>
      </c>
      <c r="AW1532">
        <v>20.2</v>
      </c>
      <c r="AX1532">
        <v>102.4</v>
      </c>
      <c r="AY1532">
        <v>340</v>
      </c>
      <c r="AZ1532">
        <v>16</v>
      </c>
      <c r="BA1532">
        <v>2.13</v>
      </c>
      <c r="BB1532">
        <v>31.9</v>
      </c>
      <c r="BC1532">
        <v>1474.1</v>
      </c>
      <c r="BD1532">
        <v>0.17</v>
      </c>
      <c r="BE1532">
        <v>341.1</v>
      </c>
      <c r="BF1532">
        <v>75.900000000000006</v>
      </c>
      <c r="BG1532">
        <v>417</v>
      </c>
      <c r="BH1532">
        <v>17.510000000000002</v>
      </c>
      <c r="BI1532">
        <v>0</v>
      </c>
      <c r="BJ1532">
        <v>0.14000000000000001</v>
      </c>
      <c r="BK1532">
        <v>17.66</v>
      </c>
      <c r="BL1532">
        <v>18.64</v>
      </c>
      <c r="BM1532">
        <v>0</v>
      </c>
      <c r="BN1532">
        <v>0.17</v>
      </c>
      <c r="BO1532">
        <v>18.8</v>
      </c>
      <c r="BP1532">
        <v>438746.8</v>
      </c>
      <c r="BQ1532">
        <v>180421.1</v>
      </c>
      <c r="BR1532">
        <v>37</v>
      </c>
      <c r="BS1532">
        <v>3801.3</v>
      </c>
      <c r="BT1532">
        <v>0</v>
      </c>
      <c r="BU1532">
        <v>7715.3</v>
      </c>
      <c r="BV1532">
        <v>45973.1</v>
      </c>
      <c r="BW1532">
        <v>0</v>
      </c>
      <c r="BX1532">
        <v>266.60000000000002</v>
      </c>
      <c r="BY1532">
        <v>15484.4</v>
      </c>
      <c r="BZ1532">
        <v>92697.600000000006</v>
      </c>
      <c r="CA1532">
        <v>0</v>
      </c>
      <c r="CB1532">
        <v>95.5</v>
      </c>
      <c r="CC1532">
        <v>3315.4</v>
      </c>
      <c r="CD1532">
        <v>19920.7</v>
      </c>
      <c r="CE1532">
        <v>84385.4</v>
      </c>
      <c r="CF1532">
        <v>384.4</v>
      </c>
      <c r="CG1532">
        <v>0</v>
      </c>
      <c r="CH1532">
        <v>0</v>
      </c>
      <c r="CI1532">
        <v>122038.39999999999</v>
      </c>
      <c r="CJ1532">
        <v>42334.5</v>
      </c>
      <c r="CK1532">
        <v>297.10000000000002</v>
      </c>
      <c r="CL1532">
        <v>13674.2</v>
      </c>
      <c r="CM1532">
        <v>0</v>
      </c>
      <c r="CN1532">
        <v>0</v>
      </c>
      <c r="CO1532">
        <v>8150.6</v>
      </c>
    </row>
    <row r="1533" spans="1:93">
      <c r="A1533">
        <v>1527</v>
      </c>
      <c r="B1533">
        <f t="shared" si="230"/>
        <v>64</v>
      </c>
      <c r="C1533" t="str">
        <f t="shared" si="233"/>
        <v>Day64</v>
      </c>
      <c r="D1533">
        <f t="shared" si="231"/>
        <v>14</v>
      </c>
      <c r="E1533" t="str">
        <f t="shared" si="234"/>
        <v>Hour14</v>
      </c>
      <c r="F1533">
        <f t="shared" si="235"/>
        <v>3</v>
      </c>
      <c r="G1533" t="str">
        <f t="shared" si="236"/>
        <v>Spring</v>
      </c>
      <c r="H1533">
        <f t="shared" si="232"/>
        <v>2117</v>
      </c>
      <c r="I1533" t="e">
        <f t="shared" si="237"/>
        <v>#N/A</v>
      </c>
      <c r="J1533" t="str">
        <f t="shared" si="238"/>
        <v>Spring</v>
      </c>
      <c r="K1533">
        <f t="shared" si="239"/>
        <v>437642.2</v>
      </c>
      <c r="L1533" s="54">
        <v>45356.583333333336</v>
      </c>
      <c r="M1533">
        <v>419739.8</v>
      </c>
      <c r="N1533">
        <v>4420.5</v>
      </c>
      <c r="O1533">
        <v>8162.8</v>
      </c>
      <c r="P1533">
        <v>5319.1</v>
      </c>
      <c r="Q1533">
        <v>437642.2</v>
      </c>
      <c r="R1533">
        <v>405759.8</v>
      </c>
      <c r="S1533">
        <v>255064.8</v>
      </c>
      <c r="T1533">
        <v>3.3300000000000003E-2</v>
      </c>
      <c r="U1533">
        <v>4.65E-2</v>
      </c>
      <c r="V1533">
        <v>0.69</v>
      </c>
      <c r="W1533">
        <v>0.68</v>
      </c>
      <c r="X1533">
        <v>186</v>
      </c>
      <c r="Y1533">
        <v>13.8</v>
      </c>
      <c r="Z1533">
        <v>1.94</v>
      </c>
      <c r="AA1533">
        <v>14.7</v>
      </c>
      <c r="AB1533">
        <v>650.79999999999995</v>
      </c>
      <c r="AC1533">
        <v>0.13</v>
      </c>
      <c r="AD1533">
        <v>187</v>
      </c>
      <c r="AE1533">
        <v>34.200000000000003</v>
      </c>
      <c r="AF1533">
        <v>221.2</v>
      </c>
      <c r="AG1533">
        <v>196.1</v>
      </c>
      <c r="AH1533">
        <v>14.6</v>
      </c>
      <c r="AI1533">
        <v>2.0499999999999998</v>
      </c>
      <c r="AJ1533">
        <v>15.4</v>
      </c>
      <c r="AK1533">
        <v>684</v>
      </c>
      <c r="AL1533">
        <v>0.14000000000000001</v>
      </c>
      <c r="AM1533">
        <v>197.1</v>
      </c>
      <c r="AN1533">
        <v>35.9</v>
      </c>
      <c r="AO1533">
        <v>233</v>
      </c>
      <c r="AP1533">
        <v>91.6</v>
      </c>
      <c r="AQ1533">
        <v>3.3</v>
      </c>
      <c r="AR1533">
        <v>0.42</v>
      </c>
      <c r="AS1533">
        <v>9.4</v>
      </c>
      <c r="AT1533">
        <v>428.4</v>
      </c>
      <c r="AU1533">
        <v>0.04</v>
      </c>
      <c r="AV1533">
        <v>91.8</v>
      </c>
      <c r="AW1533">
        <v>22.2</v>
      </c>
      <c r="AX1533">
        <v>114</v>
      </c>
      <c r="AY1533">
        <v>282.5</v>
      </c>
      <c r="AZ1533">
        <v>7.2</v>
      </c>
      <c r="BA1533">
        <v>0.82</v>
      </c>
      <c r="BB1533">
        <v>31.7</v>
      </c>
      <c r="BC1533">
        <v>1417.9</v>
      </c>
      <c r="BD1533">
        <v>0.12</v>
      </c>
      <c r="BE1533">
        <v>282.89999999999998</v>
      </c>
      <c r="BF1533">
        <v>74</v>
      </c>
      <c r="BG1533">
        <v>356.9</v>
      </c>
      <c r="BH1533">
        <v>16.95</v>
      </c>
      <c r="BI1533">
        <v>0</v>
      </c>
      <c r="BJ1533">
        <v>0.14000000000000001</v>
      </c>
      <c r="BK1533">
        <v>17.100000000000001</v>
      </c>
      <c r="BL1533">
        <v>18.03</v>
      </c>
      <c r="BM1533">
        <v>0</v>
      </c>
      <c r="BN1533">
        <v>0.17</v>
      </c>
      <c r="BO1533">
        <v>18.2</v>
      </c>
      <c r="BP1533">
        <v>437642.2</v>
      </c>
      <c r="BQ1533">
        <v>182577.4</v>
      </c>
      <c r="BR1533">
        <v>0</v>
      </c>
      <c r="BS1533">
        <v>3801.3</v>
      </c>
      <c r="BT1533">
        <v>0</v>
      </c>
      <c r="BU1533">
        <v>7715.3</v>
      </c>
      <c r="BV1533">
        <v>44944.7</v>
      </c>
      <c r="BW1533">
        <v>0</v>
      </c>
      <c r="BX1533">
        <v>261.8</v>
      </c>
      <c r="BY1533">
        <v>16910.7</v>
      </c>
      <c r="BZ1533">
        <v>92006.2</v>
      </c>
      <c r="CA1533">
        <v>0</v>
      </c>
      <c r="CB1533">
        <v>95.5</v>
      </c>
      <c r="CC1533">
        <v>3315.4</v>
      </c>
      <c r="CD1533">
        <v>19110.599999999999</v>
      </c>
      <c r="CE1533">
        <v>83691.5</v>
      </c>
      <c r="CF1533">
        <v>384.4</v>
      </c>
      <c r="CG1533">
        <v>0</v>
      </c>
      <c r="CH1533">
        <v>0</v>
      </c>
      <c r="CI1533">
        <v>121741.8</v>
      </c>
      <c r="CJ1533">
        <v>43203.6</v>
      </c>
      <c r="CK1533">
        <v>459.6</v>
      </c>
      <c r="CL1533">
        <v>12828.1</v>
      </c>
      <c r="CM1533">
        <v>0</v>
      </c>
      <c r="CN1533">
        <v>0</v>
      </c>
      <c r="CO1533">
        <v>7991.9</v>
      </c>
    </row>
    <row r="1534" spans="1:93">
      <c r="A1534">
        <v>1528</v>
      </c>
      <c r="B1534">
        <f t="shared" si="230"/>
        <v>64</v>
      </c>
      <c r="C1534" t="str">
        <f t="shared" si="233"/>
        <v>Day64</v>
      </c>
      <c r="D1534">
        <f t="shared" si="231"/>
        <v>15</v>
      </c>
      <c r="E1534" t="str">
        <f t="shared" si="234"/>
        <v>Hour15</v>
      </c>
      <c r="F1534">
        <f t="shared" si="235"/>
        <v>3</v>
      </c>
      <c r="G1534" t="str">
        <f t="shared" si="236"/>
        <v>Spring</v>
      </c>
      <c r="H1534">
        <f t="shared" si="232"/>
        <v>2117</v>
      </c>
      <c r="I1534" t="e">
        <f t="shared" si="237"/>
        <v>#N/A</v>
      </c>
      <c r="J1534" t="str">
        <f t="shared" si="238"/>
        <v>Spring</v>
      </c>
      <c r="K1534">
        <f t="shared" si="239"/>
        <v>435211.3</v>
      </c>
      <c r="L1534" s="54">
        <v>45356.625</v>
      </c>
      <c r="M1534">
        <v>419269.5</v>
      </c>
      <c r="N1534">
        <v>3077.8</v>
      </c>
      <c r="O1534">
        <v>7386.3</v>
      </c>
      <c r="P1534">
        <v>5477.8</v>
      </c>
      <c r="Q1534">
        <v>435211.3</v>
      </c>
      <c r="R1534">
        <v>405314</v>
      </c>
      <c r="S1534">
        <v>253335.4</v>
      </c>
      <c r="T1534">
        <v>3.3300000000000003E-2</v>
      </c>
      <c r="U1534">
        <v>4.6399999999999997E-2</v>
      </c>
      <c r="V1534">
        <v>0.69</v>
      </c>
      <c r="W1534">
        <v>0.68</v>
      </c>
      <c r="X1534">
        <v>185.1</v>
      </c>
      <c r="Y1534">
        <v>13.6</v>
      </c>
      <c r="Z1534">
        <v>1.91</v>
      </c>
      <c r="AA1534">
        <v>14.8</v>
      </c>
      <c r="AB1534">
        <v>650</v>
      </c>
      <c r="AC1534">
        <v>0.13</v>
      </c>
      <c r="AD1534">
        <v>186</v>
      </c>
      <c r="AE1534">
        <v>34.200000000000003</v>
      </c>
      <c r="AF1534">
        <v>220.2</v>
      </c>
      <c r="AG1534">
        <v>194.5</v>
      </c>
      <c r="AH1534">
        <v>14.4</v>
      </c>
      <c r="AI1534">
        <v>2.02</v>
      </c>
      <c r="AJ1534">
        <v>15.5</v>
      </c>
      <c r="AK1534">
        <v>682</v>
      </c>
      <c r="AL1534">
        <v>0.14000000000000001</v>
      </c>
      <c r="AM1534">
        <v>195.5</v>
      </c>
      <c r="AN1534">
        <v>35.799999999999997</v>
      </c>
      <c r="AO1534">
        <v>231.3</v>
      </c>
      <c r="AP1534">
        <v>92.8</v>
      </c>
      <c r="AQ1534">
        <v>3.3</v>
      </c>
      <c r="AR1534">
        <v>0.42</v>
      </c>
      <c r="AS1534">
        <v>9.5</v>
      </c>
      <c r="AT1534">
        <v>435.6</v>
      </c>
      <c r="AU1534">
        <v>0.04</v>
      </c>
      <c r="AV1534">
        <v>93</v>
      </c>
      <c r="AW1534">
        <v>22.5</v>
      </c>
      <c r="AX1534">
        <v>115.6</v>
      </c>
      <c r="AY1534">
        <v>553.9</v>
      </c>
      <c r="AZ1534">
        <v>55.1</v>
      </c>
      <c r="BA1534">
        <v>7.94</v>
      </c>
      <c r="BB1534">
        <v>25.4</v>
      </c>
      <c r="BC1534">
        <v>1483.4</v>
      </c>
      <c r="BD1534">
        <v>0.28000000000000003</v>
      </c>
      <c r="BE1534">
        <v>557.70000000000005</v>
      </c>
      <c r="BF1534">
        <v>69.7</v>
      </c>
      <c r="BG1534">
        <v>627.4</v>
      </c>
      <c r="BH1534">
        <v>17.41</v>
      </c>
      <c r="BI1534">
        <v>0</v>
      </c>
      <c r="BJ1534">
        <v>0.14000000000000001</v>
      </c>
      <c r="BK1534">
        <v>17.559999999999999</v>
      </c>
      <c r="BL1534">
        <v>18.510000000000002</v>
      </c>
      <c r="BM1534">
        <v>0</v>
      </c>
      <c r="BN1534">
        <v>0.17</v>
      </c>
      <c r="BO1534">
        <v>18.68</v>
      </c>
      <c r="BP1534">
        <v>435211.3</v>
      </c>
      <c r="BQ1534">
        <v>181875.9</v>
      </c>
      <c r="BR1534">
        <v>89.8</v>
      </c>
      <c r="BS1534">
        <v>3801.3</v>
      </c>
      <c r="BT1534">
        <v>0</v>
      </c>
      <c r="BU1534">
        <v>7715.3</v>
      </c>
      <c r="BV1534">
        <v>44082.1</v>
      </c>
      <c r="BW1534">
        <v>0</v>
      </c>
      <c r="BX1534">
        <v>267.89999999999998</v>
      </c>
      <c r="BY1534">
        <v>16330.6</v>
      </c>
      <c r="BZ1534">
        <v>92006.2</v>
      </c>
      <c r="CA1534">
        <v>0</v>
      </c>
      <c r="CB1534">
        <v>95.5</v>
      </c>
      <c r="CC1534">
        <v>3315.4</v>
      </c>
      <c r="CD1534">
        <v>17634.2</v>
      </c>
      <c r="CE1534">
        <v>84211.199999999997</v>
      </c>
      <c r="CF1534">
        <v>384.4</v>
      </c>
      <c r="CG1534">
        <v>0</v>
      </c>
      <c r="CH1534">
        <v>0</v>
      </c>
      <c r="CI1534">
        <v>122274.6</v>
      </c>
      <c r="CJ1534">
        <v>42195.6</v>
      </c>
      <c r="CK1534">
        <v>807.1</v>
      </c>
      <c r="CL1534">
        <v>13229.1</v>
      </c>
      <c r="CM1534">
        <v>0</v>
      </c>
      <c r="CN1534">
        <v>0</v>
      </c>
      <c r="CO1534">
        <v>7878.7</v>
      </c>
    </row>
    <row r="1535" spans="1:93">
      <c r="A1535">
        <v>1529</v>
      </c>
      <c r="B1535">
        <f t="shared" si="230"/>
        <v>64</v>
      </c>
      <c r="C1535" t="str">
        <f t="shared" si="233"/>
        <v>Day64</v>
      </c>
      <c r="D1535">
        <f t="shared" si="231"/>
        <v>16</v>
      </c>
      <c r="E1535" t="str">
        <f t="shared" si="234"/>
        <v>Hour16</v>
      </c>
      <c r="F1535">
        <f t="shared" si="235"/>
        <v>3</v>
      </c>
      <c r="G1535" t="str">
        <f t="shared" si="236"/>
        <v>Spring</v>
      </c>
      <c r="H1535">
        <f t="shared" si="232"/>
        <v>2117</v>
      </c>
      <c r="I1535" t="e">
        <f t="shared" si="237"/>
        <v>#N/A</v>
      </c>
      <c r="J1535" t="str">
        <f t="shared" si="238"/>
        <v>Spring</v>
      </c>
      <c r="K1535">
        <f t="shared" si="239"/>
        <v>436512.2</v>
      </c>
      <c r="L1535" s="54">
        <v>45356.666666666664</v>
      </c>
      <c r="M1535">
        <v>423122.9</v>
      </c>
      <c r="N1535">
        <v>3694.6</v>
      </c>
      <c r="O1535">
        <v>4364.1000000000004</v>
      </c>
      <c r="P1535">
        <v>5330.7</v>
      </c>
      <c r="Q1535">
        <v>436512.2</v>
      </c>
      <c r="R1535">
        <v>408986</v>
      </c>
      <c r="S1535">
        <v>264953.5</v>
      </c>
      <c r="T1535">
        <v>3.3399999999999999E-2</v>
      </c>
      <c r="U1535">
        <v>4.6800000000000001E-2</v>
      </c>
      <c r="V1535">
        <v>0.66</v>
      </c>
      <c r="W1535">
        <v>0.66</v>
      </c>
      <c r="X1535">
        <v>202.9</v>
      </c>
      <c r="Y1535">
        <v>15.3</v>
      </c>
      <c r="Z1535">
        <v>2.16</v>
      </c>
      <c r="AA1535">
        <v>15.6</v>
      </c>
      <c r="AB1535">
        <v>699.7</v>
      </c>
      <c r="AC1535">
        <v>0.14000000000000001</v>
      </c>
      <c r="AD1535">
        <v>204</v>
      </c>
      <c r="AE1535">
        <v>36.5</v>
      </c>
      <c r="AF1535">
        <v>240.5</v>
      </c>
      <c r="AG1535">
        <v>213.6</v>
      </c>
      <c r="AH1535">
        <v>16.100000000000001</v>
      </c>
      <c r="AI1535">
        <v>2.27</v>
      </c>
      <c r="AJ1535">
        <v>16.5</v>
      </c>
      <c r="AK1535">
        <v>736.3</v>
      </c>
      <c r="AL1535">
        <v>0.15</v>
      </c>
      <c r="AM1535">
        <v>214.7</v>
      </c>
      <c r="AN1535">
        <v>38.4</v>
      </c>
      <c r="AO1535">
        <v>253.1</v>
      </c>
      <c r="AP1535">
        <v>100.1</v>
      </c>
      <c r="AQ1535">
        <v>2.9</v>
      </c>
      <c r="AR1535">
        <v>0.35</v>
      </c>
      <c r="AS1535">
        <v>10.9</v>
      </c>
      <c r="AT1535">
        <v>489.9</v>
      </c>
      <c r="AU1535">
        <v>0.04</v>
      </c>
      <c r="AV1535">
        <v>100.2</v>
      </c>
      <c r="AW1535">
        <v>25.5</v>
      </c>
      <c r="AX1535">
        <v>125.7</v>
      </c>
      <c r="AY1535">
        <v>523.20000000000005</v>
      </c>
      <c r="AZ1535">
        <v>44.9</v>
      </c>
      <c r="BA1535">
        <v>6.4</v>
      </c>
      <c r="BB1535">
        <v>30</v>
      </c>
      <c r="BC1535">
        <v>1625.9</v>
      </c>
      <c r="BD1535">
        <v>0.25</v>
      </c>
      <c r="BE1535">
        <v>526.20000000000005</v>
      </c>
      <c r="BF1535">
        <v>78.5</v>
      </c>
      <c r="BG1535">
        <v>604.79999999999995</v>
      </c>
      <c r="BH1535">
        <v>18.97</v>
      </c>
      <c r="BI1535">
        <v>0</v>
      </c>
      <c r="BJ1535">
        <v>0.14000000000000001</v>
      </c>
      <c r="BK1535">
        <v>19.100000000000001</v>
      </c>
      <c r="BL1535">
        <v>20.350000000000001</v>
      </c>
      <c r="BM1535">
        <v>0</v>
      </c>
      <c r="BN1535">
        <v>0.17</v>
      </c>
      <c r="BO1535">
        <v>20.52</v>
      </c>
      <c r="BP1535">
        <v>436512.2</v>
      </c>
      <c r="BQ1535">
        <v>171558.7</v>
      </c>
      <c r="BR1535">
        <v>0</v>
      </c>
      <c r="BS1535">
        <v>3801.3</v>
      </c>
      <c r="BT1535">
        <v>0</v>
      </c>
      <c r="BU1535">
        <v>7755.6</v>
      </c>
      <c r="BV1535">
        <v>50367.6</v>
      </c>
      <c r="BW1535">
        <v>0</v>
      </c>
      <c r="BX1535">
        <v>273.8</v>
      </c>
      <c r="BY1535">
        <v>15437.7</v>
      </c>
      <c r="BZ1535">
        <v>96092</v>
      </c>
      <c r="CA1535">
        <v>0</v>
      </c>
      <c r="CB1535">
        <v>100.2</v>
      </c>
      <c r="CC1535">
        <v>3315.4</v>
      </c>
      <c r="CD1535">
        <v>18442.599999999999</v>
      </c>
      <c r="CE1535">
        <v>84694.3</v>
      </c>
      <c r="CF1535">
        <v>384.4</v>
      </c>
      <c r="CG1535">
        <v>0</v>
      </c>
      <c r="CH1535">
        <v>0</v>
      </c>
      <c r="CI1535">
        <v>110817.2</v>
      </c>
      <c r="CJ1535">
        <v>43768.6</v>
      </c>
      <c r="CK1535">
        <v>1261.4000000000001</v>
      </c>
      <c r="CL1535">
        <v>12285.2</v>
      </c>
      <c r="CM1535">
        <v>0</v>
      </c>
      <c r="CN1535">
        <v>0</v>
      </c>
      <c r="CO1535">
        <v>8254.2999999999993</v>
      </c>
    </row>
    <row r="1536" spans="1:93">
      <c r="A1536">
        <v>1530</v>
      </c>
      <c r="B1536">
        <f t="shared" si="230"/>
        <v>64</v>
      </c>
      <c r="C1536" t="str">
        <f t="shared" si="233"/>
        <v>Day64</v>
      </c>
      <c r="D1536">
        <f t="shared" si="231"/>
        <v>17</v>
      </c>
      <c r="E1536" t="str">
        <f t="shared" si="234"/>
        <v>Hour17</v>
      </c>
      <c r="F1536">
        <f t="shared" si="235"/>
        <v>3</v>
      </c>
      <c r="G1536" t="str">
        <f t="shared" si="236"/>
        <v>Spring</v>
      </c>
      <c r="H1536">
        <f t="shared" si="232"/>
        <v>2117</v>
      </c>
      <c r="I1536" t="e">
        <f t="shared" si="237"/>
        <v>#N/A</v>
      </c>
      <c r="J1536" t="str">
        <f t="shared" si="238"/>
        <v>Spring</v>
      </c>
      <c r="K1536">
        <f t="shared" si="239"/>
        <v>447432.3</v>
      </c>
      <c r="L1536" s="54">
        <v>45356.708333333336</v>
      </c>
      <c r="M1536">
        <v>436042.2</v>
      </c>
      <c r="N1536">
        <v>1437.5</v>
      </c>
      <c r="O1536">
        <v>4364.1000000000004</v>
      </c>
      <c r="P1536">
        <v>5588.4</v>
      </c>
      <c r="Q1536">
        <v>447432.3</v>
      </c>
      <c r="R1536">
        <v>421279.5</v>
      </c>
      <c r="S1536">
        <v>305836.90000000002</v>
      </c>
      <c r="T1536">
        <v>3.39E-2</v>
      </c>
      <c r="U1536">
        <v>4.8300000000000003E-2</v>
      </c>
      <c r="V1536">
        <v>0.59</v>
      </c>
      <c r="W1536">
        <v>0.59</v>
      </c>
      <c r="X1536">
        <v>251.8</v>
      </c>
      <c r="Y1536">
        <v>19.600000000000001</v>
      </c>
      <c r="Z1536">
        <v>2.77</v>
      </c>
      <c r="AA1536">
        <v>18.3</v>
      </c>
      <c r="AB1536">
        <v>847.1</v>
      </c>
      <c r="AC1536">
        <v>0.16</v>
      </c>
      <c r="AD1536">
        <v>253.2</v>
      </c>
      <c r="AE1536">
        <v>43.6</v>
      </c>
      <c r="AF1536">
        <v>296.8</v>
      </c>
      <c r="AG1536">
        <v>264.2</v>
      </c>
      <c r="AH1536">
        <v>20.6</v>
      </c>
      <c r="AI1536">
        <v>2.91</v>
      </c>
      <c r="AJ1536">
        <v>19.2</v>
      </c>
      <c r="AK1536">
        <v>888.8</v>
      </c>
      <c r="AL1536">
        <v>0.17</v>
      </c>
      <c r="AM1536">
        <v>265.60000000000002</v>
      </c>
      <c r="AN1536">
        <v>45.8</v>
      </c>
      <c r="AO1536">
        <v>311.39999999999998</v>
      </c>
      <c r="AP1536">
        <v>299.2</v>
      </c>
      <c r="AQ1536">
        <v>19.600000000000001</v>
      </c>
      <c r="AR1536">
        <v>2.73</v>
      </c>
      <c r="AS1536">
        <v>22.6</v>
      </c>
      <c r="AT1536">
        <v>1120.9000000000001</v>
      </c>
      <c r="AU1536">
        <v>0.14000000000000001</v>
      </c>
      <c r="AV1536">
        <v>300.5</v>
      </c>
      <c r="AW1536">
        <v>56.1</v>
      </c>
      <c r="AX1536">
        <v>356.6</v>
      </c>
      <c r="AY1536">
        <v>907.6</v>
      </c>
      <c r="AZ1536">
        <v>99</v>
      </c>
      <c r="BA1536">
        <v>14.37</v>
      </c>
      <c r="BB1536">
        <v>33.299999999999997</v>
      </c>
      <c r="BC1536">
        <v>2134</v>
      </c>
      <c r="BD1536">
        <v>0.46</v>
      </c>
      <c r="BE1536">
        <v>914.5</v>
      </c>
      <c r="BF1536">
        <v>97</v>
      </c>
      <c r="BG1536">
        <v>1011.5</v>
      </c>
      <c r="BH1536">
        <v>21.41</v>
      </c>
      <c r="BI1536">
        <v>0</v>
      </c>
      <c r="BJ1536">
        <v>0.28999999999999998</v>
      </c>
      <c r="BK1536">
        <v>21.69</v>
      </c>
      <c r="BL1536">
        <v>22.89</v>
      </c>
      <c r="BM1536">
        <v>0</v>
      </c>
      <c r="BN1536">
        <v>0.3</v>
      </c>
      <c r="BO1536">
        <v>23.19</v>
      </c>
      <c r="BP1536">
        <v>447432.3</v>
      </c>
      <c r="BQ1536">
        <v>141595.4</v>
      </c>
      <c r="BR1536">
        <v>46.7</v>
      </c>
      <c r="BS1536">
        <v>3860.5</v>
      </c>
      <c r="BT1536">
        <v>0</v>
      </c>
      <c r="BU1536">
        <v>7825</v>
      </c>
      <c r="BV1536">
        <v>66709.8</v>
      </c>
      <c r="BW1536">
        <v>0</v>
      </c>
      <c r="BX1536">
        <v>269.5</v>
      </c>
      <c r="BY1536">
        <v>11649.3</v>
      </c>
      <c r="BZ1536">
        <v>113818.7</v>
      </c>
      <c r="CA1536">
        <v>0</v>
      </c>
      <c r="CB1536">
        <v>159.1</v>
      </c>
      <c r="CC1536">
        <v>3315.4</v>
      </c>
      <c r="CD1536">
        <v>24677.599999999999</v>
      </c>
      <c r="CE1536">
        <v>84694.3</v>
      </c>
      <c r="CF1536">
        <v>729.8</v>
      </c>
      <c r="CG1536">
        <v>0</v>
      </c>
      <c r="CH1536">
        <v>0</v>
      </c>
      <c r="CI1536">
        <v>83768.600000000006</v>
      </c>
      <c r="CJ1536">
        <v>44022.1</v>
      </c>
      <c r="CK1536">
        <v>1885.8</v>
      </c>
      <c r="CL1536">
        <v>10021.700000000001</v>
      </c>
      <c r="CM1536">
        <v>0</v>
      </c>
      <c r="CN1536">
        <v>67.099999999999994</v>
      </c>
      <c r="CO1536">
        <v>8254.2999999999993</v>
      </c>
    </row>
    <row r="1537" spans="1:93">
      <c r="A1537">
        <v>1531</v>
      </c>
      <c r="B1537">
        <f t="shared" si="230"/>
        <v>64</v>
      </c>
      <c r="C1537" t="str">
        <f t="shared" si="233"/>
        <v>Day64</v>
      </c>
      <c r="D1537">
        <f t="shared" si="231"/>
        <v>18</v>
      </c>
      <c r="E1537" t="str">
        <f t="shared" si="234"/>
        <v>Hour18</v>
      </c>
      <c r="F1537">
        <f t="shared" si="235"/>
        <v>3</v>
      </c>
      <c r="G1537" t="str">
        <f t="shared" si="236"/>
        <v>Spring</v>
      </c>
      <c r="H1537">
        <f t="shared" si="232"/>
        <v>2117</v>
      </c>
      <c r="I1537" t="e">
        <f t="shared" si="237"/>
        <v>#N/A</v>
      </c>
      <c r="J1537" t="str">
        <f t="shared" si="238"/>
        <v>Spring</v>
      </c>
      <c r="K1537">
        <f t="shared" si="239"/>
        <v>463184.4</v>
      </c>
      <c r="L1537" s="54">
        <v>45356.75</v>
      </c>
      <c r="M1537">
        <v>456645.1</v>
      </c>
      <c r="N1537">
        <v>0</v>
      </c>
      <c r="O1537">
        <v>1844.8</v>
      </c>
      <c r="P1537">
        <v>4694.5</v>
      </c>
      <c r="Q1537">
        <v>463184.4</v>
      </c>
      <c r="R1537">
        <v>440825.5</v>
      </c>
      <c r="S1537">
        <v>359310.1</v>
      </c>
      <c r="T1537">
        <v>3.4599999999999999E-2</v>
      </c>
      <c r="U1537">
        <v>5.0700000000000002E-2</v>
      </c>
      <c r="V1537">
        <v>0.54</v>
      </c>
      <c r="W1537">
        <v>0.53</v>
      </c>
      <c r="X1537">
        <v>283.89999999999998</v>
      </c>
      <c r="Y1537">
        <v>21.5</v>
      </c>
      <c r="Z1537">
        <v>3.04</v>
      </c>
      <c r="AA1537">
        <v>21</v>
      </c>
      <c r="AB1537">
        <v>973.2</v>
      </c>
      <c r="AC1537">
        <v>0.18</v>
      </c>
      <c r="AD1537">
        <v>285.39999999999998</v>
      </c>
      <c r="AE1537">
        <v>50</v>
      </c>
      <c r="AF1537">
        <v>335.4</v>
      </c>
      <c r="AG1537">
        <v>297.2</v>
      </c>
      <c r="AH1537">
        <v>22.4</v>
      </c>
      <c r="AI1537">
        <v>3.16</v>
      </c>
      <c r="AJ1537">
        <v>22.1</v>
      </c>
      <c r="AK1537">
        <v>1021.7</v>
      </c>
      <c r="AL1537">
        <v>0.19</v>
      </c>
      <c r="AM1537">
        <v>298.7</v>
      </c>
      <c r="AN1537">
        <v>52.6</v>
      </c>
      <c r="AO1537">
        <v>351.3</v>
      </c>
      <c r="AP1537">
        <v>376.2</v>
      </c>
      <c r="AQ1537">
        <v>24.7</v>
      </c>
      <c r="AR1537">
        <v>3.43</v>
      </c>
      <c r="AS1537">
        <v>28.5</v>
      </c>
      <c r="AT1537">
        <v>1408.6</v>
      </c>
      <c r="AU1537">
        <v>0.18</v>
      </c>
      <c r="AV1537">
        <v>377.8</v>
      </c>
      <c r="AW1537">
        <v>70.5</v>
      </c>
      <c r="AX1537">
        <v>448.4</v>
      </c>
      <c r="AY1537">
        <v>466.8</v>
      </c>
      <c r="AZ1537">
        <v>15.7</v>
      </c>
      <c r="BA1537">
        <v>1.96</v>
      </c>
      <c r="BB1537">
        <v>49</v>
      </c>
      <c r="BC1537">
        <v>2208.3000000000002</v>
      </c>
      <c r="BD1537">
        <v>0.22</v>
      </c>
      <c r="BE1537">
        <v>467.8</v>
      </c>
      <c r="BF1537">
        <v>114.9</v>
      </c>
      <c r="BG1537">
        <v>582.70000000000005</v>
      </c>
      <c r="BH1537">
        <v>33.79</v>
      </c>
      <c r="BI1537">
        <v>0</v>
      </c>
      <c r="BJ1537">
        <v>0.28000000000000003</v>
      </c>
      <c r="BK1537">
        <v>34.07</v>
      </c>
      <c r="BL1537">
        <v>35.69</v>
      </c>
      <c r="BM1537">
        <v>0</v>
      </c>
      <c r="BN1537">
        <v>0.3</v>
      </c>
      <c r="BO1537">
        <v>35.99</v>
      </c>
      <c r="BP1537">
        <v>463184.4</v>
      </c>
      <c r="BQ1537">
        <v>103874.3</v>
      </c>
      <c r="BR1537">
        <v>648.4</v>
      </c>
      <c r="BS1537">
        <v>4243.6000000000004</v>
      </c>
      <c r="BT1537">
        <v>0</v>
      </c>
      <c r="BU1537">
        <v>7825</v>
      </c>
      <c r="BV1537">
        <v>75329.2</v>
      </c>
      <c r="BW1537">
        <v>0</v>
      </c>
      <c r="BX1537">
        <v>222.7</v>
      </c>
      <c r="BY1537">
        <v>7678.6</v>
      </c>
      <c r="BZ1537">
        <v>138586.5</v>
      </c>
      <c r="CA1537">
        <v>0</v>
      </c>
      <c r="CB1537">
        <v>159.1</v>
      </c>
      <c r="CC1537">
        <v>3315.4</v>
      </c>
      <c r="CD1537">
        <v>35258.300000000003</v>
      </c>
      <c r="CE1537">
        <v>88396.1</v>
      </c>
      <c r="CF1537">
        <v>756.5</v>
      </c>
      <c r="CG1537">
        <v>4791.8</v>
      </c>
      <c r="CH1537">
        <v>0</v>
      </c>
      <c r="CI1537">
        <v>48941.3</v>
      </c>
      <c r="CJ1537">
        <v>44748.4</v>
      </c>
      <c r="CK1537">
        <v>2283.3000000000002</v>
      </c>
      <c r="CL1537">
        <v>7963.4</v>
      </c>
      <c r="CM1537">
        <v>712.5</v>
      </c>
      <c r="CN1537">
        <v>3320.9</v>
      </c>
      <c r="CO1537">
        <v>7679.9</v>
      </c>
    </row>
    <row r="1538" spans="1:93">
      <c r="A1538">
        <v>1532</v>
      </c>
      <c r="B1538">
        <f t="shared" si="230"/>
        <v>64</v>
      </c>
      <c r="C1538" t="str">
        <f t="shared" si="233"/>
        <v>Day64</v>
      </c>
      <c r="D1538">
        <f t="shared" si="231"/>
        <v>19</v>
      </c>
      <c r="E1538" t="str">
        <f t="shared" si="234"/>
        <v>Hour19</v>
      </c>
      <c r="F1538">
        <f t="shared" si="235"/>
        <v>3</v>
      </c>
      <c r="G1538" t="str">
        <f t="shared" si="236"/>
        <v>Spring</v>
      </c>
      <c r="H1538">
        <f t="shared" si="232"/>
        <v>2117</v>
      </c>
      <c r="I1538" t="e">
        <f t="shared" si="237"/>
        <v>#N/A</v>
      </c>
      <c r="J1538" t="str">
        <f t="shared" si="238"/>
        <v>Spring</v>
      </c>
      <c r="K1538">
        <f t="shared" si="239"/>
        <v>474062.4</v>
      </c>
      <c r="L1538" s="54">
        <v>45356.791666666664</v>
      </c>
      <c r="M1538">
        <v>470500.8</v>
      </c>
      <c r="N1538">
        <v>0</v>
      </c>
      <c r="O1538">
        <v>0</v>
      </c>
      <c r="P1538">
        <v>3561.5</v>
      </c>
      <c r="Q1538">
        <v>474062.3</v>
      </c>
      <c r="R1538">
        <v>453973.2</v>
      </c>
      <c r="S1538">
        <v>408651.1</v>
      </c>
      <c r="T1538">
        <v>3.5099999999999999E-2</v>
      </c>
      <c r="U1538">
        <v>5.2299999999999999E-2</v>
      </c>
      <c r="V1538">
        <v>0.5</v>
      </c>
      <c r="W1538">
        <v>0.49</v>
      </c>
      <c r="X1538">
        <v>310.60000000000002</v>
      </c>
      <c r="Y1538">
        <v>22.9</v>
      </c>
      <c r="Z1538">
        <v>3.23</v>
      </c>
      <c r="AA1538">
        <v>23.5</v>
      </c>
      <c r="AB1538">
        <v>1070.7</v>
      </c>
      <c r="AC1538">
        <v>0.2</v>
      </c>
      <c r="AD1538">
        <v>312.10000000000002</v>
      </c>
      <c r="AE1538">
        <v>55.5</v>
      </c>
      <c r="AF1538">
        <v>367.6</v>
      </c>
      <c r="AG1538">
        <v>327.7</v>
      </c>
      <c r="AH1538">
        <v>24</v>
      </c>
      <c r="AI1538">
        <v>3.4</v>
      </c>
      <c r="AJ1538">
        <v>25</v>
      </c>
      <c r="AK1538">
        <v>1133.7</v>
      </c>
      <c r="AL1538">
        <v>0.21</v>
      </c>
      <c r="AM1538">
        <v>329.3</v>
      </c>
      <c r="AN1538">
        <v>58.8</v>
      </c>
      <c r="AO1538">
        <v>388.2</v>
      </c>
      <c r="AP1538">
        <v>442.3</v>
      </c>
      <c r="AQ1538">
        <v>27.5</v>
      </c>
      <c r="AR1538">
        <v>3.87</v>
      </c>
      <c r="AS1538">
        <v>35.799999999999997</v>
      </c>
      <c r="AT1538">
        <v>1637</v>
      </c>
      <c r="AU1538">
        <v>0.25</v>
      </c>
      <c r="AV1538">
        <v>444.2</v>
      </c>
      <c r="AW1538">
        <v>84.6</v>
      </c>
      <c r="AX1538">
        <v>528.79999999999995</v>
      </c>
      <c r="AY1538">
        <v>992.4</v>
      </c>
      <c r="AZ1538">
        <v>23.8</v>
      </c>
      <c r="BA1538">
        <v>2.77</v>
      </c>
      <c r="BB1538">
        <v>113.8</v>
      </c>
      <c r="BC1538">
        <v>4935.2</v>
      </c>
      <c r="BD1538">
        <v>0.5</v>
      </c>
      <c r="BE1538">
        <v>993.8</v>
      </c>
      <c r="BF1538">
        <v>261</v>
      </c>
      <c r="BG1538">
        <v>1254.8</v>
      </c>
      <c r="BH1538">
        <v>85.26</v>
      </c>
      <c r="BI1538">
        <v>0</v>
      </c>
      <c r="BJ1538">
        <v>0.28999999999999998</v>
      </c>
      <c r="BK1538">
        <v>85.54</v>
      </c>
      <c r="BL1538">
        <v>90.11</v>
      </c>
      <c r="BM1538">
        <v>0</v>
      </c>
      <c r="BN1538">
        <v>0.3</v>
      </c>
      <c r="BO1538">
        <v>90.41</v>
      </c>
      <c r="BP1538">
        <v>474062.4</v>
      </c>
      <c r="BQ1538">
        <v>65411.199999999997</v>
      </c>
      <c r="BR1538">
        <v>2995</v>
      </c>
      <c r="BS1538">
        <v>4253</v>
      </c>
      <c r="BT1538">
        <v>0</v>
      </c>
      <c r="BU1538">
        <v>8001.8</v>
      </c>
      <c r="BV1538">
        <v>80533.5</v>
      </c>
      <c r="BW1538">
        <v>0</v>
      </c>
      <c r="BX1538">
        <v>67.900000000000006</v>
      </c>
      <c r="BY1538">
        <v>2262.9</v>
      </c>
      <c r="BZ1538">
        <v>147845</v>
      </c>
      <c r="CA1538">
        <v>0</v>
      </c>
      <c r="CB1538">
        <v>6277</v>
      </c>
      <c r="CC1538">
        <v>3315.4</v>
      </c>
      <c r="CD1538">
        <v>51861.599999999999</v>
      </c>
      <c r="CE1538">
        <v>88396.1</v>
      </c>
      <c r="CF1538">
        <v>3668.6</v>
      </c>
      <c r="CG1538">
        <v>11504</v>
      </c>
      <c r="CH1538">
        <v>0</v>
      </c>
      <c r="CI1538">
        <v>10856.2</v>
      </c>
      <c r="CJ1538">
        <v>49669.2</v>
      </c>
      <c r="CK1538">
        <v>2555</v>
      </c>
      <c r="CL1538">
        <v>5218.5</v>
      </c>
      <c r="CM1538">
        <v>5107.1000000000004</v>
      </c>
      <c r="CN1538">
        <v>5091.8</v>
      </c>
      <c r="CO1538">
        <v>7888.4</v>
      </c>
    </row>
    <row r="1539" spans="1:93">
      <c r="A1539">
        <v>1533</v>
      </c>
      <c r="B1539">
        <f t="shared" si="230"/>
        <v>64</v>
      </c>
      <c r="C1539" t="str">
        <f t="shared" si="233"/>
        <v>Day64</v>
      </c>
      <c r="D1539">
        <f t="shared" si="231"/>
        <v>20</v>
      </c>
      <c r="E1539" t="str">
        <f t="shared" si="234"/>
        <v>Hour20</v>
      </c>
      <c r="F1539">
        <f t="shared" si="235"/>
        <v>3</v>
      </c>
      <c r="G1539" t="str">
        <f t="shared" si="236"/>
        <v>Spring</v>
      </c>
      <c r="H1539">
        <f t="shared" si="232"/>
        <v>2117</v>
      </c>
      <c r="I1539" t="e">
        <f t="shared" si="237"/>
        <v>#N/A</v>
      </c>
      <c r="J1539" t="str">
        <f t="shared" si="238"/>
        <v>Spring</v>
      </c>
      <c r="K1539">
        <f t="shared" si="239"/>
        <v>477738.4</v>
      </c>
      <c r="L1539" s="54">
        <v>45356.833333333336</v>
      </c>
      <c r="M1539">
        <v>473730</v>
      </c>
      <c r="N1539">
        <v>0</v>
      </c>
      <c r="O1539">
        <v>0</v>
      </c>
      <c r="P1539">
        <v>4008.4</v>
      </c>
      <c r="Q1539">
        <v>477738.5</v>
      </c>
      <c r="R1539">
        <v>457077.7</v>
      </c>
      <c r="S1539">
        <v>421104.8</v>
      </c>
      <c r="T1539">
        <v>3.5099999999999999E-2</v>
      </c>
      <c r="U1539">
        <v>5.2400000000000002E-2</v>
      </c>
      <c r="V1539">
        <v>0.5</v>
      </c>
      <c r="W1539">
        <v>0.49</v>
      </c>
      <c r="X1539">
        <v>308.60000000000002</v>
      </c>
      <c r="Y1539">
        <v>22.8</v>
      </c>
      <c r="Z1539">
        <v>3.22</v>
      </c>
      <c r="AA1539">
        <v>23.3</v>
      </c>
      <c r="AB1539">
        <v>1063.3</v>
      </c>
      <c r="AC1539">
        <v>0.2</v>
      </c>
      <c r="AD1539">
        <v>310.2</v>
      </c>
      <c r="AE1539">
        <v>55</v>
      </c>
      <c r="AF1539">
        <v>365.2</v>
      </c>
      <c r="AG1539">
        <v>325.10000000000002</v>
      </c>
      <c r="AH1539">
        <v>23.9</v>
      </c>
      <c r="AI1539">
        <v>3.38</v>
      </c>
      <c r="AJ1539">
        <v>24.7</v>
      </c>
      <c r="AK1539">
        <v>1123.9000000000001</v>
      </c>
      <c r="AL1539">
        <v>0.21</v>
      </c>
      <c r="AM1539">
        <v>326.7</v>
      </c>
      <c r="AN1539">
        <v>58.3</v>
      </c>
      <c r="AO1539">
        <v>385</v>
      </c>
      <c r="AP1539">
        <v>448.1</v>
      </c>
      <c r="AQ1539">
        <v>28.1</v>
      </c>
      <c r="AR1539">
        <v>3.95</v>
      </c>
      <c r="AS1539">
        <v>35.9</v>
      </c>
      <c r="AT1539">
        <v>1657.3</v>
      </c>
      <c r="AU1539">
        <v>0.25</v>
      </c>
      <c r="AV1539">
        <v>450</v>
      </c>
      <c r="AW1539">
        <v>85.4</v>
      </c>
      <c r="AX1539">
        <v>535.4</v>
      </c>
      <c r="AY1539">
        <v>825.8</v>
      </c>
      <c r="AZ1539">
        <v>17.8</v>
      </c>
      <c r="BA1539">
        <v>2.15</v>
      </c>
      <c r="BB1539">
        <v>98.3</v>
      </c>
      <c r="BC1539">
        <v>4031.3</v>
      </c>
      <c r="BD1539">
        <v>0.51</v>
      </c>
      <c r="BE1539">
        <v>826.9</v>
      </c>
      <c r="BF1539">
        <v>218.6</v>
      </c>
      <c r="BG1539">
        <v>1045.5</v>
      </c>
      <c r="BH1539">
        <v>51.13</v>
      </c>
      <c r="BI1539">
        <v>0</v>
      </c>
      <c r="BJ1539">
        <v>0.28999999999999998</v>
      </c>
      <c r="BK1539">
        <v>51.42</v>
      </c>
      <c r="BL1539">
        <v>54</v>
      </c>
      <c r="BM1539">
        <v>0</v>
      </c>
      <c r="BN1539">
        <v>0.3</v>
      </c>
      <c r="BO1539">
        <v>54.3</v>
      </c>
      <c r="BP1539">
        <v>477738.4</v>
      </c>
      <c r="BQ1539">
        <v>56633.7</v>
      </c>
      <c r="BR1539">
        <v>5522.7</v>
      </c>
      <c r="BS1539">
        <v>4257.5</v>
      </c>
      <c r="BT1539">
        <v>0</v>
      </c>
      <c r="BU1539">
        <v>8374.7000000000007</v>
      </c>
      <c r="BV1539">
        <v>80985.100000000006</v>
      </c>
      <c r="BW1539">
        <v>0</v>
      </c>
      <c r="BX1539">
        <v>0</v>
      </c>
      <c r="BY1539">
        <v>0.6</v>
      </c>
      <c r="BZ1539">
        <v>150542.79999999999</v>
      </c>
      <c r="CA1539">
        <v>0</v>
      </c>
      <c r="CB1539">
        <v>4488.8999999999996</v>
      </c>
      <c r="CC1539">
        <v>3315.4</v>
      </c>
      <c r="CD1539">
        <v>59205.8</v>
      </c>
      <c r="CE1539">
        <v>88396.1</v>
      </c>
      <c r="CF1539">
        <v>3461.8</v>
      </c>
      <c r="CG1539">
        <v>12553.9</v>
      </c>
      <c r="CH1539">
        <v>0</v>
      </c>
      <c r="CI1539">
        <v>2.5</v>
      </c>
      <c r="CJ1539">
        <v>53898.8</v>
      </c>
      <c r="CK1539">
        <v>2731.8</v>
      </c>
      <c r="CL1539">
        <v>747.5</v>
      </c>
      <c r="CM1539">
        <v>5171.8999999999996</v>
      </c>
      <c r="CN1539">
        <v>2328.4</v>
      </c>
      <c r="CO1539">
        <v>8258.9</v>
      </c>
    </row>
    <row r="1540" spans="1:93">
      <c r="A1540">
        <v>1534</v>
      </c>
      <c r="B1540">
        <f t="shared" si="230"/>
        <v>64</v>
      </c>
      <c r="C1540" t="str">
        <f t="shared" si="233"/>
        <v>Day64</v>
      </c>
      <c r="D1540">
        <f t="shared" si="231"/>
        <v>21</v>
      </c>
      <c r="E1540" t="str">
        <f t="shared" si="234"/>
        <v>Hour21</v>
      </c>
      <c r="F1540">
        <f t="shared" si="235"/>
        <v>3</v>
      </c>
      <c r="G1540" t="str">
        <f t="shared" si="236"/>
        <v>Spring</v>
      </c>
      <c r="H1540">
        <f t="shared" si="232"/>
        <v>2117</v>
      </c>
      <c r="I1540" t="e">
        <f t="shared" si="237"/>
        <v>#N/A</v>
      </c>
      <c r="J1540" t="str">
        <f t="shared" si="238"/>
        <v>Spring</v>
      </c>
      <c r="K1540">
        <f t="shared" si="239"/>
        <v>471387.9</v>
      </c>
      <c r="L1540" s="54">
        <v>45356.875</v>
      </c>
      <c r="M1540">
        <v>467850.7</v>
      </c>
      <c r="N1540">
        <v>0</v>
      </c>
      <c r="O1540">
        <v>0</v>
      </c>
      <c r="P1540">
        <v>3537.2</v>
      </c>
      <c r="Q1540">
        <v>471387.9</v>
      </c>
      <c r="R1540">
        <v>451501.8</v>
      </c>
      <c r="S1540">
        <v>412128.5</v>
      </c>
      <c r="T1540">
        <v>3.49E-2</v>
      </c>
      <c r="U1540">
        <v>5.1799999999999999E-2</v>
      </c>
      <c r="V1540">
        <v>0.51</v>
      </c>
      <c r="W1540">
        <v>0.5</v>
      </c>
      <c r="X1540">
        <v>301.2</v>
      </c>
      <c r="Y1540">
        <v>22.6</v>
      </c>
      <c r="Z1540">
        <v>3.18</v>
      </c>
      <c r="AA1540">
        <v>22.4</v>
      </c>
      <c r="AB1540">
        <v>1040.4000000000001</v>
      </c>
      <c r="AC1540">
        <v>0.18</v>
      </c>
      <c r="AD1540">
        <v>302.7</v>
      </c>
      <c r="AE1540">
        <v>53.4</v>
      </c>
      <c r="AF1540">
        <v>356.2</v>
      </c>
      <c r="AG1540">
        <v>316.60000000000002</v>
      </c>
      <c r="AH1540">
        <v>23.6</v>
      </c>
      <c r="AI1540">
        <v>3.33</v>
      </c>
      <c r="AJ1540">
        <v>23.7</v>
      </c>
      <c r="AK1540">
        <v>1096.7</v>
      </c>
      <c r="AL1540">
        <v>0.2</v>
      </c>
      <c r="AM1540">
        <v>318.2</v>
      </c>
      <c r="AN1540">
        <v>56.4</v>
      </c>
      <c r="AO1540">
        <v>374.6</v>
      </c>
      <c r="AP1540">
        <v>441.9</v>
      </c>
      <c r="AQ1540">
        <v>28.8</v>
      </c>
      <c r="AR1540">
        <v>4.0199999999999996</v>
      </c>
      <c r="AS1540">
        <v>34.1</v>
      </c>
      <c r="AT1540">
        <v>1631.4</v>
      </c>
      <c r="AU1540">
        <v>0.23</v>
      </c>
      <c r="AV1540">
        <v>443.8</v>
      </c>
      <c r="AW1540">
        <v>82.8</v>
      </c>
      <c r="AX1540">
        <v>526.6</v>
      </c>
      <c r="AY1540">
        <v>926.6</v>
      </c>
      <c r="AZ1540">
        <v>39</v>
      </c>
      <c r="BA1540">
        <v>7.22</v>
      </c>
      <c r="BB1540">
        <v>115</v>
      </c>
      <c r="BC1540">
        <v>2257.3000000000002</v>
      </c>
      <c r="BD1540">
        <v>1.76</v>
      </c>
      <c r="BE1540">
        <v>929.7</v>
      </c>
      <c r="BF1540">
        <v>182.7</v>
      </c>
      <c r="BG1540">
        <v>1112.4000000000001</v>
      </c>
      <c r="BH1540">
        <v>38.08</v>
      </c>
      <c r="BI1540">
        <v>0</v>
      </c>
      <c r="BJ1540">
        <v>0.28999999999999998</v>
      </c>
      <c r="BK1540">
        <v>38.369999999999997</v>
      </c>
      <c r="BL1540">
        <v>40.159999999999997</v>
      </c>
      <c r="BM1540">
        <v>0</v>
      </c>
      <c r="BN1540">
        <v>0.31</v>
      </c>
      <c r="BO1540">
        <v>40.47</v>
      </c>
      <c r="BP1540">
        <v>471387.9</v>
      </c>
      <c r="BQ1540">
        <v>59259.4</v>
      </c>
      <c r="BR1540">
        <v>7352.9</v>
      </c>
      <c r="BS1540">
        <v>4257.5</v>
      </c>
      <c r="BT1540">
        <v>0</v>
      </c>
      <c r="BU1540">
        <v>8374.7000000000007</v>
      </c>
      <c r="BV1540">
        <v>79882.2</v>
      </c>
      <c r="BW1540">
        <v>0</v>
      </c>
      <c r="BX1540">
        <v>0</v>
      </c>
      <c r="BY1540">
        <v>0</v>
      </c>
      <c r="BZ1540">
        <v>149307.20000000001</v>
      </c>
      <c r="CA1540">
        <v>0</v>
      </c>
      <c r="CB1540">
        <v>2217</v>
      </c>
      <c r="CC1540">
        <v>3315.4</v>
      </c>
      <c r="CD1540">
        <v>59187.6</v>
      </c>
      <c r="CE1540">
        <v>88396.1</v>
      </c>
      <c r="CF1540">
        <v>985.5</v>
      </c>
      <c r="CG1540">
        <v>8852.4</v>
      </c>
      <c r="CH1540">
        <v>0</v>
      </c>
      <c r="CI1540">
        <v>0</v>
      </c>
      <c r="CJ1540">
        <v>56186.400000000001</v>
      </c>
      <c r="CK1540">
        <v>3072.9</v>
      </c>
      <c r="CL1540">
        <v>0.2</v>
      </c>
      <c r="CM1540">
        <v>3644.6</v>
      </c>
      <c r="CN1540">
        <v>3590.2</v>
      </c>
      <c r="CO1540">
        <v>8258.9</v>
      </c>
    </row>
    <row r="1541" spans="1:93">
      <c r="A1541">
        <v>1535</v>
      </c>
      <c r="B1541">
        <f t="shared" si="230"/>
        <v>64</v>
      </c>
      <c r="C1541" t="str">
        <f t="shared" si="233"/>
        <v>Day64</v>
      </c>
      <c r="D1541">
        <f t="shared" si="231"/>
        <v>22</v>
      </c>
      <c r="E1541" t="str">
        <f t="shared" si="234"/>
        <v>Hour22</v>
      </c>
      <c r="F1541">
        <f t="shared" si="235"/>
        <v>3</v>
      </c>
      <c r="G1541" t="str">
        <f t="shared" si="236"/>
        <v>Spring</v>
      </c>
      <c r="H1541">
        <f t="shared" si="232"/>
        <v>2117</v>
      </c>
      <c r="I1541" t="e">
        <f t="shared" si="237"/>
        <v>#N/A</v>
      </c>
      <c r="J1541" t="str">
        <f t="shared" si="238"/>
        <v>Spring</v>
      </c>
      <c r="K1541">
        <f t="shared" si="239"/>
        <v>453715</v>
      </c>
      <c r="L1541" s="54">
        <v>45356.916666666664</v>
      </c>
      <c r="M1541">
        <v>450023.2</v>
      </c>
      <c r="N1541">
        <v>0</v>
      </c>
      <c r="O1541">
        <v>0</v>
      </c>
      <c r="P1541">
        <v>3691.8</v>
      </c>
      <c r="Q1541">
        <v>453715</v>
      </c>
      <c r="R1541">
        <v>434556</v>
      </c>
      <c r="S1541">
        <v>392910.3</v>
      </c>
      <c r="T1541">
        <v>3.44E-2</v>
      </c>
      <c r="U1541">
        <v>4.99E-2</v>
      </c>
      <c r="V1541">
        <v>0.51</v>
      </c>
      <c r="W1541">
        <v>0.51</v>
      </c>
      <c r="X1541">
        <v>301.8</v>
      </c>
      <c r="Y1541">
        <v>23.1</v>
      </c>
      <c r="Z1541">
        <v>3.25</v>
      </c>
      <c r="AA1541">
        <v>22.1</v>
      </c>
      <c r="AB1541">
        <v>1029.2</v>
      </c>
      <c r="AC1541">
        <v>0.19</v>
      </c>
      <c r="AD1541">
        <v>303.39999999999998</v>
      </c>
      <c r="AE1541">
        <v>52.8</v>
      </c>
      <c r="AF1541">
        <v>356.2</v>
      </c>
      <c r="AG1541">
        <v>314.2</v>
      </c>
      <c r="AH1541">
        <v>24</v>
      </c>
      <c r="AI1541">
        <v>3.38</v>
      </c>
      <c r="AJ1541">
        <v>23</v>
      </c>
      <c r="AK1541">
        <v>1072.5999999999999</v>
      </c>
      <c r="AL1541">
        <v>0.19</v>
      </c>
      <c r="AM1541">
        <v>315.89999999999998</v>
      </c>
      <c r="AN1541">
        <v>55</v>
      </c>
      <c r="AO1541">
        <v>370.9</v>
      </c>
      <c r="AP1541">
        <v>454.7</v>
      </c>
      <c r="AQ1541">
        <v>29.7</v>
      </c>
      <c r="AR1541">
        <v>4.1100000000000003</v>
      </c>
      <c r="AS1541">
        <v>34.6</v>
      </c>
      <c r="AT1541">
        <v>1707.6</v>
      </c>
      <c r="AU1541">
        <v>0.21</v>
      </c>
      <c r="AV1541">
        <v>456.7</v>
      </c>
      <c r="AW1541">
        <v>85.6</v>
      </c>
      <c r="AX1541">
        <v>542.29999999999995</v>
      </c>
      <c r="AY1541">
        <v>484.3</v>
      </c>
      <c r="AZ1541">
        <v>9.1999999999999993</v>
      </c>
      <c r="BA1541">
        <v>0.95</v>
      </c>
      <c r="BB1541">
        <v>57.3</v>
      </c>
      <c r="BC1541">
        <v>2514.6999999999998</v>
      </c>
      <c r="BD1541">
        <v>0.22</v>
      </c>
      <c r="BE1541">
        <v>484.9</v>
      </c>
      <c r="BF1541">
        <v>132.30000000000001</v>
      </c>
      <c r="BG1541">
        <v>617.20000000000005</v>
      </c>
      <c r="BH1541">
        <v>31.89</v>
      </c>
      <c r="BI1541">
        <v>0</v>
      </c>
      <c r="BJ1541">
        <v>0.28999999999999998</v>
      </c>
      <c r="BK1541">
        <v>32.19</v>
      </c>
      <c r="BL1541">
        <v>33.57</v>
      </c>
      <c r="BM1541">
        <v>0</v>
      </c>
      <c r="BN1541">
        <v>0.31</v>
      </c>
      <c r="BO1541">
        <v>33.880000000000003</v>
      </c>
      <c r="BP1541">
        <v>453715</v>
      </c>
      <c r="BQ1541">
        <v>60804.7</v>
      </c>
      <c r="BR1541">
        <v>3487.3</v>
      </c>
      <c r="BS1541">
        <v>4257.5</v>
      </c>
      <c r="BT1541">
        <v>0</v>
      </c>
      <c r="BU1541">
        <v>8374.7000000000007</v>
      </c>
      <c r="BV1541">
        <v>79237.7</v>
      </c>
      <c r="BW1541">
        <v>0</v>
      </c>
      <c r="BX1541">
        <v>0</v>
      </c>
      <c r="BY1541">
        <v>0</v>
      </c>
      <c r="BZ1541">
        <v>141295.4</v>
      </c>
      <c r="CA1541">
        <v>0</v>
      </c>
      <c r="CB1541">
        <v>971.4</v>
      </c>
      <c r="CC1541">
        <v>3315.4</v>
      </c>
      <c r="CD1541">
        <v>58454.1</v>
      </c>
      <c r="CE1541">
        <v>88396.1</v>
      </c>
      <c r="CF1541">
        <v>756.5</v>
      </c>
      <c r="CG1541">
        <v>4364.1000000000004</v>
      </c>
      <c r="CH1541">
        <v>0</v>
      </c>
      <c r="CI1541">
        <v>0</v>
      </c>
      <c r="CJ1541">
        <v>57877.5</v>
      </c>
      <c r="CK1541">
        <v>2927.2</v>
      </c>
      <c r="CL1541">
        <v>0</v>
      </c>
      <c r="CM1541">
        <v>3353</v>
      </c>
      <c r="CN1541">
        <v>2490.1</v>
      </c>
      <c r="CO1541">
        <v>7888.4</v>
      </c>
    </row>
    <row r="1542" spans="1:93">
      <c r="A1542">
        <v>1536</v>
      </c>
      <c r="B1542">
        <f t="shared" si="230"/>
        <v>64</v>
      </c>
      <c r="C1542" t="str">
        <f t="shared" si="233"/>
        <v>Day64</v>
      </c>
      <c r="D1542">
        <f t="shared" si="231"/>
        <v>23</v>
      </c>
      <c r="E1542" t="str">
        <f t="shared" si="234"/>
        <v>Hour23</v>
      </c>
      <c r="F1542">
        <f t="shared" si="235"/>
        <v>3</v>
      </c>
      <c r="G1542" t="str">
        <f t="shared" si="236"/>
        <v>Spring</v>
      </c>
      <c r="H1542">
        <f t="shared" si="232"/>
        <v>2117</v>
      </c>
      <c r="I1542" t="e">
        <f t="shared" si="237"/>
        <v>#N/A</v>
      </c>
      <c r="J1542" t="str">
        <f t="shared" si="238"/>
        <v>Spring</v>
      </c>
      <c r="K1542">
        <f t="shared" si="239"/>
        <v>431832.4</v>
      </c>
      <c r="L1542" s="54">
        <v>45356.958333333336</v>
      </c>
      <c r="M1542">
        <v>427745.6</v>
      </c>
      <c r="N1542">
        <v>0</v>
      </c>
      <c r="O1542">
        <v>0</v>
      </c>
      <c r="P1542">
        <v>4086.7</v>
      </c>
      <c r="Q1542">
        <v>431832.3</v>
      </c>
      <c r="R1542">
        <v>413337.59999999998</v>
      </c>
      <c r="S1542">
        <v>369654</v>
      </c>
      <c r="T1542">
        <v>3.3700000000000001E-2</v>
      </c>
      <c r="U1542">
        <v>4.7600000000000003E-2</v>
      </c>
      <c r="V1542">
        <v>0.53</v>
      </c>
      <c r="W1542">
        <v>0.53</v>
      </c>
      <c r="X1542">
        <v>285.5</v>
      </c>
      <c r="Y1542">
        <v>21.6</v>
      </c>
      <c r="Z1542">
        <v>3.04</v>
      </c>
      <c r="AA1542">
        <v>21.3</v>
      </c>
      <c r="AB1542">
        <v>981.7</v>
      </c>
      <c r="AC1542">
        <v>0.18</v>
      </c>
      <c r="AD1542">
        <v>286.89999999999998</v>
      </c>
      <c r="AE1542">
        <v>50.6</v>
      </c>
      <c r="AF1542">
        <v>337.5</v>
      </c>
      <c r="AG1542">
        <v>296.89999999999998</v>
      </c>
      <c r="AH1542">
        <v>22.4</v>
      </c>
      <c r="AI1542">
        <v>3.15</v>
      </c>
      <c r="AJ1542">
        <v>22.2</v>
      </c>
      <c r="AK1542">
        <v>1022.3</v>
      </c>
      <c r="AL1542">
        <v>0.19</v>
      </c>
      <c r="AM1542">
        <v>298.39999999999998</v>
      </c>
      <c r="AN1542">
        <v>52.7</v>
      </c>
      <c r="AO1542">
        <v>351.2</v>
      </c>
      <c r="AP1542">
        <v>477.7</v>
      </c>
      <c r="AQ1542">
        <v>32.5</v>
      </c>
      <c r="AR1542">
        <v>4.5199999999999996</v>
      </c>
      <c r="AS1542">
        <v>35.200000000000003</v>
      </c>
      <c r="AT1542">
        <v>1754.6</v>
      </c>
      <c r="AU1542">
        <v>0.22</v>
      </c>
      <c r="AV1542">
        <v>479.9</v>
      </c>
      <c r="AW1542">
        <v>87.5</v>
      </c>
      <c r="AX1542">
        <v>567.4</v>
      </c>
      <c r="AY1542">
        <v>874.4</v>
      </c>
      <c r="AZ1542">
        <v>85.6</v>
      </c>
      <c r="BA1542">
        <v>12.31</v>
      </c>
      <c r="BB1542">
        <v>40.700000000000003</v>
      </c>
      <c r="BC1542">
        <v>2385.4</v>
      </c>
      <c r="BD1542">
        <v>0.42</v>
      </c>
      <c r="BE1542">
        <v>880.3</v>
      </c>
      <c r="BF1542">
        <v>111.9</v>
      </c>
      <c r="BG1542">
        <v>992.2</v>
      </c>
      <c r="BH1542">
        <v>28.37</v>
      </c>
      <c r="BI1542">
        <v>0</v>
      </c>
      <c r="BJ1542">
        <v>0.28999999999999998</v>
      </c>
      <c r="BK1542">
        <v>28.66</v>
      </c>
      <c r="BL1542">
        <v>29.8</v>
      </c>
      <c r="BM1542">
        <v>0</v>
      </c>
      <c r="BN1542">
        <v>0.31</v>
      </c>
      <c r="BO1542">
        <v>30.11</v>
      </c>
      <c r="BP1542">
        <v>431832.4</v>
      </c>
      <c r="BQ1542">
        <v>62178.3</v>
      </c>
      <c r="BR1542">
        <v>2824.2</v>
      </c>
      <c r="BS1542">
        <v>4257.5</v>
      </c>
      <c r="BT1542">
        <v>0</v>
      </c>
      <c r="BU1542">
        <v>8374.7000000000007</v>
      </c>
      <c r="BV1542">
        <v>70158.7</v>
      </c>
      <c r="BW1542">
        <v>0</v>
      </c>
      <c r="BX1542">
        <v>0</v>
      </c>
      <c r="BY1542">
        <v>0</v>
      </c>
      <c r="BZ1542">
        <v>131799.4</v>
      </c>
      <c r="CA1542">
        <v>0</v>
      </c>
      <c r="CB1542">
        <v>159.1</v>
      </c>
      <c r="CC1542">
        <v>3315.4</v>
      </c>
      <c r="CD1542">
        <v>55279.199999999997</v>
      </c>
      <c r="CE1542">
        <v>88396.1</v>
      </c>
      <c r="CF1542">
        <v>729.8</v>
      </c>
      <c r="CG1542">
        <v>4360</v>
      </c>
      <c r="CH1542">
        <v>0</v>
      </c>
      <c r="CI1542">
        <v>0</v>
      </c>
      <c r="CJ1542">
        <v>58995.199999999997</v>
      </c>
      <c r="CK1542">
        <v>3183.1</v>
      </c>
      <c r="CL1542">
        <v>0</v>
      </c>
      <c r="CM1542">
        <v>3438.8</v>
      </c>
      <c r="CN1542">
        <v>775.3</v>
      </c>
      <c r="CO1542">
        <v>7237</v>
      </c>
    </row>
    <row r="1543" spans="1:93">
      <c r="A1543">
        <v>1537</v>
      </c>
      <c r="B1543">
        <f t="shared" ref="B1543:B1606" si="240">CEILING(A1543/24,1)</f>
        <v>65</v>
      </c>
      <c r="C1543" t="str">
        <f t="shared" si="233"/>
        <v>Day65</v>
      </c>
      <c r="D1543">
        <f t="shared" ref="D1543:D1606" si="241">A1543-(B1543-1)*24-1</f>
        <v>0</v>
      </c>
      <c r="E1543" t="str">
        <f t="shared" si="234"/>
        <v>Hour0</v>
      </c>
      <c r="F1543">
        <f t="shared" si="235"/>
        <v>3</v>
      </c>
      <c r="G1543" t="str">
        <f t="shared" si="236"/>
        <v>Spring</v>
      </c>
      <c r="H1543">
        <f t="shared" ref="H1543:H1606" si="242">COUNTIFS($G$7:$G$8766,G1543,$I$7:$I$8766,"&gt;"&amp;I1543+1)+1</f>
        <v>29</v>
      </c>
      <c r="I1543">
        <f t="shared" si="237"/>
        <v>516762.8</v>
      </c>
      <c r="J1543" t="str">
        <f t="shared" si="238"/>
        <v>Spring</v>
      </c>
      <c r="K1543">
        <f t="shared" si="239"/>
        <v>412353.5</v>
      </c>
      <c r="L1543" s="54">
        <v>45357</v>
      </c>
      <c r="M1543">
        <v>407479.6</v>
      </c>
      <c r="N1543">
        <v>626.20000000000005</v>
      </c>
      <c r="O1543">
        <v>0</v>
      </c>
      <c r="P1543">
        <v>4247.7</v>
      </c>
      <c r="Q1543">
        <v>412353.5</v>
      </c>
      <c r="R1543">
        <v>393995.3</v>
      </c>
      <c r="S1543">
        <v>348137.2</v>
      </c>
      <c r="T1543">
        <v>3.3099999999999997E-2</v>
      </c>
      <c r="U1543">
        <v>4.5400000000000003E-2</v>
      </c>
      <c r="V1543">
        <v>0.54</v>
      </c>
      <c r="W1543">
        <v>0.54</v>
      </c>
      <c r="X1543">
        <v>278.8</v>
      </c>
      <c r="Y1543">
        <v>21.1</v>
      </c>
      <c r="Z1543">
        <v>2.98</v>
      </c>
      <c r="AA1543">
        <v>20.9</v>
      </c>
      <c r="AB1543">
        <v>956.9</v>
      </c>
      <c r="AC1543">
        <v>0.18</v>
      </c>
      <c r="AD1543">
        <v>280.2</v>
      </c>
      <c r="AE1543">
        <v>49.4</v>
      </c>
      <c r="AF1543">
        <v>329.7</v>
      </c>
      <c r="AG1543">
        <v>289.5</v>
      </c>
      <c r="AH1543">
        <v>22</v>
      </c>
      <c r="AI1543">
        <v>3.1</v>
      </c>
      <c r="AJ1543">
        <v>21.7</v>
      </c>
      <c r="AK1543">
        <v>994</v>
      </c>
      <c r="AL1543">
        <v>0.19</v>
      </c>
      <c r="AM1543">
        <v>291</v>
      </c>
      <c r="AN1543">
        <v>51.4</v>
      </c>
      <c r="AO1543">
        <v>342.4</v>
      </c>
      <c r="AP1543">
        <v>480.7</v>
      </c>
      <c r="AQ1543">
        <v>32.5</v>
      </c>
      <c r="AR1543">
        <v>4.5199999999999996</v>
      </c>
      <c r="AS1543">
        <v>35.5</v>
      </c>
      <c r="AT1543">
        <v>1771.8</v>
      </c>
      <c r="AU1543">
        <v>0.22</v>
      </c>
      <c r="AV1543">
        <v>482.9</v>
      </c>
      <c r="AW1543">
        <v>88.4</v>
      </c>
      <c r="AX1543">
        <v>571.4</v>
      </c>
      <c r="AY1543">
        <v>583</v>
      </c>
      <c r="AZ1543">
        <v>35.299999999999997</v>
      </c>
      <c r="BA1543">
        <v>4.8600000000000003</v>
      </c>
      <c r="BB1543">
        <v>47</v>
      </c>
      <c r="BC1543">
        <v>2266.9</v>
      </c>
      <c r="BD1543">
        <v>0.28000000000000003</v>
      </c>
      <c r="BE1543">
        <v>585.4</v>
      </c>
      <c r="BF1543">
        <v>114.7</v>
      </c>
      <c r="BG1543">
        <v>700</v>
      </c>
      <c r="BH1543">
        <v>27.88</v>
      </c>
      <c r="BI1543">
        <v>0</v>
      </c>
      <c r="BJ1543">
        <v>0.28999999999999998</v>
      </c>
      <c r="BK1543">
        <v>28.18</v>
      </c>
      <c r="BL1543">
        <v>29.22</v>
      </c>
      <c r="BM1543">
        <v>0</v>
      </c>
      <c r="BN1543">
        <v>0.3</v>
      </c>
      <c r="BO1543">
        <v>29.52</v>
      </c>
      <c r="BP1543">
        <v>412353.5</v>
      </c>
      <c r="BQ1543">
        <v>64216.2</v>
      </c>
      <c r="BR1543">
        <v>1651.6</v>
      </c>
      <c r="BS1543">
        <v>4257.5</v>
      </c>
      <c r="BT1543">
        <v>0</v>
      </c>
      <c r="BU1543">
        <v>8316.6</v>
      </c>
      <c r="BV1543">
        <v>65811</v>
      </c>
      <c r="BW1543">
        <v>0</v>
      </c>
      <c r="BX1543">
        <v>0</v>
      </c>
      <c r="BY1543">
        <v>0</v>
      </c>
      <c r="BZ1543">
        <v>122703.9</v>
      </c>
      <c r="CA1543">
        <v>0</v>
      </c>
      <c r="CB1543">
        <v>159.1</v>
      </c>
      <c r="CC1543">
        <v>3315.4</v>
      </c>
      <c r="CD1543">
        <v>52404</v>
      </c>
      <c r="CE1543">
        <v>88396.1</v>
      </c>
      <c r="CF1543">
        <v>564.1</v>
      </c>
      <c r="CG1543">
        <v>557.79999999999995</v>
      </c>
      <c r="CH1543">
        <v>0</v>
      </c>
      <c r="CI1543">
        <v>0</v>
      </c>
      <c r="CJ1543">
        <v>61225.4</v>
      </c>
      <c r="CK1543">
        <v>2990.9</v>
      </c>
      <c r="CL1543">
        <v>0</v>
      </c>
      <c r="CM1543">
        <v>54.5</v>
      </c>
      <c r="CN1543">
        <v>581.79999999999995</v>
      </c>
      <c r="CO1543">
        <v>6548.7</v>
      </c>
    </row>
    <row r="1544" spans="1:93">
      <c r="A1544">
        <v>1538</v>
      </c>
      <c r="B1544">
        <f t="shared" si="240"/>
        <v>65</v>
      </c>
      <c r="C1544" t="str">
        <f t="shared" ref="C1544:C1607" si="243">CONCATENATE("Day",B1544)</f>
        <v>Day65</v>
      </c>
      <c r="D1544">
        <f t="shared" si="241"/>
        <v>1</v>
      </c>
      <c r="E1544" t="str">
        <f t="shared" ref="E1544:E1607" si="244">CONCATENATE("Hour",D1544)</f>
        <v>Hour1</v>
      </c>
      <c r="F1544">
        <f t="shared" ref="F1544:F1607" si="245">MONTH(B1544)</f>
        <v>3</v>
      </c>
      <c r="G1544" t="str">
        <f t="shared" ref="G1544:G1607" si="246">IF(AND(F1544&gt;=3,F1544&lt;=5),"Spring",IF(AND(F1544&gt;=6,F1544&lt;=8),"Summer",IF(AND(F1544&gt;=9,F1544&lt;=10),"Fall","Winter")))</f>
        <v>Spring</v>
      </c>
      <c r="H1544">
        <f t="shared" si="242"/>
        <v>2117</v>
      </c>
      <c r="I1544" t="e">
        <f t="shared" ref="I1544:I1607" si="247">IF(B1544=B1543,NA(),_xlfn.MAXIFS($K$7:$K$8766,$B$7:$B$8766,B1544))</f>
        <v>#N/A</v>
      </c>
      <c r="J1544" t="str">
        <f t="shared" ref="J1544:J1607" si="248">IF(B1544=B1543,J1543,IF(AND(OR(G1544="Winter",G1544="Summer"),H1544&lt;=5),CONCATENATE(G1544," Peak ",H1544),G1544))</f>
        <v>Spring</v>
      </c>
      <c r="K1544">
        <f t="shared" ref="K1544:K1607" si="249">_xlfn.XLOOKUP("generation",$L$6:$CO$6,$L1544:$CO1544)</f>
        <v>399242.8</v>
      </c>
      <c r="L1544" s="54">
        <v>45357.041666666664</v>
      </c>
      <c r="M1544">
        <v>394255.6</v>
      </c>
      <c r="N1544">
        <v>525.5</v>
      </c>
      <c r="O1544">
        <v>0</v>
      </c>
      <c r="P1544">
        <v>4461.7</v>
      </c>
      <c r="Q1544">
        <v>399242.8</v>
      </c>
      <c r="R1544">
        <v>381349.7</v>
      </c>
      <c r="S1544">
        <v>333383.90000000002</v>
      </c>
      <c r="T1544">
        <v>3.27E-2</v>
      </c>
      <c r="U1544">
        <v>4.3999999999999997E-2</v>
      </c>
      <c r="V1544">
        <v>0.54</v>
      </c>
      <c r="W1544">
        <v>0.54</v>
      </c>
      <c r="X1544">
        <v>273.5</v>
      </c>
      <c r="Y1544">
        <v>20.399999999999999</v>
      </c>
      <c r="Z1544">
        <v>2.87</v>
      </c>
      <c r="AA1544">
        <v>20.9</v>
      </c>
      <c r="AB1544">
        <v>950.2</v>
      </c>
      <c r="AC1544">
        <v>0.18</v>
      </c>
      <c r="AD1544">
        <v>274.89999999999998</v>
      </c>
      <c r="AE1544">
        <v>49.3</v>
      </c>
      <c r="AF1544">
        <v>324.10000000000002</v>
      </c>
      <c r="AG1544">
        <v>283.60000000000002</v>
      </c>
      <c r="AH1544">
        <v>21.2</v>
      </c>
      <c r="AI1544">
        <v>2.98</v>
      </c>
      <c r="AJ1544">
        <v>21.7</v>
      </c>
      <c r="AK1544">
        <v>985.4</v>
      </c>
      <c r="AL1544">
        <v>0.18</v>
      </c>
      <c r="AM1544">
        <v>285.10000000000002</v>
      </c>
      <c r="AN1544">
        <v>51.1</v>
      </c>
      <c r="AO1544">
        <v>336.1</v>
      </c>
      <c r="AP1544">
        <v>484.7</v>
      </c>
      <c r="AQ1544">
        <v>33.299999999999997</v>
      </c>
      <c r="AR1544">
        <v>4.6399999999999997</v>
      </c>
      <c r="AS1544">
        <v>35.4</v>
      </c>
      <c r="AT1544">
        <v>1770.4</v>
      </c>
      <c r="AU1544">
        <v>0.23</v>
      </c>
      <c r="AV1544">
        <v>487</v>
      </c>
      <c r="AW1544">
        <v>88.2</v>
      </c>
      <c r="AX1544">
        <v>575.20000000000005</v>
      </c>
      <c r="AY1544">
        <v>558.6</v>
      </c>
      <c r="AZ1544">
        <v>31.5</v>
      </c>
      <c r="BA1544">
        <v>4.3</v>
      </c>
      <c r="BB1544">
        <v>47.1</v>
      </c>
      <c r="BC1544">
        <v>2245.1</v>
      </c>
      <c r="BD1544">
        <v>0.27</v>
      </c>
      <c r="BE1544">
        <v>560.70000000000005</v>
      </c>
      <c r="BF1544">
        <v>114.1</v>
      </c>
      <c r="BG1544">
        <v>674.8</v>
      </c>
      <c r="BH1544">
        <v>27.52</v>
      </c>
      <c r="BI1544">
        <v>0</v>
      </c>
      <c r="BJ1544">
        <v>0.28999999999999998</v>
      </c>
      <c r="BK1544">
        <v>27.8</v>
      </c>
      <c r="BL1544">
        <v>28.8</v>
      </c>
      <c r="BM1544">
        <v>0</v>
      </c>
      <c r="BN1544">
        <v>0.3</v>
      </c>
      <c r="BO1544">
        <v>29.1</v>
      </c>
      <c r="BP1544">
        <v>399242.8</v>
      </c>
      <c r="BQ1544">
        <v>65858.899999999994</v>
      </c>
      <c r="BR1544">
        <v>1.6</v>
      </c>
      <c r="BS1544">
        <v>4257.5</v>
      </c>
      <c r="BT1544">
        <v>0</v>
      </c>
      <c r="BU1544">
        <v>7105.1</v>
      </c>
      <c r="BV1544">
        <v>61239.9</v>
      </c>
      <c r="BW1544">
        <v>0</v>
      </c>
      <c r="BX1544">
        <v>0</v>
      </c>
      <c r="BY1544">
        <v>0</v>
      </c>
      <c r="BZ1544">
        <v>120454.2</v>
      </c>
      <c r="CA1544">
        <v>0</v>
      </c>
      <c r="CB1544">
        <v>159.1</v>
      </c>
      <c r="CC1544">
        <v>3315.4</v>
      </c>
      <c r="CD1544">
        <v>47831</v>
      </c>
      <c r="CE1544">
        <v>88396.1</v>
      </c>
      <c r="CF1544">
        <v>411.1</v>
      </c>
      <c r="CG1544">
        <v>213</v>
      </c>
      <c r="CH1544">
        <v>0</v>
      </c>
      <c r="CI1544">
        <v>0</v>
      </c>
      <c r="CJ1544">
        <v>63005.9</v>
      </c>
      <c r="CK1544">
        <v>2853</v>
      </c>
      <c r="CL1544">
        <v>0</v>
      </c>
      <c r="CM1544">
        <v>0</v>
      </c>
      <c r="CN1544">
        <v>0</v>
      </c>
      <c r="CO1544">
        <v>6626.9</v>
      </c>
    </row>
    <row r="1545" spans="1:93">
      <c r="A1545">
        <v>1539</v>
      </c>
      <c r="B1545">
        <f t="shared" si="240"/>
        <v>65</v>
      </c>
      <c r="C1545" t="str">
        <f t="shared" si="243"/>
        <v>Day65</v>
      </c>
      <c r="D1545">
        <f t="shared" si="241"/>
        <v>2</v>
      </c>
      <c r="E1545" t="str">
        <f t="shared" si="244"/>
        <v>Hour2</v>
      </c>
      <c r="F1545">
        <f t="shared" si="245"/>
        <v>3</v>
      </c>
      <c r="G1545" t="str">
        <f t="shared" si="246"/>
        <v>Spring</v>
      </c>
      <c r="H1545">
        <f t="shared" si="242"/>
        <v>2117</v>
      </c>
      <c r="I1545" t="e">
        <f t="shared" si="247"/>
        <v>#N/A</v>
      </c>
      <c r="J1545" t="str">
        <f t="shared" si="248"/>
        <v>Spring</v>
      </c>
      <c r="K1545">
        <f t="shared" si="249"/>
        <v>393748.2</v>
      </c>
      <c r="L1545" s="54">
        <v>45357.083333333336</v>
      </c>
      <c r="M1545">
        <v>387549.4</v>
      </c>
      <c r="N1545">
        <v>1382.4</v>
      </c>
      <c r="O1545">
        <v>0</v>
      </c>
      <c r="P1545">
        <v>4816.3999999999996</v>
      </c>
      <c r="Q1545">
        <v>393748.2</v>
      </c>
      <c r="R1545">
        <v>374927.8</v>
      </c>
      <c r="S1545">
        <v>324773.2</v>
      </c>
      <c r="T1545">
        <v>3.2599999999999997E-2</v>
      </c>
      <c r="U1545">
        <v>4.3299999999999998E-2</v>
      </c>
      <c r="V1545">
        <v>0.54</v>
      </c>
      <c r="W1545">
        <v>0.54</v>
      </c>
      <c r="X1545">
        <v>272.89999999999998</v>
      </c>
      <c r="Y1545">
        <v>20.3</v>
      </c>
      <c r="Z1545">
        <v>2.86</v>
      </c>
      <c r="AA1545">
        <v>20.9</v>
      </c>
      <c r="AB1545">
        <v>950.1</v>
      </c>
      <c r="AC1545">
        <v>0.18</v>
      </c>
      <c r="AD1545">
        <v>274.3</v>
      </c>
      <c r="AE1545">
        <v>49.3</v>
      </c>
      <c r="AF1545">
        <v>323.60000000000002</v>
      </c>
      <c r="AG1545">
        <v>283.2</v>
      </c>
      <c r="AH1545">
        <v>21.1</v>
      </c>
      <c r="AI1545">
        <v>2.97</v>
      </c>
      <c r="AJ1545">
        <v>21.7</v>
      </c>
      <c r="AK1545">
        <v>985.6</v>
      </c>
      <c r="AL1545">
        <v>0.18</v>
      </c>
      <c r="AM1545">
        <v>284.7</v>
      </c>
      <c r="AN1545">
        <v>51.1</v>
      </c>
      <c r="AO1545">
        <v>335.8</v>
      </c>
      <c r="AP1545">
        <v>490.4</v>
      </c>
      <c r="AQ1545">
        <v>33.799999999999997</v>
      </c>
      <c r="AR1545">
        <v>4.71</v>
      </c>
      <c r="AS1545">
        <v>35.700000000000003</v>
      </c>
      <c r="AT1545">
        <v>1787.5</v>
      </c>
      <c r="AU1545">
        <v>0.23</v>
      </c>
      <c r="AV1545">
        <v>492.7</v>
      </c>
      <c r="AW1545">
        <v>89</v>
      </c>
      <c r="AX1545">
        <v>581.70000000000005</v>
      </c>
      <c r="AY1545">
        <v>638</v>
      </c>
      <c r="AZ1545">
        <v>45.2</v>
      </c>
      <c r="BA1545">
        <v>6.34</v>
      </c>
      <c r="BB1545">
        <v>45.4</v>
      </c>
      <c r="BC1545">
        <v>2273.6</v>
      </c>
      <c r="BD1545">
        <v>0.31</v>
      </c>
      <c r="BE1545">
        <v>641.1</v>
      </c>
      <c r="BF1545">
        <v>113.3</v>
      </c>
      <c r="BG1545">
        <v>754.4</v>
      </c>
      <c r="BH1545">
        <v>27.44</v>
      </c>
      <c r="BI1545">
        <v>0</v>
      </c>
      <c r="BJ1545">
        <v>0.28999999999999998</v>
      </c>
      <c r="BK1545">
        <v>27.73</v>
      </c>
      <c r="BL1545">
        <v>28.7</v>
      </c>
      <c r="BM1545">
        <v>0</v>
      </c>
      <c r="BN1545">
        <v>0.28999999999999998</v>
      </c>
      <c r="BO1545">
        <v>28.99</v>
      </c>
      <c r="BP1545">
        <v>393748.2</v>
      </c>
      <c r="BQ1545">
        <v>68975</v>
      </c>
      <c r="BR1545">
        <v>13.5</v>
      </c>
      <c r="BS1545">
        <v>4257.5</v>
      </c>
      <c r="BT1545">
        <v>0</v>
      </c>
      <c r="BU1545">
        <v>6234.4</v>
      </c>
      <c r="BV1545">
        <v>60133.3</v>
      </c>
      <c r="BW1545">
        <v>0</v>
      </c>
      <c r="BX1545">
        <v>0</v>
      </c>
      <c r="BY1545">
        <v>0</v>
      </c>
      <c r="BZ1545">
        <v>119114.6</v>
      </c>
      <c r="CA1545">
        <v>0</v>
      </c>
      <c r="CB1545">
        <v>159.1</v>
      </c>
      <c r="CC1545">
        <v>3315.4</v>
      </c>
      <c r="CD1545">
        <v>42614.8</v>
      </c>
      <c r="CE1545">
        <v>88396.1</v>
      </c>
      <c r="CF1545">
        <v>321.60000000000002</v>
      </c>
      <c r="CG1545">
        <v>213</v>
      </c>
      <c r="CH1545">
        <v>0</v>
      </c>
      <c r="CI1545">
        <v>0</v>
      </c>
      <c r="CJ1545">
        <v>66072.899999999994</v>
      </c>
      <c r="CK1545">
        <v>2902.1</v>
      </c>
      <c r="CL1545">
        <v>0</v>
      </c>
      <c r="CM1545">
        <v>0</v>
      </c>
      <c r="CN1545">
        <v>0</v>
      </c>
      <c r="CO1545">
        <v>5570.8</v>
      </c>
    </row>
    <row r="1546" spans="1:93">
      <c r="A1546">
        <v>1540</v>
      </c>
      <c r="B1546">
        <f t="shared" si="240"/>
        <v>65</v>
      </c>
      <c r="C1546" t="str">
        <f t="shared" si="243"/>
        <v>Day65</v>
      </c>
      <c r="D1546">
        <f t="shared" si="241"/>
        <v>3</v>
      </c>
      <c r="E1546" t="str">
        <f t="shared" si="244"/>
        <v>Hour3</v>
      </c>
      <c r="F1546">
        <f t="shared" si="245"/>
        <v>3</v>
      </c>
      <c r="G1546" t="str">
        <f t="shared" si="246"/>
        <v>Spring</v>
      </c>
      <c r="H1546">
        <f t="shared" si="242"/>
        <v>2117</v>
      </c>
      <c r="I1546" t="e">
        <f t="shared" si="247"/>
        <v>#N/A</v>
      </c>
      <c r="J1546" t="str">
        <f t="shared" si="248"/>
        <v>Spring</v>
      </c>
      <c r="K1546">
        <f t="shared" si="249"/>
        <v>394616.2</v>
      </c>
      <c r="L1546" s="54">
        <v>45357.125</v>
      </c>
      <c r="M1546">
        <v>387952.6</v>
      </c>
      <c r="N1546">
        <v>1670</v>
      </c>
      <c r="O1546">
        <v>0</v>
      </c>
      <c r="P1546">
        <v>4993.6000000000004</v>
      </c>
      <c r="Q1546">
        <v>394616.1</v>
      </c>
      <c r="R1546">
        <v>375302.6</v>
      </c>
      <c r="S1546">
        <v>322613.2</v>
      </c>
      <c r="T1546">
        <v>3.2599999999999997E-2</v>
      </c>
      <c r="U1546">
        <v>4.3400000000000001E-2</v>
      </c>
      <c r="V1546">
        <v>0.54</v>
      </c>
      <c r="W1546">
        <v>0.54</v>
      </c>
      <c r="X1546">
        <v>277.10000000000002</v>
      </c>
      <c r="Y1546">
        <v>21</v>
      </c>
      <c r="Z1546">
        <v>2.95</v>
      </c>
      <c r="AA1546">
        <v>20.9</v>
      </c>
      <c r="AB1546">
        <v>954.6</v>
      </c>
      <c r="AC1546">
        <v>0.18</v>
      </c>
      <c r="AD1546">
        <v>278.60000000000002</v>
      </c>
      <c r="AE1546">
        <v>49.4</v>
      </c>
      <c r="AF1546">
        <v>328</v>
      </c>
      <c r="AG1546">
        <v>287.89999999999998</v>
      </c>
      <c r="AH1546">
        <v>21.8</v>
      </c>
      <c r="AI1546">
        <v>3.07</v>
      </c>
      <c r="AJ1546">
        <v>21.7</v>
      </c>
      <c r="AK1546">
        <v>991.8</v>
      </c>
      <c r="AL1546">
        <v>0.19</v>
      </c>
      <c r="AM1546">
        <v>289.39999999999998</v>
      </c>
      <c r="AN1546">
        <v>51.3</v>
      </c>
      <c r="AO1546">
        <v>340.7</v>
      </c>
      <c r="AP1546">
        <v>474.2</v>
      </c>
      <c r="AQ1546">
        <v>31</v>
      </c>
      <c r="AR1546">
        <v>4.3</v>
      </c>
      <c r="AS1546">
        <v>36</v>
      </c>
      <c r="AT1546">
        <v>1780.4</v>
      </c>
      <c r="AU1546">
        <v>0.22</v>
      </c>
      <c r="AV1546">
        <v>476.3</v>
      </c>
      <c r="AW1546">
        <v>89.1</v>
      </c>
      <c r="AX1546">
        <v>565.4</v>
      </c>
      <c r="AY1546">
        <v>785.8</v>
      </c>
      <c r="AZ1546">
        <v>77.3</v>
      </c>
      <c r="BA1546">
        <v>11.14</v>
      </c>
      <c r="BB1546">
        <v>36.299999999999997</v>
      </c>
      <c r="BC1546">
        <v>2118.1999999999998</v>
      </c>
      <c r="BD1546">
        <v>0.39</v>
      </c>
      <c r="BE1546">
        <v>791.1</v>
      </c>
      <c r="BF1546">
        <v>99.5</v>
      </c>
      <c r="BG1546">
        <v>890.7</v>
      </c>
      <c r="BH1546">
        <v>27.13</v>
      </c>
      <c r="BI1546">
        <v>0</v>
      </c>
      <c r="BJ1546">
        <v>0.28000000000000003</v>
      </c>
      <c r="BK1546">
        <v>27.42</v>
      </c>
      <c r="BL1546">
        <v>28.4</v>
      </c>
      <c r="BM1546">
        <v>0</v>
      </c>
      <c r="BN1546">
        <v>0.28000000000000003</v>
      </c>
      <c r="BO1546">
        <v>28.68</v>
      </c>
      <c r="BP1546">
        <v>394616.2</v>
      </c>
      <c r="BQ1546">
        <v>72003</v>
      </c>
      <c r="BR1546">
        <v>0</v>
      </c>
      <c r="BS1546">
        <v>4255.8</v>
      </c>
      <c r="BT1546">
        <v>0</v>
      </c>
      <c r="BU1546">
        <v>7172.1</v>
      </c>
      <c r="BV1546">
        <v>62490.2</v>
      </c>
      <c r="BW1546">
        <v>0</v>
      </c>
      <c r="BX1546">
        <v>0</v>
      </c>
      <c r="BY1546">
        <v>0</v>
      </c>
      <c r="BZ1546">
        <v>117715.5</v>
      </c>
      <c r="CA1546">
        <v>0</v>
      </c>
      <c r="CB1546">
        <v>159.1</v>
      </c>
      <c r="CC1546">
        <v>3315.4</v>
      </c>
      <c r="CD1546">
        <v>38644.800000000003</v>
      </c>
      <c r="CE1546">
        <v>88396.1</v>
      </c>
      <c r="CF1546">
        <v>269.3</v>
      </c>
      <c r="CG1546">
        <v>194.8</v>
      </c>
      <c r="CH1546">
        <v>0</v>
      </c>
      <c r="CI1546">
        <v>0</v>
      </c>
      <c r="CJ1546">
        <v>69312.800000000003</v>
      </c>
      <c r="CK1546">
        <v>2690.2</v>
      </c>
      <c r="CL1546">
        <v>0</v>
      </c>
      <c r="CM1546">
        <v>0</v>
      </c>
      <c r="CN1546">
        <v>0</v>
      </c>
      <c r="CO1546">
        <v>6092.2</v>
      </c>
    </row>
    <row r="1547" spans="1:93">
      <c r="A1547">
        <v>1541</v>
      </c>
      <c r="B1547">
        <f t="shared" si="240"/>
        <v>65</v>
      </c>
      <c r="C1547" t="str">
        <f t="shared" si="243"/>
        <v>Day65</v>
      </c>
      <c r="D1547">
        <f t="shared" si="241"/>
        <v>4</v>
      </c>
      <c r="E1547" t="str">
        <f t="shared" si="244"/>
        <v>Hour4</v>
      </c>
      <c r="F1547">
        <f t="shared" si="245"/>
        <v>3</v>
      </c>
      <c r="G1547" t="str">
        <f t="shared" si="246"/>
        <v>Spring</v>
      </c>
      <c r="H1547">
        <f t="shared" si="242"/>
        <v>2117</v>
      </c>
      <c r="I1547" t="e">
        <f t="shared" si="247"/>
        <v>#N/A</v>
      </c>
      <c r="J1547" t="str">
        <f t="shared" si="248"/>
        <v>Spring</v>
      </c>
      <c r="K1547">
        <f t="shared" si="249"/>
        <v>405652.2</v>
      </c>
      <c r="L1547" s="54">
        <v>45357.166666666664</v>
      </c>
      <c r="M1547">
        <v>398933.8</v>
      </c>
      <c r="N1547">
        <v>1122.2</v>
      </c>
      <c r="O1547">
        <v>0</v>
      </c>
      <c r="P1547">
        <v>5596.1</v>
      </c>
      <c r="Q1547">
        <v>405652.2</v>
      </c>
      <c r="R1547">
        <v>385776.3</v>
      </c>
      <c r="S1547">
        <v>331534.2</v>
      </c>
      <c r="T1547">
        <v>3.3000000000000002E-2</v>
      </c>
      <c r="U1547">
        <v>4.4699999999999997E-2</v>
      </c>
      <c r="V1547">
        <v>0.54</v>
      </c>
      <c r="W1547">
        <v>0.53</v>
      </c>
      <c r="X1547">
        <v>282.7</v>
      </c>
      <c r="Y1547">
        <v>21.6</v>
      </c>
      <c r="Z1547">
        <v>3.04</v>
      </c>
      <c r="AA1547">
        <v>21</v>
      </c>
      <c r="AB1547">
        <v>968.1</v>
      </c>
      <c r="AC1547">
        <v>0.18</v>
      </c>
      <c r="AD1547">
        <v>284.2</v>
      </c>
      <c r="AE1547">
        <v>49.9</v>
      </c>
      <c r="AF1547">
        <v>334.1</v>
      </c>
      <c r="AG1547">
        <v>293.39999999999998</v>
      </c>
      <c r="AH1547">
        <v>22.4</v>
      </c>
      <c r="AI1547">
        <v>3.15</v>
      </c>
      <c r="AJ1547">
        <v>21.8</v>
      </c>
      <c r="AK1547">
        <v>1005.3</v>
      </c>
      <c r="AL1547">
        <v>0.19</v>
      </c>
      <c r="AM1547">
        <v>295</v>
      </c>
      <c r="AN1547">
        <v>51.9</v>
      </c>
      <c r="AO1547">
        <v>346.8</v>
      </c>
      <c r="AP1547">
        <v>490.7</v>
      </c>
      <c r="AQ1547">
        <v>34.299999999999997</v>
      </c>
      <c r="AR1547">
        <v>4.79</v>
      </c>
      <c r="AS1547">
        <v>35.299999999999997</v>
      </c>
      <c r="AT1547">
        <v>1772.7</v>
      </c>
      <c r="AU1547">
        <v>0.23</v>
      </c>
      <c r="AV1547">
        <v>493</v>
      </c>
      <c r="AW1547">
        <v>88.2</v>
      </c>
      <c r="AX1547">
        <v>581.20000000000005</v>
      </c>
      <c r="AY1547">
        <v>623.79999999999995</v>
      </c>
      <c r="AZ1547">
        <v>37.700000000000003</v>
      </c>
      <c r="BA1547">
        <v>5.19</v>
      </c>
      <c r="BB1547">
        <v>50.1</v>
      </c>
      <c r="BC1547">
        <v>2438.9</v>
      </c>
      <c r="BD1547">
        <v>0.28999999999999998</v>
      </c>
      <c r="BE1547">
        <v>626.4</v>
      </c>
      <c r="BF1547">
        <v>122.9</v>
      </c>
      <c r="BG1547">
        <v>749.3</v>
      </c>
      <c r="BH1547">
        <v>27.42</v>
      </c>
      <c r="BI1547">
        <v>0</v>
      </c>
      <c r="BJ1547">
        <v>0.26</v>
      </c>
      <c r="BK1547">
        <v>27.68</v>
      </c>
      <c r="BL1547">
        <v>28.76</v>
      </c>
      <c r="BM1547">
        <v>0</v>
      </c>
      <c r="BN1547">
        <v>0.27</v>
      </c>
      <c r="BO1547">
        <v>29.03</v>
      </c>
      <c r="BP1547">
        <v>405652.2</v>
      </c>
      <c r="BQ1547">
        <v>74118</v>
      </c>
      <c r="BR1547">
        <v>0.4</v>
      </c>
      <c r="BS1547">
        <v>4255.8</v>
      </c>
      <c r="BT1547">
        <v>0</v>
      </c>
      <c r="BU1547">
        <v>7829.6</v>
      </c>
      <c r="BV1547">
        <v>66304.600000000006</v>
      </c>
      <c r="BW1547">
        <v>0</v>
      </c>
      <c r="BX1547">
        <v>0</v>
      </c>
      <c r="BY1547">
        <v>0</v>
      </c>
      <c r="BZ1547">
        <v>121421.6</v>
      </c>
      <c r="CA1547">
        <v>0</v>
      </c>
      <c r="CB1547">
        <v>157</v>
      </c>
      <c r="CC1547">
        <v>3315.4</v>
      </c>
      <c r="CD1547">
        <v>39603</v>
      </c>
      <c r="CE1547">
        <v>88396.1</v>
      </c>
      <c r="CF1547">
        <v>250.6</v>
      </c>
      <c r="CG1547">
        <v>0</v>
      </c>
      <c r="CH1547">
        <v>0</v>
      </c>
      <c r="CI1547">
        <v>0</v>
      </c>
      <c r="CJ1547">
        <v>71545.5</v>
      </c>
      <c r="CK1547">
        <v>2572.5</v>
      </c>
      <c r="CL1547">
        <v>0</v>
      </c>
      <c r="CM1547">
        <v>0</v>
      </c>
      <c r="CN1547">
        <v>0</v>
      </c>
      <c r="CO1547">
        <v>7102.1</v>
      </c>
    </row>
    <row r="1548" spans="1:93">
      <c r="A1548">
        <v>1542</v>
      </c>
      <c r="B1548">
        <f t="shared" si="240"/>
        <v>65</v>
      </c>
      <c r="C1548" t="str">
        <f t="shared" si="243"/>
        <v>Day65</v>
      </c>
      <c r="D1548">
        <f t="shared" si="241"/>
        <v>5</v>
      </c>
      <c r="E1548" t="str">
        <f t="shared" si="244"/>
        <v>Hour5</v>
      </c>
      <c r="F1548">
        <f t="shared" si="245"/>
        <v>3</v>
      </c>
      <c r="G1548" t="str">
        <f t="shared" si="246"/>
        <v>Spring</v>
      </c>
      <c r="H1548">
        <f t="shared" si="242"/>
        <v>2117</v>
      </c>
      <c r="I1548" t="e">
        <f t="shared" si="247"/>
        <v>#N/A</v>
      </c>
      <c r="J1548" t="str">
        <f t="shared" si="248"/>
        <v>Spring</v>
      </c>
      <c r="K1548">
        <f t="shared" si="249"/>
        <v>429527.6</v>
      </c>
      <c r="L1548" s="54">
        <v>45357.208333333336</v>
      </c>
      <c r="M1548">
        <v>423744</v>
      </c>
      <c r="N1548">
        <v>9.6999999999999993</v>
      </c>
      <c r="O1548">
        <v>0</v>
      </c>
      <c r="P1548">
        <v>5774</v>
      </c>
      <c r="Q1548">
        <v>429527.6</v>
      </c>
      <c r="R1548">
        <v>409382.7</v>
      </c>
      <c r="S1548">
        <v>353806.6</v>
      </c>
      <c r="T1548">
        <v>3.39E-2</v>
      </c>
      <c r="U1548">
        <v>4.7800000000000002E-2</v>
      </c>
      <c r="V1548">
        <v>0.52</v>
      </c>
      <c r="W1548">
        <v>0.51</v>
      </c>
      <c r="X1548">
        <v>303.39999999999998</v>
      </c>
      <c r="Y1548">
        <v>23.8</v>
      </c>
      <c r="Z1548">
        <v>3.36</v>
      </c>
      <c r="AA1548">
        <v>21.7</v>
      </c>
      <c r="AB1548">
        <v>1018.4</v>
      </c>
      <c r="AC1548">
        <v>0.19</v>
      </c>
      <c r="AD1548">
        <v>305</v>
      </c>
      <c r="AE1548">
        <v>52.1</v>
      </c>
      <c r="AF1548">
        <v>357.1</v>
      </c>
      <c r="AG1548">
        <v>314.8</v>
      </c>
      <c r="AH1548">
        <v>24.6</v>
      </c>
      <c r="AI1548">
        <v>3.48</v>
      </c>
      <c r="AJ1548">
        <v>22.5</v>
      </c>
      <c r="AK1548">
        <v>1057.4000000000001</v>
      </c>
      <c r="AL1548">
        <v>0.2</v>
      </c>
      <c r="AM1548">
        <v>316.39999999999998</v>
      </c>
      <c r="AN1548">
        <v>54.1</v>
      </c>
      <c r="AO1548">
        <v>370.6</v>
      </c>
      <c r="AP1548">
        <v>454.7</v>
      </c>
      <c r="AQ1548">
        <v>31.8</v>
      </c>
      <c r="AR1548">
        <v>4.4400000000000004</v>
      </c>
      <c r="AS1548">
        <v>32.700000000000003</v>
      </c>
      <c r="AT1548">
        <v>1641.8</v>
      </c>
      <c r="AU1548">
        <v>0.21</v>
      </c>
      <c r="AV1548">
        <v>456.8</v>
      </c>
      <c r="AW1548">
        <v>81.7</v>
      </c>
      <c r="AX1548">
        <v>538.5</v>
      </c>
      <c r="AY1548">
        <v>495.2</v>
      </c>
      <c r="AZ1548">
        <v>26.7</v>
      </c>
      <c r="BA1548">
        <v>3.63</v>
      </c>
      <c r="BB1548">
        <v>43.5</v>
      </c>
      <c r="BC1548">
        <v>2029.9</v>
      </c>
      <c r="BD1548">
        <v>0.25</v>
      </c>
      <c r="BE1548">
        <v>497</v>
      </c>
      <c r="BF1548">
        <v>104.1</v>
      </c>
      <c r="BG1548">
        <v>601</v>
      </c>
      <c r="BH1548">
        <v>28.17</v>
      </c>
      <c r="BI1548">
        <v>0</v>
      </c>
      <c r="BJ1548">
        <v>0.25</v>
      </c>
      <c r="BK1548">
        <v>28.41</v>
      </c>
      <c r="BL1548">
        <v>29.64</v>
      </c>
      <c r="BM1548">
        <v>0</v>
      </c>
      <c r="BN1548">
        <v>0.26</v>
      </c>
      <c r="BO1548">
        <v>29.91</v>
      </c>
      <c r="BP1548">
        <v>429527.6</v>
      </c>
      <c r="BQ1548">
        <v>75721</v>
      </c>
      <c r="BR1548">
        <v>269</v>
      </c>
      <c r="BS1548">
        <v>4255.8</v>
      </c>
      <c r="BT1548">
        <v>0</v>
      </c>
      <c r="BU1548">
        <v>7829.6</v>
      </c>
      <c r="BV1548">
        <v>77842</v>
      </c>
      <c r="BW1548">
        <v>0</v>
      </c>
      <c r="BX1548">
        <v>0</v>
      </c>
      <c r="BY1548">
        <v>1.8</v>
      </c>
      <c r="BZ1548">
        <v>130009.4</v>
      </c>
      <c r="CA1548">
        <v>0</v>
      </c>
      <c r="CB1548">
        <v>159.1</v>
      </c>
      <c r="CC1548">
        <v>3315.4</v>
      </c>
      <c r="CD1548">
        <v>41413.9</v>
      </c>
      <c r="CE1548">
        <v>88276.4</v>
      </c>
      <c r="CF1548">
        <v>282.5</v>
      </c>
      <c r="CG1548">
        <v>153.6</v>
      </c>
      <c r="CH1548">
        <v>0</v>
      </c>
      <c r="CI1548">
        <v>3.2</v>
      </c>
      <c r="CJ1548">
        <v>73306.100000000006</v>
      </c>
      <c r="CK1548">
        <v>2409.9</v>
      </c>
      <c r="CL1548">
        <v>0</v>
      </c>
      <c r="CM1548">
        <v>0</v>
      </c>
      <c r="CN1548">
        <v>177.5</v>
      </c>
      <c r="CO1548">
        <v>7888.4</v>
      </c>
    </row>
    <row r="1549" spans="1:93">
      <c r="A1549">
        <v>1543</v>
      </c>
      <c r="B1549">
        <f t="shared" si="240"/>
        <v>65</v>
      </c>
      <c r="C1549" t="str">
        <f t="shared" si="243"/>
        <v>Day65</v>
      </c>
      <c r="D1549">
        <f t="shared" si="241"/>
        <v>6</v>
      </c>
      <c r="E1549" t="str">
        <f t="shared" si="244"/>
        <v>Hour6</v>
      </c>
      <c r="F1549">
        <f t="shared" si="245"/>
        <v>3</v>
      </c>
      <c r="G1549" t="str">
        <f t="shared" si="246"/>
        <v>Spring</v>
      </c>
      <c r="H1549">
        <f t="shared" si="242"/>
        <v>2117</v>
      </c>
      <c r="I1549" t="e">
        <f t="shared" si="247"/>
        <v>#N/A</v>
      </c>
      <c r="J1549" t="str">
        <f t="shared" si="248"/>
        <v>Spring</v>
      </c>
      <c r="K1549">
        <f t="shared" si="249"/>
        <v>460052.6</v>
      </c>
      <c r="L1549" s="54">
        <v>45357.25</v>
      </c>
      <c r="M1549">
        <v>454366.6</v>
      </c>
      <c r="N1549">
        <v>0</v>
      </c>
      <c r="O1549">
        <v>0</v>
      </c>
      <c r="P1549">
        <v>5686</v>
      </c>
      <c r="Q1549">
        <v>460052.6</v>
      </c>
      <c r="R1549">
        <v>438486.1</v>
      </c>
      <c r="S1549">
        <v>377388.6</v>
      </c>
      <c r="T1549">
        <v>3.49E-2</v>
      </c>
      <c r="U1549">
        <v>5.1299999999999998E-2</v>
      </c>
      <c r="V1549">
        <v>0.52</v>
      </c>
      <c r="W1549">
        <v>0.52</v>
      </c>
      <c r="X1549">
        <v>292.5</v>
      </c>
      <c r="Y1549">
        <v>22.3</v>
      </c>
      <c r="Z1549">
        <v>3.14</v>
      </c>
      <c r="AA1549">
        <v>21.4</v>
      </c>
      <c r="AB1549">
        <v>1002.2</v>
      </c>
      <c r="AC1549">
        <v>0.18</v>
      </c>
      <c r="AD1549">
        <v>294</v>
      </c>
      <c r="AE1549">
        <v>51.3</v>
      </c>
      <c r="AF1549">
        <v>345.4</v>
      </c>
      <c r="AG1549">
        <v>307.89999999999998</v>
      </c>
      <c r="AH1549">
        <v>23.4</v>
      </c>
      <c r="AI1549">
        <v>3.29</v>
      </c>
      <c r="AJ1549">
        <v>22.7</v>
      </c>
      <c r="AK1549">
        <v>1057.9000000000001</v>
      </c>
      <c r="AL1549">
        <v>0.19</v>
      </c>
      <c r="AM1549">
        <v>309.5</v>
      </c>
      <c r="AN1549">
        <v>54.3</v>
      </c>
      <c r="AO1549">
        <v>363.8</v>
      </c>
      <c r="AP1549">
        <v>485.4</v>
      </c>
      <c r="AQ1549">
        <v>34.299999999999997</v>
      </c>
      <c r="AR1549">
        <v>4.82</v>
      </c>
      <c r="AS1549">
        <v>34.799999999999997</v>
      </c>
      <c r="AT1549">
        <v>1721.7</v>
      </c>
      <c r="AU1549">
        <v>0.24</v>
      </c>
      <c r="AV1549">
        <v>487.7</v>
      </c>
      <c r="AW1549">
        <v>86.1</v>
      </c>
      <c r="AX1549">
        <v>573.9</v>
      </c>
      <c r="AY1549">
        <v>631.4</v>
      </c>
      <c r="AZ1549">
        <v>30.7</v>
      </c>
      <c r="BA1549">
        <v>4.0999999999999996</v>
      </c>
      <c r="BB1549">
        <v>57.7</v>
      </c>
      <c r="BC1549">
        <v>2704.6</v>
      </c>
      <c r="BD1549">
        <v>0.28999999999999998</v>
      </c>
      <c r="BE1549">
        <v>633.5</v>
      </c>
      <c r="BF1549">
        <v>138.30000000000001</v>
      </c>
      <c r="BG1549">
        <v>771.8</v>
      </c>
      <c r="BH1549">
        <v>34.86</v>
      </c>
      <c r="BI1549">
        <v>0</v>
      </c>
      <c r="BJ1549">
        <v>0.25</v>
      </c>
      <c r="BK1549">
        <v>35.1</v>
      </c>
      <c r="BL1549">
        <v>36.83</v>
      </c>
      <c r="BM1549">
        <v>0</v>
      </c>
      <c r="BN1549">
        <v>0.26</v>
      </c>
      <c r="BO1549">
        <v>37.08</v>
      </c>
      <c r="BP1549">
        <v>460052.6</v>
      </c>
      <c r="BQ1549">
        <v>82664</v>
      </c>
      <c r="BR1549">
        <v>2198.9</v>
      </c>
      <c r="BS1549">
        <v>4255.8</v>
      </c>
      <c r="BT1549">
        <v>0</v>
      </c>
      <c r="BU1549">
        <v>7829.6</v>
      </c>
      <c r="BV1549">
        <v>77444</v>
      </c>
      <c r="BW1549">
        <v>0</v>
      </c>
      <c r="BX1549">
        <v>0</v>
      </c>
      <c r="BY1549">
        <v>2758.7</v>
      </c>
      <c r="BZ1549">
        <v>140955.1</v>
      </c>
      <c r="CA1549">
        <v>0</v>
      </c>
      <c r="CB1549">
        <v>657</v>
      </c>
      <c r="CC1549">
        <v>3315.4</v>
      </c>
      <c r="CD1549">
        <v>44612</v>
      </c>
      <c r="CE1549">
        <v>88300.1</v>
      </c>
      <c r="CF1549">
        <v>250.6</v>
      </c>
      <c r="CG1549">
        <v>7570</v>
      </c>
      <c r="CH1549">
        <v>0</v>
      </c>
      <c r="CI1549">
        <v>2537.6999999999998</v>
      </c>
      <c r="CJ1549">
        <v>75305.7</v>
      </c>
      <c r="CK1549">
        <v>2061.8000000000002</v>
      </c>
      <c r="CL1549">
        <v>8</v>
      </c>
      <c r="CM1549">
        <v>6548.1</v>
      </c>
      <c r="CN1549">
        <v>1532.7</v>
      </c>
      <c r="CO1549">
        <v>7679.9</v>
      </c>
    </row>
    <row r="1550" spans="1:93">
      <c r="A1550">
        <v>1544</v>
      </c>
      <c r="B1550">
        <f t="shared" si="240"/>
        <v>65</v>
      </c>
      <c r="C1550" t="str">
        <f t="shared" si="243"/>
        <v>Day65</v>
      </c>
      <c r="D1550">
        <f t="shared" si="241"/>
        <v>7</v>
      </c>
      <c r="E1550" t="str">
        <f t="shared" si="244"/>
        <v>Hour7</v>
      </c>
      <c r="F1550">
        <f t="shared" si="245"/>
        <v>3</v>
      </c>
      <c r="G1550" t="str">
        <f t="shared" si="246"/>
        <v>Spring</v>
      </c>
      <c r="H1550">
        <f t="shared" si="242"/>
        <v>2117</v>
      </c>
      <c r="I1550" t="e">
        <f t="shared" si="247"/>
        <v>#N/A</v>
      </c>
      <c r="J1550" t="str">
        <f t="shared" si="248"/>
        <v>Spring</v>
      </c>
      <c r="K1550">
        <f t="shared" si="249"/>
        <v>481891.8</v>
      </c>
      <c r="L1550" s="54">
        <v>45357.291666666664</v>
      </c>
      <c r="M1550">
        <v>476803.6</v>
      </c>
      <c r="N1550">
        <v>0</v>
      </c>
      <c r="O1550">
        <v>0</v>
      </c>
      <c r="P1550">
        <v>5088.1000000000004</v>
      </c>
      <c r="Q1550">
        <v>481891.8</v>
      </c>
      <c r="R1550">
        <v>459849.7</v>
      </c>
      <c r="S1550">
        <v>366991.1</v>
      </c>
      <c r="T1550">
        <v>3.56E-2</v>
      </c>
      <c r="U1550">
        <v>5.3400000000000003E-2</v>
      </c>
      <c r="V1550">
        <v>0.56000000000000005</v>
      </c>
      <c r="W1550">
        <v>0.55000000000000004</v>
      </c>
      <c r="X1550">
        <v>272.7</v>
      </c>
      <c r="Y1550">
        <v>20.9</v>
      </c>
      <c r="Z1550">
        <v>2.95</v>
      </c>
      <c r="AA1550">
        <v>19.899999999999999</v>
      </c>
      <c r="AB1550">
        <v>929.8</v>
      </c>
      <c r="AC1550">
        <v>0.17</v>
      </c>
      <c r="AD1550">
        <v>274.10000000000002</v>
      </c>
      <c r="AE1550">
        <v>47.6</v>
      </c>
      <c r="AF1550">
        <v>321.7</v>
      </c>
      <c r="AG1550">
        <v>285.10000000000002</v>
      </c>
      <c r="AH1550">
        <v>21.8</v>
      </c>
      <c r="AI1550">
        <v>3.08</v>
      </c>
      <c r="AJ1550">
        <v>20.9</v>
      </c>
      <c r="AK1550">
        <v>973.5</v>
      </c>
      <c r="AL1550">
        <v>0.18</v>
      </c>
      <c r="AM1550">
        <v>286.60000000000002</v>
      </c>
      <c r="AN1550">
        <v>49.9</v>
      </c>
      <c r="AO1550">
        <v>336.5</v>
      </c>
      <c r="AP1550">
        <v>322.39999999999998</v>
      </c>
      <c r="AQ1550">
        <v>22.7</v>
      </c>
      <c r="AR1550">
        <v>3.17</v>
      </c>
      <c r="AS1550">
        <v>23.1</v>
      </c>
      <c r="AT1550">
        <v>1159.2</v>
      </c>
      <c r="AU1550">
        <v>0.15</v>
      </c>
      <c r="AV1550">
        <v>324</v>
      </c>
      <c r="AW1550">
        <v>57.7</v>
      </c>
      <c r="AX1550">
        <v>381.6</v>
      </c>
      <c r="AY1550">
        <v>1042.3</v>
      </c>
      <c r="AZ1550">
        <v>118.3</v>
      </c>
      <c r="BA1550">
        <v>17.190000000000001</v>
      </c>
      <c r="BB1550">
        <v>33.9</v>
      </c>
      <c r="BC1550">
        <v>2327</v>
      </c>
      <c r="BD1550">
        <v>0.52</v>
      </c>
      <c r="BE1550">
        <v>1050.5</v>
      </c>
      <c r="BF1550">
        <v>103.4</v>
      </c>
      <c r="BG1550">
        <v>1153.9000000000001</v>
      </c>
      <c r="BH1550">
        <v>30.02</v>
      </c>
      <c r="BI1550">
        <v>0</v>
      </c>
      <c r="BJ1550">
        <v>0.25</v>
      </c>
      <c r="BK1550">
        <v>30.28</v>
      </c>
      <c r="BL1550">
        <v>31.75</v>
      </c>
      <c r="BM1550">
        <v>0</v>
      </c>
      <c r="BN1550">
        <v>0.27</v>
      </c>
      <c r="BO1550">
        <v>32.020000000000003</v>
      </c>
      <c r="BP1550">
        <v>481891.8</v>
      </c>
      <c r="BQ1550">
        <v>114900.7</v>
      </c>
      <c r="BR1550">
        <v>2188.6999999999998</v>
      </c>
      <c r="BS1550">
        <v>4245.5</v>
      </c>
      <c r="BT1550">
        <v>0</v>
      </c>
      <c r="BU1550">
        <v>7829.6</v>
      </c>
      <c r="BV1550">
        <v>76352.899999999994</v>
      </c>
      <c r="BW1550">
        <v>0</v>
      </c>
      <c r="BX1550">
        <v>0</v>
      </c>
      <c r="BY1550">
        <v>7105.5</v>
      </c>
      <c r="BZ1550">
        <v>135849.4</v>
      </c>
      <c r="CA1550">
        <v>0</v>
      </c>
      <c r="CB1550">
        <v>657</v>
      </c>
      <c r="CC1550">
        <v>3315.4</v>
      </c>
      <c r="CD1550">
        <v>46274.7</v>
      </c>
      <c r="CE1550">
        <v>88237.1</v>
      </c>
      <c r="CF1550">
        <v>250.6</v>
      </c>
      <c r="CG1550">
        <v>1790.2</v>
      </c>
      <c r="CH1550">
        <v>0</v>
      </c>
      <c r="CI1550">
        <v>27828.400000000001</v>
      </c>
      <c r="CJ1550">
        <v>78005.8</v>
      </c>
      <c r="CK1550">
        <v>1961.1</v>
      </c>
      <c r="CL1550">
        <v>2469.6999999999998</v>
      </c>
      <c r="CM1550">
        <v>8197.9</v>
      </c>
      <c r="CN1550">
        <v>4397.2</v>
      </c>
      <c r="CO1550">
        <v>8050.4</v>
      </c>
    </row>
    <row r="1551" spans="1:93">
      <c r="A1551">
        <v>1545</v>
      </c>
      <c r="B1551">
        <f t="shared" si="240"/>
        <v>65</v>
      </c>
      <c r="C1551" t="str">
        <f t="shared" si="243"/>
        <v>Day65</v>
      </c>
      <c r="D1551">
        <f t="shared" si="241"/>
        <v>8</v>
      </c>
      <c r="E1551" t="str">
        <f t="shared" si="244"/>
        <v>Hour8</v>
      </c>
      <c r="F1551">
        <f t="shared" si="245"/>
        <v>3</v>
      </c>
      <c r="G1551" t="str">
        <f t="shared" si="246"/>
        <v>Spring</v>
      </c>
      <c r="H1551">
        <f t="shared" si="242"/>
        <v>2117</v>
      </c>
      <c r="I1551" t="e">
        <f t="shared" si="247"/>
        <v>#N/A</v>
      </c>
      <c r="J1551" t="str">
        <f t="shared" si="248"/>
        <v>Spring</v>
      </c>
      <c r="K1551">
        <f t="shared" si="249"/>
        <v>491650.6</v>
      </c>
      <c r="L1551" s="54">
        <v>45357.333333333336</v>
      </c>
      <c r="M1551">
        <v>485555.9</v>
      </c>
      <c r="N1551">
        <v>130</v>
      </c>
      <c r="O1551">
        <v>213</v>
      </c>
      <c r="P1551">
        <v>5751.6</v>
      </c>
      <c r="Q1551">
        <v>491650.5</v>
      </c>
      <c r="R1551">
        <v>468209.6</v>
      </c>
      <c r="S1551">
        <v>341095</v>
      </c>
      <c r="T1551">
        <v>3.5700000000000003E-2</v>
      </c>
      <c r="U1551">
        <v>5.3999999999999999E-2</v>
      </c>
      <c r="V1551">
        <v>0.61</v>
      </c>
      <c r="W1551">
        <v>0.61</v>
      </c>
      <c r="X1551">
        <v>239.5</v>
      </c>
      <c r="Y1551">
        <v>18.399999999999999</v>
      </c>
      <c r="Z1551">
        <v>2.6</v>
      </c>
      <c r="AA1551">
        <v>17.600000000000001</v>
      </c>
      <c r="AB1551">
        <v>814.4</v>
      </c>
      <c r="AC1551">
        <v>0.15</v>
      </c>
      <c r="AD1551">
        <v>240.7</v>
      </c>
      <c r="AE1551">
        <v>41.9</v>
      </c>
      <c r="AF1551">
        <v>282.7</v>
      </c>
      <c r="AG1551">
        <v>249.4</v>
      </c>
      <c r="AH1551">
        <v>19.2</v>
      </c>
      <c r="AI1551">
        <v>2.71</v>
      </c>
      <c r="AJ1551">
        <v>18.3</v>
      </c>
      <c r="AK1551">
        <v>847.9</v>
      </c>
      <c r="AL1551">
        <v>0.16</v>
      </c>
      <c r="AM1551">
        <v>250.7</v>
      </c>
      <c r="AN1551">
        <v>43.6</v>
      </c>
      <c r="AO1551">
        <v>294.3</v>
      </c>
      <c r="AP1551">
        <v>117.3</v>
      </c>
      <c r="AQ1551">
        <v>4.8</v>
      </c>
      <c r="AR1551">
        <v>0.61</v>
      </c>
      <c r="AS1551">
        <v>11.6</v>
      </c>
      <c r="AT1551">
        <v>532.20000000000005</v>
      </c>
      <c r="AU1551">
        <v>0.05</v>
      </c>
      <c r="AV1551">
        <v>117.6</v>
      </c>
      <c r="AW1551">
        <v>27.5</v>
      </c>
      <c r="AX1551">
        <v>145.1</v>
      </c>
      <c r="AY1551">
        <v>513</v>
      </c>
      <c r="AZ1551">
        <v>27.6</v>
      </c>
      <c r="BA1551">
        <v>3.73</v>
      </c>
      <c r="BB1551">
        <v>44.4</v>
      </c>
      <c r="BC1551">
        <v>2116.5</v>
      </c>
      <c r="BD1551">
        <v>0.23</v>
      </c>
      <c r="BE1551">
        <v>514.9</v>
      </c>
      <c r="BF1551">
        <v>107.5</v>
      </c>
      <c r="BG1551">
        <v>622.4</v>
      </c>
      <c r="BH1551">
        <v>26.98</v>
      </c>
      <c r="BI1551">
        <v>0</v>
      </c>
      <c r="BJ1551">
        <v>0.27</v>
      </c>
      <c r="BK1551">
        <v>27.24</v>
      </c>
      <c r="BL1551">
        <v>28.58</v>
      </c>
      <c r="BM1551">
        <v>0</v>
      </c>
      <c r="BN1551">
        <v>0.28000000000000003</v>
      </c>
      <c r="BO1551">
        <v>28.86</v>
      </c>
      <c r="BP1551">
        <v>491650.6</v>
      </c>
      <c r="BQ1551">
        <v>150555.6</v>
      </c>
      <c r="BR1551">
        <v>34.299999999999997</v>
      </c>
      <c r="BS1551">
        <v>4245.5</v>
      </c>
      <c r="BT1551">
        <v>0</v>
      </c>
      <c r="BU1551">
        <v>8247.2999999999993</v>
      </c>
      <c r="BV1551">
        <v>68893.7</v>
      </c>
      <c r="BW1551">
        <v>0</v>
      </c>
      <c r="BX1551">
        <v>0</v>
      </c>
      <c r="BY1551">
        <v>10844.6</v>
      </c>
      <c r="BZ1551">
        <v>120918</v>
      </c>
      <c r="CA1551">
        <v>0</v>
      </c>
      <c r="CB1551">
        <v>657</v>
      </c>
      <c r="CC1551">
        <v>3315.4</v>
      </c>
      <c r="CD1551">
        <v>46318.7</v>
      </c>
      <c r="CE1551">
        <v>88061</v>
      </c>
      <c r="CF1551">
        <v>250.6</v>
      </c>
      <c r="CG1551">
        <v>153.6</v>
      </c>
      <c r="CH1551">
        <v>0</v>
      </c>
      <c r="CI1551">
        <v>68020.800000000003</v>
      </c>
      <c r="CJ1551">
        <v>69774.600000000006</v>
      </c>
      <c r="CK1551">
        <v>1915.6</v>
      </c>
      <c r="CL1551">
        <v>5949.8</v>
      </c>
      <c r="CM1551">
        <v>2746.9</v>
      </c>
      <c r="CN1551">
        <v>7.3</v>
      </c>
      <c r="CO1551">
        <v>8258.9</v>
      </c>
    </row>
    <row r="1552" spans="1:93">
      <c r="A1552">
        <v>1546</v>
      </c>
      <c r="B1552">
        <f t="shared" si="240"/>
        <v>65</v>
      </c>
      <c r="C1552" t="str">
        <f t="shared" si="243"/>
        <v>Day65</v>
      </c>
      <c r="D1552">
        <f t="shared" si="241"/>
        <v>9</v>
      </c>
      <c r="E1552" t="str">
        <f t="shared" si="244"/>
        <v>Hour9</v>
      </c>
      <c r="F1552">
        <f t="shared" si="245"/>
        <v>3</v>
      </c>
      <c r="G1552" t="str">
        <f t="shared" si="246"/>
        <v>Spring</v>
      </c>
      <c r="H1552">
        <f t="shared" si="242"/>
        <v>2117</v>
      </c>
      <c r="I1552" t="e">
        <f t="shared" si="247"/>
        <v>#N/A</v>
      </c>
      <c r="J1552" t="str">
        <f t="shared" si="248"/>
        <v>Spring</v>
      </c>
      <c r="K1552">
        <f t="shared" si="249"/>
        <v>493813.1</v>
      </c>
      <c r="L1552" s="54">
        <v>45357.375</v>
      </c>
      <c r="M1552">
        <v>487239.3</v>
      </c>
      <c r="N1552">
        <v>1032.5</v>
      </c>
      <c r="O1552">
        <v>0</v>
      </c>
      <c r="P1552">
        <v>5541.3</v>
      </c>
      <c r="Q1552">
        <v>493813.1</v>
      </c>
      <c r="R1552">
        <v>469813.8</v>
      </c>
      <c r="S1552">
        <v>327627.59999999998</v>
      </c>
      <c r="T1552">
        <v>3.5799999999999998E-2</v>
      </c>
      <c r="U1552">
        <v>5.4199999999999998E-2</v>
      </c>
      <c r="V1552">
        <v>0.63</v>
      </c>
      <c r="W1552">
        <v>0.63</v>
      </c>
      <c r="X1552">
        <v>224.3</v>
      </c>
      <c r="Y1552">
        <v>17.100000000000001</v>
      </c>
      <c r="Z1552">
        <v>2.41</v>
      </c>
      <c r="AA1552">
        <v>16.7</v>
      </c>
      <c r="AB1552">
        <v>768.4</v>
      </c>
      <c r="AC1552">
        <v>0.14000000000000001</v>
      </c>
      <c r="AD1552">
        <v>225.5</v>
      </c>
      <c r="AE1552">
        <v>39.700000000000003</v>
      </c>
      <c r="AF1552">
        <v>265.2</v>
      </c>
      <c r="AG1552">
        <v>233.5</v>
      </c>
      <c r="AH1552">
        <v>17.8</v>
      </c>
      <c r="AI1552">
        <v>2.5099999999999998</v>
      </c>
      <c r="AJ1552">
        <v>17.399999999999999</v>
      </c>
      <c r="AK1552">
        <v>800.2</v>
      </c>
      <c r="AL1552">
        <v>0.15</v>
      </c>
      <c r="AM1552">
        <v>234.7</v>
      </c>
      <c r="AN1552">
        <v>41.3</v>
      </c>
      <c r="AO1552">
        <v>276.10000000000002</v>
      </c>
      <c r="AP1552">
        <v>102.2</v>
      </c>
      <c r="AQ1552">
        <v>4.3</v>
      </c>
      <c r="AR1552">
        <v>0.56000000000000005</v>
      </c>
      <c r="AS1552">
        <v>9.9</v>
      </c>
      <c r="AT1552">
        <v>459</v>
      </c>
      <c r="AU1552">
        <v>0.05</v>
      </c>
      <c r="AV1552">
        <v>102.5</v>
      </c>
      <c r="AW1552">
        <v>23.6</v>
      </c>
      <c r="AX1552">
        <v>126.1</v>
      </c>
      <c r="AY1552">
        <v>497.5</v>
      </c>
      <c r="AZ1552">
        <v>29.1</v>
      </c>
      <c r="BA1552">
        <v>3.99</v>
      </c>
      <c r="BB1552">
        <v>42</v>
      </c>
      <c r="BC1552">
        <v>1978.9</v>
      </c>
      <c r="BD1552">
        <v>0.26</v>
      </c>
      <c r="BE1552">
        <v>499.4</v>
      </c>
      <c r="BF1552">
        <v>101.1</v>
      </c>
      <c r="BG1552">
        <v>600.5</v>
      </c>
      <c r="BH1552">
        <v>24.87</v>
      </c>
      <c r="BI1552">
        <v>0</v>
      </c>
      <c r="BJ1552">
        <v>0.28000000000000003</v>
      </c>
      <c r="BK1552">
        <v>25.14</v>
      </c>
      <c r="BL1552">
        <v>26.38</v>
      </c>
      <c r="BM1552">
        <v>0</v>
      </c>
      <c r="BN1552">
        <v>0.28999999999999998</v>
      </c>
      <c r="BO1552">
        <v>26.67</v>
      </c>
      <c r="BP1552">
        <v>493813.1</v>
      </c>
      <c r="BQ1552">
        <v>166185.5</v>
      </c>
      <c r="BR1552">
        <v>10.199999999999999</v>
      </c>
      <c r="BS1552">
        <v>4245.5</v>
      </c>
      <c r="BT1552">
        <v>0</v>
      </c>
      <c r="BU1552">
        <v>8156.2</v>
      </c>
      <c r="BV1552">
        <v>63979.3</v>
      </c>
      <c r="BW1552">
        <v>0</v>
      </c>
      <c r="BX1552">
        <v>79</v>
      </c>
      <c r="BY1552">
        <v>14447.4</v>
      </c>
      <c r="BZ1552">
        <v>116065.5</v>
      </c>
      <c r="CA1552">
        <v>0</v>
      </c>
      <c r="CB1552">
        <v>657</v>
      </c>
      <c r="CC1552">
        <v>3315.4</v>
      </c>
      <c r="CD1552">
        <v>43218.6</v>
      </c>
      <c r="CE1552">
        <v>87427.5</v>
      </c>
      <c r="CF1552">
        <v>250.6</v>
      </c>
      <c r="CG1552">
        <v>301.7</v>
      </c>
      <c r="CH1552">
        <v>0</v>
      </c>
      <c r="CI1552">
        <v>98127.4</v>
      </c>
      <c r="CJ1552">
        <v>51478.3</v>
      </c>
      <c r="CK1552">
        <v>2053.5</v>
      </c>
      <c r="CL1552">
        <v>8875.1</v>
      </c>
      <c r="CM1552">
        <v>657.1</v>
      </c>
      <c r="CN1552">
        <v>3.8</v>
      </c>
      <c r="CO1552">
        <v>8258.9</v>
      </c>
    </row>
    <row r="1553" spans="1:93">
      <c r="A1553">
        <v>1547</v>
      </c>
      <c r="B1553">
        <f t="shared" si="240"/>
        <v>65</v>
      </c>
      <c r="C1553" t="str">
        <f t="shared" si="243"/>
        <v>Day65</v>
      </c>
      <c r="D1553">
        <f t="shared" si="241"/>
        <v>10</v>
      </c>
      <c r="E1553" t="str">
        <f t="shared" si="244"/>
        <v>Hour10</v>
      </c>
      <c r="F1553">
        <f t="shared" si="245"/>
        <v>3</v>
      </c>
      <c r="G1553" t="str">
        <f t="shared" si="246"/>
        <v>Spring</v>
      </c>
      <c r="H1553">
        <f t="shared" si="242"/>
        <v>2117</v>
      </c>
      <c r="I1553" t="e">
        <f t="shared" si="247"/>
        <v>#N/A</v>
      </c>
      <c r="J1553" t="str">
        <f t="shared" si="248"/>
        <v>Spring</v>
      </c>
      <c r="K1553">
        <f t="shared" si="249"/>
        <v>491501.8</v>
      </c>
      <c r="L1553" s="54">
        <v>45357.416666666664</v>
      </c>
      <c r="M1553">
        <v>485872.2</v>
      </c>
      <c r="N1553">
        <v>764.7</v>
      </c>
      <c r="O1553">
        <v>4.0999999999999996</v>
      </c>
      <c r="P1553">
        <v>4860.7</v>
      </c>
      <c r="Q1553">
        <v>491501.8</v>
      </c>
      <c r="R1553">
        <v>468513.7</v>
      </c>
      <c r="S1553">
        <v>306050.3</v>
      </c>
      <c r="T1553">
        <v>3.5700000000000003E-2</v>
      </c>
      <c r="U1553">
        <v>5.3999999999999999E-2</v>
      </c>
      <c r="V1553">
        <v>0.65</v>
      </c>
      <c r="W1553">
        <v>0.65</v>
      </c>
      <c r="X1553">
        <v>210.8</v>
      </c>
      <c r="Y1553">
        <v>15.8</v>
      </c>
      <c r="Z1553">
        <v>2.2200000000000002</v>
      </c>
      <c r="AA1553">
        <v>16.100000000000001</v>
      </c>
      <c r="AB1553">
        <v>731.3</v>
      </c>
      <c r="AC1553">
        <v>0.14000000000000001</v>
      </c>
      <c r="AD1553">
        <v>211.8</v>
      </c>
      <c r="AE1553">
        <v>37.9</v>
      </c>
      <c r="AF1553">
        <v>249.8</v>
      </c>
      <c r="AG1553">
        <v>219.1</v>
      </c>
      <c r="AH1553">
        <v>16.399999999999999</v>
      </c>
      <c r="AI1553">
        <v>2.31</v>
      </c>
      <c r="AJ1553">
        <v>16.7</v>
      </c>
      <c r="AK1553">
        <v>760.4</v>
      </c>
      <c r="AL1553">
        <v>0.14000000000000001</v>
      </c>
      <c r="AM1553">
        <v>220.2</v>
      </c>
      <c r="AN1553">
        <v>39.4</v>
      </c>
      <c r="AO1553">
        <v>259.60000000000002</v>
      </c>
      <c r="AP1553">
        <v>64.599999999999994</v>
      </c>
      <c r="AQ1553">
        <v>1.8</v>
      </c>
      <c r="AR1553">
        <v>0.21</v>
      </c>
      <c r="AS1553">
        <v>7.2</v>
      </c>
      <c r="AT1553">
        <v>319.8</v>
      </c>
      <c r="AU1553">
        <v>0.03</v>
      </c>
      <c r="AV1553">
        <v>64.7</v>
      </c>
      <c r="AW1553">
        <v>16.7</v>
      </c>
      <c r="AX1553">
        <v>81.3</v>
      </c>
      <c r="AY1553">
        <v>377.2</v>
      </c>
      <c r="AZ1553">
        <v>7.5</v>
      </c>
      <c r="BA1553">
        <v>0.76</v>
      </c>
      <c r="BB1553">
        <v>44.7</v>
      </c>
      <c r="BC1553">
        <v>1962</v>
      </c>
      <c r="BD1553">
        <v>0.18</v>
      </c>
      <c r="BE1553">
        <v>377.6</v>
      </c>
      <c r="BF1553">
        <v>103.2</v>
      </c>
      <c r="BG1553">
        <v>480.9</v>
      </c>
      <c r="BH1553">
        <v>23.75</v>
      </c>
      <c r="BI1553">
        <v>0</v>
      </c>
      <c r="BJ1553">
        <v>0.28000000000000003</v>
      </c>
      <c r="BK1553">
        <v>24.03</v>
      </c>
      <c r="BL1553">
        <v>25.19</v>
      </c>
      <c r="BM1553">
        <v>0</v>
      </c>
      <c r="BN1553">
        <v>0.3</v>
      </c>
      <c r="BO1553">
        <v>25.49</v>
      </c>
      <c r="BP1553">
        <v>491501.8</v>
      </c>
      <c r="BQ1553">
        <v>185451.5</v>
      </c>
      <c r="BR1553">
        <v>10.7</v>
      </c>
      <c r="BS1553">
        <v>4122.8999999999996</v>
      </c>
      <c r="BT1553">
        <v>0</v>
      </c>
      <c r="BU1553">
        <v>7829.6</v>
      </c>
      <c r="BV1553">
        <v>58409.4</v>
      </c>
      <c r="BW1553">
        <v>0</v>
      </c>
      <c r="BX1553">
        <v>435.4</v>
      </c>
      <c r="BY1553">
        <v>16213.1</v>
      </c>
      <c r="BZ1553">
        <v>112397.9</v>
      </c>
      <c r="CA1553">
        <v>0</v>
      </c>
      <c r="CB1553">
        <v>657</v>
      </c>
      <c r="CC1553">
        <v>3315.4</v>
      </c>
      <c r="CD1553">
        <v>32249.8</v>
      </c>
      <c r="CE1553">
        <v>86532.5</v>
      </c>
      <c r="CF1553">
        <v>250.6</v>
      </c>
      <c r="CG1553">
        <v>274.39999999999998</v>
      </c>
      <c r="CH1553">
        <v>0</v>
      </c>
      <c r="CI1553">
        <v>118960.7</v>
      </c>
      <c r="CJ1553">
        <v>48174.9</v>
      </c>
      <c r="CK1553">
        <v>1667.3</v>
      </c>
      <c r="CL1553">
        <v>12099.2</v>
      </c>
      <c r="CM1553">
        <v>623.70000000000005</v>
      </c>
      <c r="CN1553">
        <v>0</v>
      </c>
      <c r="CO1553">
        <v>8050.4</v>
      </c>
    </row>
    <row r="1554" spans="1:93">
      <c r="A1554">
        <v>1548</v>
      </c>
      <c r="B1554">
        <f t="shared" si="240"/>
        <v>65</v>
      </c>
      <c r="C1554" t="str">
        <f t="shared" si="243"/>
        <v>Day65</v>
      </c>
      <c r="D1554">
        <f t="shared" si="241"/>
        <v>11</v>
      </c>
      <c r="E1554" t="str">
        <f t="shared" si="244"/>
        <v>Hour11</v>
      </c>
      <c r="F1554">
        <f t="shared" si="245"/>
        <v>3</v>
      </c>
      <c r="G1554" t="str">
        <f t="shared" si="246"/>
        <v>Spring</v>
      </c>
      <c r="H1554">
        <f t="shared" si="242"/>
        <v>2117</v>
      </c>
      <c r="I1554" t="e">
        <f t="shared" si="247"/>
        <v>#N/A</v>
      </c>
      <c r="J1554" t="str">
        <f t="shared" si="248"/>
        <v>Spring</v>
      </c>
      <c r="K1554">
        <f t="shared" si="249"/>
        <v>489073.4</v>
      </c>
      <c r="L1554" s="54">
        <v>45357.458333333336</v>
      </c>
      <c r="M1554">
        <v>482889.5</v>
      </c>
      <c r="N1554">
        <v>1016.1</v>
      </c>
      <c r="O1554">
        <v>4.0999999999999996</v>
      </c>
      <c r="P1554">
        <v>5163.6000000000004</v>
      </c>
      <c r="Q1554">
        <v>489073.4</v>
      </c>
      <c r="R1554">
        <v>465695.4</v>
      </c>
      <c r="S1554">
        <v>294620.59999999998</v>
      </c>
      <c r="T1554">
        <v>3.56E-2</v>
      </c>
      <c r="U1554">
        <v>5.3699999999999998E-2</v>
      </c>
      <c r="V1554">
        <v>0.66</v>
      </c>
      <c r="W1554">
        <v>0.66</v>
      </c>
      <c r="X1554">
        <v>205.4</v>
      </c>
      <c r="Y1554">
        <v>15.3</v>
      </c>
      <c r="Z1554">
        <v>2.16</v>
      </c>
      <c r="AA1554">
        <v>15.8</v>
      </c>
      <c r="AB1554">
        <v>714.6</v>
      </c>
      <c r="AC1554">
        <v>0.13</v>
      </c>
      <c r="AD1554">
        <v>206.4</v>
      </c>
      <c r="AE1554">
        <v>37.1</v>
      </c>
      <c r="AF1554">
        <v>243.5</v>
      </c>
      <c r="AG1554">
        <v>213.7</v>
      </c>
      <c r="AH1554">
        <v>15.9</v>
      </c>
      <c r="AI1554">
        <v>2.2400000000000002</v>
      </c>
      <c r="AJ1554">
        <v>16.399999999999999</v>
      </c>
      <c r="AK1554">
        <v>743.9</v>
      </c>
      <c r="AL1554">
        <v>0.14000000000000001</v>
      </c>
      <c r="AM1554">
        <v>214.8</v>
      </c>
      <c r="AN1554">
        <v>38.700000000000003</v>
      </c>
      <c r="AO1554">
        <v>253.4</v>
      </c>
      <c r="AP1554">
        <v>68.8</v>
      </c>
      <c r="AQ1554">
        <v>2.2000000000000002</v>
      </c>
      <c r="AR1554">
        <v>0.27</v>
      </c>
      <c r="AS1554">
        <v>7.3</v>
      </c>
      <c r="AT1554">
        <v>331</v>
      </c>
      <c r="AU1554">
        <v>0.03</v>
      </c>
      <c r="AV1554">
        <v>68.900000000000006</v>
      </c>
      <c r="AW1554">
        <v>17.2</v>
      </c>
      <c r="AX1554">
        <v>86.1</v>
      </c>
      <c r="AY1554">
        <v>475.2</v>
      </c>
      <c r="AZ1554">
        <v>30</v>
      </c>
      <c r="BA1554">
        <v>4.1399999999999997</v>
      </c>
      <c r="BB1554">
        <v>37.5</v>
      </c>
      <c r="BC1554">
        <v>1820.4</v>
      </c>
      <c r="BD1554">
        <v>0.23</v>
      </c>
      <c r="BE1554">
        <v>477.2</v>
      </c>
      <c r="BF1554">
        <v>91.8</v>
      </c>
      <c r="BG1554">
        <v>569</v>
      </c>
      <c r="BH1554">
        <v>23.27</v>
      </c>
      <c r="BI1554">
        <v>0</v>
      </c>
      <c r="BJ1554">
        <v>0.28999999999999998</v>
      </c>
      <c r="BK1554">
        <v>23.55</v>
      </c>
      <c r="BL1554">
        <v>24.66</v>
      </c>
      <c r="BM1554">
        <v>0</v>
      </c>
      <c r="BN1554">
        <v>0.3</v>
      </c>
      <c r="BO1554">
        <v>24.97</v>
      </c>
      <c r="BP1554">
        <v>489073.4</v>
      </c>
      <c r="BQ1554">
        <v>194452.8</v>
      </c>
      <c r="BR1554">
        <v>95.2</v>
      </c>
      <c r="BS1554">
        <v>4122.8999999999996</v>
      </c>
      <c r="BT1554">
        <v>0</v>
      </c>
      <c r="BU1554">
        <v>6152.8</v>
      </c>
      <c r="BV1554">
        <v>56253.1</v>
      </c>
      <c r="BW1554">
        <v>0</v>
      </c>
      <c r="BX1554">
        <v>624</v>
      </c>
      <c r="BY1554">
        <v>17299</v>
      </c>
      <c r="BZ1554">
        <v>109723.3</v>
      </c>
      <c r="CA1554">
        <v>0</v>
      </c>
      <c r="CB1554">
        <v>657</v>
      </c>
      <c r="CC1554">
        <v>3315.4</v>
      </c>
      <c r="CD1554">
        <v>27173.4</v>
      </c>
      <c r="CE1554">
        <v>86633.2</v>
      </c>
      <c r="CF1554">
        <v>250.6</v>
      </c>
      <c r="CG1554">
        <v>243.7</v>
      </c>
      <c r="CH1554">
        <v>0</v>
      </c>
      <c r="CI1554">
        <v>122526</v>
      </c>
      <c r="CJ1554">
        <v>52606.8</v>
      </c>
      <c r="CK1554">
        <v>1397.1</v>
      </c>
      <c r="CL1554">
        <v>13895.2</v>
      </c>
      <c r="CM1554">
        <v>491.8</v>
      </c>
      <c r="CN1554">
        <v>1.5</v>
      </c>
      <c r="CO1554">
        <v>8082.6</v>
      </c>
    </row>
    <row r="1555" spans="1:93">
      <c r="A1555">
        <v>1549</v>
      </c>
      <c r="B1555">
        <f t="shared" si="240"/>
        <v>65</v>
      </c>
      <c r="C1555" t="str">
        <f t="shared" si="243"/>
        <v>Day65</v>
      </c>
      <c r="D1555">
        <f t="shared" si="241"/>
        <v>12</v>
      </c>
      <c r="E1555" t="str">
        <f t="shared" si="244"/>
        <v>Hour12</v>
      </c>
      <c r="F1555">
        <f t="shared" si="245"/>
        <v>3</v>
      </c>
      <c r="G1555" t="str">
        <f t="shared" si="246"/>
        <v>Spring</v>
      </c>
      <c r="H1555">
        <f t="shared" si="242"/>
        <v>2117</v>
      </c>
      <c r="I1555" t="e">
        <f t="shared" si="247"/>
        <v>#N/A</v>
      </c>
      <c r="J1555" t="str">
        <f t="shared" si="248"/>
        <v>Spring</v>
      </c>
      <c r="K1555">
        <f t="shared" si="249"/>
        <v>486113.3</v>
      </c>
      <c r="L1555" s="54">
        <v>45357.5</v>
      </c>
      <c r="M1555">
        <v>479023</v>
      </c>
      <c r="N1555">
        <v>1670.3</v>
      </c>
      <c r="O1555">
        <v>288.3</v>
      </c>
      <c r="P1555">
        <v>5131.6000000000004</v>
      </c>
      <c r="Q1555">
        <v>486113.3</v>
      </c>
      <c r="R1555">
        <v>462040.8</v>
      </c>
      <c r="S1555">
        <v>284509.40000000002</v>
      </c>
      <c r="T1555">
        <v>3.5400000000000001E-2</v>
      </c>
      <c r="U1555">
        <v>5.3199999999999997E-2</v>
      </c>
      <c r="V1555">
        <v>0.67</v>
      </c>
      <c r="W1555">
        <v>0.67</v>
      </c>
      <c r="X1555">
        <v>196.6</v>
      </c>
      <c r="Y1555">
        <v>14.4</v>
      </c>
      <c r="Z1555">
        <v>2.0299999999999998</v>
      </c>
      <c r="AA1555">
        <v>15.4</v>
      </c>
      <c r="AB1555">
        <v>691.2</v>
      </c>
      <c r="AC1555">
        <v>0.13</v>
      </c>
      <c r="AD1555">
        <v>197.5</v>
      </c>
      <c r="AE1555">
        <v>36.1</v>
      </c>
      <c r="AF1555">
        <v>233.6</v>
      </c>
      <c r="AG1555">
        <v>204.8</v>
      </c>
      <c r="AH1555">
        <v>15</v>
      </c>
      <c r="AI1555">
        <v>2.11</v>
      </c>
      <c r="AJ1555">
        <v>16.100000000000001</v>
      </c>
      <c r="AK1555">
        <v>720.4</v>
      </c>
      <c r="AL1555">
        <v>0.14000000000000001</v>
      </c>
      <c r="AM1555">
        <v>205.8</v>
      </c>
      <c r="AN1555">
        <v>37.6</v>
      </c>
      <c r="AO1555">
        <v>243.4</v>
      </c>
      <c r="AP1555">
        <v>79.400000000000006</v>
      </c>
      <c r="AQ1555">
        <v>2.9</v>
      </c>
      <c r="AR1555">
        <v>0.37</v>
      </c>
      <c r="AS1555">
        <v>8.1</v>
      </c>
      <c r="AT1555">
        <v>369.4</v>
      </c>
      <c r="AU1555">
        <v>0.04</v>
      </c>
      <c r="AV1555">
        <v>79.599999999999994</v>
      </c>
      <c r="AW1555">
        <v>19.100000000000001</v>
      </c>
      <c r="AX1555">
        <v>98.7</v>
      </c>
      <c r="AY1555">
        <v>580.4</v>
      </c>
      <c r="AZ1555">
        <v>51.5</v>
      </c>
      <c r="BA1555">
        <v>7.35</v>
      </c>
      <c r="BB1555">
        <v>32.299999999999997</v>
      </c>
      <c r="BC1555">
        <v>1752.2</v>
      </c>
      <c r="BD1555">
        <v>0.28999999999999998</v>
      </c>
      <c r="BE1555">
        <v>583.9</v>
      </c>
      <c r="BF1555">
        <v>84.5</v>
      </c>
      <c r="BG1555">
        <v>668.4</v>
      </c>
      <c r="BH1555">
        <v>22.35</v>
      </c>
      <c r="BI1555">
        <v>0</v>
      </c>
      <c r="BJ1555">
        <v>0.28999999999999998</v>
      </c>
      <c r="BK1555">
        <v>22.64</v>
      </c>
      <c r="BL1555">
        <v>23.68</v>
      </c>
      <c r="BM1555">
        <v>0</v>
      </c>
      <c r="BN1555">
        <v>0.31</v>
      </c>
      <c r="BO1555">
        <v>23.99</v>
      </c>
      <c r="BP1555">
        <v>486113.3</v>
      </c>
      <c r="BQ1555">
        <v>201603.9</v>
      </c>
      <c r="BR1555">
        <v>0.4</v>
      </c>
      <c r="BS1555">
        <v>4110.8</v>
      </c>
      <c r="BT1555">
        <v>0</v>
      </c>
      <c r="BU1555">
        <v>5525.5</v>
      </c>
      <c r="BV1555">
        <v>52286.6</v>
      </c>
      <c r="BW1555">
        <v>0</v>
      </c>
      <c r="BX1555">
        <v>659.8</v>
      </c>
      <c r="BY1555">
        <v>16269.8</v>
      </c>
      <c r="BZ1555">
        <v>107306.6</v>
      </c>
      <c r="CA1555">
        <v>0</v>
      </c>
      <c r="CB1555">
        <v>657</v>
      </c>
      <c r="CC1555">
        <v>3315.4</v>
      </c>
      <c r="CD1555">
        <v>24627.8</v>
      </c>
      <c r="CE1555">
        <v>86428.7</v>
      </c>
      <c r="CF1555">
        <v>250.6</v>
      </c>
      <c r="CG1555">
        <v>0</v>
      </c>
      <c r="CH1555">
        <v>0</v>
      </c>
      <c r="CI1555">
        <v>122110.39999999999</v>
      </c>
      <c r="CJ1555">
        <v>61063</v>
      </c>
      <c r="CK1555">
        <v>1500.7</v>
      </c>
      <c r="CL1555">
        <v>14960.6</v>
      </c>
      <c r="CM1555">
        <v>424.4</v>
      </c>
      <c r="CN1555">
        <v>4.3</v>
      </c>
      <c r="CO1555">
        <v>7677.8</v>
      </c>
    </row>
    <row r="1556" spans="1:93">
      <c r="A1556">
        <v>1550</v>
      </c>
      <c r="B1556">
        <f t="shared" si="240"/>
        <v>65</v>
      </c>
      <c r="C1556" t="str">
        <f t="shared" si="243"/>
        <v>Day65</v>
      </c>
      <c r="D1556">
        <f t="shared" si="241"/>
        <v>13</v>
      </c>
      <c r="E1556" t="str">
        <f t="shared" si="244"/>
        <v>Hour13</v>
      </c>
      <c r="F1556">
        <f t="shared" si="245"/>
        <v>3</v>
      </c>
      <c r="G1556" t="str">
        <f t="shared" si="246"/>
        <v>Spring</v>
      </c>
      <c r="H1556">
        <f t="shared" si="242"/>
        <v>2117</v>
      </c>
      <c r="I1556" t="e">
        <f t="shared" si="247"/>
        <v>#N/A</v>
      </c>
      <c r="J1556" t="str">
        <f t="shared" si="248"/>
        <v>Spring</v>
      </c>
      <c r="K1556">
        <f t="shared" si="249"/>
        <v>486938.6</v>
      </c>
      <c r="L1556" s="54">
        <v>45357.541666666664</v>
      </c>
      <c r="M1556">
        <v>475276.3</v>
      </c>
      <c r="N1556">
        <v>4196.2</v>
      </c>
      <c r="O1556">
        <v>2567.4</v>
      </c>
      <c r="P1556">
        <v>4898.7</v>
      </c>
      <c r="Q1556">
        <v>486938.7</v>
      </c>
      <c r="R1556">
        <v>458503.8</v>
      </c>
      <c r="S1556">
        <v>275272.59999999998</v>
      </c>
      <c r="T1556">
        <v>3.5299999999999998E-2</v>
      </c>
      <c r="U1556">
        <v>5.28E-2</v>
      </c>
      <c r="V1556">
        <v>0.69</v>
      </c>
      <c r="W1556">
        <v>0.68</v>
      </c>
      <c r="X1556">
        <v>183.3</v>
      </c>
      <c r="Y1556">
        <v>13.1</v>
      </c>
      <c r="Z1556">
        <v>1.83</v>
      </c>
      <c r="AA1556">
        <v>14.8</v>
      </c>
      <c r="AB1556">
        <v>656.1</v>
      </c>
      <c r="AC1556">
        <v>0.12</v>
      </c>
      <c r="AD1556">
        <v>184.1</v>
      </c>
      <c r="AE1556">
        <v>34.4</v>
      </c>
      <c r="AF1556">
        <v>218.6</v>
      </c>
      <c r="AG1556">
        <v>191.7</v>
      </c>
      <c r="AH1556">
        <v>13.7</v>
      </c>
      <c r="AI1556">
        <v>1.93</v>
      </c>
      <c r="AJ1556">
        <v>15.5</v>
      </c>
      <c r="AK1556">
        <v>685.4</v>
      </c>
      <c r="AL1556">
        <v>0.13</v>
      </c>
      <c r="AM1556">
        <v>192.7</v>
      </c>
      <c r="AN1556">
        <v>35.9</v>
      </c>
      <c r="AO1556">
        <v>228.6</v>
      </c>
      <c r="AP1556">
        <v>83.5</v>
      </c>
      <c r="AQ1556">
        <v>3.4</v>
      </c>
      <c r="AR1556">
        <v>0.44</v>
      </c>
      <c r="AS1556">
        <v>8.1999999999999993</v>
      </c>
      <c r="AT1556">
        <v>377.7</v>
      </c>
      <c r="AU1556">
        <v>0.04</v>
      </c>
      <c r="AV1556">
        <v>83.8</v>
      </c>
      <c r="AW1556">
        <v>19.5</v>
      </c>
      <c r="AX1556">
        <v>103.2</v>
      </c>
      <c r="AY1556">
        <v>394.6</v>
      </c>
      <c r="AZ1556">
        <v>12.2</v>
      </c>
      <c r="BA1556">
        <v>1.48</v>
      </c>
      <c r="BB1556">
        <v>42.8</v>
      </c>
      <c r="BC1556">
        <v>1914.7</v>
      </c>
      <c r="BD1556">
        <v>0.19</v>
      </c>
      <c r="BE1556">
        <v>395.4</v>
      </c>
      <c r="BF1556">
        <v>99.9</v>
      </c>
      <c r="BG1556">
        <v>495.3</v>
      </c>
      <c r="BH1556">
        <v>21.94</v>
      </c>
      <c r="BI1556">
        <v>0</v>
      </c>
      <c r="BJ1556">
        <v>0.3</v>
      </c>
      <c r="BK1556">
        <v>22.23</v>
      </c>
      <c r="BL1556">
        <v>23.19</v>
      </c>
      <c r="BM1556">
        <v>0</v>
      </c>
      <c r="BN1556">
        <v>0.31</v>
      </c>
      <c r="BO1556">
        <v>23.5</v>
      </c>
      <c r="BP1556">
        <v>486938.6</v>
      </c>
      <c r="BQ1556">
        <v>211666</v>
      </c>
      <c r="BR1556">
        <v>37</v>
      </c>
      <c r="BS1556">
        <v>4110.8</v>
      </c>
      <c r="BT1556">
        <v>0</v>
      </c>
      <c r="BU1556">
        <v>4211.3999999999996</v>
      </c>
      <c r="BV1556">
        <v>47165.1</v>
      </c>
      <c r="BW1556">
        <v>0</v>
      </c>
      <c r="BX1556">
        <v>710.7</v>
      </c>
      <c r="BY1556">
        <v>18985.5</v>
      </c>
      <c r="BZ1556">
        <v>105036.6</v>
      </c>
      <c r="CA1556">
        <v>0</v>
      </c>
      <c r="CB1556">
        <v>657</v>
      </c>
      <c r="CC1556">
        <v>3315.4</v>
      </c>
      <c r="CD1556">
        <v>24291.4</v>
      </c>
      <c r="CE1556">
        <v>86197.4</v>
      </c>
      <c r="CF1556">
        <v>250.6</v>
      </c>
      <c r="CG1556">
        <v>0</v>
      </c>
      <c r="CH1556">
        <v>0</v>
      </c>
      <c r="CI1556">
        <v>119839.1</v>
      </c>
      <c r="CJ1556">
        <v>70320.899999999994</v>
      </c>
      <c r="CK1556">
        <v>1809.7</v>
      </c>
      <c r="CL1556">
        <v>12875.3</v>
      </c>
      <c r="CM1556">
        <v>431.1</v>
      </c>
      <c r="CN1556">
        <v>27.4</v>
      </c>
      <c r="CO1556">
        <v>7076.6</v>
      </c>
    </row>
    <row r="1557" spans="1:93">
      <c r="A1557">
        <v>1551</v>
      </c>
      <c r="B1557">
        <f t="shared" si="240"/>
        <v>65</v>
      </c>
      <c r="C1557" t="str">
        <f t="shared" si="243"/>
        <v>Day65</v>
      </c>
      <c r="D1557">
        <f t="shared" si="241"/>
        <v>14</v>
      </c>
      <c r="E1557" t="str">
        <f t="shared" si="244"/>
        <v>Hour14</v>
      </c>
      <c r="F1557">
        <f t="shared" si="245"/>
        <v>3</v>
      </c>
      <c r="G1557" t="str">
        <f t="shared" si="246"/>
        <v>Spring</v>
      </c>
      <c r="H1557">
        <f t="shared" si="242"/>
        <v>2117</v>
      </c>
      <c r="I1557" t="e">
        <f t="shared" si="247"/>
        <v>#N/A</v>
      </c>
      <c r="J1557" t="str">
        <f t="shared" si="248"/>
        <v>Spring</v>
      </c>
      <c r="K1557">
        <f t="shared" si="249"/>
        <v>484849.1</v>
      </c>
      <c r="L1557" s="54">
        <v>45357.583333333336</v>
      </c>
      <c r="M1557">
        <v>471586</v>
      </c>
      <c r="N1557">
        <v>4096.3</v>
      </c>
      <c r="O1557">
        <v>4316.6000000000004</v>
      </c>
      <c r="P1557">
        <v>4850.2</v>
      </c>
      <c r="Q1557">
        <v>484849.1</v>
      </c>
      <c r="R1557">
        <v>455022.7</v>
      </c>
      <c r="S1557">
        <v>271037.7</v>
      </c>
      <c r="T1557">
        <v>3.5099999999999999E-2</v>
      </c>
      <c r="U1557">
        <v>5.2299999999999999E-2</v>
      </c>
      <c r="V1557">
        <v>0.69</v>
      </c>
      <c r="W1557">
        <v>0.69</v>
      </c>
      <c r="X1557">
        <v>177</v>
      </c>
      <c r="Y1557">
        <v>12.4</v>
      </c>
      <c r="Z1557">
        <v>1.73</v>
      </c>
      <c r="AA1557">
        <v>14.6</v>
      </c>
      <c r="AB1557">
        <v>642.5</v>
      </c>
      <c r="AC1557">
        <v>0.12</v>
      </c>
      <c r="AD1557">
        <v>177.8</v>
      </c>
      <c r="AE1557">
        <v>33.799999999999997</v>
      </c>
      <c r="AF1557">
        <v>211.6</v>
      </c>
      <c r="AG1557">
        <v>185</v>
      </c>
      <c r="AH1557">
        <v>13</v>
      </c>
      <c r="AI1557">
        <v>1.81</v>
      </c>
      <c r="AJ1557">
        <v>15.2</v>
      </c>
      <c r="AK1557">
        <v>670.1</v>
      </c>
      <c r="AL1557">
        <v>0.13</v>
      </c>
      <c r="AM1557">
        <v>185.9</v>
      </c>
      <c r="AN1557">
        <v>35.200000000000003</v>
      </c>
      <c r="AO1557">
        <v>221.1</v>
      </c>
      <c r="AP1557">
        <v>90.8</v>
      </c>
      <c r="AQ1557">
        <v>4</v>
      </c>
      <c r="AR1557">
        <v>0.52</v>
      </c>
      <c r="AS1557">
        <v>8.6999999999999993</v>
      </c>
      <c r="AT1557">
        <v>403.1</v>
      </c>
      <c r="AU1557">
        <v>0.04</v>
      </c>
      <c r="AV1557">
        <v>91.1</v>
      </c>
      <c r="AW1557">
        <v>20.7</v>
      </c>
      <c r="AX1557">
        <v>111.8</v>
      </c>
      <c r="AY1557">
        <v>334.6</v>
      </c>
      <c r="AZ1557">
        <v>6.3</v>
      </c>
      <c r="BA1557">
        <v>0.63</v>
      </c>
      <c r="BB1557">
        <v>40.4</v>
      </c>
      <c r="BC1557">
        <v>1751.8</v>
      </c>
      <c r="BD1557">
        <v>0.17</v>
      </c>
      <c r="BE1557">
        <v>335</v>
      </c>
      <c r="BF1557">
        <v>92.7</v>
      </c>
      <c r="BG1557">
        <v>427.6</v>
      </c>
      <c r="BH1557">
        <v>21.12</v>
      </c>
      <c r="BI1557">
        <v>0</v>
      </c>
      <c r="BJ1557">
        <v>0.3</v>
      </c>
      <c r="BK1557">
        <v>21.42</v>
      </c>
      <c r="BL1557">
        <v>22.29</v>
      </c>
      <c r="BM1557">
        <v>0</v>
      </c>
      <c r="BN1557">
        <v>0.31</v>
      </c>
      <c r="BO1557">
        <v>22.6</v>
      </c>
      <c r="BP1557">
        <v>484849.1</v>
      </c>
      <c r="BQ1557">
        <v>213811.4</v>
      </c>
      <c r="BR1557">
        <v>0</v>
      </c>
      <c r="BS1557">
        <v>4110.8</v>
      </c>
      <c r="BT1557">
        <v>0</v>
      </c>
      <c r="BU1557">
        <v>4210.8</v>
      </c>
      <c r="BV1557">
        <v>43982.5</v>
      </c>
      <c r="BW1557">
        <v>0</v>
      </c>
      <c r="BX1557">
        <v>675.9</v>
      </c>
      <c r="BY1557">
        <v>18576.099999999999</v>
      </c>
      <c r="BZ1557">
        <v>104579.6</v>
      </c>
      <c r="CA1557">
        <v>0</v>
      </c>
      <c r="CB1557">
        <v>657</v>
      </c>
      <c r="CC1557">
        <v>3315.4</v>
      </c>
      <c r="CD1557">
        <v>24155.200000000001</v>
      </c>
      <c r="CE1557">
        <v>85775.8</v>
      </c>
      <c r="CF1557">
        <v>250.6</v>
      </c>
      <c r="CG1557">
        <v>0</v>
      </c>
      <c r="CH1557">
        <v>0</v>
      </c>
      <c r="CI1557">
        <v>112996.7</v>
      </c>
      <c r="CJ1557">
        <v>79364.3</v>
      </c>
      <c r="CK1557">
        <v>2198.4</v>
      </c>
      <c r="CL1557">
        <v>14375.9</v>
      </c>
      <c r="CM1557">
        <v>291.39999999999998</v>
      </c>
      <c r="CN1557">
        <v>0</v>
      </c>
      <c r="CO1557">
        <v>6586.9</v>
      </c>
    </row>
    <row r="1558" spans="1:93">
      <c r="A1558">
        <v>1552</v>
      </c>
      <c r="B1558">
        <f t="shared" si="240"/>
        <v>65</v>
      </c>
      <c r="C1558" t="str">
        <f t="shared" si="243"/>
        <v>Day65</v>
      </c>
      <c r="D1558">
        <f t="shared" si="241"/>
        <v>15</v>
      </c>
      <c r="E1558" t="str">
        <f t="shared" si="244"/>
        <v>Hour15</v>
      </c>
      <c r="F1558">
        <f t="shared" si="245"/>
        <v>3</v>
      </c>
      <c r="G1558" t="str">
        <f t="shared" si="246"/>
        <v>Spring</v>
      </c>
      <c r="H1558">
        <f t="shared" si="242"/>
        <v>2117</v>
      </c>
      <c r="I1558" t="e">
        <f t="shared" si="247"/>
        <v>#N/A</v>
      </c>
      <c r="J1558" t="str">
        <f t="shared" si="248"/>
        <v>Spring</v>
      </c>
      <c r="K1558">
        <f t="shared" si="249"/>
        <v>484225.4</v>
      </c>
      <c r="L1558" s="54">
        <v>45357.625</v>
      </c>
      <c r="M1558">
        <v>470539.8</v>
      </c>
      <c r="N1558">
        <v>4991.3999999999996</v>
      </c>
      <c r="O1558">
        <v>3891.5</v>
      </c>
      <c r="P1558">
        <v>4802.6000000000004</v>
      </c>
      <c r="Q1558">
        <v>484225.4</v>
      </c>
      <c r="R1558">
        <v>454043.2</v>
      </c>
      <c r="S1558">
        <v>271703.8</v>
      </c>
      <c r="T1558">
        <v>3.5099999999999999E-2</v>
      </c>
      <c r="U1558">
        <v>5.21E-2</v>
      </c>
      <c r="V1558">
        <v>0.69</v>
      </c>
      <c r="W1558">
        <v>0.69</v>
      </c>
      <c r="X1558">
        <v>175.6</v>
      </c>
      <c r="Y1558">
        <v>12.2</v>
      </c>
      <c r="Z1558">
        <v>1.71</v>
      </c>
      <c r="AA1558">
        <v>14.6</v>
      </c>
      <c r="AB1558">
        <v>639.20000000000005</v>
      </c>
      <c r="AC1558">
        <v>0.12</v>
      </c>
      <c r="AD1558">
        <v>176.4</v>
      </c>
      <c r="AE1558">
        <v>33.700000000000003</v>
      </c>
      <c r="AF1558">
        <v>210.1</v>
      </c>
      <c r="AG1558">
        <v>183.8</v>
      </c>
      <c r="AH1558">
        <v>12.8</v>
      </c>
      <c r="AI1558">
        <v>1.79</v>
      </c>
      <c r="AJ1558">
        <v>15.2</v>
      </c>
      <c r="AK1558">
        <v>668.4</v>
      </c>
      <c r="AL1558">
        <v>0.13</v>
      </c>
      <c r="AM1558">
        <v>184.7</v>
      </c>
      <c r="AN1558">
        <v>35.200000000000003</v>
      </c>
      <c r="AO1558">
        <v>219.9</v>
      </c>
      <c r="AP1558">
        <v>91.3</v>
      </c>
      <c r="AQ1558">
        <v>4</v>
      </c>
      <c r="AR1558">
        <v>0.52</v>
      </c>
      <c r="AS1558">
        <v>8.6999999999999993</v>
      </c>
      <c r="AT1558">
        <v>405.1</v>
      </c>
      <c r="AU1558">
        <v>0.04</v>
      </c>
      <c r="AV1558">
        <v>91.6</v>
      </c>
      <c r="AW1558">
        <v>20.8</v>
      </c>
      <c r="AX1558">
        <v>112.4</v>
      </c>
      <c r="AY1558">
        <v>548.1</v>
      </c>
      <c r="AZ1558">
        <v>41</v>
      </c>
      <c r="BA1558">
        <v>5.77</v>
      </c>
      <c r="BB1558">
        <v>36.9</v>
      </c>
      <c r="BC1558">
        <v>1894.3</v>
      </c>
      <c r="BD1558">
        <v>0.26</v>
      </c>
      <c r="BE1558">
        <v>550.9</v>
      </c>
      <c r="BF1558">
        <v>93.4</v>
      </c>
      <c r="BG1558">
        <v>644.29999999999995</v>
      </c>
      <c r="BH1558">
        <v>21.53</v>
      </c>
      <c r="BI1558">
        <v>0</v>
      </c>
      <c r="BJ1558">
        <v>0.28999999999999998</v>
      </c>
      <c r="BK1558">
        <v>21.82</v>
      </c>
      <c r="BL1558">
        <v>22.77</v>
      </c>
      <c r="BM1558">
        <v>0</v>
      </c>
      <c r="BN1558">
        <v>0.31</v>
      </c>
      <c r="BO1558">
        <v>23.08</v>
      </c>
      <c r="BP1558">
        <v>484225.4</v>
      </c>
      <c r="BQ1558">
        <v>212521.5</v>
      </c>
      <c r="BR1558">
        <v>0</v>
      </c>
      <c r="BS1558">
        <v>4110.8</v>
      </c>
      <c r="BT1558">
        <v>0</v>
      </c>
      <c r="BU1558">
        <v>5667</v>
      </c>
      <c r="BV1558">
        <v>43334.6</v>
      </c>
      <c r="BW1558">
        <v>0</v>
      </c>
      <c r="BX1558">
        <v>691.8</v>
      </c>
      <c r="BY1558">
        <v>16798.7</v>
      </c>
      <c r="BZ1558">
        <v>104346</v>
      </c>
      <c r="CA1558">
        <v>0</v>
      </c>
      <c r="CB1558">
        <v>657</v>
      </c>
      <c r="CC1558">
        <v>3315.4</v>
      </c>
      <c r="CD1558">
        <v>23987.599999999999</v>
      </c>
      <c r="CE1558">
        <v>86034.9</v>
      </c>
      <c r="CF1558">
        <v>250.6</v>
      </c>
      <c r="CG1558">
        <v>0</v>
      </c>
      <c r="CH1558">
        <v>0</v>
      </c>
      <c r="CI1558">
        <v>110018.8</v>
      </c>
      <c r="CJ1558">
        <v>82971.199999999997</v>
      </c>
      <c r="CK1558">
        <v>2040.9</v>
      </c>
      <c r="CL1558">
        <v>13587.8</v>
      </c>
      <c r="CM1558">
        <v>135.6</v>
      </c>
      <c r="CN1558">
        <v>0</v>
      </c>
      <c r="CO1558">
        <v>6349.6</v>
      </c>
    </row>
    <row r="1559" spans="1:93">
      <c r="A1559">
        <v>1553</v>
      </c>
      <c r="B1559">
        <f t="shared" si="240"/>
        <v>65</v>
      </c>
      <c r="C1559" t="str">
        <f t="shared" si="243"/>
        <v>Day65</v>
      </c>
      <c r="D1559">
        <f t="shared" si="241"/>
        <v>16</v>
      </c>
      <c r="E1559" t="str">
        <f t="shared" si="244"/>
        <v>Hour16</v>
      </c>
      <c r="F1559">
        <f t="shared" si="245"/>
        <v>3</v>
      </c>
      <c r="G1559" t="str">
        <f t="shared" si="246"/>
        <v>Spring</v>
      </c>
      <c r="H1559">
        <f t="shared" si="242"/>
        <v>2117</v>
      </c>
      <c r="I1559" t="e">
        <f t="shared" si="247"/>
        <v>#N/A</v>
      </c>
      <c r="J1559" t="str">
        <f t="shared" si="248"/>
        <v>Spring</v>
      </c>
      <c r="K1559">
        <f t="shared" si="249"/>
        <v>484794.6</v>
      </c>
      <c r="L1559" s="54">
        <v>45357.666666666664</v>
      </c>
      <c r="M1559">
        <v>473723.6</v>
      </c>
      <c r="N1559">
        <v>4812</v>
      </c>
      <c r="O1559">
        <v>1710.6</v>
      </c>
      <c r="P1559">
        <v>4548.3</v>
      </c>
      <c r="Q1559">
        <v>484794.5</v>
      </c>
      <c r="R1559">
        <v>457063.1</v>
      </c>
      <c r="S1559">
        <v>287604</v>
      </c>
      <c r="T1559">
        <v>3.5200000000000002E-2</v>
      </c>
      <c r="U1559">
        <v>5.2499999999999998E-2</v>
      </c>
      <c r="V1559">
        <v>0.67</v>
      </c>
      <c r="W1559">
        <v>0.66</v>
      </c>
      <c r="X1559">
        <v>196.2</v>
      </c>
      <c r="Y1559">
        <v>14.1</v>
      </c>
      <c r="Z1559">
        <v>1.98</v>
      </c>
      <c r="AA1559">
        <v>15.7</v>
      </c>
      <c r="AB1559">
        <v>699.4</v>
      </c>
      <c r="AC1559">
        <v>0.13</v>
      </c>
      <c r="AD1559">
        <v>197.2</v>
      </c>
      <c r="AE1559">
        <v>36.6</v>
      </c>
      <c r="AF1559">
        <v>233.7</v>
      </c>
      <c r="AG1559">
        <v>205.9</v>
      </c>
      <c r="AH1559">
        <v>14.8</v>
      </c>
      <c r="AI1559">
        <v>2.0699999999999998</v>
      </c>
      <c r="AJ1559">
        <v>16.5</v>
      </c>
      <c r="AK1559">
        <v>733.9</v>
      </c>
      <c r="AL1559">
        <v>0.14000000000000001</v>
      </c>
      <c r="AM1559">
        <v>206.9</v>
      </c>
      <c r="AN1559">
        <v>38.4</v>
      </c>
      <c r="AO1559">
        <v>245.3</v>
      </c>
      <c r="AP1559">
        <v>77</v>
      </c>
      <c r="AQ1559">
        <v>2.8</v>
      </c>
      <c r="AR1559">
        <v>0.36</v>
      </c>
      <c r="AS1559">
        <v>7.9</v>
      </c>
      <c r="AT1559">
        <v>358.2</v>
      </c>
      <c r="AU1559">
        <v>0.04</v>
      </c>
      <c r="AV1559">
        <v>77.2</v>
      </c>
      <c r="AW1559">
        <v>18.600000000000001</v>
      </c>
      <c r="AX1559">
        <v>95.8</v>
      </c>
      <c r="AY1559">
        <v>755</v>
      </c>
      <c r="AZ1559">
        <v>79.3</v>
      </c>
      <c r="BA1559">
        <v>11.48</v>
      </c>
      <c r="BB1559">
        <v>30.3</v>
      </c>
      <c r="BC1559">
        <v>1874.8</v>
      </c>
      <c r="BD1559">
        <v>0.38</v>
      </c>
      <c r="BE1559">
        <v>760.5</v>
      </c>
      <c r="BF1559">
        <v>86.3</v>
      </c>
      <c r="BG1559">
        <v>846.8</v>
      </c>
      <c r="BH1559">
        <v>22.41</v>
      </c>
      <c r="BI1559">
        <v>0</v>
      </c>
      <c r="BJ1559">
        <v>0.28999999999999998</v>
      </c>
      <c r="BK1559">
        <v>22.7</v>
      </c>
      <c r="BL1559">
        <v>23.8</v>
      </c>
      <c r="BM1559">
        <v>0</v>
      </c>
      <c r="BN1559">
        <v>0.31</v>
      </c>
      <c r="BO1559">
        <v>24.11</v>
      </c>
      <c r="BP1559">
        <v>484794.6</v>
      </c>
      <c r="BQ1559">
        <v>197190.5</v>
      </c>
      <c r="BR1559">
        <v>81.5</v>
      </c>
      <c r="BS1559">
        <v>4110.8</v>
      </c>
      <c r="BT1559">
        <v>0</v>
      </c>
      <c r="BU1559">
        <v>6869</v>
      </c>
      <c r="BV1559">
        <v>50482.7</v>
      </c>
      <c r="BW1559">
        <v>0</v>
      </c>
      <c r="BX1559">
        <v>777.3</v>
      </c>
      <c r="BY1559">
        <v>14039.6</v>
      </c>
      <c r="BZ1559">
        <v>110346.6</v>
      </c>
      <c r="CA1559">
        <v>0</v>
      </c>
      <c r="CB1559">
        <v>720.6</v>
      </c>
      <c r="CC1559">
        <v>3315.4</v>
      </c>
      <c r="CD1559">
        <v>25210.2</v>
      </c>
      <c r="CE1559">
        <v>86034.9</v>
      </c>
      <c r="CF1559">
        <v>432.3</v>
      </c>
      <c r="CG1559">
        <v>0</v>
      </c>
      <c r="CH1559">
        <v>0</v>
      </c>
      <c r="CI1559">
        <v>94631.8</v>
      </c>
      <c r="CJ1559">
        <v>85734.5</v>
      </c>
      <c r="CK1559">
        <v>2007.2</v>
      </c>
      <c r="CL1559">
        <v>11916</v>
      </c>
      <c r="CM1559">
        <v>200.7</v>
      </c>
      <c r="CN1559">
        <v>0</v>
      </c>
      <c r="CO1559">
        <v>7349.3</v>
      </c>
    </row>
    <row r="1560" spans="1:93">
      <c r="A1560">
        <v>1554</v>
      </c>
      <c r="B1560">
        <f t="shared" si="240"/>
        <v>65</v>
      </c>
      <c r="C1560" t="str">
        <f t="shared" si="243"/>
        <v>Day65</v>
      </c>
      <c r="D1560">
        <f t="shared" si="241"/>
        <v>17</v>
      </c>
      <c r="E1560" t="str">
        <f t="shared" si="244"/>
        <v>Hour17</v>
      </c>
      <c r="F1560">
        <f t="shared" si="245"/>
        <v>3</v>
      </c>
      <c r="G1560" t="str">
        <f t="shared" si="246"/>
        <v>Spring</v>
      </c>
      <c r="H1560">
        <f t="shared" si="242"/>
        <v>2117</v>
      </c>
      <c r="I1560" t="e">
        <f t="shared" si="247"/>
        <v>#N/A</v>
      </c>
      <c r="J1560" t="str">
        <f t="shared" si="248"/>
        <v>Spring</v>
      </c>
      <c r="K1560">
        <f t="shared" si="249"/>
        <v>496539.6</v>
      </c>
      <c r="L1560" s="54">
        <v>45357.708333333336</v>
      </c>
      <c r="M1560">
        <v>485805.6</v>
      </c>
      <c r="N1560">
        <v>4121.5</v>
      </c>
      <c r="O1560">
        <v>1497.6</v>
      </c>
      <c r="P1560">
        <v>5114.8999999999996</v>
      </c>
      <c r="Q1560">
        <v>496539.6</v>
      </c>
      <c r="R1560">
        <v>468494.4</v>
      </c>
      <c r="S1560">
        <v>331068.2</v>
      </c>
      <c r="T1560">
        <v>3.56E-2</v>
      </c>
      <c r="U1560">
        <v>5.3800000000000001E-2</v>
      </c>
      <c r="V1560">
        <v>0.6</v>
      </c>
      <c r="W1560">
        <v>0.59</v>
      </c>
      <c r="X1560">
        <v>245</v>
      </c>
      <c r="Y1560">
        <v>18.399999999999999</v>
      </c>
      <c r="Z1560">
        <v>2.59</v>
      </c>
      <c r="AA1560">
        <v>18.399999999999999</v>
      </c>
      <c r="AB1560">
        <v>845.6</v>
      </c>
      <c r="AC1560">
        <v>0.15</v>
      </c>
      <c r="AD1560">
        <v>246.3</v>
      </c>
      <c r="AE1560">
        <v>43.6</v>
      </c>
      <c r="AF1560">
        <v>289.89999999999998</v>
      </c>
      <c r="AG1560">
        <v>257.5</v>
      </c>
      <c r="AH1560">
        <v>19.3</v>
      </c>
      <c r="AI1560">
        <v>2.72</v>
      </c>
      <c r="AJ1560">
        <v>19.399999999999999</v>
      </c>
      <c r="AK1560">
        <v>889.7</v>
      </c>
      <c r="AL1560">
        <v>0.16</v>
      </c>
      <c r="AM1560">
        <v>258.89999999999998</v>
      </c>
      <c r="AN1560">
        <v>45.9</v>
      </c>
      <c r="AO1560">
        <v>304.8</v>
      </c>
      <c r="AP1560">
        <v>255.2</v>
      </c>
      <c r="AQ1560">
        <v>16.899999999999999</v>
      </c>
      <c r="AR1560">
        <v>2.35</v>
      </c>
      <c r="AS1560">
        <v>19.2</v>
      </c>
      <c r="AT1560">
        <v>950.1</v>
      </c>
      <c r="AU1560">
        <v>0.12</v>
      </c>
      <c r="AV1560">
        <v>256.39999999999998</v>
      </c>
      <c r="AW1560">
        <v>47.5</v>
      </c>
      <c r="AX1560">
        <v>303.89999999999998</v>
      </c>
      <c r="AY1560">
        <v>373.9</v>
      </c>
      <c r="AZ1560">
        <v>8.1999999999999993</v>
      </c>
      <c r="BA1560">
        <v>0.89</v>
      </c>
      <c r="BB1560">
        <v>43.5</v>
      </c>
      <c r="BC1560">
        <v>1906.5</v>
      </c>
      <c r="BD1560">
        <v>0.18</v>
      </c>
      <c r="BE1560">
        <v>374.3</v>
      </c>
      <c r="BF1560">
        <v>100.4</v>
      </c>
      <c r="BG1560">
        <v>474.7</v>
      </c>
      <c r="BH1560">
        <v>25.4</v>
      </c>
      <c r="BI1560">
        <v>0</v>
      </c>
      <c r="BJ1560">
        <v>0.28999999999999998</v>
      </c>
      <c r="BK1560">
        <v>25.69</v>
      </c>
      <c r="BL1560">
        <v>27</v>
      </c>
      <c r="BM1560">
        <v>0</v>
      </c>
      <c r="BN1560">
        <v>0.3</v>
      </c>
      <c r="BO1560">
        <v>27.31</v>
      </c>
      <c r="BP1560">
        <v>496539.6</v>
      </c>
      <c r="BQ1560">
        <v>165471.4</v>
      </c>
      <c r="BR1560">
        <v>153.6</v>
      </c>
      <c r="BS1560">
        <v>4243.7</v>
      </c>
      <c r="BT1560">
        <v>0</v>
      </c>
      <c r="BU1560">
        <v>6869</v>
      </c>
      <c r="BV1560">
        <v>68619.899999999994</v>
      </c>
      <c r="BW1560">
        <v>0</v>
      </c>
      <c r="BX1560">
        <v>805.5</v>
      </c>
      <c r="BY1560">
        <v>10002.9</v>
      </c>
      <c r="BZ1560">
        <v>129561.1</v>
      </c>
      <c r="CA1560">
        <v>0</v>
      </c>
      <c r="CB1560">
        <v>720.6</v>
      </c>
      <c r="CC1560">
        <v>3315.4</v>
      </c>
      <c r="CD1560">
        <v>29203.8</v>
      </c>
      <c r="CE1560">
        <v>86427.3</v>
      </c>
      <c r="CF1560">
        <v>845.7</v>
      </c>
      <c r="CG1560">
        <v>1108</v>
      </c>
      <c r="CH1560">
        <v>0</v>
      </c>
      <c r="CI1560">
        <v>60970.1</v>
      </c>
      <c r="CJ1560">
        <v>91378.8</v>
      </c>
      <c r="CK1560">
        <v>2314.1</v>
      </c>
      <c r="CL1560">
        <v>8522.2999999999993</v>
      </c>
      <c r="CM1560">
        <v>3311.9</v>
      </c>
      <c r="CN1560">
        <v>12.8</v>
      </c>
      <c r="CO1560">
        <v>7749</v>
      </c>
    </row>
    <row r="1561" spans="1:93">
      <c r="A1561">
        <v>1555</v>
      </c>
      <c r="B1561">
        <f t="shared" si="240"/>
        <v>65</v>
      </c>
      <c r="C1561" t="str">
        <f t="shared" si="243"/>
        <v>Day65</v>
      </c>
      <c r="D1561">
        <f t="shared" si="241"/>
        <v>18</v>
      </c>
      <c r="E1561" t="str">
        <f t="shared" si="244"/>
        <v>Hour18</v>
      </c>
      <c r="F1561">
        <f t="shared" si="245"/>
        <v>3</v>
      </c>
      <c r="G1561" t="str">
        <f t="shared" si="246"/>
        <v>Spring</v>
      </c>
      <c r="H1561">
        <f t="shared" si="242"/>
        <v>2117</v>
      </c>
      <c r="I1561" t="e">
        <f t="shared" si="247"/>
        <v>#N/A</v>
      </c>
      <c r="J1561" t="str">
        <f t="shared" si="248"/>
        <v>Spring</v>
      </c>
      <c r="K1561">
        <f t="shared" si="249"/>
        <v>507618.4</v>
      </c>
      <c r="L1561" s="54">
        <v>45357.75</v>
      </c>
      <c r="M1561">
        <v>502343.4</v>
      </c>
      <c r="N1561">
        <v>201.5</v>
      </c>
      <c r="O1561">
        <v>0</v>
      </c>
      <c r="P1561">
        <v>5073.6000000000004</v>
      </c>
      <c r="Q1561">
        <v>507618.4</v>
      </c>
      <c r="R1561">
        <v>484088.6</v>
      </c>
      <c r="S1561">
        <v>361198.9</v>
      </c>
      <c r="T1561">
        <v>3.6299999999999999E-2</v>
      </c>
      <c r="U1561">
        <v>5.5800000000000002E-2</v>
      </c>
      <c r="V1561">
        <v>0.59</v>
      </c>
      <c r="W1561">
        <v>0.57999999999999996</v>
      </c>
      <c r="X1561">
        <v>251.2</v>
      </c>
      <c r="Y1561">
        <v>18.5</v>
      </c>
      <c r="Z1561">
        <v>2.61</v>
      </c>
      <c r="AA1561">
        <v>19.100000000000001</v>
      </c>
      <c r="AB1561">
        <v>875.1</v>
      </c>
      <c r="AC1561">
        <v>0.16</v>
      </c>
      <c r="AD1561">
        <v>252.5</v>
      </c>
      <c r="AE1561">
        <v>45.3</v>
      </c>
      <c r="AF1561">
        <v>297.7</v>
      </c>
      <c r="AG1561">
        <v>266</v>
      </c>
      <c r="AH1561">
        <v>19.5</v>
      </c>
      <c r="AI1561">
        <v>2.74</v>
      </c>
      <c r="AJ1561">
        <v>20.5</v>
      </c>
      <c r="AK1561">
        <v>930.3</v>
      </c>
      <c r="AL1561">
        <v>0.17</v>
      </c>
      <c r="AM1561">
        <v>267.39999999999998</v>
      </c>
      <c r="AN1561">
        <v>48.2</v>
      </c>
      <c r="AO1561">
        <v>315.60000000000002</v>
      </c>
      <c r="AP1561">
        <v>406</v>
      </c>
      <c r="AQ1561">
        <v>29.3</v>
      </c>
      <c r="AR1561">
        <v>4.12</v>
      </c>
      <c r="AS1561">
        <v>28.5</v>
      </c>
      <c r="AT1561">
        <v>1428.3</v>
      </c>
      <c r="AU1561">
        <v>0.2</v>
      </c>
      <c r="AV1561">
        <v>408</v>
      </c>
      <c r="AW1561">
        <v>71.099999999999994</v>
      </c>
      <c r="AX1561">
        <v>479.1</v>
      </c>
      <c r="AY1561">
        <v>487.3</v>
      </c>
      <c r="AZ1561">
        <v>23</v>
      </c>
      <c r="BA1561">
        <v>3.06</v>
      </c>
      <c r="BB1561">
        <v>45.2</v>
      </c>
      <c r="BC1561">
        <v>2098.6999999999998</v>
      </c>
      <c r="BD1561">
        <v>0.23</v>
      </c>
      <c r="BE1561">
        <v>488.8</v>
      </c>
      <c r="BF1561">
        <v>107.8</v>
      </c>
      <c r="BG1561">
        <v>596.6</v>
      </c>
      <c r="BH1561">
        <v>30.48</v>
      </c>
      <c r="BI1561">
        <v>0</v>
      </c>
      <c r="BJ1561">
        <v>0.28000000000000003</v>
      </c>
      <c r="BK1561">
        <v>30.76</v>
      </c>
      <c r="BL1561">
        <v>32.36</v>
      </c>
      <c r="BM1561">
        <v>0</v>
      </c>
      <c r="BN1561">
        <v>0.3</v>
      </c>
      <c r="BO1561">
        <v>32.659999999999997</v>
      </c>
      <c r="BP1561">
        <v>507618.4</v>
      </c>
      <c r="BQ1561">
        <v>146419.6</v>
      </c>
      <c r="BR1561">
        <v>1430.5</v>
      </c>
      <c r="BS1561">
        <v>4243.7</v>
      </c>
      <c r="BT1561">
        <v>0</v>
      </c>
      <c r="BU1561">
        <v>6873.5</v>
      </c>
      <c r="BV1561">
        <v>70025.399999999994</v>
      </c>
      <c r="BW1561">
        <v>0</v>
      </c>
      <c r="BX1561">
        <v>583.1</v>
      </c>
      <c r="BY1561">
        <v>6398.1</v>
      </c>
      <c r="BZ1561">
        <v>136457.5</v>
      </c>
      <c r="CA1561">
        <v>0</v>
      </c>
      <c r="CB1561">
        <v>2314.1</v>
      </c>
      <c r="CC1561">
        <v>3315.4</v>
      </c>
      <c r="CD1561">
        <v>36193.800000000003</v>
      </c>
      <c r="CE1561">
        <v>88061</v>
      </c>
      <c r="CF1561">
        <v>1412.2</v>
      </c>
      <c r="CG1561">
        <v>10871.6</v>
      </c>
      <c r="CH1561">
        <v>0</v>
      </c>
      <c r="CI1561">
        <v>33906.9</v>
      </c>
      <c r="CJ1561">
        <v>102689.2</v>
      </c>
      <c r="CK1561">
        <v>2842.3</v>
      </c>
      <c r="CL1561">
        <v>6738.9</v>
      </c>
      <c r="CM1561">
        <v>6472.5</v>
      </c>
      <c r="CN1561">
        <v>1822.6</v>
      </c>
      <c r="CO1561">
        <v>7870.1</v>
      </c>
    </row>
    <row r="1562" spans="1:93">
      <c r="A1562">
        <v>1556</v>
      </c>
      <c r="B1562">
        <f t="shared" si="240"/>
        <v>65</v>
      </c>
      <c r="C1562" t="str">
        <f t="shared" si="243"/>
        <v>Day65</v>
      </c>
      <c r="D1562">
        <f t="shared" si="241"/>
        <v>19</v>
      </c>
      <c r="E1562" t="str">
        <f t="shared" si="244"/>
        <v>Hour19</v>
      </c>
      <c r="F1562">
        <f t="shared" si="245"/>
        <v>3</v>
      </c>
      <c r="G1562" t="str">
        <f t="shared" si="246"/>
        <v>Spring</v>
      </c>
      <c r="H1562">
        <f t="shared" si="242"/>
        <v>2117</v>
      </c>
      <c r="I1562" t="e">
        <f t="shared" si="247"/>
        <v>#N/A</v>
      </c>
      <c r="J1562" t="str">
        <f t="shared" si="248"/>
        <v>Spring</v>
      </c>
      <c r="K1562">
        <f t="shared" si="249"/>
        <v>516762.8</v>
      </c>
      <c r="L1562" s="54">
        <v>45357.791666666664</v>
      </c>
      <c r="M1562">
        <v>510922.6</v>
      </c>
      <c r="N1562">
        <v>0</v>
      </c>
      <c r="O1562">
        <v>0</v>
      </c>
      <c r="P1562">
        <v>5840.2</v>
      </c>
      <c r="Q1562">
        <v>516762.8</v>
      </c>
      <c r="R1562">
        <v>492175.7</v>
      </c>
      <c r="S1562">
        <v>391893.1</v>
      </c>
      <c r="T1562">
        <v>3.6700000000000003E-2</v>
      </c>
      <c r="U1562">
        <v>5.6800000000000003E-2</v>
      </c>
      <c r="V1562">
        <v>0.56999999999999995</v>
      </c>
      <c r="W1562">
        <v>0.56000000000000005</v>
      </c>
      <c r="X1562">
        <v>259.3</v>
      </c>
      <c r="Y1562">
        <v>19</v>
      </c>
      <c r="Z1562">
        <v>2.68</v>
      </c>
      <c r="AA1562">
        <v>19.8</v>
      </c>
      <c r="AB1562">
        <v>905.1</v>
      </c>
      <c r="AC1562">
        <v>0.16</v>
      </c>
      <c r="AD1562">
        <v>260.60000000000002</v>
      </c>
      <c r="AE1562">
        <v>46.8</v>
      </c>
      <c r="AF1562">
        <v>307.39999999999998</v>
      </c>
      <c r="AG1562">
        <v>275.10000000000002</v>
      </c>
      <c r="AH1562">
        <v>20.100000000000001</v>
      </c>
      <c r="AI1562">
        <v>2.82</v>
      </c>
      <c r="AJ1562">
        <v>21.2</v>
      </c>
      <c r="AK1562">
        <v>964.2</v>
      </c>
      <c r="AL1562">
        <v>0.17</v>
      </c>
      <c r="AM1562">
        <v>276.5</v>
      </c>
      <c r="AN1562">
        <v>49.9</v>
      </c>
      <c r="AO1562">
        <v>326.39999999999998</v>
      </c>
      <c r="AP1562">
        <v>453.5</v>
      </c>
      <c r="AQ1562">
        <v>32.1</v>
      </c>
      <c r="AR1562">
        <v>4.51</v>
      </c>
      <c r="AS1562">
        <v>32.4</v>
      </c>
      <c r="AT1562">
        <v>1612</v>
      </c>
      <c r="AU1562">
        <v>0.22</v>
      </c>
      <c r="AV1562">
        <v>455.7</v>
      </c>
      <c r="AW1562">
        <v>80.5</v>
      </c>
      <c r="AX1562">
        <v>536.29999999999995</v>
      </c>
      <c r="AY1562">
        <v>685.7</v>
      </c>
      <c r="AZ1562">
        <v>29.3</v>
      </c>
      <c r="BA1562">
        <v>4.21</v>
      </c>
      <c r="BB1562">
        <v>70.7</v>
      </c>
      <c r="BC1562">
        <v>2720.2</v>
      </c>
      <c r="BD1562">
        <v>0.55000000000000004</v>
      </c>
      <c r="BE1562">
        <v>687.8</v>
      </c>
      <c r="BF1562">
        <v>151.9</v>
      </c>
      <c r="BG1562">
        <v>839.7</v>
      </c>
      <c r="BH1562">
        <v>45.74</v>
      </c>
      <c r="BI1562">
        <v>0</v>
      </c>
      <c r="BJ1562">
        <v>0.28999999999999998</v>
      </c>
      <c r="BK1562">
        <v>46.03</v>
      </c>
      <c r="BL1562">
        <v>48.65</v>
      </c>
      <c r="BM1562">
        <v>0</v>
      </c>
      <c r="BN1562">
        <v>0.31</v>
      </c>
      <c r="BO1562">
        <v>48.96</v>
      </c>
      <c r="BP1562">
        <v>516762.8</v>
      </c>
      <c r="BQ1562">
        <v>124869.7</v>
      </c>
      <c r="BR1562">
        <v>2944.4</v>
      </c>
      <c r="BS1562">
        <v>4248.2</v>
      </c>
      <c r="BT1562">
        <v>0</v>
      </c>
      <c r="BU1562">
        <v>8374.7000000000007</v>
      </c>
      <c r="BV1562">
        <v>72956</v>
      </c>
      <c r="BW1562">
        <v>0</v>
      </c>
      <c r="BX1562">
        <v>151</v>
      </c>
      <c r="BY1562">
        <v>1570.4</v>
      </c>
      <c r="BZ1562">
        <v>143010.20000000001</v>
      </c>
      <c r="CA1562">
        <v>0</v>
      </c>
      <c r="CB1562">
        <v>3221.7</v>
      </c>
      <c r="CC1562">
        <v>3315.4</v>
      </c>
      <c r="CD1562">
        <v>53289.599999999999</v>
      </c>
      <c r="CE1562">
        <v>88061</v>
      </c>
      <c r="CF1562">
        <v>1661.7</v>
      </c>
      <c r="CG1562">
        <v>10810.2</v>
      </c>
      <c r="CH1562">
        <v>0</v>
      </c>
      <c r="CI1562">
        <v>6732.4</v>
      </c>
      <c r="CJ1562">
        <v>113059.2</v>
      </c>
      <c r="CK1562">
        <v>3356.7</v>
      </c>
      <c r="CL1562">
        <v>4412.1000000000004</v>
      </c>
      <c r="CM1562">
        <v>10713.5</v>
      </c>
      <c r="CN1562">
        <v>1913.3</v>
      </c>
      <c r="CO1562">
        <v>8190</v>
      </c>
    </row>
    <row r="1563" spans="1:93">
      <c r="A1563">
        <v>1557</v>
      </c>
      <c r="B1563">
        <f t="shared" si="240"/>
        <v>65</v>
      </c>
      <c r="C1563" t="str">
        <f t="shared" si="243"/>
        <v>Day65</v>
      </c>
      <c r="D1563">
        <f t="shared" si="241"/>
        <v>20</v>
      </c>
      <c r="E1563" t="str">
        <f t="shared" si="244"/>
        <v>Hour20</v>
      </c>
      <c r="F1563">
        <f t="shared" si="245"/>
        <v>3</v>
      </c>
      <c r="G1563" t="str">
        <f t="shared" si="246"/>
        <v>Spring</v>
      </c>
      <c r="H1563">
        <f t="shared" si="242"/>
        <v>2117</v>
      </c>
      <c r="I1563" t="e">
        <f t="shared" si="247"/>
        <v>#N/A</v>
      </c>
      <c r="J1563" t="str">
        <f t="shared" si="248"/>
        <v>Spring</v>
      </c>
      <c r="K1563">
        <f t="shared" si="249"/>
        <v>515821.4</v>
      </c>
      <c r="L1563" s="54">
        <v>45357.833333333336</v>
      </c>
      <c r="M1563">
        <v>510208.3</v>
      </c>
      <c r="N1563">
        <v>0</v>
      </c>
      <c r="O1563">
        <v>0</v>
      </c>
      <c r="P1563">
        <v>5613.1</v>
      </c>
      <c r="Q1563">
        <v>515821.4</v>
      </c>
      <c r="R1563">
        <v>491518.6</v>
      </c>
      <c r="S1563">
        <v>396573.7</v>
      </c>
      <c r="T1563">
        <v>3.6600000000000001E-2</v>
      </c>
      <c r="U1563">
        <v>5.67E-2</v>
      </c>
      <c r="V1563">
        <v>0.57999999999999996</v>
      </c>
      <c r="W1563">
        <v>0.56999999999999995</v>
      </c>
      <c r="X1563">
        <v>258.89999999999998</v>
      </c>
      <c r="Y1563">
        <v>19.399999999999999</v>
      </c>
      <c r="Z1563">
        <v>2.73</v>
      </c>
      <c r="AA1563">
        <v>19.3</v>
      </c>
      <c r="AB1563">
        <v>893</v>
      </c>
      <c r="AC1563">
        <v>0.16</v>
      </c>
      <c r="AD1563">
        <v>260.3</v>
      </c>
      <c r="AE1563">
        <v>46</v>
      </c>
      <c r="AF1563">
        <v>306.3</v>
      </c>
      <c r="AG1563">
        <v>274.60000000000002</v>
      </c>
      <c r="AH1563">
        <v>20.399999999999999</v>
      </c>
      <c r="AI1563">
        <v>2.88</v>
      </c>
      <c r="AJ1563">
        <v>20.7</v>
      </c>
      <c r="AK1563">
        <v>951</v>
      </c>
      <c r="AL1563">
        <v>0.17</v>
      </c>
      <c r="AM1563">
        <v>276</v>
      </c>
      <c r="AN1563">
        <v>49.1</v>
      </c>
      <c r="AO1563">
        <v>325.10000000000002</v>
      </c>
      <c r="AP1563">
        <v>436.3</v>
      </c>
      <c r="AQ1563">
        <v>30.2</v>
      </c>
      <c r="AR1563">
        <v>4.22</v>
      </c>
      <c r="AS1563">
        <v>31.8</v>
      </c>
      <c r="AT1563">
        <v>1578.7</v>
      </c>
      <c r="AU1563">
        <v>0.21</v>
      </c>
      <c r="AV1563">
        <v>438.4</v>
      </c>
      <c r="AW1563">
        <v>78.900000000000006</v>
      </c>
      <c r="AX1563">
        <v>517.20000000000005</v>
      </c>
      <c r="AY1563">
        <v>529.6</v>
      </c>
      <c r="AZ1563">
        <v>16.2</v>
      </c>
      <c r="BA1563">
        <v>1.97</v>
      </c>
      <c r="BB1563">
        <v>57.2</v>
      </c>
      <c r="BC1563">
        <v>2558.6999999999998</v>
      </c>
      <c r="BD1563">
        <v>0.25</v>
      </c>
      <c r="BE1563">
        <v>530.6</v>
      </c>
      <c r="BF1563">
        <v>133.5</v>
      </c>
      <c r="BG1563">
        <v>664.1</v>
      </c>
      <c r="BH1563">
        <v>31.44</v>
      </c>
      <c r="BI1563">
        <v>0</v>
      </c>
      <c r="BJ1563">
        <v>0.28999999999999998</v>
      </c>
      <c r="BK1563">
        <v>31.73</v>
      </c>
      <c r="BL1563">
        <v>33.380000000000003</v>
      </c>
      <c r="BM1563">
        <v>0</v>
      </c>
      <c r="BN1563">
        <v>0.31</v>
      </c>
      <c r="BO1563">
        <v>33.69</v>
      </c>
      <c r="BP1563">
        <v>515821.4</v>
      </c>
      <c r="BQ1563">
        <v>119247.7</v>
      </c>
      <c r="BR1563">
        <v>6211</v>
      </c>
      <c r="BS1563">
        <v>4248.2</v>
      </c>
      <c r="BT1563">
        <v>0</v>
      </c>
      <c r="BU1563">
        <v>7889.9</v>
      </c>
      <c r="BV1563">
        <v>74885.3</v>
      </c>
      <c r="BW1563">
        <v>0</v>
      </c>
      <c r="BX1563">
        <v>0</v>
      </c>
      <c r="BY1563">
        <v>0</v>
      </c>
      <c r="BZ1563">
        <v>141414.5</v>
      </c>
      <c r="CA1563">
        <v>0</v>
      </c>
      <c r="CB1563">
        <v>1083.4000000000001</v>
      </c>
      <c r="CC1563">
        <v>3315.4</v>
      </c>
      <c r="CD1563">
        <v>57608.4</v>
      </c>
      <c r="CE1563">
        <v>88061</v>
      </c>
      <c r="CF1563">
        <v>1279</v>
      </c>
      <c r="CG1563">
        <v>10577.5</v>
      </c>
      <c r="CH1563">
        <v>0</v>
      </c>
      <c r="CI1563">
        <v>0</v>
      </c>
      <c r="CJ1563">
        <v>115529.7</v>
      </c>
      <c r="CK1563">
        <v>3718</v>
      </c>
      <c r="CL1563">
        <v>517.6</v>
      </c>
      <c r="CM1563">
        <v>8360.7000000000007</v>
      </c>
      <c r="CN1563">
        <v>3229.7</v>
      </c>
      <c r="CO1563">
        <v>7679.9</v>
      </c>
    </row>
    <row r="1564" spans="1:93">
      <c r="A1564">
        <v>1558</v>
      </c>
      <c r="B1564">
        <f t="shared" si="240"/>
        <v>65</v>
      </c>
      <c r="C1564" t="str">
        <f t="shared" si="243"/>
        <v>Day65</v>
      </c>
      <c r="D1564">
        <f t="shared" si="241"/>
        <v>21</v>
      </c>
      <c r="E1564" t="str">
        <f t="shared" si="244"/>
        <v>Hour21</v>
      </c>
      <c r="F1564">
        <f t="shared" si="245"/>
        <v>3</v>
      </c>
      <c r="G1564" t="str">
        <f t="shared" si="246"/>
        <v>Spring</v>
      </c>
      <c r="H1564">
        <f t="shared" si="242"/>
        <v>2117</v>
      </c>
      <c r="I1564" t="e">
        <f t="shared" si="247"/>
        <v>#N/A</v>
      </c>
      <c r="J1564" t="str">
        <f t="shared" si="248"/>
        <v>Spring</v>
      </c>
      <c r="K1564">
        <f t="shared" si="249"/>
        <v>505411.7</v>
      </c>
      <c r="L1564" s="54">
        <v>45357.875</v>
      </c>
      <c r="M1564">
        <v>499814.7</v>
      </c>
      <c r="N1564">
        <v>0</v>
      </c>
      <c r="O1564">
        <v>0</v>
      </c>
      <c r="P1564">
        <v>5597</v>
      </c>
      <c r="Q1564">
        <v>505411.7</v>
      </c>
      <c r="R1564">
        <v>481678.1</v>
      </c>
      <c r="S1564">
        <v>384769</v>
      </c>
      <c r="T1564">
        <v>3.6299999999999999E-2</v>
      </c>
      <c r="U1564">
        <v>5.5599999999999997E-2</v>
      </c>
      <c r="V1564">
        <v>0.57999999999999996</v>
      </c>
      <c r="W1564">
        <v>0.56999999999999995</v>
      </c>
      <c r="X1564">
        <v>258.39999999999998</v>
      </c>
      <c r="Y1564">
        <v>19.600000000000001</v>
      </c>
      <c r="Z1564">
        <v>2.77</v>
      </c>
      <c r="AA1564">
        <v>19.100000000000001</v>
      </c>
      <c r="AB1564">
        <v>882.9</v>
      </c>
      <c r="AC1564">
        <v>0.16</v>
      </c>
      <c r="AD1564">
        <v>259.8</v>
      </c>
      <c r="AE1564">
        <v>45.4</v>
      </c>
      <c r="AF1564">
        <v>305.2</v>
      </c>
      <c r="AG1564">
        <v>271.39999999999998</v>
      </c>
      <c r="AH1564">
        <v>20.5</v>
      </c>
      <c r="AI1564">
        <v>2.89</v>
      </c>
      <c r="AJ1564">
        <v>20.2</v>
      </c>
      <c r="AK1564">
        <v>931.7</v>
      </c>
      <c r="AL1564">
        <v>0.17</v>
      </c>
      <c r="AM1564">
        <v>272.8</v>
      </c>
      <c r="AN1564">
        <v>48</v>
      </c>
      <c r="AO1564">
        <v>320.89999999999998</v>
      </c>
      <c r="AP1564">
        <v>434.7</v>
      </c>
      <c r="AQ1564">
        <v>30.7</v>
      </c>
      <c r="AR1564">
        <v>4.29</v>
      </c>
      <c r="AS1564">
        <v>31</v>
      </c>
      <c r="AT1564">
        <v>1560.1</v>
      </c>
      <c r="AU1564">
        <v>0.2</v>
      </c>
      <c r="AV1564">
        <v>436.8</v>
      </c>
      <c r="AW1564">
        <v>77.599999999999994</v>
      </c>
      <c r="AX1564">
        <v>514.29999999999995</v>
      </c>
      <c r="AY1564">
        <v>668.4</v>
      </c>
      <c r="AZ1564">
        <v>40.4</v>
      </c>
      <c r="BA1564">
        <v>5.56</v>
      </c>
      <c r="BB1564">
        <v>54</v>
      </c>
      <c r="BC1564">
        <v>2600.8000000000002</v>
      </c>
      <c r="BD1564">
        <v>0.32</v>
      </c>
      <c r="BE1564">
        <v>671.1</v>
      </c>
      <c r="BF1564">
        <v>131.6</v>
      </c>
      <c r="BG1564">
        <v>802.7</v>
      </c>
      <c r="BH1564">
        <v>30.5</v>
      </c>
      <c r="BI1564">
        <v>0</v>
      </c>
      <c r="BJ1564">
        <v>0.28999999999999998</v>
      </c>
      <c r="BK1564">
        <v>30.79</v>
      </c>
      <c r="BL1564">
        <v>32.340000000000003</v>
      </c>
      <c r="BM1564">
        <v>0</v>
      </c>
      <c r="BN1564">
        <v>0.31</v>
      </c>
      <c r="BO1564">
        <v>32.65</v>
      </c>
      <c r="BP1564">
        <v>505411.7</v>
      </c>
      <c r="BQ1564">
        <v>120642.7</v>
      </c>
      <c r="BR1564">
        <v>6571</v>
      </c>
      <c r="BS1564">
        <v>4246.6000000000004</v>
      </c>
      <c r="BT1564">
        <v>0</v>
      </c>
      <c r="BU1564">
        <v>8152</v>
      </c>
      <c r="BV1564">
        <v>74826.5</v>
      </c>
      <c r="BW1564">
        <v>0</v>
      </c>
      <c r="BX1564">
        <v>0</v>
      </c>
      <c r="BY1564">
        <v>0</v>
      </c>
      <c r="BZ1564">
        <v>135433.60000000001</v>
      </c>
      <c r="CA1564">
        <v>0</v>
      </c>
      <c r="CB1564">
        <v>829.5</v>
      </c>
      <c r="CC1564">
        <v>3315.4</v>
      </c>
      <c r="CD1564">
        <v>56334.3</v>
      </c>
      <c r="CE1564">
        <v>88061</v>
      </c>
      <c r="CF1564">
        <v>1113.2</v>
      </c>
      <c r="CG1564">
        <v>5885.9</v>
      </c>
      <c r="CH1564">
        <v>0</v>
      </c>
      <c r="CI1564">
        <v>0</v>
      </c>
      <c r="CJ1564">
        <v>116970.2</v>
      </c>
      <c r="CK1564">
        <v>3672.4</v>
      </c>
      <c r="CL1564">
        <v>0</v>
      </c>
      <c r="CM1564">
        <v>2662.7</v>
      </c>
      <c r="CN1564">
        <v>4026.5</v>
      </c>
      <c r="CO1564">
        <v>8258.9</v>
      </c>
    </row>
    <row r="1565" spans="1:93">
      <c r="A1565">
        <v>1559</v>
      </c>
      <c r="B1565">
        <f t="shared" si="240"/>
        <v>65</v>
      </c>
      <c r="C1565" t="str">
        <f t="shared" si="243"/>
        <v>Day65</v>
      </c>
      <c r="D1565">
        <f t="shared" si="241"/>
        <v>22</v>
      </c>
      <c r="E1565" t="str">
        <f t="shared" si="244"/>
        <v>Hour22</v>
      </c>
      <c r="F1565">
        <f t="shared" si="245"/>
        <v>3</v>
      </c>
      <c r="G1565" t="str">
        <f t="shared" si="246"/>
        <v>Spring</v>
      </c>
      <c r="H1565">
        <f t="shared" si="242"/>
        <v>2117</v>
      </c>
      <c r="I1565" t="e">
        <f t="shared" si="247"/>
        <v>#N/A</v>
      </c>
      <c r="J1565" t="str">
        <f t="shared" si="248"/>
        <v>Spring</v>
      </c>
      <c r="K1565">
        <f t="shared" si="249"/>
        <v>482784.1</v>
      </c>
      <c r="L1565" s="54">
        <v>45357.916666666664</v>
      </c>
      <c r="M1565">
        <v>476897</v>
      </c>
      <c r="N1565">
        <v>8.6</v>
      </c>
      <c r="O1565">
        <v>213</v>
      </c>
      <c r="P1565">
        <v>5665.5</v>
      </c>
      <c r="Q1565">
        <v>482784.1</v>
      </c>
      <c r="R1565">
        <v>459967.7</v>
      </c>
      <c r="S1565">
        <v>360886.4</v>
      </c>
      <c r="T1565">
        <v>3.5499999999999997E-2</v>
      </c>
      <c r="U1565">
        <v>5.3199999999999997E-2</v>
      </c>
      <c r="V1565">
        <v>0.59</v>
      </c>
      <c r="W1565">
        <v>0.59</v>
      </c>
      <c r="X1565">
        <v>252.4</v>
      </c>
      <c r="Y1565">
        <v>19.5</v>
      </c>
      <c r="Z1565">
        <v>2.76</v>
      </c>
      <c r="AA1565">
        <v>18.5</v>
      </c>
      <c r="AB1565">
        <v>853.3</v>
      </c>
      <c r="AC1565">
        <v>0.16</v>
      </c>
      <c r="AD1565">
        <v>253.8</v>
      </c>
      <c r="AE1565">
        <v>43.9</v>
      </c>
      <c r="AF1565">
        <v>297.7</v>
      </c>
      <c r="AG1565">
        <v>263.39999999999998</v>
      </c>
      <c r="AH1565">
        <v>20.3</v>
      </c>
      <c r="AI1565">
        <v>2.87</v>
      </c>
      <c r="AJ1565">
        <v>19.3</v>
      </c>
      <c r="AK1565">
        <v>892.2</v>
      </c>
      <c r="AL1565">
        <v>0.17</v>
      </c>
      <c r="AM1565">
        <v>264.8</v>
      </c>
      <c r="AN1565">
        <v>46</v>
      </c>
      <c r="AO1565">
        <v>310.8</v>
      </c>
      <c r="AP1565">
        <v>435.7</v>
      </c>
      <c r="AQ1565">
        <v>29.6</v>
      </c>
      <c r="AR1565">
        <v>4.12</v>
      </c>
      <c r="AS1565">
        <v>32.1</v>
      </c>
      <c r="AT1565">
        <v>1600.4</v>
      </c>
      <c r="AU1565">
        <v>0.2</v>
      </c>
      <c r="AV1565">
        <v>437.7</v>
      </c>
      <c r="AW1565">
        <v>79.900000000000006</v>
      </c>
      <c r="AX1565">
        <v>517.6</v>
      </c>
      <c r="AY1565">
        <v>656.3</v>
      </c>
      <c r="AZ1565">
        <v>48.4</v>
      </c>
      <c r="BA1565">
        <v>6.81</v>
      </c>
      <c r="BB1565">
        <v>45.1</v>
      </c>
      <c r="BC1565">
        <v>2276.6</v>
      </c>
      <c r="BD1565">
        <v>0.32</v>
      </c>
      <c r="BE1565">
        <v>659.6</v>
      </c>
      <c r="BF1565">
        <v>113</v>
      </c>
      <c r="BG1565">
        <v>772.5</v>
      </c>
      <c r="BH1565">
        <v>28.36</v>
      </c>
      <c r="BI1565">
        <v>0</v>
      </c>
      <c r="BJ1565">
        <v>0.3</v>
      </c>
      <c r="BK1565">
        <v>28.66</v>
      </c>
      <c r="BL1565">
        <v>30.01</v>
      </c>
      <c r="BM1565">
        <v>0</v>
      </c>
      <c r="BN1565">
        <v>0.32</v>
      </c>
      <c r="BO1565">
        <v>30.33</v>
      </c>
      <c r="BP1565">
        <v>482784.1</v>
      </c>
      <c r="BQ1565">
        <v>121897.60000000001</v>
      </c>
      <c r="BR1565">
        <v>5232.5</v>
      </c>
      <c r="BS1565">
        <v>4246.6000000000004</v>
      </c>
      <c r="BT1565">
        <v>0</v>
      </c>
      <c r="BU1565">
        <v>7418.6</v>
      </c>
      <c r="BV1565">
        <v>71313.600000000006</v>
      </c>
      <c r="BW1565">
        <v>0</v>
      </c>
      <c r="BX1565">
        <v>0</v>
      </c>
      <c r="BY1565">
        <v>0</v>
      </c>
      <c r="BZ1565">
        <v>124501.6</v>
      </c>
      <c r="CA1565">
        <v>0</v>
      </c>
      <c r="CB1565">
        <v>159.1</v>
      </c>
      <c r="CC1565">
        <v>3315.4</v>
      </c>
      <c r="CD1565">
        <v>54431.3</v>
      </c>
      <c r="CE1565">
        <v>88061</v>
      </c>
      <c r="CF1565">
        <v>827.9</v>
      </c>
      <c r="CG1565">
        <v>1378.8</v>
      </c>
      <c r="CH1565">
        <v>0</v>
      </c>
      <c r="CI1565">
        <v>0</v>
      </c>
      <c r="CJ1565">
        <v>118293.8</v>
      </c>
      <c r="CK1565">
        <v>3603.8</v>
      </c>
      <c r="CL1565">
        <v>0</v>
      </c>
      <c r="CM1565">
        <v>1212.4000000000001</v>
      </c>
      <c r="CN1565">
        <v>3611.3</v>
      </c>
      <c r="CO1565">
        <v>8188.7</v>
      </c>
    </row>
    <row r="1566" spans="1:93">
      <c r="A1566">
        <v>1560</v>
      </c>
      <c r="B1566">
        <f t="shared" si="240"/>
        <v>65</v>
      </c>
      <c r="C1566" t="str">
        <f t="shared" si="243"/>
        <v>Day65</v>
      </c>
      <c r="D1566">
        <f t="shared" si="241"/>
        <v>23</v>
      </c>
      <c r="E1566" t="str">
        <f t="shared" si="244"/>
        <v>Hour23</v>
      </c>
      <c r="F1566">
        <f t="shared" si="245"/>
        <v>3</v>
      </c>
      <c r="G1566" t="str">
        <f t="shared" si="246"/>
        <v>Spring</v>
      </c>
      <c r="H1566">
        <f t="shared" si="242"/>
        <v>2117</v>
      </c>
      <c r="I1566" t="e">
        <f t="shared" si="247"/>
        <v>#N/A</v>
      </c>
      <c r="J1566" t="str">
        <f t="shared" si="248"/>
        <v>Spring</v>
      </c>
      <c r="K1566">
        <f t="shared" si="249"/>
        <v>456999.6</v>
      </c>
      <c r="L1566" s="54">
        <v>45357.958333333336</v>
      </c>
      <c r="M1566">
        <v>451029.8</v>
      </c>
      <c r="N1566">
        <v>0</v>
      </c>
      <c r="O1566">
        <v>153.6</v>
      </c>
      <c r="P1566">
        <v>5816.2</v>
      </c>
      <c r="Q1566">
        <v>456999.6</v>
      </c>
      <c r="R1566">
        <v>435394.2</v>
      </c>
      <c r="S1566">
        <v>335763.9</v>
      </c>
      <c r="T1566">
        <v>3.4700000000000002E-2</v>
      </c>
      <c r="U1566">
        <v>5.0599999999999999E-2</v>
      </c>
      <c r="V1566">
        <v>0.61</v>
      </c>
      <c r="W1566">
        <v>0.61</v>
      </c>
      <c r="X1566">
        <v>236.2</v>
      </c>
      <c r="Y1566">
        <v>17.899999999999999</v>
      </c>
      <c r="Z1566">
        <v>2.5299999999999998</v>
      </c>
      <c r="AA1566">
        <v>17.8</v>
      </c>
      <c r="AB1566">
        <v>808.9</v>
      </c>
      <c r="AC1566">
        <v>0.15</v>
      </c>
      <c r="AD1566">
        <v>237.5</v>
      </c>
      <c r="AE1566">
        <v>42</v>
      </c>
      <c r="AF1566">
        <v>279.39999999999998</v>
      </c>
      <c r="AG1566">
        <v>245.9</v>
      </c>
      <c r="AH1566">
        <v>18.600000000000001</v>
      </c>
      <c r="AI1566">
        <v>2.63</v>
      </c>
      <c r="AJ1566">
        <v>18.600000000000001</v>
      </c>
      <c r="AK1566">
        <v>842.9</v>
      </c>
      <c r="AL1566">
        <v>0.16</v>
      </c>
      <c r="AM1566">
        <v>247.2</v>
      </c>
      <c r="AN1566">
        <v>43.7</v>
      </c>
      <c r="AO1566">
        <v>290.89999999999998</v>
      </c>
      <c r="AP1566">
        <v>477</v>
      </c>
      <c r="AQ1566">
        <v>34.200000000000003</v>
      </c>
      <c r="AR1566">
        <v>4.79</v>
      </c>
      <c r="AS1566">
        <v>33.5</v>
      </c>
      <c r="AT1566">
        <v>1695.5</v>
      </c>
      <c r="AU1566">
        <v>0.22</v>
      </c>
      <c r="AV1566">
        <v>479.3</v>
      </c>
      <c r="AW1566">
        <v>84.1</v>
      </c>
      <c r="AX1566">
        <v>563.4</v>
      </c>
      <c r="AY1566">
        <v>657.4</v>
      </c>
      <c r="AZ1566">
        <v>48.8</v>
      </c>
      <c r="BA1566">
        <v>6.88</v>
      </c>
      <c r="BB1566">
        <v>45</v>
      </c>
      <c r="BC1566">
        <v>2262.1999999999998</v>
      </c>
      <c r="BD1566">
        <v>0.33</v>
      </c>
      <c r="BE1566">
        <v>660.7</v>
      </c>
      <c r="BF1566">
        <v>112.5</v>
      </c>
      <c r="BG1566">
        <v>773.2</v>
      </c>
      <c r="BH1566">
        <v>25.91</v>
      </c>
      <c r="BI1566">
        <v>0</v>
      </c>
      <c r="BJ1566">
        <v>0.3</v>
      </c>
      <c r="BK1566">
        <v>26.2</v>
      </c>
      <c r="BL1566">
        <v>27.36</v>
      </c>
      <c r="BM1566">
        <v>0</v>
      </c>
      <c r="BN1566">
        <v>0.32</v>
      </c>
      <c r="BO1566">
        <v>27.68</v>
      </c>
      <c r="BP1566">
        <v>456999.6</v>
      </c>
      <c r="BQ1566">
        <v>121235.7</v>
      </c>
      <c r="BR1566">
        <v>2445</v>
      </c>
      <c r="BS1566">
        <v>4246.6000000000004</v>
      </c>
      <c r="BT1566">
        <v>0</v>
      </c>
      <c r="BU1566">
        <v>7418.6</v>
      </c>
      <c r="BV1566">
        <v>61650.6</v>
      </c>
      <c r="BW1566">
        <v>0</v>
      </c>
      <c r="BX1566">
        <v>0</v>
      </c>
      <c r="BY1566">
        <v>0</v>
      </c>
      <c r="BZ1566">
        <v>114581.8</v>
      </c>
      <c r="CA1566">
        <v>0</v>
      </c>
      <c r="CB1566">
        <v>159.1</v>
      </c>
      <c r="CC1566">
        <v>3315.4</v>
      </c>
      <c r="CD1566">
        <v>53145.8</v>
      </c>
      <c r="CE1566">
        <v>87999.8</v>
      </c>
      <c r="CF1566">
        <v>801.1</v>
      </c>
      <c r="CG1566">
        <v>0</v>
      </c>
      <c r="CH1566">
        <v>0</v>
      </c>
      <c r="CI1566">
        <v>0</v>
      </c>
      <c r="CJ1566">
        <v>117595.8</v>
      </c>
      <c r="CK1566">
        <v>3639.9</v>
      </c>
      <c r="CL1566">
        <v>0</v>
      </c>
      <c r="CM1566">
        <v>385.3</v>
      </c>
      <c r="CN1566">
        <v>2687.9</v>
      </c>
      <c r="CO1566">
        <v>7626.8</v>
      </c>
    </row>
    <row r="1567" spans="1:93">
      <c r="A1567">
        <v>1561</v>
      </c>
      <c r="B1567">
        <f t="shared" si="240"/>
        <v>66</v>
      </c>
      <c r="C1567" t="str">
        <f t="shared" si="243"/>
        <v>Day66</v>
      </c>
      <c r="D1567">
        <f t="shared" si="241"/>
        <v>0</v>
      </c>
      <c r="E1567" t="str">
        <f t="shared" si="244"/>
        <v>Hour0</v>
      </c>
      <c r="F1567">
        <f t="shared" si="245"/>
        <v>3</v>
      </c>
      <c r="G1567" t="str">
        <f t="shared" si="246"/>
        <v>Spring</v>
      </c>
      <c r="H1567">
        <f t="shared" si="242"/>
        <v>43</v>
      </c>
      <c r="I1567">
        <f t="shared" si="247"/>
        <v>496820.1</v>
      </c>
      <c r="J1567" t="str">
        <f t="shared" si="248"/>
        <v>Spring</v>
      </c>
      <c r="K1567">
        <f t="shared" si="249"/>
        <v>435360</v>
      </c>
      <c r="L1567" s="54">
        <v>45358</v>
      </c>
      <c r="M1567">
        <v>429370.9</v>
      </c>
      <c r="N1567">
        <v>6.8</v>
      </c>
      <c r="O1567">
        <v>366.6</v>
      </c>
      <c r="P1567">
        <v>5615.9</v>
      </c>
      <c r="Q1567">
        <v>435360.1</v>
      </c>
      <c r="R1567">
        <v>414773.7</v>
      </c>
      <c r="S1567">
        <v>316348.40000000002</v>
      </c>
      <c r="T1567">
        <v>3.4000000000000002E-2</v>
      </c>
      <c r="U1567">
        <v>4.8300000000000003E-2</v>
      </c>
      <c r="V1567">
        <v>0.61</v>
      </c>
      <c r="W1567">
        <v>0.61</v>
      </c>
      <c r="X1567">
        <v>234.4</v>
      </c>
      <c r="Y1567">
        <v>17.7</v>
      </c>
      <c r="Z1567">
        <v>2.4900000000000002</v>
      </c>
      <c r="AA1567">
        <v>17.899999999999999</v>
      </c>
      <c r="AB1567">
        <v>807.5</v>
      </c>
      <c r="AC1567">
        <v>0.15</v>
      </c>
      <c r="AD1567">
        <v>235.6</v>
      </c>
      <c r="AE1567">
        <v>42</v>
      </c>
      <c r="AF1567">
        <v>277.60000000000002</v>
      </c>
      <c r="AG1567">
        <v>244</v>
      </c>
      <c r="AH1567">
        <v>18.399999999999999</v>
      </c>
      <c r="AI1567">
        <v>2.59</v>
      </c>
      <c r="AJ1567">
        <v>18.600000000000001</v>
      </c>
      <c r="AK1567">
        <v>841.5</v>
      </c>
      <c r="AL1567">
        <v>0.16</v>
      </c>
      <c r="AM1567">
        <v>245.2</v>
      </c>
      <c r="AN1567">
        <v>43.8</v>
      </c>
      <c r="AO1567">
        <v>289</v>
      </c>
      <c r="AP1567">
        <v>464.6</v>
      </c>
      <c r="AQ1567">
        <v>33.6</v>
      </c>
      <c r="AR1567">
        <v>4.71</v>
      </c>
      <c r="AS1567">
        <v>32.5</v>
      </c>
      <c r="AT1567">
        <v>1643.2</v>
      </c>
      <c r="AU1567">
        <v>0.22</v>
      </c>
      <c r="AV1567">
        <v>466.9</v>
      </c>
      <c r="AW1567">
        <v>81.5</v>
      </c>
      <c r="AX1567">
        <v>548.4</v>
      </c>
      <c r="AY1567">
        <v>488.8</v>
      </c>
      <c r="AZ1567">
        <v>23.1</v>
      </c>
      <c r="BA1567">
        <v>3.09</v>
      </c>
      <c r="BB1567">
        <v>45.6</v>
      </c>
      <c r="BC1567">
        <v>2096.6</v>
      </c>
      <c r="BD1567">
        <v>0.24</v>
      </c>
      <c r="BE1567">
        <v>490.3</v>
      </c>
      <c r="BF1567">
        <v>108.2</v>
      </c>
      <c r="BG1567">
        <v>598.4</v>
      </c>
      <c r="BH1567">
        <v>25.12</v>
      </c>
      <c r="BI1567">
        <v>0</v>
      </c>
      <c r="BJ1567">
        <v>0.28999999999999998</v>
      </c>
      <c r="BK1567">
        <v>25.41</v>
      </c>
      <c r="BL1567">
        <v>26.49</v>
      </c>
      <c r="BM1567">
        <v>0</v>
      </c>
      <c r="BN1567">
        <v>0.31</v>
      </c>
      <c r="BO1567">
        <v>26.8</v>
      </c>
      <c r="BP1567">
        <v>435360</v>
      </c>
      <c r="BQ1567">
        <v>119011.6</v>
      </c>
      <c r="BR1567">
        <v>177.2</v>
      </c>
      <c r="BS1567">
        <v>4237.3</v>
      </c>
      <c r="BT1567">
        <v>0</v>
      </c>
      <c r="BU1567">
        <v>7045.7</v>
      </c>
      <c r="BV1567">
        <v>57797.8</v>
      </c>
      <c r="BW1567">
        <v>0</v>
      </c>
      <c r="BX1567">
        <v>0</v>
      </c>
      <c r="BY1567">
        <v>0</v>
      </c>
      <c r="BZ1567">
        <v>110094</v>
      </c>
      <c r="CA1567">
        <v>0</v>
      </c>
      <c r="CB1567">
        <v>159.1</v>
      </c>
      <c r="CC1567">
        <v>3315.4</v>
      </c>
      <c r="CD1567">
        <v>43888</v>
      </c>
      <c r="CE1567">
        <v>86526.3</v>
      </c>
      <c r="CF1567">
        <v>665</v>
      </c>
      <c r="CG1567">
        <v>2442.5</v>
      </c>
      <c r="CH1567">
        <v>0</v>
      </c>
      <c r="CI1567">
        <v>0</v>
      </c>
      <c r="CJ1567">
        <v>115274.2</v>
      </c>
      <c r="CK1567">
        <v>3737.4</v>
      </c>
      <c r="CL1567">
        <v>0</v>
      </c>
      <c r="CM1567">
        <v>0</v>
      </c>
      <c r="CN1567">
        <v>1.6</v>
      </c>
      <c r="CO1567">
        <v>5177.1000000000004</v>
      </c>
    </row>
    <row r="1568" spans="1:93">
      <c r="A1568">
        <v>1562</v>
      </c>
      <c r="B1568">
        <f t="shared" si="240"/>
        <v>66</v>
      </c>
      <c r="C1568" t="str">
        <f t="shared" si="243"/>
        <v>Day66</v>
      </c>
      <c r="D1568">
        <f t="shared" si="241"/>
        <v>1</v>
      </c>
      <c r="E1568" t="str">
        <f t="shared" si="244"/>
        <v>Hour1</v>
      </c>
      <c r="F1568">
        <f t="shared" si="245"/>
        <v>3</v>
      </c>
      <c r="G1568" t="str">
        <f t="shared" si="246"/>
        <v>Spring</v>
      </c>
      <c r="H1568">
        <f t="shared" si="242"/>
        <v>2117</v>
      </c>
      <c r="I1568" t="e">
        <f t="shared" si="247"/>
        <v>#N/A</v>
      </c>
      <c r="J1568" t="str">
        <f t="shared" si="248"/>
        <v>Spring</v>
      </c>
      <c r="K1568">
        <f t="shared" si="249"/>
        <v>420843.8</v>
      </c>
      <c r="L1568" s="54">
        <v>45358.041666666664</v>
      </c>
      <c r="M1568">
        <v>413867.9</v>
      </c>
      <c r="N1568">
        <v>1423.8</v>
      </c>
      <c r="O1568">
        <v>370.7</v>
      </c>
      <c r="P1568">
        <v>5181.3</v>
      </c>
      <c r="Q1568">
        <v>420843.7</v>
      </c>
      <c r="R1568">
        <v>399985.2</v>
      </c>
      <c r="S1568">
        <v>304867.3</v>
      </c>
      <c r="T1568">
        <v>3.3500000000000002E-2</v>
      </c>
      <c r="U1568">
        <v>4.6600000000000003E-2</v>
      </c>
      <c r="V1568">
        <v>0.61</v>
      </c>
      <c r="W1568">
        <v>0.61</v>
      </c>
      <c r="X1568">
        <v>236.2</v>
      </c>
      <c r="Y1568">
        <v>17.7</v>
      </c>
      <c r="Z1568">
        <v>2.5</v>
      </c>
      <c r="AA1568">
        <v>18.100000000000001</v>
      </c>
      <c r="AB1568">
        <v>816.7</v>
      </c>
      <c r="AC1568">
        <v>0.16</v>
      </c>
      <c r="AD1568">
        <v>237.4</v>
      </c>
      <c r="AE1568">
        <v>42.5</v>
      </c>
      <c r="AF1568">
        <v>279.89999999999998</v>
      </c>
      <c r="AG1568">
        <v>245.9</v>
      </c>
      <c r="AH1568">
        <v>18.399999999999999</v>
      </c>
      <c r="AI1568">
        <v>2.6</v>
      </c>
      <c r="AJ1568">
        <v>18.899999999999999</v>
      </c>
      <c r="AK1568">
        <v>850.7</v>
      </c>
      <c r="AL1568">
        <v>0.16</v>
      </c>
      <c r="AM1568">
        <v>247.1</v>
      </c>
      <c r="AN1568">
        <v>44.3</v>
      </c>
      <c r="AO1568">
        <v>291.39999999999998</v>
      </c>
      <c r="AP1568">
        <v>469.9</v>
      </c>
      <c r="AQ1568">
        <v>34</v>
      </c>
      <c r="AR1568">
        <v>4.7699999999999996</v>
      </c>
      <c r="AS1568">
        <v>32.700000000000003</v>
      </c>
      <c r="AT1568">
        <v>1660.6</v>
      </c>
      <c r="AU1568">
        <v>0.22</v>
      </c>
      <c r="AV1568">
        <v>472.2</v>
      </c>
      <c r="AW1568">
        <v>82.3</v>
      </c>
      <c r="AX1568">
        <v>554.5</v>
      </c>
      <c r="AY1568">
        <v>810.4</v>
      </c>
      <c r="AZ1568">
        <v>84.8</v>
      </c>
      <c r="BA1568">
        <v>12.28</v>
      </c>
      <c r="BB1568">
        <v>33</v>
      </c>
      <c r="BC1568">
        <v>2024</v>
      </c>
      <c r="BD1568">
        <v>0.41</v>
      </c>
      <c r="BE1568">
        <v>816.2</v>
      </c>
      <c r="BF1568">
        <v>93.5</v>
      </c>
      <c r="BG1568">
        <v>909.7</v>
      </c>
      <c r="BH1568">
        <v>24.34</v>
      </c>
      <c r="BI1568">
        <v>0</v>
      </c>
      <c r="BJ1568">
        <v>0.28999999999999998</v>
      </c>
      <c r="BK1568">
        <v>24.63</v>
      </c>
      <c r="BL1568">
        <v>25.65</v>
      </c>
      <c r="BM1568">
        <v>0</v>
      </c>
      <c r="BN1568">
        <v>0.3</v>
      </c>
      <c r="BO1568">
        <v>25.95</v>
      </c>
      <c r="BP1568">
        <v>420843.8</v>
      </c>
      <c r="BQ1568">
        <v>115976.5</v>
      </c>
      <c r="BR1568">
        <v>0</v>
      </c>
      <c r="BS1568">
        <v>4237.3</v>
      </c>
      <c r="BT1568">
        <v>0</v>
      </c>
      <c r="BU1568">
        <v>7418.6</v>
      </c>
      <c r="BV1568">
        <v>56082</v>
      </c>
      <c r="BW1568">
        <v>0</v>
      </c>
      <c r="BX1568">
        <v>0</v>
      </c>
      <c r="BY1568">
        <v>0</v>
      </c>
      <c r="BZ1568">
        <v>108455</v>
      </c>
      <c r="CA1568">
        <v>0</v>
      </c>
      <c r="CB1568">
        <v>159.1</v>
      </c>
      <c r="CC1568">
        <v>3315.4</v>
      </c>
      <c r="CD1568">
        <v>36892.300000000003</v>
      </c>
      <c r="CE1568">
        <v>86138.9</v>
      </c>
      <c r="CF1568">
        <v>506.9</v>
      </c>
      <c r="CG1568">
        <v>1661.6</v>
      </c>
      <c r="CH1568">
        <v>0</v>
      </c>
      <c r="CI1568">
        <v>0</v>
      </c>
      <c r="CJ1568">
        <v>112289.60000000001</v>
      </c>
      <c r="CK1568">
        <v>3686.9</v>
      </c>
      <c r="CL1568">
        <v>0</v>
      </c>
      <c r="CM1568">
        <v>0</v>
      </c>
      <c r="CN1568">
        <v>10.1</v>
      </c>
      <c r="CO1568">
        <v>5523.2</v>
      </c>
    </row>
    <row r="1569" spans="1:93">
      <c r="A1569">
        <v>1563</v>
      </c>
      <c r="B1569">
        <f t="shared" si="240"/>
        <v>66</v>
      </c>
      <c r="C1569" t="str">
        <f t="shared" si="243"/>
        <v>Day66</v>
      </c>
      <c r="D1569">
        <f t="shared" si="241"/>
        <v>2</v>
      </c>
      <c r="E1569" t="str">
        <f t="shared" si="244"/>
        <v>Hour2</v>
      </c>
      <c r="F1569">
        <f t="shared" si="245"/>
        <v>3</v>
      </c>
      <c r="G1569" t="str">
        <f t="shared" si="246"/>
        <v>Spring</v>
      </c>
      <c r="H1569">
        <f t="shared" si="242"/>
        <v>2117</v>
      </c>
      <c r="I1569" t="e">
        <f t="shared" si="247"/>
        <v>#N/A</v>
      </c>
      <c r="J1569" t="str">
        <f t="shared" si="248"/>
        <v>Spring</v>
      </c>
      <c r="K1569">
        <f t="shared" si="249"/>
        <v>413391.4</v>
      </c>
      <c r="L1569" s="54">
        <v>45358.083333333336</v>
      </c>
      <c r="M1569">
        <v>405929.7</v>
      </c>
      <c r="N1569">
        <v>2163.1</v>
      </c>
      <c r="O1569">
        <v>157.69999999999999</v>
      </c>
      <c r="P1569">
        <v>5140.8999999999996</v>
      </c>
      <c r="Q1569">
        <v>413391.4</v>
      </c>
      <c r="R1569">
        <v>392390.8</v>
      </c>
      <c r="S1569">
        <v>298793.2</v>
      </c>
      <c r="T1569">
        <v>3.3300000000000003E-2</v>
      </c>
      <c r="U1569">
        <v>4.5900000000000003E-2</v>
      </c>
      <c r="V1569">
        <v>0.6</v>
      </c>
      <c r="W1569">
        <v>0.6</v>
      </c>
      <c r="X1569">
        <v>239</v>
      </c>
      <c r="Y1569">
        <v>18</v>
      </c>
      <c r="Z1569">
        <v>2.5299999999999998</v>
      </c>
      <c r="AA1569">
        <v>18.3</v>
      </c>
      <c r="AB1569">
        <v>826</v>
      </c>
      <c r="AC1569">
        <v>0.16</v>
      </c>
      <c r="AD1569">
        <v>240.3</v>
      </c>
      <c r="AE1569">
        <v>43</v>
      </c>
      <c r="AF1569">
        <v>283.2</v>
      </c>
      <c r="AG1569">
        <v>249</v>
      </c>
      <c r="AH1569">
        <v>18.7</v>
      </c>
      <c r="AI1569">
        <v>2.64</v>
      </c>
      <c r="AJ1569">
        <v>19.100000000000001</v>
      </c>
      <c r="AK1569">
        <v>860.7</v>
      </c>
      <c r="AL1569">
        <v>0.17</v>
      </c>
      <c r="AM1569">
        <v>250.3</v>
      </c>
      <c r="AN1569">
        <v>44.8</v>
      </c>
      <c r="AO1569">
        <v>295</v>
      </c>
      <c r="AP1569">
        <v>475.6</v>
      </c>
      <c r="AQ1569">
        <v>34.4</v>
      </c>
      <c r="AR1569">
        <v>4.82</v>
      </c>
      <c r="AS1569">
        <v>33.200000000000003</v>
      </c>
      <c r="AT1569">
        <v>1682</v>
      </c>
      <c r="AU1569">
        <v>0.22</v>
      </c>
      <c r="AV1569">
        <v>477.9</v>
      </c>
      <c r="AW1569">
        <v>83.3</v>
      </c>
      <c r="AX1569">
        <v>561.20000000000005</v>
      </c>
      <c r="AY1569">
        <v>863</v>
      </c>
      <c r="AZ1569">
        <v>94.2</v>
      </c>
      <c r="BA1569">
        <v>13.66</v>
      </c>
      <c r="BB1569">
        <v>31.3</v>
      </c>
      <c r="BC1569">
        <v>2044.9</v>
      </c>
      <c r="BD1569">
        <v>0.42</v>
      </c>
      <c r="BE1569">
        <v>869.5</v>
      </c>
      <c r="BF1569">
        <v>92.3</v>
      </c>
      <c r="BG1569">
        <v>961.8</v>
      </c>
      <c r="BH1569">
        <v>24.06</v>
      </c>
      <c r="BI1569">
        <v>0</v>
      </c>
      <c r="BJ1569">
        <v>0.28999999999999998</v>
      </c>
      <c r="BK1569">
        <v>24.35</v>
      </c>
      <c r="BL1569">
        <v>25.35</v>
      </c>
      <c r="BM1569">
        <v>0</v>
      </c>
      <c r="BN1569">
        <v>0.3</v>
      </c>
      <c r="BO1569">
        <v>25.65</v>
      </c>
      <c r="BP1569">
        <v>413391.4</v>
      </c>
      <c r="BQ1569">
        <v>114598.2</v>
      </c>
      <c r="BR1569">
        <v>0</v>
      </c>
      <c r="BS1569">
        <v>4232.8</v>
      </c>
      <c r="BT1569">
        <v>0</v>
      </c>
      <c r="BU1569">
        <v>7045.7</v>
      </c>
      <c r="BV1569">
        <v>55871</v>
      </c>
      <c r="BW1569">
        <v>0</v>
      </c>
      <c r="BX1569">
        <v>0</v>
      </c>
      <c r="BY1569">
        <v>0</v>
      </c>
      <c r="BZ1569">
        <v>107735.8</v>
      </c>
      <c r="CA1569">
        <v>0</v>
      </c>
      <c r="CB1569">
        <v>100.2</v>
      </c>
      <c r="CC1569">
        <v>3315.4</v>
      </c>
      <c r="CD1569">
        <v>33441.5</v>
      </c>
      <c r="CE1569">
        <v>86034.9</v>
      </c>
      <c r="CF1569">
        <v>491.4</v>
      </c>
      <c r="CG1569">
        <v>524.5</v>
      </c>
      <c r="CH1569">
        <v>0</v>
      </c>
      <c r="CI1569">
        <v>0</v>
      </c>
      <c r="CJ1569">
        <v>111072.6</v>
      </c>
      <c r="CK1569">
        <v>3525.6</v>
      </c>
      <c r="CL1569">
        <v>0</v>
      </c>
      <c r="CM1569">
        <v>0</v>
      </c>
      <c r="CN1569">
        <v>0</v>
      </c>
      <c r="CO1569">
        <v>4562</v>
      </c>
    </row>
    <row r="1570" spans="1:93">
      <c r="A1570">
        <v>1564</v>
      </c>
      <c r="B1570">
        <f t="shared" si="240"/>
        <v>66</v>
      </c>
      <c r="C1570" t="str">
        <f t="shared" si="243"/>
        <v>Day66</v>
      </c>
      <c r="D1570">
        <f t="shared" si="241"/>
        <v>3</v>
      </c>
      <c r="E1570" t="str">
        <f t="shared" si="244"/>
        <v>Hour3</v>
      </c>
      <c r="F1570">
        <f t="shared" si="245"/>
        <v>3</v>
      </c>
      <c r="G1570" t="str">
        <f t="shared" si="246"/>
        <v>Spring</v>
      </c>
      <c r="H1570">
        <f t="shared" si="242"/>
        <v>2117</v>
      </c>
      <c r="I1570" t="e">
        <f t="shared" si="247"/>
        <v>#N/A</v>
      </c>
      <c r="J1570" t="str">
        <f t="shared" si="248"/>
        <v>Spring</v>
      </c>
      <c r="K1570">
        <f t="shared" si="249"/>
        <v>412663.2</v>
      </c>
      <c r="L1570" s="54">
        <v>45358.125</v>
      </c>
      <c r="M1570">
        <v>405827.4</v>
      </c>
      <c r="N1570">
        <v>1024</v>
      </c>
      <c r="O1570">
        <v>370.7</v>
      </c>
      <c r="P1570">
        <v>5441.1</v>
      </c>
      <c r="Q1570">
        <v>412663.1</v>
      </c>
      <c r="R1570">
        <v>392266.9</v>
      </c>
      <c r="S1570">
        <v>298724.90000000002</v>
      </c>
      <c r="T1570">
        <v>3.3399999999999999E-2</v>
      </c>
      <c r="U1570">
        <v>4.5999999999999999E-2</v>
      </c>
      <c r="V1570">
        <v>0.6</v>
      </c>
      <c r="W1570">
        <v>0.6</v>
      </c>
      <c r="X1570">
        <v>241.2</v>
      </c>
      <c r="Y1570">
        <v>18.100000000000001</v>
      </c>
      <c r="Z1570">
        <v>2.5499999999999998</v>
      </c>
      <c r="AA1570">
        <v>18.5</v>
      </c>
      <c r="AB1570">
        <v>835.1</v>
      </c>
      <c r="AC1570">
        <v>0.16</v>
      </c>
      <c r="AD1570">
        <v>242.4</v>
      </c>
      <c r="AE1570">
        <v>43.4</v>
      </c>
      <c r="AF1570">
        <v>285.89999999999998</v>
      </c>
      <c r="AG1570">
        <v>250.8</v>
      </c>
      <c r="AH1570">
        <v>18.8</v>
      </c>
      <c r="AI1570">
        <v>2.65</v>
      </c>
      <c r="AJ1570">
        <v>19.3</v>
      </c>
      <c r="AK1570">
        <v>869.2</v>
      </c>
      <c r="AL1570">
        <v>0.17</v>
      </c>
      <c r="AM1570">
        <v>252.1</v>
      </c>
      <c r="AN1570">
        <v>45.2</v>
      </c>
      <c r="AO1570">
        <v>297.3</v>
      </c>
      <c r="AP1570">
        <v>480.1</v>
      </c>
      <c r="AQ1570">
        <v>35.5</v>
      </c>
      <c r="AR1570">
        <v>4.99</v>
      </c>
      <c r="AS1570">
        <v>32.700000000000003</v>
      </c>
      <c r="AT1570">
        <v>1672.6</v>
      </c>
      <c r="AU1570">
        <v>0.23</v>
      </c>
      <c r="AV1570">
        <v>482.6</v>
      </c>
      <c r="AW1570">
        <v>82.6</v>
      </c>
      <c r="AX1570">
        <v>565.20000000000005</v>
      </c>
      <c r="AY1570">
        <v>875.1</v>
      </c>
      <c r="AZ1570">
        <v>95.8</v>
      </c>
      <c r="BA1570">
        <v>13.9</v>
      </c>
      <c r="BB1570">
        <v>31.4</v>
      </c>
      <c r="BC1570">
        <v>2064.1</v>
      </c>
      <c r="BD1570">
        <v>0.43</v>
      </c>
      <c r="BE1570">
        <v>881.7</v>
      </c>
      <c r="BF1570">
        <v>93.1</v>
      </c>
      <c r="BG1570">
        <v>974.8</v>
      </c>
      <c r="BH1570">
        <v>24.27</v>
      </c>
      <c r="BI1570">
        <v>0</v>
      </c>
      <c r="BJ1570">
        <v>0.27</v>
      </c>
      <c r="BK1570">
        <v>24.55</v>
      </c>
      <c r="BL1570">
        <v>25.61</v>
      </c>
      <c r="BM1570">
        <v>0</v>
      </c>
      <c r="BN1570">
        <v>0.28999999999999998</v>
      </c>
      <c r="BO1570">
        <v>25.9</v>
      </c>
      <c r="BP1570">
        <v>412663.2</v>
      </c>
      <c r="BQ1570">
        <v>113938.3</v>
      </c>
      <c r="BR1570">
        <v>0</v>
      </c>
      <c r="BS1570">
        <v>4232.8</v>
      </c>
      <c r="BT1570">
        <v>0</v>
      </c>
      <c r="BU1570">
        <v>7246.5</v>
      </c>
      <c r="BV1570">
        <v>56018.6</v>
      </c>
      <c r="BW1570">
        <v>0</v>
      </c>
      <c r="BX1570">
        <v>0</v>
      </c>
      <c r="BY1570">
        <v>0</v>
      </c>
      <c r="BZ1570">
        <v>109068.7</v>
      </c>
      <c r="CA1570">
        <v>0</v>
      </c>
      <c r="CB1570">
        <v>100.2</v>
      </c>
      <c r="CC1570">
        <v>3315.4</v>
      </c>
      <c r="CD1570">
        <v>32209.3</v>
      </c>
      <c r="CE1570">
        <v>86034.9</v>
      </c>
      <c r="CF1570">
        <v>491.4</v>
      </c>
      <c r="CG1570">
        <v>7</v>
      </c>
      <c r="CH1570">
        <v>0</v>
      </c>
      <c r="CI1570">
        <v>0</v>
      </c>
      <c r="CJ1570">
        <v>110671.6</v>
      </c>
      <c r="CK1570">
        <v>3266.6</v>
      </c>
      <c r="CL1570">
        <v>0</v>
      </c>
      <c r="CM1570">
        <v>0</v>
      </c>
      <c r="CN1570">
        <v>112</v>
      </c>
      <c r="CO1570">
        <v>4562</v>
      </c>
    </row>
    <row r="1571" spans="1:93">
      <c r="A1571">
        <v>1565</v>
      </c>
      <c r="B1571">
        <f t="shared" si="240"/>
        <v>66</v>
      </c>
      <c r="C1571" t="str">
        <f t="shared" si="243"/>
        <v>Day66</v>
      </c>
      <c r="D1571">
        <f t="shared" si="241"/>
        <v>4</v>
      </c>
      <c r="E1571" t="str">
        <f t="shared" si="244"/>
        <v>Hour4</v>
      </c>
      <c r="F1571">
        <f t="shared" si="245"/>
        <v>3</v>
      </c>
      <c r="G1571" t="str">
        <f t="shared" si="246"/>
        <v>Spring</v>
      </c>
      <c r="H1571">
        <f t="shared" si="242"/>
        <v>2117</v>
      </c>
      <c r="I1571" t="e">
        <f t="shared" si="247"/>
        <v>#N/A</v>
      </c>
      <c r="J1571" t="str">
        <f t="shared" si="248"/>
        <v>Spring</v>
      </c>
      <c r="K1571">
        <f t="shared" si="249"/>
        <v>421793</v>
      </c>
      <c r="L1571" s="54">
        <v>45358.166666666664</v>
      </c>
      <c r="M1571">
        <v>415044.6</v>
      </c>
      <c r="N1571">
        <v>906</v>
      </c>
      <c r="O1571">
        <v>370.7</v>
      </c>
      <c r="P1571">
        <v>5471.7</v>
      </c>
      <c r="Q1571">
        <v>421793</v>
      </c>
      <c r="R1571">
        <v>401008.7</v>
      </c>
      <c r="S1571">
        <v>308056.2</v>
      </c>
      <c r="T1571">
        <v>3.3799999999999997E-2</v>
      </c>
      <c r="U1571">
        <v>4.7199999999999999E-2</v>
      </c>
      <c r="V1571">
        <v>0.57999999999999996</v>
      </c>
      <c r="W1571">
        <v>0.57999999999999996</v>
      </c>
      <c r="X1571">
        <v>255</v>
      </c>
      <c r="Y1571">
        <v>19.5</v>
      </c>
      <c r="Z1571">
        <v>2.75</v>
      </c>
      <c r="AA1571">
        <v>19</v>
      </c>
      <c r="AB1571">
        <v>870</v>
      </c>
      <c r="AC1571">
        <v>0.17</v>
      </c>
      <c r="AD1571">
        <v>256.3</v>
      </c>
      <c r="AE1571">
        <v>45</v>
      </c>
      <c r="AF1571">
        <v>301.3</v>
      </c>
      <c r="AG1571">
        <v>265.3</v>
      </c>
      <c r="AH1571">
        <v>20.3</v>
      </c>
      <c r="AI1571">
        <v>2.86</v>
      </c>
      <c r="AJ1571">
        <v>19.8</v>
      </c>
      <c r="AK1571">
        <v>905.9</v>
      </c>
      <c r="AL1571">
        <v>0.17</v>
      </c>
      <c r="AM1571">
        <v>266.7</v>
      </c>
      <c r="AN1571">
        <v>46.9</v>
      </c>
      <c r="AO1571">
        <v>313.60000000000002</v>
      </c>
      <c r="AP1571">
        <v>451.5</v>
      </c>
      <c r="AQ1571">
        <v>32.700000000000003</v>
      </c>
      <c r="AR1571">
        <v>4.59</v>
      </c>
      <c r="AS1571">
        <v>31.4</v>
      </c>
      <c r="AT1571">
        <v>1594.1</v>
      </c>
      <c r="AU1571">
        <v>0.21</v>
      </c>
      <c r="AV1571">
        <v>453.8</v>
      </c>
      <c r="AW1571">
        <v>79</v>
      </c>
      <c r="AX1571">
        <v>532.70000000000005</v>
      </c>
      <c r="AY1571">
        <v>906.2</v>
      </c>
      <c r="AZ1571">
        <v>100.9</v>
      </c>
      <c r="BA1571">
        <v>14.65</v>
      </c>
      <c r="BB1571">
        <v>31</v>
      </c>
      <c r="BC1571">
        <v>2084.4</v>
      </c>
      <c r="BD1571">
        <v>0.45</v>
      </c>
      <c r="BE1571">
        <v>913.2</v>
      </c>
      <c r="BF1571">
        <v>93.3</v>
      </c>
      <c r="BG1571">
        <v>1006.5</v>
      </c>
      <c r="BH1571">
        <v>24.96</v>
      </c>
      <c r="BI1571">
        <v>0</v>
      </c>
      <c r="BJ1571">
        <v>0.26</v>
      </c>
      <c r="BK1571">
        <v>25.23</v>
      </c>
      <c r="BL1571">
        <v>26.37</v>
      </c>
      <c r="BM1571">
        <v>0</v>
      </c>
      <c r="BN1571">
        <v>0.28000000000000003</v>
      </c>
      <c r="BO1571">
        <v>26.65</v>
      </c>
      <c r="BP1571">
        <v>421793</v>
      </c>
      <c r="BQ1571">
        <v>113736.8</v>
      </c>
      <c r="BR1571">
        <v>118.2</v>
      </c>
      <c r="BS1571">
        <v>4231.2</v>
      </c>
      <c r="BT1571">
        <v>0</v>
      </c>
      <c r="BU1571">
        <v>7246.5</v>
      </c>
      <c r="BV1571">
        <v>62176.800000000003</v>
      </c>
      <c r="BW1571">
        <v>0</v>
      </c>
      <c r="BX1571">
        <v>0</v>
      </c>
      <c r="BY1571">
        <v>0</v>
      </c>
      <c r="BZ1571">
        <v>113052.7</v>
      </c>
      <c r="CA1571">
        <v>0</v>
      </c>
      <c r="CB1571">
        <v>100.2</v>
      </c>
      <c r="CC1571">
        <v>3315.4</v>
      </c>
      <c r="CD1571">
        <v>31089.599999999999</v>
      </c>
      <c r="CE1571">
        <v>86034.9</v>
      </c>
      <c r="CF1571">
        <v>491.4</v>
      </c>
      <c r="CG1571">
        <v>199.3</v>
      </c>
      <c r="CH1571">
        <v>0</v>
      </c>
      <c r="CI1571">
        <v>0</v>
      </c>
      <c r="CJ1571">
        <v>110632.5</v>
      </c>
      <c r="CK1571">
        <v>3104.3</v>
      </c>
      <c r="CL1571">
        <v>0</v>
      </c>
      <c r="CM1571">
        <v>0</v>
      </c>
      <c r="CN1571">
        <v>0</v>
      </c>
      <c r="CO1571">
        <v>5305.1</v>
      </c>
    </row>
    <row r="1572" spans="1:93">
      <c r="A1572">
        <v>1566</v>
      </c>
      <c r="B1572">
        <f t="shared" si="240"/>
        <v>66</v>
      </c>
      <c r="C1572" t="str">
        <f t="shared" si="243"/>
        <v>Day66</v>
      </c>
      <c r="D1572">
        <f t="shared" si="241"/>
        <v>5</v>
      </c>
      <c r="E1572" t="str">
        <f t="shared" si="244"/>
        <v>Hour5</v>
      </c>
      <c r="F1572">
        <f t="shared" si="245"/>
        <v>3</v>
      </c>
      <c r="G1572" t="str">
        <f t="shared" si="246"/>
        <v>Spring</v>
      </c>
      <c r="H1572">
        <f t="shared" si="242"/>
        <v>2117</v>
      </c>
      <c r="I1572" t="e">
        <f t="shared" si="247"/>
        <v>#N/A</v>
      </c>
      <c r="J1572" t="str">
        <f t="shared" si="248"/>
        <v>Spring</v>
      </c>
      <c r="K1572">
        <f t="shared" si="249"/>
        <v>444110.3</v>
      </c>
      <c r="L1572" s="54">
        <v>45358.208333333336</v>
      </c>
      <c r="M1572">
        <v>438026.5</v>
      </c>
      <c r="N1572">
        <v>406.3</v>
      </c>
      <c r="O1572">
        <v>157.69999999999999</v>
      </c>
      <c r="P1572">
        <v>5519.8</v>
      </c>
      <c r="Q1572">
        <v>444110.3</v>
      </c>
      <c r="R1572">
        <v>422793.5</v>
      </c>
      <c r="S1572">
        <v>329599.09999999998</v>
      </c>
      <c r="T1572">
        <v>3.4799999999999998E-2</v>
      </c>
      <c r="U1572">
        <v>5.0200000000000002E-2</v>
      </c>
      <c r="V1572">
        <v>0.57999999999999996</v>
      </c>
      <c r="W1572">
        <v>0.57999999999999996</v>
      </c>
      <c r="X1572">
        <v>259.7</v>
      </c>
      <c r="Y1572">
        <v>20</v>
      </c>
      <c r="Z1572">
        <v>2.83</v>
      </c>
      <c r="AA1572">
        <v>19.100000000000001</v>
      </c>
      <c r="AB1572">
        <v>880.7</v>
      </c>
      <c r="AC1572">
        <v>0.17</v>
      </c>
      <c r="AD1572">
        <v>261.10000000000002</v>
      </c>
      <c r="AE1572">
        <v>45.4</v>
      </c>
      <c r="AF1572">
        <v>306.39999999999998</v>
      </c>
      <c r="AG1572">
        <v>271.5</v>
      </c>
      <c r="AH1572">
        <v>20.9</v>
      </c>
      <c r="AI1572">
        <v>2.94</v>
      </c>
      <c r="AJ1572">
        <v>20.100000000000001</v>
      </c>
      <c r="AK1572">
        <v>923.6</v>
      </c>
      <c r="AL1572">
        <v>0.17</v>
      </c>
      <c r="AM1572">
        <v>272.89999999999998</v>
      </c>
      <c r="AN1572">
        <v>47.6</v>
      </c>
      <c r="AO1572">
        <v>320.5</v>
      </c>
      <c r="AP1572">
        <v>446.7</v>
      </c>
      <c r="AQ1572">
        <v>32.799999999999997</v>
      </c>
      <c r="AR1572">
        <v>4.6100000000000003</v>
      </c>
      <c r="AS1572">
        <v>30.7</v>
      </c>
      <c r="AT1572">
        <v>1562.7</v>
      </c>
      <c r="AU1572">
        <v>0.21</v>
      </c>
      <c r="AV1572">
        <v>449</v>
      </c>
      <c r="AW1572">
        <v>77.3</v>
      </c>
      <c r="AX1572">
        <v>526.29999999999995</v>
      </c>
      <c r="AY1572">
        <v>525.29999999999995</v>
      </c>
      <c r="AZ1572">
        <v>35</v>
      </c>
      <c r="BA1572">
        <v>4.87</v>
      </c>
      <c r="BB1572">
        <v>39.299999999999997</v>
      </c>
      <c r="BC1572">
        <v>1950.7</v>
      </c>
      <c r="BD1572">
        <v>0.24</v>
      </c>
      <c r="BE1572">
        <v>527.6</v>
      </c>
      <c r="BF1572">
        <v>97.4</v>
      </c>
      <c r="BG1572">
        <v>625.1</v>
      </c>
      <c r="BH1572">
        <v>26.87</v>
      </c>
      <c r="BI1572">
        <v>0</v>
      </c>
      <c r="BJ1572">
        <v>0.25</v>
      </c>
      <c r="BK1572">
        <v>27.12</v>
      </c>
      <c r="BL1572">
        <v>28.44</v>
      </c>
      <c r="BM1572">
        <v>0</v>
      </c>
      <c r="BN1572">
        <v>0.27</v>
      </c>
      <c r="BO1572">
        <v>28.71</v>
      </c>
      <c r="BP1572">
        <v>444110.3</v>
      </c>
      <c r="BQ1572">
        <v>114511.2</v>
      </c>
      <c r="BR1572">
        <v>628.20000000000005</v>
      </c>
      <c r="BS1572">
        <v>4231.2</v>
      </c>
      <c r="BT1572">
        <v>0</v>
      </c>
      <c r="BU1572">
        <v>7418.6</v>
      </c>
      <c r="BV1572">
        <v>67279.3</v>
      </c>
      <c r="BW1572">
        <v>0</v>
      </c>
      <c r="BX1572">
        <v>0</v>
      </c>
      <c r="BY1572">
        <v>18.7</v>
      </c>
      <c r="BZ1572">
        <v>118904.7</v>
      </c>
      <c r="CA1572">
        <v>0</v>
      </c>
      <c r="CB1572">
        <v>100.2</v>
      </c>
      <c r="CC1572">
        <v>3315.4</v>
      </c>
      <c r="CD1572">
        <v>36944.1</v>
      </c>
      <c r="CE1572">
        <v>86034.9</v>
      </c>
      <c r="CF1572">
        <v>491.4</v>
      </c>
      <c r="CG1572">
        <v>4251</v>
      </c>
      <c r="CH1572">
        <v>0</v>
      </c>
      <c r="CI1572">
        <v>43.7</v>
      </c>
      <c r="CJ1572">
        <v>111418.1</v>
      </c>
      <c r="CK1572">
        <v>3030.7</v>
      </c>
      <c r="CL1572">
        <v>0</v>
      </c>
      <c r="CM1572">
        <v>3050.7</v>
      </c>
      <c r="CN1572">
        <v>1007.5</v>
      </c>
      <c r="CO1572">
        <v>7296.2</v>
      </c>
    </row>
    <row r="1573" spans="1:93">
      <c r="A1573">
        <v>1567</v>
      </c>
      <c r="B1573">
        <f t="shared" si="240"/>
        <v>66</v>
      </c>
      <c r="C1573" t="str">
        <f t="shared" si="243"/>
        <v>Day66</v>
      </c>
      <c r="D1573">
        <f t="shared" si="241"/>
        <v>6</v>
      </c>
      <c r="E1573" t="str">
        <f t="shared" si="244"/>
        <v>Hour6</v>
      </c>
      <c r="F1573">
        <f t="shared" si="245"/>
        <v>3</v>
      </c>
      <c r="G1573" t="str">
        <f t="shared" si="246"/>
        <v>Spring</v>
      </c>
      <c r="H1573">
        <f t="shared" si="242"/>
        <v>2117</v>
      </c>
      <c r="I1573" t="e">
        <f t="shared" si="247"/>
        <v>#N/A</v>
      </c>
      <c r="J1573" t="str">
        <f t="shared" si="248"/>
        <v>Spring</v>
      </c>
      <c r="K1573">
        <f t="shared" si="249"/>
        <v>471084</v>
      </c>
      <c r="L1573" s="54">
        <v>45358.25</v>
      </c>
      <c r="M1573">
        <v>465462.3</v>
      </c>
      <c r="N1573">
        <v>9.6999999999999993</v>
      </c>
      <c r="O1573">
        <v>4.0999999999999996</v>
      </c>
      <c r="P1573">
        <v>5607.8</v>
      </c>
      <c r="Q1573">
        <v>471084</v>
      </c>
      <c r="R1573">
        <v>448823.4</v>
      </c>
      <c r="S1573">
        <v>346140.8</v>
      </c>
      <c r="T1573">
        <v>3.5700000000000003E-2</v>
      </c>
      <c r="U1573">
        <v>5.33E-2</v>
      </c>
      <c r="V1573">
        <v>0.59</v>
      </c>
      <c r="W1573">
        <v>0.57999999999999996</v>
      </c>
      <c r="X1573">
        <v>253.7</v>
      </c>
      <c r="Y1573">
        <v>19.5</v>
      </c>
      <c r="Z1573">
        <v>2.75</v>
      </c>
      <c r="AA1573">
        <v>18.7</v>
      </c>
      <c r="AB1573">
        <v>863.3</v>
      </c>
      <c r="AC1573">
        <v>0.16</v>
      </c>
      <c r="AD1573">
        <v>255</v>
      </c>
      <c r="AE1573">
        <v>44.4</v>
      </c>
      <c r="AF1573">
        <v>299.39999999999998</v>
      </c>
      <c r="AG1573">
        <v>268.3</v>
      </c>
      <c r="AH1573">
        <v>20.5</v>
      </c>
      <c r="AI1573">
        <v>2.89</v>
      </c>
      <c r="AJ1573">
        <v>20</v>
      </c>
      <c r="AK1573">
        <v>917.8</v>
      </c>
      <c r="AL1573">
        <v>0.17</v>
      </c>
      <c r="AM1573">
        <v>269.7</v>
      </c>
      <c r="AN1573">
        <v>47.4</v>
      </c>
      <c r="AO1573">
        <v>317.10000000000002</v>
      </c>
      <c r="AP1573">
        <v>440.1</v>
      </c>
      <c r="AQ1573">
        <v>29.4</v>
      </c>
      <c r="AR1573">
        <v>4.1100000000000003</v>
      </c>
      <c r="AS1573">
        <v>33.299999999999997</v>
      </c>
      <c r="AT1573">
        <v>1609.6</v>
      </c>
      <c r="AU1573">
        <v>0.22</v>
      </c>
      <c r="AV1573">
        <v>442.1</v>
      </c>
      <c r="AW1573">
        <v>81.3</v>
      </c>
      <c r="AX1573">
        <v>523.4</v>
      </c>
      <c r="AY1573">
        <v>611.29999999999995</v>
      </c>
      <c r="AZ1573">
        <v>26.8</v>
      </c>
      <c r="BA1573">
        <v>3.51</v>
      </c>
      <c r="BB1573">
        <v>58.4</v>
      </c>
      <c r="BC1573">
        <v>2712.3</v>
      </c>
      <c r="BD1573">
        <v>0.28000000000000003</v>
      </c>
      <c r="BE1573">
        <v>613.1</v>
      </c>
      <c r="BF1573">
        <v>139.30000000000001</v>
      </c>
      <c r="BG1573">
        <v>752.3</v>
      </c>
      <c r="BH1573">
        <v>44.8</v>
      </c>
      <c r="BI1573">
        <v>0</v>
      </c>
      <c r="BJ1573">
        <v>0.25</v>
      </c>
      <c r="BK1573">
        <v>45.05</v>
      </c>
      <c r="BL1573">
        <v>47.54</v>
      </c>
      <c r="BM1573">
        <v>0</v>
      </c>
      <c r="BN1573">
        <v>0.26</v>
      </c>
      <c r="BO1573">
        <v>47.81</v>
      </c>
      <c r="BP1573">
        <v>471084</v>
      </c>
      <c r="BQ1573">
        <v>124943.2</v>
      </c>
      <c r="BR1573">
        <v>2965.7</v>
      </c>
      <c r="BS1573">
        <v>4234.3999999999996</v>
      </c>
      <c r="BT1573">
        <v>0</v>
      </c>
      <c r="BU1573">
        <v>8371.2999999999993</v>
      </c>
      <c r="BV1573">
        <v>69346.8</v>
      </c>
      <c r="BW1573">
        <v>0</v>
      </c>
      <c r="BX1573">
        <v>0</v>
      </c>
      <c r="BY1573">
        <v>3641.8</v>
      </c>
      <c r="BZ1573">
        <v>123284.4</v>
      </c>
      <c r="CA1573">
        <v>0</v>
      </c>
      <c r="CB1573">
        <v>414</v>
      </c>
      <c r="CC1573">
        <v>3315.4</v>
      </c>
      <c r="CD1573">
        <v>38131.800000000003</v>
      </c>
      <c r="CE1573">
        <v>86698.8</v>
      </c>
      <c r="CF1573">
        <v>491.4</v>
      </c>
      <c r="CG1573">
        <v>8886.7000000000007</v>
      </c>
      <c r="CH1573">
        <v>0</v>
      </c>
      <c r="CI1573">
        <v>5599.1</v>
      </c>
      <c r="CJ1573">
        <v>112910.5</v>
      </c>
      <c r="CK1573">
        <v>2791.8</v>
      </c>
      <c r="CL1573">
        <v>116.2</v>
      </c>
      <c r="CM1573">
        <v>7886.8</v>
      </c>
      <c r="CN1573">
        <v>2874.2</v>
      </c>
      <c r="CO1573">
        <v>7087.8</v>
      </c>
    </row>
    <row r="1574" spans="1:93">
      <c r="A1574">
        <v>1568</v>
      </c>
      <c r="B1574">
        <f t="shared" si="240"/>
        <v>66</v>
      </c>
      <c r="C1574" t="str">
        <f t="shared" si="243"/>
        <v>Day66</v>
      </c>
      <c r="D1574">
        <f t="shared" si="241"/>
        <v>7</v>
      </c>
      <c r="E1574" t="str">
        <f t="shared" si="244"/>
        <v>Hour7</v>
      </c>
      <c r="F1574">
        <f t="shared" si="245"/>
        <v>3</v>
      </c>
      <c r="G1574" t="str">
        <f t="shared" si="246"/>
        <v>Spring</v>
      </c>
      <c r="H1574">
        <f t="shared" si="242"/>
        <v>2117</v>
      </c>
      <c r="I1574" t="e">
        <f t="shared" si="247"/>
        <v>#N/A</v>
      </c>
      <c r="J1574" t="str">
        <f t="shared" si="248"/>
        <v>Spring</v>
      </c>
      <c r="K1574">
        <f t="shared" si="249"/>
        <v>487600.8</v>
      </c>
      <c r="L1574" s="54">
        <v>45358.291666666664</v>
      </c>
      <c r="M1574">
        <v>482404.6</v>
      </c>
      <c r="N1574">
        <v>0</v>
      </c>
      <c r="O1574">
        <v>46.7</v>
      </c>
      <c r="P1574">
        <v>5149.3999999999996</v>
      </c>
      <c r="Q1574">
        <v>487600.8</v>
      </c>
      <c r="R1574">
        <v>465040.2</v>
      </c>
      <c r="S1574">
        <v>323253.09999999998</v>
      </c>
      <c r="T1574">
        <v>3.5999999999999997E-2</v>
      </c>
      <c r="U1574">
        <v>5.4399999999999997E-2</v>
      </c>
      <c r="V1574">
        <v>0.63</v>
      </c>
      <c r="W1574">
        <v>0.62</v>
      </c>
      <c r="X1574">
        <v>231.5</v>
      </c>
      <c r="Y1574">
        <v>17.899999999999999</v>
      </c>
      <c r="Z1574">
        <v>2.5299999999999998</v>
      </c>
      <c r="AA1574">
        <v>17</v>
      </c>
      <c r="AB1574">
        <v>785.2</v>
      </c>
      <c r="AC1574">
        <v>0.15</v>
      </c>
      <c r="AD1574">
        <v>232.7</v>
      </c>
      <c r="AE1574">
        <v>40.5</v>
      </c>
      <c r="AF1574">
        <v>273.2</v>
      </c>
      <c r="AG1574">
        <v>241.4</v>
      </c>
      <c r="AH1574">
        <v>18.600000000000001</v>
      </c>
      <c r="AI1574">
        <v>2.63</v>
      </c>
      <c r="AJ1574">
        <v>17.8</v>
      </c>
      <c r="AK1574">
        <v>819.2</v>
      </c>
      <c r="AL1574">
        <v>0.15</v>
      </c>
      <c r="AM1574">
        <v>242.6</v>
      </c>
      <c r="AN1574">
        <v>42.2</v>
      </c>
      <c r="AO1574">
        <v>284.89999999999998</v>
      </c>
      <c r="AP1574">
        <v>227.7</v>
      </c>
      <c r="AQ1574">
        <v>12</v>
      </c>
      <c r="AR1574">
        <v>1.62</v>
      </c>
      <c r="AS1574">
        <v>19.899999999999999</v>
      </c>
      <c r="AT1574">
        <v>946</v>
      </c>
      <c r="AU1574">
        <v>0.1</v>
      </c>
      <c r="AV1574">
        <v>228.5</v>
      </c>
      <c r="AW1574">
        <v>48.1</v>
      </c>
      <c r="AX1574">
        <v>276.60000000000002</v>
      </c>
      <c r="AY1574">
        <v>480.8</v>
      </c>
      <c r="AZ1574">
        <v>23.6</v>
      </c>
      <c r="BA1574">
        <v>3.15</v>
      </c>
      <c r="BB1574">
        <v>43.7</v>
      </c>
      <c r="BC1574">
        <v>2054.3000000000002</v>
      </c>
      <c r="BD1574">
        <v>0.22</v>
      </c>
      <c r="BE1574">
        <v>482.3</v>
      </c>
      <c r="BF1574">
        <v>104.9</v>
      </c>
      <c r="BG1574">
        <v>587.29999999999995</v>
      </c>
      <c r="BH1574">
        <v>26.55</v>
      </c>
      <c r="BI1574">
        <v>0</v>
      </c>
      <c r="BJ1574">
        <v>0.26</v>
      </c>
      <c r="BK1574">
        <v>26.81</v>
      </c>
      <c r="BL1574">
        <v>28.16</v>
      </c>
      <c r="BM1574">
        <v>0</v>
      </c>
      <c r="BN1574">
        <v>0.28000000000000003</v>
      </c>
      <c r="BO1574">
        <v>28.44</v>
      </c>
      <c r="BP1574">
        <v>487600.8</v>
      </c>
      <c r="BQ1574">
        <v>164347.79999999999</v>
      </c>
      <c r="BR1574">
        <v>1847.5</v>
      </c>
      <c r="BS1574">
        <v>4233.3</v>
      </c>
      <c r="BT1574">
        <v>0</v>
      </c>
      <c r="BU1574">
        <v>8202.5</v>
      </c>
      <c r="BV1574">
        <v>66071.600000000006</v>
      </c>
      <c r="BW1574">
        <v>0</v>
      </c>
      <c r="BX1574">
        <v>0</v>
      </c>
      <c r="BY1574">
        <v>8923.2999999999993</v>
      </c>
      <c r="BZ1574">
        <v>115854.2</v>
      </c>
      <c r="CA1574">
        <v>0</v>
      </c>
      <c r="CB1574">
        <v>95.5</v>
      </c>
      <c r="CC1574">
        <v>3315.4</v>
      </c>
      <c r="CD1574">
        <v>35120.9</v>
      </c>
      <c r="CE1574">
        <v>88061</v>
      </c>
      <c r="CF1574">
        <v>304.10000000000002</v>
      </c>
      <c r="CG1574">
        <v>146.9</v>
      </c>
      <c r="CH1574">
        <v>0</v>
      </c>
      <c r="CI1574">
        <v>38922.6</v>
      </c>
      <c r="CJ1574">
        <v>114172.6</v>
      </c>
      <c r="CK1574">
        <v>2329.1999999999998</v>
      </c>
      <c r="CL1574">
        <v>3238.7</v>
      </c>
      <c r="CM1574">
        <v>5036.6000000000004</v>
      </c>
      <c r="CN1574">
        <v>2153.9</v>
      </c>
      <c r="CO1574">
        <v>8254.2999999999993</v>
      </c>
    </row>
    <row r="1575" spans="1:93">
      <c r="A1575">
        <v>1569</v>
      </c>
      <c r="B1575">
        <f t="shared" si="240"/>
        <v>66</v>
      </c>
      <c r="C1575" t="str">
        <f t="shared" si="243"/>
        <v>Day66</v>
      </c>
      <c r="D1575">
        <f t="shared" si="241"/>
        <v>8</v>
      </c>
      <c r="E1575" t="str">
        <f t="shared" si="244"/>
        <v>Hour8</v>
      </c>
      <c r="F1575">
        <f t="shared" si="245"/>
        <v>3</v>
      </c>
      <c r="G1575" t="str">
        <f t="shared" si="246"/>
        <v>Spring</v>
      </c>
      <c r="H1575">
        <f t="shared" si="242"/>
        <v>2117</v>
      </c>
      <c r="I1575" t="e">
        <f t="shared" si="247"/>
        <v>#N/A</v>
      </c>
      <c r="J1575" t="str">
        <f t="shared" si="248"/>
        <v>Spring</v>
      </c>
      <c r="K1575">
        <f t="shared" si="249"/>
        <v>490243.8</v>
      </c>
      <c r="L1575" s="54">
        <v>45358.333333333336</v>
      </c>
      <c r="M1575">
        <v>484726.7</v>
      </c>
      <c r="N1575">
        <v>480.2</v>
      </c>
      <c r="O1575">
        <v>0</v>
      </c>
      <c r="P1575">
        <v>5037</v>
      </c>
      <c r="Q1575">
        <v>490243.8</v>
      </c>
      <c r="R1575">
        <v>467358.9</v>
      </c>
      <c r="S1575">
        <v>296669</v>
      </c>
      <c r="T1575">
        <v>3.5799999999999998E-2</v>
      </c>
      <c r="U1575">
        <v>5.4199999999999998E-2</v>
      </c>
      <c r="V1575">
        <v>0.69</v>
      </c>
      <c r="W1575">
        <v>0.69</v>
      </c>
      <c r="X1575">
        <v>183.8</v>
      </c>
      <c r="Y1575">
        <v>13.3</v>
      </c>
      <c r="Z1575">
        <v>1.87</v>
      </c>
      <c r="AA1575">
        <v>14.7</v>
      </c>
      <c r="AB1575">
        <v>652.6</v>
      </c>
      <c r="AC1575">
        <v>0.12</v>
      </c>
      <c r="AD1575">
        <v>184.7</v>
      </c>
      <c r="AE1575">
        <v>34.200000000000003</v>
      </c>
      <c r="AF1575">
        <v>218.9</v>
      </c>
      <c r="AG1575">
        <v>191.6</v>
      </c>
      <c r="AH1575">
        <v>13.8</v>
      </c>
      <c r="AI1575">
        <v>1.94</v>
      </c>
      <c r="AJ1575">
        <v>15.4</v>
      </c>
      <c r="AK1575">
        <v>681.1</v>
      </c>
      <c r="AL1575">
        <v>0.13</v>
      </c>
      <c r="AM1575">
        <v>192.6</v>
      </c>
      <c r="AN1575">
        <v>35.700000000000003</v>
      </c>
      <c r="AO1575">
        <v>228.3</v>
      </c>
      <c r="AP1575">
        <v>113.5</v>
      </c>
      <c r="AQ1575">
        <v>4.7</v>
      </c>
      <c r="AR1575">
        <v>0.62</v>
      </c>
      <c r="AS1575">
        <v>11.1</v>
      </c>
      <c r="AT1575">
        <v>510.8</v>
      </c>
      <c r="AU1575">
        <v>0.05</v>
      </c>
      <c r="AV1575">
        <v>113.8</v>
      </c>
      <c r="AW1575">
        <v>26.3</v>
      </c>
      <c r="AX1575">
        <v>140.1</v>
      </c>
      <c r="AY1575">
        <v>398.1</v>
      </c>
      <c r="AZ1575">
        <v>15.3</v>
      </c>
      <c r="BA1575">
        <v>1.96</v>
      </c>
      <c r="BB1575">
        <v>41.2</v>
      </c>
      <c r="BC1575">
        <v>1836.4</v>
      </c>
      <c r="BD1575">
        <v>0.2</v>
      </c>
      <c r="BE1575">
        <v>399.1</v>
      </c>
      <c r="BF1575">
        <v>96</v>
      </c>
      <c r="BG1575">
        <v>495.1</v>
      </c>
      <c r="BH1575">
        <v>23.6</v>
      </c>
      <c r="BI1575">
        <v>0</v>
      </c>
      <c r="BJ1575">
        <v>0.27</v>
      </c>
      <c r="BK1575">
        <v>23.87</v>
      </c>
      <c r="BL1575">
        <v>25.03</v>
      </c>
      <c r="BM1575">
        <v>0</v>
      </c>
      <c r="BN1575">
        <v>0.28999999999999998</v>
      </c>
      <c r="BO1575">
        <v>25.32</v>
      </c>
      <c r="BP1575">
        <v>490243.8</v>
      </c>
      <c r="BQ1575">
        <v>193574.8</v>
      </c>
      <c r="BR1575">
        <v>1686.1</v>
      </c>
      <c r="BS1575">
        <v>4184.5</v>
      </c>
      <c r="BT1575">
        <v>0</v>
      </c>
      <c r="BU1575">
        <v>7070.8</v>
      </c>
      <c r="BV1575">
        <v>48277.1</v>
      </c>
      <c r="BW1575">
        <v>0</v>
      </c>
      <c r="BX1575">
        <v>0</v>
      </c>
      <c r="BY1575">
        <v>11943.7</v>
      </c>
      <c r="BZ1575">
        <v>104883.2</v>
      </c>
      <c r="CA1575">
        <v>0</v>
      </c>
      <c r="CB1575">
        <v>95.5</v>
      </c>
      <c r="CC1575">
        <v>3315.4</v>
      </c>
      <c r="CD1575">
        <v>38557.1</v>
      </c>
      <c r="CE1575">
        <v>87288.5</v>
      </c>
      <c r="CF1575">
        <v>304.10000000000002</v>
      </c>
      <c r="CG1575">
        <v>1006.5</v>
      </c>
      <c r="CH1575">
        <v>0</v>
      </c>
      <c r="CI1575">
        <v>70459.3</v>
      </c>
      <c r="CJ1575">
        <v>109356.4</v>
      </c>
      <c r="CK1575">
        <v>1815.3</v>
      </c>
      <c r="CL1575">
        <v>7526.6</v>
      </c>
      <c r="CM1575">
        <v>31.2</v>
      </c>
      <c r="CN1575">
        <v>509.1</v>
      </c>
      <c r="CO1575">
        <v>8258.9</v>
      </c>
    </row>
    <row r="1576" spans="1:93">
      <c r="A1576">
        <v>1570</v>
      </c>
      <c r="B1576">
        <f t="shared" si="240"/>
        <v>66</v>
      </c>
      <c r="C1576" t="str">
        <f t="shared" si="243"/>
        <v>Day66</v>
      </c>
      <c r="D1576">
        <f t="shared" si="241"/>
        <v>9</v>
      </c>
      <c r="E1576" t="str">
        <f t="shared" si="244"/>
        <v>Hour9</v>
      </c>
      <c r="F1576">
        <f t="shared" si="245"/>
        <v>3</v>
      </c>
      <c r="G1576" t="str">
        <f t="shared" si="246"/>
        <v>Spring</v>
      </c>
      <c r="H1576">
        <f t="shared" si="242"/>
        <v>2117</v>
      </c>
      <c r="I1576" t="e">
        <f t="shared" si="247"/>
        <v>#N/A</v>
      </c>
      <c r="J1576" t="str">
        <f t="shared" si="248"/>
        <v>Spring</v>
      </c>
      <c r="K1576">
        <f t="shared" si="249"/>
        <v>489591.2</v>
      </c>
      <c r="L1576" s="54">
        <v>45358.375</v>
      </c>
      <c r="M1576">
        <v>482830.7</v>
      </c>
      <c r="N1576">
        <v>1234.2</v>
      </c>
      <c r="O1576">
        <v>861.6</v>
      </c>
      <c r="P1576">
        <v>4664.6000000000004</v>
      </c>
      <c r="Q1576">
        <v>489591.1</v>
      </c>
      <c r="R1576">
        <v>465598.8</v>
      </c>
      <c r="S1576">
        <v>271237.8</v>
      </c>
      <c r="T1576">
        <v>3.5700000000000003E-2</v>
      </c>
      <c r="U1576">
        <v>5.3800000000000001E-2</v>
      </c>
      <c r="V1576">
        <v>0.72</v>
      </c>
      <c r="W1576">
        <v>0.72</v>
      </c>
      <c r="X1576">
        <v>158.9</v>
      </c>
      <c r="Y1576">
        <v>11</v>
      </c>
      <c r="Z1576">
        <v>1.54</v>
      </c>
      <c r="AA1576">
        <v>13.4</v>
      </c>
      <c r="AB1576">
        <v>579.6</v>
      </c>
      <c r="AC1576">
        <v>0.11</v>
      </c>
      <c r="AD1576">
        <v>159.69999999999999</v>
      </c>
      <c r="AE1576">
        <v>30.7</v>
      </c>
      <c r="AF1576">
        <v>190.4</v>
      </c>
      <c r="AG1576">
        <v>165.5</v>
      </c>
      <c r="AH1576">
        <v>11.5</v>
      </c>
      <c r="AI1576">
        <v>1.6</v>
      </c>
      <c r="AJ1576">
        <v>14</v>
      </c>
      <c r="AK1576">
        <v>603.79999999999995</v>
      </c>
      <c r="AL1576">
        <v>0.12</v>
      </c>
      <c r="AM1576">
        <v>166.3</v>
      </c>
      <c r="AN1576">
        <v>32</v>
      </c>
      <c r="AO1576">
        <v>198.3</v>
      </c>
      <c r="AP1576">
        <v>104.1</v>
      </c>
      <c r="AQ1576">
        <v>5.3</v>
      </c>
      <c r="AR1576">
        <v>0.71</v>
      </c>
      <c r="AS1576">
        <v>9.3000000000000007</v>
      </c>
      <c r="AT1576">
        <v>438.2</v>
      </c>
      <c r="AU1576">
        <v>0.05</v>
      </c>
      <c r="AV1576">
        <v>104.5</v>
      </c>
      <c r="AW1576">
        <v>22.3</v>
      </c>
      <c r="AX1576">
        <v>126.8</v>
      </c>
      <c r="AY1576">
        <v>537.9</v>
      </c>
      <c r="AZ1576">
        <v>36.299999999999997</v>
      </c>
      <c r="BA1576">
        <v>5.05</v>
      </c>
      <c r="BB1576">
        <v>39.799999999999997</v>
      </c>
      <c r="BC1576">
        <v>1984.2</v>
      </c>
      <c r="BD1576">
        <v>0.25</v>
      </c>
      <c r="BE1576">
        <v>540.4</v>
      </c>
      <c r="BF1576">
        <v>99</v>
      </c>
      <c r="BG1576">
        <v>639.4</v>
      </c>
      <c r="BH1576">
        <v>22.65</v>
      </c>
      <c r="BI1576">
        <v>0</v>
      </c>
      <c r="BJ1576">
        <v>0.28000000000000003</v>
      </c>
      <c r="BK1576">
        <v>22.93</v>
      </c>
      <c r="BL1576">
        <v>24.03</v>
      </c>
      <c r="BM1576">
        <v>0</v>
      </c>
      <c r="BN1576">
        <v>0.3</v>
      </c>
      <c r="BO1576">
        <v>24.33</v>
      </c>
      <c r="BP1576">
        <v>489591.2</v>
      </c>
      <c r="BQ1576">
        <v>218353.4</v>
      </c>
      <c r="BR1576">
        <v>22.4</v>
      </c>
      <c r="BS1576">
        <v>4114.2</v>
      </c>
      <c r="BT1576">
        <v>0</v>
      </c>
      <c r="BU1576">
        <v>7658.3</v>
      </c>
      <c r="BV1576">
        <v>39420.5</v>
      </c>
      <c r="BW1576">
        <v>0</v>
      </c>
      <c r="BX1576">
        <v>364.5</v>
      </c>
      <c r="BY1576">
        <v>16273.5</v>
      </c>
      <c r="BZ1576">
        <v>97007.9</v>
      </c>
      <c r="CA1576">
        <v>0</v>
      </c>
      <c r="CB1576">
        <v>95.5</v>
      </c>
      <c r="CC1576">
        <v>3315.4</v>
      </c>
      <c r="CD1576">
        <v>32600.6</v>
      </c>
      <c r="CE1576">
        <v>86698.8</v>
      </c>
      <c r="CF1576">
        <v>304.10000000000002</v>
      </c>
      <c r="CG1576">
        <v>0</v>
      </c>
      <c r="CH1576">
        <v>0</v>
      </c>
      <c r="CI1576">
        <v>100812.7</v>
      </c>
      <c r="CJ1576">
        <v>99636.4</v>
      </c>
      <c r="CK1576">
        <v>1266.2</v>
      </c>
      <c r="CL1576">
        <v>10025.299999999999</v>
      </c>
      <c r="CM1576">
        <v>179.5</v>
      </c>
      <c r="CN1576">
        <v>0</v>
      </c>
      <c r="CO1576">
        <v>8258.9</v>
      </c>
    </row>
    <row r="1577" spans="1:93">
      <c r="A1577">
        <v>1571</v>
      </c>
      <c r="B1577">
        <f t="shared" si="240"/>
        <v>66</v>
      </c>
      <c r="C1577" t="str">
        <f t="shared" si="243"/>
        <v>Day66</v>
      </c>
      <c r="D1577">
        <f t="shared" si="241"/>
        <v>10</v>
      </c>
      <c r="E1577" t="str">
        <f t="shared" si="244"/>
        <v>Hour10</v>
      </c>
      <c r="F1577">
        <f t="shared" si="245"/>
        <v>3</v>
      </c>
      <c r="G1577" t="str">
        <f t="shared" si="246"/>
        <v>Spring</v>
      </c>
      <c r="H1577">
        <f t="shared" si="242"/>
        <v>2117</v>
      </c>
      <c r="I1577" t="e">
        <f t="shared" si="247"/>
        <v>#N/A</v>
      </c>
      <c r="J1577" t="str">
        <f t="shared" si="248"/>
        <v>Spring</v>
      </c>
      <c r="K1577">
        <f t="shared" si="249"/>
        <v>491549.1</v>
      </c>
      <c r="L1577" s="54">
        <v>45358.416666666664</v>
      </c>
      <c r="M1577">
        <v>479297.6</v>
      </c>
      <c r="N1577">
        <v>1402.4</v>
      </c>
      <c r="O1577">
        <v>4943.6000000000004</v>
      </c>
      <c r="P1577">
        <v>5905.5</v>
      </c>
      <c r="Q1577">
        <v>491549.1</v>
      </c>
      <c r="R1577">
        <v>462268.4</v>
      </c>
      <c r="S1577">
        <v>256229.5</v>
      </c>
      <c r="T1577">
        <v>3.5499999999999997E-2</v>
      </c>
      <c r="U1577">
        <v>5.3400000000000003E-2</v>
      </c>
      <c r="V1577">
        <v>0.73</v>
      </c>
      <c r="W1577">
        <v>0.73</v>
      </c>
      <c r="X1577">
        <v>150.4</v>
      </c>
      <c r="Y1577">
        <v>10.3</v>
      </c>
      <c r="Z1577">
        <v>1.44</v>
      </c>
      <c r="AA1577">
        <v>12.9</v>
      </c>
      <c r="AB1577">
        <v>552.9</v>
      </c>
      <c r="AC1577">
        <v>0.11</v>
      </c>
      <c r="AD1577">
        <v>151.1</v>
      </c>
      <c r="AE1577">
        <v>29.4</v>
      </c>
      <c r="AF1577">
        <v>180.5</v>
      </c>
      <c r="AG1577">
        <v>157.6</v>
      </c>
      <c r="AH1577">
        <v>10.8</v>
      </c>
      <c r="AI1577">
        <v>1.51</v>
      </c>
      <c r="AJ1577">
        <v>13.5</v>
      </c>
      <c r="AK1577">
        <v>579.20000000000005</v>
      </c>
      <c r="AL1577">
        <v>0.11</v>
      </c>
      <c r="AM1577">
        <v>158.4</v>
      </c>
      <c r="AN1577">
        <v>30.8</v>
      </c>
      <c r="AO1577">
        <v>189.2</v>
      </c>
      <c r="AP1577">
        <v>83.7</v>
      </c>
      <c r="AQ1577">
        <v>4</v>
      </c>
      <c r="AR1577">
        <v>0.54</v>
      </c>
      <c r="AS1577">
        <v>7.7</v>
      </c>
      <c r="AT1577">
        <v>360.2</v>
      </c>
      <c r="AU1577">
        <v>0.04</v>
      </c>
      <c r="AV1577">
        <v>84</v>
      </c>
      <c r="AW1577">
        <v>18.5</v>
      </c>
      <c r="AX1577">
        <v>102.4</v>
      </c>
      <c r="AY1577">
        <v>809.9</v>
      </c>
      <c r="AZ1577">
        <v>85</v>
      </c>
      <c r="BA1577">
        <v>12.29</v>
      </c>
      <c r="BB1577">
        <v>32.5</v>
      </c>
      <c r="BC1577">
        <v>2028.6</v>
      </c>
      <c r="BD1577">
        <v>0.4</v>
      </c>
      <c r="BE1577">
        <v>815.8</v>
      </c>
      <c r="BF1577">
        <v>93</v>
      </c>
      <c r="BG1577">
        <v>908.8</v>
      </c>
      <c r="BH1577">
        <v>21.75</v>
      </c>
      <c r="BI1577">
        <v>0</v>
      </c>
      <c r="BJ1577">
        <v>0.28999999999999998</v>
      </c>
      <c r="BK1577">
        <v>22.04</v>
      </c>
      <c r="BL1577">
        <v>23.09</v>
      </c>
      <c r="BM1577">
        <v>0</v>
      </c>
      <c r="BN1577">
        <v>0.31</v>
      </c>
      <c r="BO1577">
        <v>23.4</v>
      </c>
      <c r="BP1577">
        <v>491549.1</v>
      </c>
      <c r="BQ1577">
        <v>235319.6</v>
      </c>
      <c r="BR1577">
        <v>176</v>
      </c>
      <c r="BS1577">
        <v>4102</v>
      </c>
      <c r="BT1577">
        <v>0</v>
      </c>
      <c r="BU1577">
        <v>5909.6</v>
      </c>
      <c r="BV1577">
        <v>36767.300000000003</v>
      </c>
      <c r="BW1577">
        <v>0</v>
      </c>
      <c r="BX1577">
        <v>848.2</v>
      </c>
      <c r="BY1577">
        <v>18057</v>
      </c>
      <c r="BZ1577">
        <v>93905.9</v>
      </c>
      <c r="CA1577">
        <v>0</v>
      </c>
      <c r="CB1577">
        <v>95.5</v>
      </c>
      <c r="CC1577">
        <v>3315.4</v>
      </c>
      <c r="CD1577">
        <v>24954.9</v>
      </c>
      <c r="CE1577">
        <v>86698.8</v>
      </c>
      <c r="CF1577">
        <v>304.10000000000002</v>
      </c>
      <c r="CG1577">
        <v>0</v>
      </c>
      <c r="CH1577">
        <v>0</v>
      </c>
      <c r="CI1577">
        <v>119704.8</v>
      </c>
      <c r="CJ1577">
        <v>95839.7</v>
      </c>
      <c r="CK1577">
        <v>869.9</v>
      </c>
      <c r="CL1577">
        <v>13880</v>
      </c>
      <c r="CM1577">
        <v>213</v>
      </c>
      <c r="CN1577">
        <v>20.8</v>
      </c>
      <c r="CO1577">
        <v>8189.4</v>
      </c>
    </row>
    <row r="1578" spans="1:93">
      <c r="A1578">
        <v>1572</v>
      </c>
      <c r="B1578">
        <f t="shared" si="240"/>
        <v>66</v>
      </c>
      <c r="C1578" t="str">
        <f t="shared" si="243"/>
        <v>Day66</v>
      </c>
      <c r="D1578">
        <f t="shared" si="241"/>
        <v>11</v>
      </c>
      <c r="E1578" t="str">
        <f t="shared" si="244"/>
        <v>Hour11</v>
      </c>
      <c r="F1578">
        <f t="shared" si="245"/>
        <v>3</v>
      </c>
      <c r="G1578" t="str">
        <f t="shared" si="246"/>
        <v>Spring</v>
      </c>
      <c r="H1578">
        <f t="shared" si="242"/>
        <v>2117</v>
      </c>
      <c r="I1578" t="e">
        <f t="shared" si="247"/>
        <v>#N/A</v>
      </c>
      <c r="J1578" t="str">
        <f t="shared" si="248"/>
        <v>Spring</v>
      </c>
      <c r="K1578">
        <f t="shared" si="249"/>
        <v>488663.6</v>
      </c>
      <c r="L1578" s="54">
        <v>45358.458333333336</v>
      </c>
      <c r="M1578">
        <v>474009.8</v>
      </c>
      <c r="N1578">
        <v>2077.8000000000002</v>
      </c>
      <c r="O1578">
        <v>6816.5</v>
      </c>
      <c r="P1578">
        <v>5759.5</v>
      </c>
      <c r="Q1578">
        <v>488663.6</v>
      </c>
      <c r="R1578">
        <v>457285.4</v>
      </c>
      <c r="S1578">
        <v>252716.3</v>
      </c>
      <c r="T1578">
        <v>3.5299999999999998E-2</v>
      </c>
      <c r="U1578">
        <v>5.2699999999999997E-2</v>
      </c>
      <c r="V1578">
        <v>0.73</v>
      </c>
      <c r="W1578">
        <v>0.73</v>
      </c>
      <c r="X1578">
        <v>150.4</v>
      </c>
      <c r="Y1578">
        <v>10.3</v>
      </c>
      <c r="Z1578">
        <v>1.44</v>
      </c>
      <c r="AA1578">
        <v>12.9</v>
      </c>
      <c r="AB1578">
        <v>552.4</v>
      </c>
      <c r="AC1578">
        <v>0.11</v>
      </c>
      <c r="AD1578">
        <v>151.1</v>
      </c>
      <c r="AE1578">
        <v>29.4</v>
      </c>
      <c r="AF1578">
        <v>180.4</v>
      </c>
      <c r="AG1578">
        <v>157.9</v>
      </c>
      <c r="AH1578">
        <v>10.8</v>
      </c>
      <c r="AI1578">
        <v>1.51</v>
      </c>
      <c r="AJ1578">
        <v>13.5</v>
      </c>
      <c r="AK1578">
        <v>579.5</v>
      </c>
      <c r="AL1578">
        <v>0.11</v>
      </c>
      <c r="AM1578">
        <v>158.69999999999999</v>
      </c>
      <c r="AN1578">
        <v>30.8</v>
      </c>
      <c r="AO1578">
        <v>189.4</v>
      </c>
      <c r="AP1578">
        <v>87.7</v>
      </c>
      <c r="AQ1578">
        <v>4.2</v>
      </c>
      <c r="AR1578">
        <v>0.56999999999999995</v>
      </c>
      <c r="AS1578">
        <v>8</v>
      </c>
      <c r="AT1578">
        <v>376.2</v>
      </c>
      <c r="AU1578">
        <v>0.04</v>
      </c>
      <c r="AV1578">
        <v>88</v>
      </c>
      <c r="AW1578">
        <v>19.3</v>
      </c>
      <c r="AX1578">
        <v>107.2</v>
      </c>
      <c r="AY1578">
        <v>571.1</v>
      </c>
      <c r="AZ1578">
        <v>56.6</v>
      </c>
      <c r="BA1578">
        <v>8.15</v>
      </c>
      <c r="BB1578">
        <v>27.2</v>
      </c>
      <c r="BC1578">
        <v>1539.5</v>
      </c>
      <c r="BD1578">
        <v>0.31</v>
      </c>
      <c r="BE1578">
        <v>575</v>
      </c>
      <c r="BF1578">
        <v>73.2</v>
      </c>
      <c r="BG1578">
        <v>648.20000000000005</v>
      </c>
      <c r="BH1578">
        <v>18.62</v>
      </c>
      <c r="BI1578">
        <v>0</v>
      </c>
      <c r="BJ1578">
        <v>0.21</v>
      </c>
      <c r="BK1578">
        <v>18.829999999999998</v>
      </c>
      <c r="BL1578">
        <v>19.88</v>
      </c>
      <c r="BM1578">
        <v>0</v>
      </c>
      <c r="BN1578">
        <v>0.23</v>
      </c>
      <c r="BO1578">
        <v>20.11</v>
      </c>
      <c r="BP1578">
        <v>488663.6</v>
      </c>
      <c r="BQ1578">
        <v>235947.4</v>
      </c>
      <c r="BR1578">
        <v>1.3</v>
      </c>
      <c r="BS1578">
        <v>3800.3</v>
      </c>
      <c r="BT1578">
        <v>0</v>
      </c>
      <c r="BU1578">
        <v>6524.9</v>
      </c>
      <c r="BV1578">
        <v>36571.800000000003</v>
      </c>
      <c r="BW1578">
        <v>0</v>
      </c>
      <c r="BX1578">
        <v>926.1</v>
      </c>
      <c r="BY1578">
        <v>19741.400000000001</v>
      </c>
      <c r="BZ1578">
        <v>93196.6</v>
      </c>
      <c r="CA1578">
        <v>0</v>
      </c>
      <c r="CB1578">
        <v>95.5</v>
      </c>
      <c r="CC1578">
        <v>3315.4</v>
      </c>
      <c r="CD1578">
        <v>23871.200000000001</v>
      </c>
      <c r="CE1578">
        <v>85035.199999999997</v>
      </c>
      <c r="CF1578">
        <v>304.10000000000002</v>
      </c>
      <c r="CG1578">
        <v>0</v>
      </c>
      <c r="CH1578">
        <v>0</v>
      </c>
      <c r="CI1578">
        <v>122736.4</v>
      </c>
      <c r="CJ1578">
        <v>91907.3</v>
      </c>
      <c r="CK1578">
        <v>636.20000000000005</v>
      </c>
      <c r="CL1578">
        <v>15781.1</v>
      </c>
      <c r="CM1578">
        <v>213</v>
      </c>
      <c r="CN1578">
        <v>11.8</v>
      </c>
      <c r="CO1578">
        <v>7906.3</v>
      </c>
    </row>
    <row r="1579" spans="1:93">
      <c r="A1579">
        <v>1573</v>
      </c>
      <c r="B1579">
        <f t="shared" si="240"/>
        <v>66</v>
      </c>
      <c r="C1579" t="str">
        <f t="shared" si="243"/>
        <v>Day66</v>
      </c>
      <c r="D1579">
        <f t="shared" si="241"/>
        <v>12</v>
      </c>
      <c r="E1579" t="str">
        <f t="shared" si="244"/>
        <v>Hour12</v>
      </c>
      <c r="F1579">
        <f t="shared" si="245"/>
        <v>3</v>
      </c>
      <c r="G1579" t="str">
        <f t="shared" si="246"/>
        <v>Spring</v>
      </c>
      <c r="H1579">
        <f t="shared" si="242"/>
        <v>2117</v>
      </c>
      <c r="I1579" t="e">
        <f t="shared" si="247"/>
        <v>#N/A</v>
      </c>
      <c r="J1579" t="str">
        <f t="shared" si="248"/>
        <v>Spring</v>
      </c>
      <c r="K1579">
        <f t="shared" si="249"/>
        <v>483153.8</v>
      </c>
      <c r="L1579" s="54">
        <v>45358.5</v>
      </c>
      <c r="M1579">
        <v>468231.5</v>
      </c>
      <c r="N1579">
        <v>2070.9</v>
      </c>
      <c r="O1579">
        <v>7340.1</v>
      </c>
      <c r="P1579">
        <v>5511.3</v>
      </c>
      <c r="Q1579">
        <v>483153.8</v>
      </c>
      <c r="R1579">
        <v>451835.4</v>
      </c>
      <c r="S1579">
        <v>249136.8</v>
      </c>
      <c r="T1579">
        <v>3.5000000000000003E-2</v>
      </c>
      <c r="U1579">
        <v>5.1999999999999998E-2</v>
      </c>
      <c r="V1579">
        <v>0.73</v>
      </c>
      <c r="W1579">
        <v>0.73</v>
      </c>
      <c r="X1579">
        <v>149.1</v>
      </c>
      <c r="Y1579">
        <v>10.199999999999999</v>
      </c>
      <c r="Z1579">
        <v>1.42</v>
      </c>
      <c r="AA1579">
        <v>12.8</v>
      </c>
      <c r="AB1579">
        <v>549.70000000000005</v>
      </c>
      <c r="AC1579">
        <v>0.11</v>
      </c>
      <c r="AD1579">
        <v>149.80000000000001</v>
      </c>
      <c r="AE1579">
        <v>29.2</v>
      </c>
      <c r="AF1579">
        <v>179.1</v>
      </c>
      <c r="AG1579">
        <v>156.6</v>
      </c>
      <c r="AH1579">
        <v>10.7</v>
      </c>
      <c r="AI1579">
        <v>1.49</v>
      </c>
      <c r="AJ1579">
        <v>13.4</v>
      </c>
      <c r="AK1579">
        <v>576.5</v>
      </c>
      <c r="AL1579">
        <v>0.11</v>
      </c>
      <c r="AM1579">
        <v>157.4</v>
      </c>
      <c r="AN1579">
        <v>30.6</v>
      </c>
      <c r="AO1579">
        <v>188</v>
      </c>
      <c r="AP1579">
        <v>89.6</v>
      </c>
      <c r="AQ1579">
        <v>4.3</v>
      </c>
      <c r="AR1579">
        <v>0.56000000000000005</v>
      </c>
      <c r="AS1579">
        <v>8.3000000000000007</v>
      </c>
      <c r="AT1579">
        <v>387.3</v>
      </c>
      <c r="AU1579">
        <v>0.04</v>
      </c>
      <c r="AV1579">
        <v>89.9</v>
      </c>
      <c r="AW1579">
        <v>19.8</v>
      </c>
      <c r="AX1579">
        <v>109.7</v>
      </c>
      <c r="AY1579">
        <v>388.8</v>
      </c>
      <c r="AZ1579">
        <v>24</v>
      </c>
      <c r="BA1579">
        <v>3.31</v>
      </c>
      <c r="BB1579">
        <v>30.8</v>
      </c>
      <c r="BC1579">
        <v>1504</v>
      </c>
      <c r="BD1579">
        <v>0.18</v>
      </c>
      <c r="BE1579">
        <v>390.5</v>
      </c>
      <c r="BF1579">
        <v>75.599999999999994</v>
      </c>
      <c r="BG1579">
        <v>466.1</v>
      </c>
      <c r="BH1579">
        <v>17.489999999999998</v>
      </c>
      <c r="BI1579">
        <v>0</v>
      </c>
      <c r="BJ1579">
        <v>0.28999999999999998</v>
      </c>
      <c r="BK1579">
        <v>17.78</v>
      </c>
      <c r="BL1579">
        <v>18.68</v>
      </c>
      <c r="BM1579">
        <v>0</v>
      </c>
      <c r="BN1579">
        <v>0.3</v>
      </c>
      <c r="BO1579">
        <v>18.989999999999998</v>
      </c>
      <c r="BP1579">
        <v>483153.8</v>
      </c>
      <c r="BQ1579">
        <v>234017</v>
      </c>
      <c r="BR1579">
        <v>129.1</v>
      </c>
      <c r="BS1579">
        <v>3800.3</v>
      </c>
      <c r="BT1579">
        <v>0</v>
      </c>
      <c r="BU1579">
        <v>5166.8</v>
      </c>
      <c r="BV1579">
        <v>35586.199999999997</v>
      </c>
      <c r="BW1579">
        <v>0</v>
      </c>
      <c r="BX1579">
        <v>907.2</v>
      </c>
      <c r="BY1579">
        <v>19873</v>
      </c>
      <c r="BZ1579">
        <v>92182.9</v>
      </c>
      <c r="CA1579">
        <v>0</v>
      </c>
      <c r="CB1579">
        <v>95.5</v>
      </c>
      <c r="CC1579">
        <v>3315.4</v>
      </c>
      <c r="CD1579">
        <v>23862.2</v>
      </c>
      <c r="CE1579">
        <v>84694.3</v>
      </c>
      <c r="CF1579">
        <v>304.10000000000002</v>
      </c>
      <c r="CG1579">
        <v>0</v>
      </c>
      <c r="CH1579">
        <v>0</v>
      </c>
      <c r="CI1579">
        <v>118827.6</v>
      </c>
      <c r="CJ1579">
        <v>93949.8</v>
      </c>
      <c r="CK1579">
        <v>459.4</v>
      </c>
      <c r="CL1579">
        <v>17504.2</v>
      </c>
      <c r="CM1579">
        <v>50.8</v>
      </c>
      <c r="CN1579">
        <v>0</v>
      </c>
      <c r="CO1579">
        <v>7486.4</v>
      </c>
    </row>
    <row r="1580" spans="1:93">
      <c r="A1580">
        <v>1574</v>
      </c>
      <c r="B1580">
        <f t="shared" si="240"/>
        <v>66</v>
      </c>
      <c r="C1580" t="str">
        <f t="shared" si="243"/>
        <v>Day66</v>
      </c>
      <c r="D1580">
        <f t="shared" si="241"/>
        <v>13</v>
      </c>
      <c r="E1580" t="str">
        <f t="shared" si="244"/>
        <v>Hour13</v>
      </c>
      <c r="F1580">
        <f t="shared" si="245"/>
        <v>3</v>
      </c>
      <c r="G1580" t="str">
        <f t="shared" si="246"/>
        <v>Spring</v>
      </c>
      <c r="H1580">
        <f t="shared" si="242"/>
        <v>2117</v>
      </c>
      <c r="I1580" t="e">
        <f t="shared" si="247"/>
        <v>#N/A</v>
      </c>
      <c r="J1580" t="str">
        <f t="shared" si="248"/>
        <v>Spring</v>
      </c>
      <c r="K1580">
        <f t="shared" si="249"/>
        <v>484155.5</v>
      </c>
      <c r="L1580" s="54">
        <v>45358.541666666664</v>
      </c>
      <c r="M1580">
        <v>462775.3</v>
      </c>
      <c r="N1580">
        <v>5327.7</v>
      </c>
      <c r="O1580">
        <v>10773.9</v>
      </c>
      <c r="P1580">
        <v>5278.5</v>
      </c>
      <c r="Q1580">
        <v>484155.5</v>
      </c>
      <c r="R1580">
        <v>446678.8</v>
      </c>
      <c r="S1580">
        <v>247016.3</v>
      </c>
      <c r="T1580">
        <v>3.4799999999999998E-2</v>
      </c>
      <c r="U1580">
        <v>5.1299999999999998E-2</v>
      </c>
      <c r="V1580">
        <v>0.74</v>
      </c>
      <c r="W1580">
        <v>0.74</v>
      </c>
      <c r="X1580">
        <v>146.4</v>
      </c>
      <c r="Y1580">
        <v>10</v>
      </c>
      <c r="Z1580">
        <v>1.39</v>
      </c>
      <c r="AA1580">
        <v>12.7</v>
      </c>
      <c r="AB1580">
        <v>540.79999999999995</v>
      </c>
      <c r="AC1580">
        <v>0.11</v>
      </c>
      <c r="AD1580">
        <v>147.1</v>
      </c>
      <c r="AE1580">
        <v>28.8</v>
      </c>
      <c r="AF1580">
        <v>175.9</v>
      </c>
      <c r="AG1580">
        <v>154.1</v>
      </c>
      <c r="AH1580">
        <v>10.6</v>
      </c>
      <c r="AI1580">
        <v>1.47</v>
      </c>
      <c r="AJ1580">
        <v>13.2</v>
      </c>
      <c r="AK1580">
        <v>566.70000000000005</v>
      </c>
      <c r="AL1580">
        <v>0.11</v>
      </c>
      <c r="AM1580">
        <v>154.9</v>
      </c>
      <c r="AN1580">
        <v>30.1</v>
      </c>
      <c r="AO1580">
        <v>185</v>
      </c>
      <c r="AP1580">
        <v>90.9</v>
      </c>
      <c r="AQ1580">
        <v>4.4000000000000004</v>
      </c>
      <c r="AR1580">
        <v>0.59</v>
      </c>
      <c r="AS1580">
        <v>8.3000000000000007</v>
      </c>
      <c r="AT1580">
        <v>389.6</v>
      </c>
      <c r="AU1580">
        <v>0.04</v>
      </c>
      <c r="AV1580">
        <v>91.2</v>
      </c>
      <c r="AW1580">
        <v>19.899999999999999</v>
      </c>
      <c r="AX1580">
        <v>111.1</v>
      </c>
      <c r="AY1580">
        <v>481</v>
      </c>
      <c r="AZ1580">
        <v>40.6</v>
      </c>
      <c r="BA1580">
        <v>5.78</v>
      </c>
      <c r="BB1580">
        <v>28.2</v>
      </c>
      <c r="BC1580">
        <v>1515.8</v>
      </c>
      <c r="BD1580">
        <v>0.23</v>
      </c>
      <c r="BE1580">
        <v>483.8</v>
      </c>
      <c r="BF1580">
        <v>73.400000000000006</v>
      </c>
      <c r="BG1580">
        <v>557.20000000000005</v>
      </c>
      <c r="BH1580">
        <v>17.329999999999998</v>
      </c>
      <c r="BI1580">
        <v>0</v>
      </c>
      <c r="BJ1580">
        <v>0.16</v>
      </c>
      <c r="BK1580">
        <v>17.48</v>
      </c>
      <c r="BL1580">
        <v>18.399999999999999</v>
      </c>
      <c r="BM1580">
        <v>0</v>
      </c>
      <c r="BN1580">
        <v>0.17</v>
      </c>
      <c r="BO1580">
        <v>18.57</v>
      </c>
      <c r="BP1580">
        <v>484155.5</v>
      </c>
      <c r="BQ1580">
        <v>237139.20000000001</v>
      </c>
      <c r="BR1580">
        <v>34.799999999999997</v>
      </c>
      <c r="BS1580">
        <v>3800.3</v>
      </c>
      <c r="BT1580">
        <v>0</v>
      </c>
      <c r="BU1580">
        <v>4895.7</v>
      </c>
      <c r="BV1580">
        <v>34898</v>
      </c>
      <c r="BW1580">
        <v>0</v>
      </c>
      <c r="BX1580">
        <v>879</v>
      </c>
      <c r="BY1580">
        <v>20848.099999999999</v>
      </c>
      <c r="BZ1580">
        <v>91116</v>
      </c>
      <c r="CA1580">
        <v>0</v>
      </c>
      <c r="CB1580">
        <v>95.5</v>
      </c>
      <c r="CC1580">
        <v>3315.4</v>
      </c>
      <c r="CD1580">
        <v>23862.2</v>
      </c>
      <c r="CE1580">
        <v>84694.3</v>
      </c>
      <c r="CF1580">
        <v>304.10000000000002</v>
      </c>
      <c r="CG1580">
        <v>0</v>
      </c>
      <c r="CH1580">
        <v>0</v>
      </c>
      <c r="CI1580">
        <v>119117.8</v>
      </c>
      <c r="CJ1580">
        <v>95917.8</v>
      </c>
      <c r="CK1580">
        <v>376.4</v>
      </c>
      <c r="CL1580">
        <v>16355.9</v>
      </c>
      <c r="CM1580">
        <v>0</v>
      </c>
      <c r="CN1580">
        <v>0</v>
      </c>
      <c r="CO1580">
        <v>7250.8</v>
      </c>
    </row>
    <row r="1581" spans="1:93">
      <c r="A1581">
        <v>1575</v>
      </c>
      <c r="B1581">
        <f t="shared" si="240"/>
        <v>66</v>
      </c>
      <c r="C1581" t="str">
        <f t="shared" si="243"/>
        <v>Day66</v>
      </c>
      <c r="D1581">
        <f t="shared" si="241"/>
        <v>14</v>
      </c>
      <c r="E1581" t="str">
        <f t="shared" si="244"/>
        <v>Hour14</v>
      </c>
      <c r="F1581">
        <f t="shared" si="245"/>
        <v>3</v>
      </c>
      <c r="G1581" t="str">
        <f t="shared" si="246"/>
        <v>Spring</v>
      </c>
      <c r="H1581">
        <f t="shared" si="242"/>
        <v>2117</v>
      </c>
      <c r="I1581" t="e">
        <f t="shared" si="247"/>
        <v>#N/A</v>
      </c>
      <c r="J1581" t="str">
        <f t="shared" si="248"/>
        <v>Spring</v>
      </c>
      <c r="K1581">
        <f t="shared" si="249"/>
        <v>482701</v>
      </c>
      <c r="L1581" s="54">
        <v>45358.583333333336</v>
      </c>
      <c r="M1581">
        <v>457825.6</v>
      </c>
      <c r="N1581">
        <v>7031.9</v>
      </c>
      <c r="O1581">
        <v>12651.9</v>
      </c>
      <c r="P1581">
        <v>5191.6000000000004</v>
      </c>
      <c r="Q1581">
        <v>482701</v>
      </c>
      <c r="R1581">
        <v>441998.2</v>
      </c>
      <c r="S1581">
        <v>244337.3</v>
      </c>
      <c r="T1581">
        <v>3.4599999999999999E-2</v>
      </c>
      <c r="U1581">
        <v>5.0700000000000002E-2</v>
      </c>
      <c r="V1581">
        <v>0.74</v>
      </c>
      <c r="W1581">
        <v>0.74</v>
      </c>
      <c r="X1581">
        <v>144.30000000000001</v>
      </c>
      <c r="Y1581">
        <v>9.6999999999999993</v>
      </c>
      <c r="Z1581">
        <v>1.36</v>
      </c>
      <c r="AA1581">
        <v>12.6</v>
      </c>
      <c r="AB1581">
        <v>535.1</v>
      </c>
      <c r="AC1581">
        <v>0.11</v>
      </c>
      <c r="AD1581">
        <v>145</v>
      </c>
      <c r="AE1581">
        <v>28.5</v>
      </c>
      <c r="AF1581">
        <v>173.6</v>
      </c>
      <c r="AG1581">
        <v>151.9</v>
      </c>
      <c r="AH1581">
        <v>10.3</v>
      </c>
      <c r="AI1581">
        <v>1.44</v>
      </c>
      <c r="AJ1581">
        <v>13.1</v>
      </c>
      <c r="AK1581">
        <v>560.29999999999995</v>
      </c>
      <c r="AL1581">
        <v>0.11</v>
      </c>
      <c r="AM1581">
        <v>152.6</v>
      </c>
      <c r="AN1581">
        <v>29.8</v>
      </c>
      <c r="AO1581">
        <v>182.4</v>
      </c>
      <c r="AP1581">
        <v>96.6</v>
      </c>
      <c r="AQ1581">
        <v>4.5</v>
      </c>
      <c r="AR1581">
        <v>0.59</v>
      </c>
      <c r="AS1581">
        <v>9</v>
      </c>
      <c r="AT1581">
        <v>420.9</v>
      </c>
      <c r="AU1581">
        <v>0.04</v>
      </c>
      <c r="AV1581">
        <v>96.9</v>
      </c>
      <c r="AW1581">
        <v>21.6</v>
      </c>
      <c r="AX1581">
        <v>118.5</v>
      </c>
      <c r="AY1581">
        <v>370.2</v>
      </c>
      <c r="AZ1581">
        <v>21.8</v>
      </c>
      <c r="BA1581">
        <v>2.99</v>
      </c>
      <c r="BB1581">
        <v>30.3</v>
      </c>
      <c r="BC1581">
        <v>1465.3</v>
      </c>
      <c r="BD1581">
        <v>0.17</v>
      </c>
      <c r="BE1581">
        <v>371.6</v>
      </c>
      <c r="BF1581">
        <v>74</v>
      </c>
      <c r="BG1581">
        <v>445.6</v>
      </c>
      <c r="BH1581">
        <v>17.100000000000001</v>
      </c>
      <c r="BI1581">
        <v>0</v>
      </c>
      <c r="BJ1581">
        <v>0.15</v>
      </c>
      <c r="BK1581">
        <v>17.260000000000002</v>
      </c>
      <c r="BL1581">
        <v>18.13</v>
      </c>
      <c r="BM1581">
        <v>0</v>
      </c>
      <c r="BN1581">
        <v>0.17</v>
      </c>
      <c r="BO1581">
        <v>18.3</v>
      </c>
      <c r="BP1581">
        <v>482701</v>
      </c>
      <c r="BQ1581">
        <v>238363.7</v>
      </c>
      <c r="BR1581">
        <v>0</v>
      </c>
      <c r="BS1581">
        <v>3800.3</v>
      </c>
      <c r="BT1581">
        <v>0</v>
      </c>
      <c r="BU1581">
        <v>4210.8</v>
      </c>
      <c r="BV1581">
        <v>33999.599999999999</v>
      </c>
      <c r="BW1581">
        <v>0</v>
      </c>
      <c r="BX1581">
        <v>843</v>
      </c>
      <c r="BY1581">
        <v>21311</v>
      </c>
      <c r="BZ1581">
        <v>90310</v>
      </c>
      <c r="CA1581">
        <v>0</v>
      </c>
      <c r="CB1581">
        <v>95.5</v>
      </c>
      <c r="CC1581">
        <v>3315.4</v>
      </c>
      <c r="CD1581">
        <v>23607.4</v>
      </c>
      <c r="CE1581">
        <v>84694.3</v>
      </c>
      <c r="CF1581">
        <v>304.10000000000002</v>
      </c>
      <c r="CG1581">
        <v>0</v>
      </c>
      <c r="CH1581">
        <v>0</v>
      </c>
      <c r="CI1581">
        <v>118027.5</v>
      </c>
      <c r="CJ1581">
        <v>97827.4</v>
      </c>
      <c r="CK1581">
        <v>354.9</v>
      </c>
      <c r="CL1581">
        <v>16151.5</v>
      </c>
      <c r="CM1581">
        <v>0</v>
      </c>
      <c r="CN1581">
        <v>0</v>
      </c>
      <c r="CO1581">
        <v>7144.5</v>
      </c>
    </row>
    <row r="1582" spans="1:93">
      <c r="A1582">
        <v>1576</v>
      </c>
      <c r="B1582">
        <f t="shared" si="240"/>
        <v>66</v>
      </c>
      <c r="C1582" t="str">
        <f t="shared" si="243"/>
        <v>Day66</v>
      </c>
      <c r="D1582">
        <f t="shared" si="241"/>
        <v>15</v>
      </c>
      <c r="E1582" t="str">
        <f t="shared" si="244"/>
        <v>Hour15</v>
      </c>
      <c r="F1582">
        <f t="shared" si="245"/>
        <v>3</v>
      </c>
      <c r="G1582" t="str">
        <f t="shared" si="246"/>
        <v>Spring</v>
      </c>
      <c r="H1582">
        <f t="shared" si="242"/>
        <v>2117</v>
      </c>
      <c r="I1582" t="e">
        <f t="shared" si="247"/>
        <v>#N/A</v>
      </c>
      <c r="J1582" t="str">
        <f t="shared" si="248"/>
        <v>Spring</v>
      </c>
      <c r="K1582">
        <f t="shared" si="249"/>
        <v>476237.4</v>
      </c>
      <c r="L1582" s="54">
        <v>45358.625</v>
      </c>
      <c r="M1582">
        <v>454861.8</v>
      </c>
      <c r="N1582">
        <v>5527</v>
      </c>
      <c r="O1582">
        <v>10694.4</v>
      </c>
      <c r="P1582">
        <v>5154.2</v>
      </c>
      <c r="Q1582">
        <v>476237.3</v>
      </c>
      <c r="R1582">
        <v>439197.1</v>
      </c>
      <c r="S1582">
        <v>243163.4</v>
      </c>
      <c r="T1582">
        <v>3.44E-2</v>
      </c>
      <c r="U1582">
        <v>5.0299999999999997E-2</v>
      </c>
      <c r="V1582">
        <v>0.74</v>
      </c>
      <c r="W1582">
        <v>0.74</v>
      </c>
      <c r="X1582">
        <v>144.4</v>
      </c>
      <c r="Y1582">
        <v>9.6</v>
      </c>
      <c r="Z1582">
        <v>1.34</v>
      </c>
      <c r="AA1582">
        <v>12.7</v>
      </c>
      <c r="AB1582">
        <v>539</v>
      </c>
      <c r="AC1582">
        <v>0.11</v>
      </c>
      <c r="AD1582">
        <v>145</v>
      </c>
      <c r="AE1582">
        <v>28.8</v>
      </c>
      <c r="AF1582">
        <v>173.8</v>
      </c>
      <c r="AG1582">
        <v>151.80000000000001</v>
      </c>
      <c r="AH1582">
        <v>10.199999999999999</v>
      </c>
      <c r="AI1582">
        <v>1.41</v>
      </c>
      <c r="AJ1582">
        <v>13.3</v>
      </c>
      <c r="AK1582">
        <v>565.29999999999995</v>
      </c>
      <c r="AL1582">
        <v>0.11</v>
      </c>
      <c r="AM1582">
        <v>152.5</v>
      </c>
      <c r="AN1582">
        <v>30.2</v>
      </c>
      <c r="AO1582">
        <v>182.6</v>
      </c>
      <c r="AP1582">
        <v>95</v>
      </c>
      <c r="AQ1582">
        <v>4.5999999999999996</v>
      </c>
      <c r="AR1582">
        <v>0.61</v>
      </c>
      <c r="AS1582">
        <v>8.6999999999999993</v>
      </c>
      <c r="AT1582">
        <v>408</v>
      </c>
      <c r="AU1582">
        <v>0.04</v>
      </c>
      <c r="AV1582">
        <v>95.3</v>
      </c>
      <c r="AW1582">
        <v>20.9</v>
      </c>
      <c r="AX1582">
        <v>116.2</v>
      </c>
      <c r="AY1582">
        <v>355.4</v>
      </c>
      <c r="AZ1582">
        <v>19.5</v>
      </c>
      <c r="BA1582">
        <v>2.64</v>
      </c>
      <c r="BB1582">
        <v>30.4</v>
      </c>
      <c r="BC1582">
        <v>1454.6</v>
      </c>
      <c r="BD1582">
        <v>0.16</v>
      </c>
      <c r="BE1582">
        <v>356.7</v>
      </c>
      <c r="BF1582">
        <v>73.8</v>
      </c>
      <c r="BG1582">
        <v>430.5</v>
      </c>
      <c r="BH1582">
        <v>16.97</v>
      </c>
      <c r="BI1582">
        <v>0</v>
      </c>
      <c r="BJ1582">
        <v>0.14000000000000001</v>
      </c>
      <c r="BK1582">
        <v>17.11</v>
      </c>
      <c r="BL1582">
        <v>18.059999999999999</v>
      </c>
      <c r="BM1582">
        <v>0</v>
      </c>
      <c r="BN1582">
        <v>0.16</v>
      </c>
      <c r="BO1582">
        <v>18.22</v>
      </c>
      <c r="BP1582">
        <v>476237.4</v>
      </c>
      <c r="BQ1582">
        <v>233074</v>
      </c>
      <c r="BR1582">
        <v>139.30000000000001</v>
      </c>
      <c r="BS1582">
        <v>3800.3</v>
      </c>
      <c r="BT1582">
        <v>0</v>
      </c>
      <c r="BU1582">
        <v>4210.8</v>
      </c>
      <c r="BV1582">
        <v>32969.1</v>
      </c>
      <c r="BW1582">
        <v>0</v>
      </c>
      <c r="BX1582">
        <v>857.9</v>
      </c>
      <c r="BY1582">
        <v>19600.7</v>
      </c>
      <c r="BZ1582">
        <v>90691.9</v>
      </c>
      <c r="CA1582">
        <v>0</v>
      </c>
      <c r="CB1582">
        <v>95.5</v>
      </c>
      <c r="CC1582">
        <v>3315.4</v>
      </c>
      <c r="CD1582">
        <v>22942.7</v>
      </c>
      <c r="CE1582">
        <v>84694.3</v>
      </c>
      <c r="CF1582">
        <v>304.10000000000002</v>
      </c>
      <c r="CG1582">
        <v>0</v>
      </c>
      <c r="CH1582">
        <v>0</v>
      </c>
      <c r="CI1582">
        <v>111455.5</v>
      </c>
      <c r="CJ1582">
        <v>100800.7</v>
      </c>
      <c r="CK1582">
        <v>359.2</v>
      </c>
      <c r="CL1582">
        <v>15913.7</v>
      </c>
      <c r="CM1582">
        <v>0</v>
      </c>
      <c r="CN1582">
        <v>7.8</v>
      </c>
      <c r="CO1582">
        <v>7136.2</v>
      </c>
    </row>
    <row r="1583" spans="1:93">
      <c r="A1583">
        <v>1577</v>
      </c>
      <c r="B1583">
        <f t="shared" si="240"/>
        <v>66</v>
      </c>
      <c r="C1583" t="str">
        <f t="shared" si="243"/>
        <v>Day66</v>
      </c>
      <c r="D1583">
        <f t="shared" si="241"/>
        <v>16</v>
      </c>
      <c r="E1583" t="str">
        <f t="shared" si="244"/>
        <v>Hour16</v>
      </c>
      <c r="F1583">
        <f t="shared" si="245"/>
        <v>3</v>
      </c>
      <c r="G1583" t="str">
        <f t="shared" si="246"/>
        <v>Spring</v>
      </c>
      <c r="H1583">
        <f t="shared" si="242"/>
        <v>2117</v>
      </c>
      <c r="I1583" t="e">
        <f t="shared" si="247"/>
        <v>#N/A</v>
      </c>
      <c r="J1583" t="str">
        <f t="shared" si="248"/>
        <v>Spring</v>
      </c>
      <c r="K1583">
        <f t="shared" si="249"/>
        <v>470999.3</v>
      </c>
      <c r="L1583" s="54">
        <v>45358.666666666664</v>
      </c>
      <c r="M1583">
        <v>456050</v>
      </c>
      <c r="N1583">
        <v>5254</v>
      </c>
      <c r="O1583">
        <v>4304.7</v>
      </c>
      <c r="P1583">
        <v>5390.6</v>
      </c>
      <c r="Q1583">
        <v>470999.3</v>
      </c>
      <c r="R1583">
        <v>440333</v>
      </c>
      <c r="S1583">
        <v>256815.3</v>
      </c>
      <c r="T1583">
        <v>3.4500000000000003E-2</v>
      </c>
      <c r="U1583">
        <v>5.04E-2</v>
      </c>
      <c r="V1583">
        <v>0.71</v>
      </c>
      <c r="W1583">
        <v>0.71</v>
      </c>
      <c r="X1583">
        <v>162.6</v>
      </c>
      <c r="Y1583">
        <v>11</v>
      </c>
      <c r="Z1583">
        <v>1.54</v>
      </c>
      <c r="AA1583">
        <v>13.9</v>
      </c>
      <c r="AB1583">
        <v>600.5</v>
      </c>
      <c r="AC1583">
        <v>0.12</v>
      </c>
      <c r="AD1583">
        <v>163.4</v>
      </c>
      <c r="AE1583">
        <v>31.9</v>
      </c>
      <c r="AF1583">
        <v>195.2</v>
      </c>
      <c r="AG1583">
        <v>171.7</v>
      </c>
      <c r="AH1583">
        <v>11.6</v>
      </c>
      <c r="AI1583">
        <v>1.62</v>
      </c>
      <c r="AJ1583">
        <v>14.7</v>
      </c>
      <c r="AK1583">
        <v>633.79999999999995</v>
      </c>
      <c r="AL1583">
        <v>0.12</v>
      </c>
      <c r="AM1583">
        <v>172.5</v>
      </c>
      <c r="AN1583">
        <v>33.6</v>
      </c>
      <c r="AO1583">
        <v>206.1</v>
      </c>
      <c r="AP1583">
        <v>98.5</v>
      </c>
      <c r="AQ1583">
        <v>4.5999999999999996</v>
      </c>
      <c r="AR1583">
        <v>0.61</v>
      </c>
      <c r="AS1583">
        <v>9.1</v>
      </c>
      <c r="AT1583">
        <v>427.8</v>
      </c>
      <c r="AU1583">
        <v>0.04</v>
      </c>
      <c r="AV1583">
        <v>98.8</v>
      </c>
      <c r="AW1583">
        <v>21.9</v>
      </c>
      <c r="AX1583">
        <v>120.7</v>
      </c>
      <c r="AY1583">
        <v>314.2</v>
      </c>
      <c r="AZ1583">
        <v>14.4</v>
      </c>
      <c r="BA1583">
        <v>1.91</v>
      </c>
      <c r="BB1583">
        <v>29.8</v>
      </c>
      <c r="BC1583">
        <v>1362.6</v>
      </c>
      <c r="BD1583">
        <v>0.16</v>
      </c>
      <c r="BE1583">
        <v>315.2</v>
      </c>
      <c r="BF1583">
        <v>70.5</v>
      </c>
      <c r="BG1583">
        <v>385.7</v>
      </c>
      <c r="BH1583">
        <v>17.309999999999999</v>
      </c>
      <c r="BI1583">
        <v>0</v>
      </c>
      <c r="BJ1583">
        <v>0.3</v>
      </c>
      <c r="BK1583">
        <v>17.61</v>
      </c>
      <c r="BL1583">
        <v>18.66</v>
      </c>
      <c r="BM1583">
        <v>0</v>
      </c>
      <c r="BN1583">
        <v>0.31</v>
      </c>
      <c r="BO1583">
        <v>18.97</v>
      </c>
      <c r="BP1583">
        <v>470999.3</v>
      </c>
      <c r="BQ1583">
        <v>214184</v>
      </c>
      <c r="BR1583">
        <v>0</v>
      </c>
      <c r="BS1583">
        <v>3874</v>
      </c>
      <c r="BT1583">
        <v>0</v>
      </c>
      <c r="BU1583">
        <v>6759.2</v>
      </c>
      <c r="BV1583">
        <v>37559.800000000003</v>
      </c>
      <c r="BW1583">
        <v>0</v>
      </c>
      <c r="BX1583">
        <v>891.3</v>
      </c>
      <c r="BY1583">
        <v>16005.6</v>
      </c>
      <c r="BZ1583">
        <v>98050.4</v>
      </c>
      <c r="CA1583">
        <v>0</v>
      </c>
      <c r="CB1583">
        <v>159.1</v>
      </c>
      <c r="CC1583">
        <v>3315.4</v>
      </c>
      <c r="CD1583">
        <v>22166.6</v>
      </c>
      <c r="CE1583">
        <v>84482.7</v>
      </c>
      <c r="CF1583">
        <v>448.2</v>
      </c>
      <c r="CG1583">
        <v>0</v>
      </c>
      <c r="CH1583">
        <v>0</v>
      </c>
      <c r="CI1583">
        <v>93184.9</v>
      </c>
      <c r="CJ1583">
        <v>103737.7</v>
      </c>
      <c r="CK1583">
        <v>364.5</v>
      </c>
      <c r="CL1583">
        <v>14371.2</v>
      </c>
      <c r="CM1583">
        <v>0</v>
      </c>
      <c r="CN1583">
        <v>0</v>
      </c>
      <c r="CO1583">
        <v>7010.2</v>
      </c>
    </row>
    <row r="1584" spans="1:93">
      <c r="A1584">
        <v>1578</v>
      </c>
      <c r="B1584">
        <f t="shared" si="240"/>
        <v>66</v>
      </c>
      <c r="C1584" t="str">
        <f t="shared" si="243"/>
        <v>Day66</v>
      </c>
      <c r="D1584">
        <f t="shared" si="241"/>
        <v>17</v>
      </c>
      <c r="E1584" t="str">
        <f t="shared" si="244"/>
        <v>Hour17</v>
      </c>
      <c r="F1584">
        <f t="shared" si="245"/>
        <v>3</v>
      </c>
      <c r="G1584" t="str">
        <f t="shared" si="246"/>
        <v>Spring</v>
      </c>
      <c r="H1584">
        <f t="shared" si="242"/>
        <v>2117</v>
      </c>
      <c r="I1584" t="e">
        <f t="shared" si="247"/>
        <v>#N/A</v>
      </c>
      <c r="J1584" t="str">
        <f t="shared" si="248"/>
        <v>Spring</v>
      </c>
      <c r="K1584">
        <f t="shared" si="249"/>
        <v>480453.7</v>
      </c>
      <c r="L1584" s="54">
        <v>45358.708333333336</v>
      </c>
      <c r="M1584">
        <v>465545.5</v>
      </c>
      <c r="N1584">
        <v>4424.7</v>
      </c>
      <c r="O1584">
        <v>4300.6000000000004</v>
      </c>
      <c r="P1584">
        <v>6183</v>
      </c>
      <c r="Q1584">
        <v>480453.7</v>
      </c>
      <c r="R1584">
        <v>449342.9</v>
      </c>
      <c r="S1584">
        <v>298888.3</v>
      </c>
      <c r="T1584">
        <v>3.4799999999999998E-2</v>
      </c>
      <c r="U1584">
        <v>5.1400000000000001E-2</v>
      </c>
      <c r="V1584">
        <v>0.64</v>
      </c>
      <c r="W1584">
        <v>0.63</v>
      </c>
      <c r="X1584">
        <v>217.6</v>
      </c>
      <c r="Y1584">
        <v>16.100000000000001</v>
      </c>
      <c r="Z1584">
        <v>2.27</v>
      </c>
      <c r="AA1584">
        <v>16.8</v>
      </c>
      <c r="AB1584">
        <v>757.7</v>
      </c>
      <c r="AC1584">
        <v>0.14000000000000001</v>
      </c>
      <c r="AD1584">
        <v>218.7</v>
      </c>
      <c r="AE1584">
        <v>39.4</v>
      </c>
      <c r="AF1584">
        <v>258.2</v>
      </c>
      <c r="AG1584">
        <v>230.4</v>
      </c>
      <c r="AH1584">
        <v>17</v>
      </c>
      <c r="AI1584">
        <v>2.39</v>
      </c>
      <c r="AJ1584">
        <v>17.8</v>
      </c>
      <c r="AK1584">
        <v>803.4</v>
      </c>
      <c r="AL1584">
        <v>0.15</v>
      </c>
      <c r="AM1584">
        <v>231.6</v>
      </c>
      <c r="AN1584">
        <v>41.8</v>
      </c>
      <c r="AO1584">
        <v>273.39999999999998</v>
      </c>
      <c r="AP1584">
        <v>241</v>
      </c>
      <c r="AQ1584">
        <v>14.6</v>
      </c>
      <c r="AR1584">
        <v>2</v>
      </c>
      <c r="AS1584">
        <v>19.5</v>
      </c>
      <c r="AT1584">
        <v>942.9</v>
      </c>
      <c r="AU1584">
        <v>0.11</v>
      </c>
      <c r="AV1584">
        <v>242</v>
      </c>
      <c r="AW1584">
        <v>47.6</v>
      </c>
      <c r="AX1584">
        <v>289.60000000000002</v>
      </c>
      <c r="AY1584">
        <v>747</v>
      </c>
      <c r="AZ1584">
        <v>80.3</v>
      </c>
      <c r="BA1584">
        <v>11.64</v>
      </c>
      <c r="BB1584">
        <v>29.2</v>
      </c>
      <c r="BC1584">
        <v>1800</v>
      </c>
      <c r="BD1584">
        <v>0.39</v>
      </c>
      <c r="BE1584">
        <v>752.6</v>
      </c>
      <c r="BF1584">
        <v>83</v>
      </c>
      <c r="BG1584">
        <v>835.6</v>
      </c>
      <c r="BH1584">
        <v>20.69</v>
      </c>
      <c r="BI1584">
        <v>0</v>
      </c>
      <c r="BJ1584">
        <v>0.3</v>
      </c>
      <c r="BK1584">
        <v>20.99</v>
      </c>
      <c r="BL1584">
        <v>22.28</v>
      </c>
      <c r="BM1584">
        <v>0</v>
      </c>
      <c r="BN1584">
        <v>0.31</v>
      </c>
      <c r="BO1584">
        <v>22.59</v>
      </c>
      <c r="BP1584">
        <v>480453.7</v>
      </c>
      <c r="BQ1584">
        <v>181565.4</v>
      </c>
      <c r="BR1584">
        <v>228.2</v>
      </c>
      <c r="BS1584">
        <v>3934.2</v>
      </c>
      <c r="BT1584">
        <v>0</v>
      </c>
      <c r="BU1584">
        <v>7040.9</v>
      </c>
      <c r="BV1584">
        <v>57768.3</v>
      </c>
      <c r="BW1584">
        <v>0</v>
      </c>
      <c r="BX1584">
        <v>868.3</v>
      </c>
      <c r="BY1584">
        <v>11862.2</v>
      </c>
      <c r="BZ1584">
        <v>115359.7</v>
      </c>
      <c r="CA1584">
        <v>0</v>
      </c>
      <c r="CB1584">
        <v>159.1</v>
      </c>
      <c r="CC1584">
        <v>3315.4</v>
      </c>
      <c r="CD1584">
        <v>22677.1</v>
      </c>
      <c r="CE1584">
        <v>85529.5</v>
      </c>
      <c r="CF1584">
        <v>996.6</v>
      </c>
      <c r="CG1584">
        <v>1879.3</v>
      </c>
      <c r="CH1584">
        <v>0</v>
      </c>
      <c r="CI1584">
        <v>59741.5</v>
      </c>
      <c r="CJ1584">
        <v>108731.3</v>
      </c>
      <c r="CK1584">
        <v>362.2</v>
      </c>
      <c r="CL1584">
        <v>10127.9</v>
      </c>
      <c r="CM1584">
        <v>1053.4000000000001</v>
      </c>
      <c r="CN1584">
        <v>249</v>
      </c>
      <c r="CO1584">
        <v>7087.8</v>
      </c>
    </row>
    <row r="1585" spans="1:93">
      <c r="A1585">
        <v>1579</v>
      </c>
      <c r="B1585">
        <f t="shared" si="240"/>
        <v>66</v>
      </c>
      <c r="C1585" t="str">
        <f t="shared" si="243"/>
        <v>Day66</v>
      </c>
      <c r="D1585">
        <f t="shared" si="241"/>
        <v>18</v>
      </c>
      <c r="E1585" t="str">
        <f t="shared" si="244"/>
        <v>Hour18</v>
      </c>
      <c r="F1585">
        <f t="shared" si="245"/>
        <v>3</v>
      </c>
      <c r="G1585" t="str">
        <f t="shared" si="246"/>
        <v>Spring</v>
      </c>
      <c r="H1585">
        <f t="shared" si="242"/>
        <v>2117</v>
      </c>
      <c r="I1585" t="e">
        <f t="shared" si="247"/>
        <v>#N/A</v>
      </c>
      <c r="J1585" t="str">
        <f t="shared" si="248"/>
        <v>Spring</v>
      </c>
      <c r="K1585">
        <f t="shared" si="249"/>
        <v>490545.2</v>
      </c>
      <c r="L1585" s="54">
        <v>45358.75</v>
      </c>
      <c r="M1585">
        <v>481491.20000000001</v>
      </c>
      <c r="N1585">
        <v>128.9</v>
      </c>
      <c r="O1585">
        <v>2924.2</v>
      </c>
      <c r="P1585">
        <v>6000.9</v>
      </c>
      <c r="Q1585">
        <v>490545.2</v>
      </c>
      <c r="R1585">
        <v>464428.9</v>
      </c>
      <c r="S1585">
        <v>330266.40000000002</v>
      </c>
      <c r="T1585">
        <v>3.5400000000000001E-2</v>
      </c>
      <c r="U1585">
        <v>5.33E-2</v>
      </c>
      <c r="V1585">
        <v>0.61</v>
      </c>
      <c r="W1585">
        <v>0.6</v>
      </c>
      <c r="X1585">
        <v>237.3</v>
      </c>
      <c r="Y1585">
        <v>17.899999999999999</v>
      </c>
      <c r="Z1585">
        <v>2.5299999999999998</v>
      </c>
      <c r="AA1585">
        <v>17.899999999999999</v>
      </c>
      <c r="AB1585">
        <v>814.7</v>
      </c>
      <c r="AC1585">
        <v>0.15</v>
      </c>
      <c r="AD1585">
        <v>238.5</v>
      </c>
      <c r="AE1585">
        <v>42.2</v>
      </c>
      <c r="AF1585">
        <v>280.7</v>
      </c>
      <c r="AG1585">
        <v>250.2</v>
      </c>
      <c r="AH1585">
        <v>18.8</v>
      </c>
      <c r="AI1585">
        <v>2.64</v>
      </c>
      <c r="AJ1585">
        <v>19</v>
      </c>
      <c r="AK1585">
        <v>863.2</v>
      </c>
      <c r="AL1585">
        <v>0.16</v>
      </c>
      <c r="AM1585">
        <v>251.5</v>
      </c>
      <c r="AN1585">
        <v>44.7</v>
      </c>
      <c r="AO1585">
        <v>296.3</v>
      </c>
      <c r="AP1585">
        <v>349.5</v>
      </c>
      <c r="AQ1585">
        <v>24.4</v>
      </c>
      <c r="AR1585">
        <v>3.41</v>
      </c>
      <c r="AS1585">
        <v>25.2</v>
      </c>
      <c r="AT1585">
        <v>1263.3</v>
      </c>
      <c r="AU1585">
        <v>0.16</v>
      </c>
      <c r="AV1585">
        <v>351.2</v>
      </c>
      <c r="AW1585">
        <v>62.9</v>
      </c>
      <c r="AX1585">
        <v>414.1</v>
      </c>
      <c r="AY1585">
        <v>506.8</v>
      </c>
      <c r="AZ1585">
        <v>20.399999999999999</v>
      </c>
      <c r="BA1585">
        <v>2.64</v>
      </c>
      <c r="BB1585">
        <v>50.3</v>
      </c>
      <c r="BC1585">
        <v>2294.6</v>
      </c>
      <c r="BD1585">
        <v>0.24</v>
      </c>
      <c r="BE1585">
        <v>508.2</v>
      </c>
      <c r="BF1585">
        <v>118.7</v>
      </c>
      <c r="BG1585">
        <v>626.9</v>
      </c>
      <c r="BH1585">
        <v>27.84</v>
      </c>
      <c r="BI1585">
        <v>0</v>
      </c>
      <c r="BJ1585">
        <v>0.28999999999999998</v>
      </c>
      <c r="BK1585">
        <v>28.13</v>
      </c>
      <c r="BL1585">
        <v>29.52</v>
      </c>
      <c r="BM1585">
        <v>0</v>
      </c>
      <c r="BN1585">
        <v>0.31</v>
      </c>
      <c r="BO1585">
        <v>29.83</v>
      </c>
      <c r="BP1585">
        <v>490545.2</v>
      </c>
      <c r="BQ1585">
        <v>160278.79999999999</v>
      </c>
      <c r="BR1585">
        <v>2699.4</v>
      </c>
      <c r="BS1585">
        <v>4236</v>
      </c>
      <c r="BT1585">
        <v>0</v>
      </c>
      <c r="BU1585">
        <v>7825</v>
      </c>
      <c r="BV1585">
        <v>65855.3</v>
      </c>
      <c r="BW1585">
        <v>0</v>
      </c>
      <c r="BX1585">
        <v>683.6</v>
      </c>
      <c r="BY1585">
        <v>7724.1</v>
      </c>
      <c r="BZ1585">
        <v>123585.60000000001</v>
      </c>
      <c r="CA1585">
        <v>0</v>
      </c>
      <c r="CB1585">
        <v>159.1</v>
      </c>
      <c r="CC1585">
        <v>3315.4</v>
      </c>
      <c r="CD1585">
        <v>29904.1</v>
      </c>
      <c r="CE1585">
        <v>88061</v>
      </c>
      <c r="CF1585">
        <v>1103.2</v>
      </c>
      <c r="CG1585">
        <v>3522.3</v>
      </c>
      <c r="CH1585">
        <v>0</v>
      </c>
      <c r="CI1585">
        <v>38666.9</v>
      </c>
      <c r="CJ1585">
        <v>112830.6</v>
      </c>
      <c r="CK1585">
        <v>373.5</v>
      </c>
      <c r="CL1585">
        <v>8293</v>
      </c>
      <c r="CM1585">
        <v>2016.7</v>
      </c>
      <c r="CN1585">
        <v>2377.6999999999998</v>
      </c>
      <c r="CO1585">
        <v>7510.2</v>
      </c>
    </row>
    <row r="1586" spans="1:93">
      <c r="A1586">
        <v>1580</v>
      </c>
      <c r="B1586">
        <f t="shared" si="240"/>
        <v>66</v>
      </c>
      <c r="C1586" t="str">
        <f t="shared" si="243"/>
        <v>Day66</v>
      </c>
      <c r="D1586">
        <f t="shared" si="241"/>
        <v>19</v>
      </c>
      <c r="E1586" t="str">
        <f t="shared" si="244"/>
        <v>Hour19</v>
      </c>
      <c r="F1586">
        <f t="shared" si="245"/>
        <v>3</v>
      </c>
      <c r="G1586" t="str">
        <f t="shared" si="246"/>
        <v>Spring</v>
      </c>
      <c r="H1586">
        <f t="shared" si="242"/>
        <v>2117</v>
      </c>
      <c r="I1586" t="e">
        <f t="shared" si="247"/>
        <v>#N/A</v>
      </c>
      <c r="J1586" t="str">
        <f t="shared" si="248"/>
        <v>Spring</v>
      </c>
      <c r="K1586">
        <f t="shared" si="249"/>
        <v>496820.1</v>
      </c>
      <c r="L1586" s="54">
        <v>45358.791666666664</v>
      </c>
      <c r="M1586">
        <v>491567</v>
      </c>
      <c r="N1586">
        <v>0.4</v>
      </c>
      <c r="O1586">
        <v>0</v>
      </c>
      <c r="P1586">
        <v>5252.6</v>
      </c>
      <c r="Q1586">
        <v>496820.1</v>
      </c>
      <c r="R1586">
        <v>473964.5</v>
      </c>
      <c r="S1586">
        <v>362071.8</v>
      </c>
      <c r="T1586">
        <v>3.5799999999999998E-2</v>
      </c>
      <c r="U1586">
        <v>5.4399999999999997E-2</v>
      </c>
      <c r="V1586">
        <v>0.59</v>
      </c>
      <c r="W1586">
        <v>0.57999999999999996</v>
      </c>
      <c r="X1586">
        <v>248.4</v>
      </c>
      <c r="Y1586">
        <v>18.7</v>
      </c>
      <c r="Z1586">
        <v>2.64</v>
      </c>
      <c r="AA1586">
        <v>18.600000000000001</v>
      </c>
      <c r="AB1586">
        <v>852.7</v>
      </c>
      <c r="AC1586">
        <v>0.16</v>
      </c>
      <c r="AD1586">
        <v>249.7</v>
      </c>
      <c r="AE1586">
        <v>44</v>
      </c>
      <c r="AF1586">
        <v>293.7</v>
      </c>
      <c r="AG1586">
        <v>262.10000000000002</v>
      </c>
      <c r="AH1586">
        <v>19.600000000000001</v>
      </c>
      <c r="AI1586">
        <v>2.76</v>
      </c>
      <c r="AJ1586">
        <v>19.8</v>
      </c>
      <c r="AK1586">
        <v>905.3</v>
      </c>
      <c r="AL1586">
        <v>0.17</v>
      </c>
      <c r="AM1586">
        <v>263.39999999999998</v>
      </c>
      <c r="AN1586">
        <v>46.9</v>
      </c>
      <c r="AO1586">
        <v>310.3</v>
      </c>
      <c r="AP1586">
        <v>404</v>
      </c>
      <c r="AQ1586">
        <v>27.1</v>
      </c>
      <c r="AR1586">
        <v>3.78</v>
      </c>
      <c r="AS1586">
        <v>30.2</v>
      </c>
      <c r="AT1586">
        <v>1486</v>
      </c>
      <c r="AU1586">
        <v>0.2</v>
      </c>
      <c r="AV1586">
        <v>405.9</v>
      </c>
      <c r="AW1586">
        <v>74.599999999999994</v>
      </c>
      <c r="AX1586">
        <v>480.4</v>
      </c>
      <c r="AY1586">
        <v>545.6</v>
      </c>
      <c r="AZ1586">
        <v>28.3</v>
      </c>
      <c r="BA1586">
        <v>3.83</v>
      </c>
      <c r="BB1586">
        <v>48.3</v>
      </c>
      <c r="BC1586">
        <v>2267.3000000000002</v>
      </c>
      <c r="BD1586">
        <v>0.26</v>
      </c>
      <c r="BE1586">
        <v>547.5</v>
      </c>
      <c r="BF1586">
        <v>115.9</v>
      </c>
      <c r="BG1586">
        <v>663.4</v>
      </c>
      <c r="BH1586">
        <v>40.93</v>
      </c>
      <c r="BI1586">
        <v>0</v>
      </c>
      <c r="BJ1586">
        <v>0.28999999999999998</v>
      </c>
      <c r="BK1586">
        <v>41.22</v>
      </c>
      <c r="BL1586">
        <v>43.34</v>
      </c>
      <c r="BM1586">
        <v>0</v>
      </c>
      <c r="BN1586">
        <v>0.31</v>
      </c>
      <c r="BO1586">
        <v>43.65</v>
      </c>
      <c r="BP1586">
        <v>496820.1</v>
      </c>
      <c r="BQ1586">
        <v>134748.29999999999</v>
      </c>
      <c r="BR1586">
        <v>2087.1</v>
      </c>
      <c r="BS1586">
        <v>4248.2</v>
      </c>
      <c r="BT1586">
        <v>0</v>
      </c>
      <c r="BU1586">
        <v>8374.7000000000007</v>
      </c>
      <c r="BV1586">
        <v>69796.3</v>
      </c>
      <c r="BW1586">
        <v>0</v>
      </c>
      <c r="BX1586">
        <v>208.2</v>
      </c>
      <c r="BY1586">
        <v>2264.8000000000002</v>
      </c>
      <c r="BZ1586">
        <v>130875.5</v>
      </c>
      <c r="CA1586">
        <v>0</v>
      </c>
      <c r="CB1586">
        <v>246.7</v>
      </c>
      <c r="CC1586">
        <v>3315.4</v>
      </c>
      <c r="CD1586">
        <v>44798.7</v>
      </c>
      <c r="CE1586">
        <v>88061</v>
      </c>
      <c r="CF1586">
        <v>1202.4000000000001</v>
      </c>
      <c r="CG1586">
        <v>9065.9</v>
      </c>
      <c r="CH1586">
        <v>0</v>
      </c>
      <c r="CI1586">
        <v>9605.9</v>
      </c>
      <c r="CJ1586">
        <v>122202.5</v>
      </c>
      <c r="CK1586">
        <v>466.9</v>
      </c>
      <c r="CL1586">
        <v>5327.4</v>
      </c>
      <c r="CM1586">
        <v>6572.1</v>
      </c>
      <c r="CN1586">
        <v>4064.1</v>
      </c>
      <c r="CO1586">
        <v>8196</v>
      </c>
    </row>
    <row r="1587" spans="1:93">
      <c r="A1587">
        <v>1581</v>
      </c>
      <c r="B1587">
        <f t="shared" si="240"/>
        <v>66</v>
      </c>
      <c r="C1587" t="str">
        <f t="shared" si="243"/>
        <v>Day66</v>
      </c>
      <c r="D1587">
        <f t="shared" si="241"/>
        <v>20</v>
      </c>
      <c r="E1587" t="str">
        <f t="shared" si="244"/>
        <v>Hour20</v>
      </c>
      <c r="F1587">
        <f t="shared" si="245"/>
        <v>3</v>
      </c>
      <c r="G1587" t="str">
        <f t="shared" si="246"/>
        <v>Spring</v>
      </c>
      <c r="H1587">
        <f t="shared" si="242"/>
        <v>2117</v>
      </c>
      <c r="I1587" t="e">
        <f t="shared" si="247"/>
        <v>#N/A</v>
      </c>
      <c r="J1587" t="str">
        <f t="shared" si="248"/>
        <v>Spring</v>
      </c>
      <c r="K1587">
        <f t="shared" si="249"/>
        <v>496635</v>
      </c>
      <c r="L1587" s="54">
        <v>45358.833333333336</v>
      </c>
      <c r="M1587">
        <v>490853.1</v>
      </c>
      <c r="N1587">
        <v>0</v>
      </c>
      <c r="O1587">
        <v>0</v>
      </c>
      <c r="P1587">
        <v>5781.8</v>
      </c>
      <c r="Q1587">
        <v>496634.9</v>
      </c>
      <c r="R1587">
        <v>473293.5</v>
      </c>
      <c r="S1587">
        <v>372788.2</v>
      </c>
      <c r="T1587">
        <v>3.5799999999999998E-2</v>
      </c>
      <c r="U1587">
        <v>5.4300000000000001E-2</v>
      </c>
      <c r="V1587">
        <v>0.59</v>
      </c>
      <c r="W1587">
        <v>0.57999999999999996</v>
      </c>
      <c r="X1587">
        <v>252.1</v>
      </c>
      <c r="Y1587">
        <v>19.2</v>
      </c>
      <c r="Z1587">
        <v>2.71</v>
      </c>
      <c r="AA1587">
        <v>18.600000000000001</v>
      </c>
      <c r="AB1587">
        <v>858.9</v>
      </c>
      <c r="AC1587">
        <v>0.16</v>
      </c>
      <c r="AD1587">
        <v>253.4</v>
      </c>
      <c r="AE1587">
        <v>44.3</v>
      </c>
      <c r="AF1587">
        <v>297.7</v>
      </c>
      <c r="AG1587">
        <v>265.2</v>
      </c>
      <c r="AH1587">
        <v>20</v>
      </c>
      <c r="AI1587">
        <v>2.83</v>
      </c>
      <c r="AJ1587">
        <v>19.8</v>
      </c>
      <c r="AK1587">
        <v>908.7</v>
      </c>
      <c r="AL1587">
        <v>0.17</v>
      </c>
      <c r="AM1587">
        <v>266.5</v>
      </c>
      <c r="AN1587">
        <v>47</v>
      </c>
      <c r="AO1587">
        <v>313.5</v>
      </c>
      <c r="AP1587">
        <v>397.9</v>
      </c>
      <c r="AQ1587">
        <v>26.5</v>
      </c>
      <c r="AR1587">
        <v>3.69</v>
      </c>
      <c r="AS1587">
        <v>29.8</v>
      </c>
      <c r="AT1587">
        <v>1476.9</v>
      </c>
      <c r="AU1587">
        <v>0.19</v>
      </c>
      <c r="AV1587">
        <v>399.7</v>
      </c>
      <c r="AW1587">
        <v>73.8</v>
      </c>
      <c r="AX1587">
        <v>473.5</v>
      </c>
      <c r="AY1587">
        <v>631.9</v>
      </c>
      <c r="AZ1587">
        <v>41.2</v>
      </c>
      <c r="BA1587">
        <v>5.73</v>
      </c>
      <c r="BB1587">
        <v>48.3</v>
      </c>
      <c r="BC1587">
        <v>2362.6999999999998</v>
      </c>
      <c r="BD1587">
        <v>0.3</v>
      </c>
      <c r="BE1587">
        <v>634.70000000000005</v>
      </c>
      <c r="BF1587">
        <v>118.8</v>
      </c>
      <c r="BG1587">
        <v>753.5</v>
      </c>
      <c r="BH1587">
        <v>30.2</v>
      </c>
      <c r="BI1587">
        <v>0</v>
      </c>
      <c r="BJ1587">
        <v>0.28999999999999998</v>
      </c>
      <c r="BK1587">
        <v>30.49</v>
      </c>
      <c r="BL1587">
        <v>31.96</v>
      </c>
      <c r="BM1587">
        <v>0</v>
      </c>
      <c r="BN1587">
        <v>0.32</v>
      </c>
      <c r="BO1587">
        <v>32.270000000000003</v>
      </c>
      <c r="BP1587">
        <v>496635</v>
      </c>
      <c r="BQ1587">
        <v>123846.7</v>
      </c>
      <c r="BR1587">
        <v>6155.7</v>
      </c>
      <c r="BS1587">
        <v>4248.2</v>
      </c>
      <c r="BT1587">
        <v>0</v>
      </c>
      <c r="BU1587">
        <v>8374.7000000000007</v>
      </c>
      <c r="BV1587">
        <v>71682.7</v>
      </c>
      <c r="BW1587">
        <v>0</v>
      </c>
      <c r="BX1587">
        <v>0</v>
      </c>
      <c r="BY1587">
        <v>0.8</v>
      </c>
      <c r="BZ1587">
        <v>130082.4</v>
      </c>
      <c r="CA1587">
        <v>0</v>
      </c>
      <c r="CB1587">
        <v>246.7</v>
      </c>
      <c r="CC1587">
        <v>3315.4</v>
      </c>
      <c r="CD1587">
        <v>55011.199999999997</v>
      </c>
      <c r="CE1587">
        <v>88061</v>
      </c>
      <c r="CF1587">
        <v>1191.5999999999999</v>
      </c>
      <c r="CG1587">
        <v>4418.5</v>
      </c>
      <c r="CH1587">
        <v>0</v>
      </c>
      <c r="CI1587">
        <v>3.3</v>
      </c>
      <c r="CJ1587">
        <v>123246.8</v>
      </c>
      <c r="CK1587">
        <v>595.9</v>
      </c>
      <c r="CL1587">
        <v>756.8</v>
      </c>
      <c r="CM1587">
        <v>2641.3</v>
      </c>
      <c r="CN1587">
        <v>3568.8</v>
      </c>
      <c r="CO1587">
        <v>8050.4</v>
      </c>
    </row>
    <row r="1588" spans="1:93">
      <c r="A1588">
        <v>1582</v>
      </c>
      <c r="B1588">
        <f t="shared" si="240"/>
        <v>66</v>
      </c>
      <c r="C1588" t="str">
        <f t="shared" si="243"/>
        <v>Day66</v>
      </c>
      <c r="D1588">
        <f t="shared" si="241"/>
        <v>21</v>
      </c>
      <c r="E1588" t="str">
        <f t="shared" si="244"/>
        <v>Hour21</v>
      </c>
      <c r="F1588">
        <f t="shared" si="245"/>
        <v>3</v>
      </c>
      <c r="G1588" t="str">
        <f t="shared" si="246"/>
        <v>Spring</v>
      </c>
      <c r="H1588">
        <f t="shared" si="242"/>
        <v>2117</v>
      </c>
      <c r="I1588" t="e">
        <f t="shared" si="247"/>
        <v>#N/A</v>
      </c>
      <c r="J1588" t="str">
        <f t="shared" si="248"/>
        <v>Spring</v>
      </c>
      <c r="K1588">
        <f t="shared" si="249"/>
        <v>485838.6</v>
      </c>
      <c r="L1588" s="54">
        <v>45358.875</v>
      </c>
      <c r="M1588">
        <v>480131.1</v>
      </c>
      <c r="N1588">
        <v>9.6999999999999993</v>
      </c>
      <c r="O1588">
        <v>0</v>
      </c>
      <c r="P1588">
        <v>5697.8</v>
      </c>
      <c r="Q1588">
        <v>485838.7</v>
      </c>
      <c r="R1588">
        <v>463100</v>
      </c>
      <c r="S1588">
        <v>362407.9</v>
      </c>
      <c r="T1588">
        <v>3.5499999999999997E-2</v>
      </c>
      <c r="U1588">
        <v>5.33E-2</v>
      </c>
      <c r="V1588">
        <v>0.6</v>
      </c>
      <c r="W1588">
        <v>0.59</v>
      </c>
      <c r="X1588">
        <v>248.9</v>
      </c>
      <c r="Y1588">
        <v>19.2</v>
      </c>
      <c r="Z1588">
        <v>2.72</v>
      </c>
      <c r="AA1588">
        <v>18.3</v>
      </c>
      <c r="AB1588">
        <v>840.3</v>
      </c>
      <c r="AC1588">
        <v>0.16</v>
      </c>
      <c r="AD1588">
        <v>250.2</v>
      </c>
      <c r="AE1588">
        <v>43.3</v>
      </c>
      <c r="AF1588">
        <v>293.5</v>
      </c>
      <c r="AG1588">
        <v>260.8</v>
      </c>
      <c r="AH1588">
        <v>20</v>
      </c>
      <c r="AI1588">
        <v>2.83</v>
      </c>
      <c r="AJ1588">
        <v>19.3</v>
      </c>
      <c r="AK1588">
        <v>884.3</v>
      </c>
      <c r="AL1588">
        <v>0.17</v>
      </c>
      <c r="AM1588">
        <v>262.10000000000002</v>
      </c>
      <c r="AN1588">
        <v>45.7</v>
      </c>
      <c r="AO1588">
        <v>307.8</v>
      </c>
      <c r="AP1588">
        <v>390</v>
      </c>
      <c r="AQ1588">
        <v>25.3</v>
      </c>
      <c r="AR1588">
        <v>3.5</v>
      </c>
      <c r="AS1588">
        <v>29.8</v>
      </c>
      <c r="AT1588">
        <v>1470.5</v>
      </c>
      <c r="AU1588">
        <v>0.18</v>
      </c>
      <c r="AV1588">
        <v>391.7</v>
      </c>
      <c r="AW1588">
        <v>73.7</v>
      </c>
      <c r="AX1588">
        <v>465.5</v>
      </c>
      <c r="AY1588">
        <v>684.8</v>
      </c>
      <c r="AZ1588">
        <v>51.3</v>
      </c>
      <c r="BA1588">
        <v>7.23</v>
      </c>
      <c r="BB1588">
        <v>46.3</v>
      </c>
      <c r="BC1588">
        <v>2349.6</v>
      </c>
      <c r="BD1588">
        <v>0.33</v>
      </c>
      <c r="BE1588">
        <v>688.3</v>
      </c>
      <c r="BF1588">
        <v>116.4</v>
      </c>
      <c r="BG1588">
        <v>804.7</v>
      </c>
      <c r="BH1588">
        <v>29.32</v>
      </c>
      <c r="BI1588">
        <v>0</v>
      </c>
      <c r="BJ1588">
        <v>0.3</v>
      </c>
      <c r="BK1588">
        <v>29.62</v>
      </c>
      <c r="BL1588">
        <v>31</v>
      </c>
      <c r="BM1588">
        <v>0</v>
      </c>
      <c r="BN1588">
        <v>0.32</v>
      </c>
      <c r="BO1588">
        <v>31.32</v>
      </c>
      <c r="BP1588">
        <v>485838.6</v>
      </c>
      <c r="BQ1588">
        <v>123430.8</v>
      </c>
      <c r="BR1588">
        <v>4611.3999999999996</v>
      </c>
      <c r="BS1588">
        <v>4249.8999999999996</v>
      </c>
      <c r="BT1588">
        <v>0</v>
      </c>
      <c r="BU1588">
        <v>8374.7000000000007</v>
      </c>
      <c r="BV1588">
        <v>70492.800000000003</v>
      </c>
      <c r="BW1588">
        <v>0</v>
      </c>
      <c r="BX1588">
        <v>0</v>
      </c>
      <c r="BY1588">
        <v>0</v>
      </c>
      <c r="BZ1588">
        <v>123135.4</v>
      </c>
      <c r="CA1588">
        <v>0</v>
      </c>
      <c r="CB1588">
        <v>246.7</v>
      </c>
      <c r="CC1588">
        <v>3315.4</v>
      </c>
      <c r="CD1588">
        <v>53815.5</v>
      </c>
      <c r="CE1588">
        <v>88061</v>
      </c>
      <c r="CF1588">
        <v>1202.4000000000001</v>
      </c>
      <c r="CG1588">
        <v>4902.6000000000004</v>
      </c>
      <c r="CH1588">
        <v>0</v>
      </c>
      <c r="CI1588">
        <v>0</v>
      </c>
      <c r="CJ1588">
        <v>122728.1</v>
      </c>
      <c r="CK1588">
        <v>702.7</v>
      </c>
      <c r="CL1588">
        <v>0.3</v>
      </c>
      <c r="CM1588">
        <v>178.6</v>
      </c>
      <c r="CN1588">
        <v>3827.7</v>
      </c>
      <c r="CO1588">
        <v>7865.4</v>
      </c>
    </row>
    <row r="1589" spans="1:93">
      <c r="A1589">
        <v>1583</v>
      </c>
      <c r="B1589">
        <f t="shared" si="240"/>
        <v>66</v>
      </c>
      <c r="C1589" t="str">
        <f t="shared" si="243"/>
        <v>Day66</v>
      </c>
      <c r="D1589">
        <f t="shared" si="241"/>
        <v>22</v>
      </c>
      <c r="E1589" t="str">
        <f t="shared" si="244"/>
        <v>Hour22</v>
      </c>
      <c r="F1589">
        <f t="shared" si="245"/>
        <v>3</v>
      </c>
      <c r="G1589" t="str">
        <f t="shared" si="246"/>
        <v>Spring</v>
      </c>
      <c r="H1589">
        <f t="shared" si="242"/>
        <v>2117</v>
      </c>
      <c r="I1589" t="e">
        <f t="shared" si="247"/>
        <v>#N/A</v>
      </c>
      <c r="J1589" t="str">
        <f t="shared" si="248"/>
        <v>Spring</v>
      </c>
      <c r="K1589">
        <f t="shared" si="249"/>
        <v>463118</v>
      </c>
      <c r="L1589" s="54">
        <v>45358.916666666664</v>
      </c>
      <c r="M1589">
        <v>457172.1</v>
      </c>
      <c r="N1589">
        <v>10.199999999999999</v>
      </c>
      <c r="O1589">
        <v>257.2</v>
      </c>
      <c r="P1589">
        <v>5678.6</v>
      </c>
      <c r="Q1589">
        <v>463118</v>
      </c>
      <c r="R1589">
        <v>441283</v>
      </c>
      <c r="S1589">
        <v>340680.5</v>
      </c>
      <c r="T1589">
        <v>3.4700000000000002E-2</v>
      </c>
      <c r="U1589">
        <v>5.0999999999999997E-2</v>
      </c>
      <c r="V1589">
        <v>0.61</v>
      </c>
      <c r="W1589">
        <v>0.61</v>
      </c>
      <c r="X1589">
        <v>234.6</v>
      </c>
      <c r="Y1589">
        <v>17.7</v>
      </c>
      <c r="Z1589">
        <v>2.5</v>
      </c>
      <c r="AA1589">
        <v>17.8</v>
      </c>
      <c r="AB1589">
        <v>805.4</v>
      </c>
      <c r="AC1589">
        <v>0.15</v>
      </c>
      <c r="AD1589">
        <v>235.8</v>
      </c>
      <c r="AE1589">
        <v>41.8</v>
      </c>
      <c r="AF1589">
        <v>277.60000000000002</v>
      </c>
      <c r="AG1589">
        <v>244.8</v>
      </c>
      <c r="AH1589">
        <v>18.399999999999999</v>
      </c>
      <c r="AI1589">
        <v>2.59</v>
      </c>
      <c r="AJ1589">
        <v>18.7</v>
      </c>
      <c r="AK1589">
        <v>842.8</v>
      </c>
      <c r="AL1589">
        <v>0.16</v>
      </c>
      <c r="AM1589">
        <v>246.1</v>
      </c>
      <c r="AN1589">
        <v>43.8</v>
      </c>
      <c r="AO1589">
        <v>289.89999999999998</v>
      </c>
      <c r="AP1589">
        <v>433.2</v>
      </c>
      <c r="AQ1589">
        <v>29.7</v>
      </c>
      <c r="AR1589">
        <v>4.1399999999999997</v>
      </c>
      <c r="AS1589">
        <v>31.7</v>
      </c>
      <c r="AT1589">
        <v>1583.5</v>
      </c>
      <c r="AU1589">
        <v>0.2</v>
      </c>
      <c r="AV1589">
        <v>435.3</v>
      </c>
      <c r="AW1589">
        <v>78.900000000000006</v>
      </c>
      <c r="AX1589">
        <v>514.20000000000005</v>
      </c>
      <c r="AY1589">
        <v>958.6</v>
      </c>
      <c r="AZ1589">
        <v>103.6</v>
      </c>
      <c r="BA1589">
        <v>15.02</v>
      </c>
      <c r="BB1589">
        <v>35.9</v>
      </c>
      <c r="BC1589">
        <v>2291</v>
      </c>
      <c r="BD1589">
        <v>0.48</v>
      </c>
      <c r="BE1589">
        <v>965.8</v>
      </c>
      <c r="BF1589">
        <v>104.3</v>
      </c>
      <c r="BG1589">
        <v>1070.0999999999999</v>
      </c>
      <c r="BH1589">
        <v>27.73</v>
      </c>
      <c r="BI1589">
        <v>0</v>
      </c>
      <c r="BJ1589">
        <v>0.3</v>
      </c>
      <c r="BK1589">
        <v>28.03</v>
      </c>
      <c r="BL1589">
        <v>29.27</v>
      </c>
      <c r="BM1589">
        <v>0</v>
      </c>
      <c r="BN1589">
        <v>0.32</v>
      </c>
      <c r="BO1589">
        <v>29.59</v>
      </c>
      <c r="BP1589">
        <v>463118</v>
      </c>
      <c r="BQ1589">
        <v>122437.5</v>
      </c>
      <c r="BR1589">
        <v>4220.5</v>
      </c>
      <c r="BS1589">
        <v>4249.8999999999996</v>
      </c>
      <c r="BT1589">
        <v>0</v>
      </c>
      <c r="BU1589">
        <v>7748.6</v>
      </c>
      <c r="BV1589">
        <v>61354.5</v>
      </c>
      <c r="BW1589">
        <v>0</v>
      </c>
      <c r="BX1589">
        <v>0</v>
      </c>
      <c r="BY1589">
        <v>0</v>
      </c>
      <c r="BZ1589">
        <v>116300.1</v>
      </c>
      <c r="CA1589">
        <v>0</v>
      </c>
      <c r="CB1589">
        <v>159.1</v>
      </c>
      <c r="CC1589">
        <v>3315.4</v>
      </c>
      <c r="CD1589">
        <v>50798.3</v>
      </c>
      <c r="CE1589">
        <v>88061</v>
      </c>
      <c r="CF1589">
        <v>1109.2</v>
      </c>
      <c r="CG1589">
        <v>3363.9</v>
      </c>
      <c r="CH1589">
        <v>0</v>
      </c>
      <c r="CI1589">
        <v>0</v>
      </c>
      <c r="CJ1589">
        <v>121588.6</v>
      </c>
      <c r="CK1589">
        <v>848.9</v>
      </c>
      <c r="CL1589">
        <v>0</v>
      </c>
      <c r="CM1589">
        <v>485.5</v>
      </c>
      <c r="CN1589">
        <v>3506.6</v>
      </c>
      <c r="CO1589">
        <v>7243.9</v>
      </c>
    </row>
    <row r="1590" spans="1:93">
      <c r="A1590">
        <v>1584</v>
      </c>
      <c r="B1590">
        <f t="shared" si="240"/>
        <v>66</v>
      </c>
      <c r="C1590" t="str">
        <f t="shared" si="243"/>
        <v>Day66</v>
      </c>
      <c r="D1590">
        <f t="shared" si="241"/>
        <v>23</v>
      </c>
      <c r="E1590" t="str">
        <f t="shared" si="244"/>
        <v>Hour23</v>
      </c>
      <c r="F1590">
        <f t="shared" si="245"/>
        <v>3</v>
      </c>
      <c r="G1590" t="str">
        <f t="shared" si="246"/>
        <v>Spring</v>
      </c>
      <c r="H1590">
        <f t="shared" si="242"/>
        <v>2117</v>
      </c>
      <c r="I1590" t="e">
        <f t="shared" si="247"/>
        <v>#N/A</v>
      </c>
      <c r="J1590" t="str">
        <f t="shared" si="248"/>
        <v>Spring</v>
      </c>
      <c r="K1590">
        <f t="shared" si="249"/>
        <v>437078.4</v>
      </c>
      <c r="L1590" s="54">
        <v>45358.958333333336</v>
      </c>
      <c r="M1590">
        <v>431017.2</v>
      </c>
      <c r="N1590">
        <v>0.4</v>
      </c>
      <c r="O1590">
        <v>366.6</v>
      </c>
      <c r="P1590">
        <v>5694.2</v>
      </c>
      <c r="Q1590">
        <v>437078.4</v>
      </c>
      <c r="R1590">
        <v>416374.6</v>
      </c>
      <c r="S1590">
        <v>316450.59999999998</v>
      </c>
      <c r="T1590">
        <v>3.4000000000000002E-2</v>
      </c>
      <c r="U1590">
        <v>4.8300000000000003E-2</v>
      </c>
      <c r="V1590">
        <v>0.63</v>
      </c>
      <c r="W1590">
        <v>0.63</v>
      </c>
      <c r="X1590">
        <v>217.7</v>
      </c>
      <c r="Y1590">
        <v>16.100000000000001</v>
      </c>
      <c r="Z1590">
        <v>2.27</v>
      </c>
      <c r="AA1590">
        <v>17</v>
      </c>
      <c r="AB1590">
        <v>758.8</v>
      </c>
      <c r="AC1590">
        <v>0.15</v>
      </c>
      <c r="AD1590">
        <v>218.8</v>
      </c>
      <c r="AE1590">
        <v>39.700000000000003</v>
      </c>
      <c r="AF1590">
        <v>258.5</v>
      </c>
      <c r="AG1590">
        <v>226.5</v>
      </c>
      <c r="AH1590">
        <v>16.7</v>
      </c>
      <c r="AI1590">
        <v>2.35</v>
      </c>
      <c r="AJ1590">
        <v>17.8</v>
      </c>
      <c r="AK1590">
        <v>790.9</v>
      </c>
      <c r="AL1590">
        <v>0.15</v>
      </c>
      <c r="AM1590">
        <v>227.7</v>
      </c>
      <c r="AN1590">
        <v>41.4</v>
      </c>
      <c r="AO1590">
        <v>269</v>
      </c>
      <c r="AP1590">
        <v>456.2</v>
      </c>
      <c r="AQ1590">
        <v>31.4</v>
      </c>
      <c r="AR1590">
        <v>4.38</v>
      </c>
      <c r="AS1590">
        <v>33.299999999999997</v>
      </c>
      <c r="AT1590">
        <v>1664</v>
      </c>
      <c r="AU1590">
        <v>0.21</v>
      </c>
      <c r="AV1590">
        <v>458.4</v>
      </c>
      <c r="AW1590">
        <v>82.9</v>
      </c>
      <c r="AX1590">
        <v>541.29999999999995</v>
      </c>
      <c r="AY1590">
        <v>799.2</v>
      </c>
      <c r="AZ1590">
        <v>74.5</v>
      </c>
      <c r="BA1590">
        <v>10.7</v>
      </c>
      <c r="BB1590">
        <v>40.799999999999997</v>
      </c>
      <c r="BC1590">
        <v>2275.5</v>
      </c>
      <c r="BD1590">
        <v>0.4</v>
      </c>
      <c r="BE1590">
        <v>804.3</v>
      </c>
      <c r="BF1590">
        <v>108.7</v>
      </c>
      <c r="BG1590">
        <v>913</v>
      </c>
      <c r="BH1590">
        <v>24.68</v>
      </c>
      <c r="BI1590">
        <v>0</v>
      </c>
      <c r="BJ1590">
        <v>0.3</v>
      </c>
      <c r="BK1590">
        <v>24.99</v>
      </c>
      <c r="BL1590">
        <v>26.02</v>
      </c>
      <c r="BM1590">
        <v>0</v>
      </c>
      <c r="BN1590">
        <v>0.32</v>
      </c>
      <c r="BO1590">
        <v>26.35</v>
      </c>
      <c r="BP1590">
        <v>437078.4</v>
      </c>
      <c r="BQ1590">
        <v>120627.8</v>
      </c>
      <c r="BR1590">
        <v>2334</v>
      </c>
      <c r="BS1590">
        <v>4107.8</v>
      </c>
      <c r="BT1590">
        <v>0</v>
      </c>
      <c r="BU1590">
        <v>7418.6</v>
      </c>
      <c r="BV1590">
        <v>52468.4</v>
      </c>
      <c r="BW1590">
        <v>0</v>
      </c>
      <c r="BX1590">
        <v>0</v>
      </c>
      <c r="BY1590">
        <v>0</v>
      </c>
      <c r="BZ1590">
        <v>106280.4</v>
      </c>
      <c r="CA1590">
        <v>0</v>
      </c>
      <c r="CB1590">
        <v>159.1</v>
      </c>
      <c r="CC1590">
        <v>3315.4</v>
      </c>
      <c r="CD1590">
        <v>50615.6</v>
      </c>
      <c r="CE1590">
        <v>87372.1</v>
      </c>
      <c r="CF1590">
        <v>825.9</v>
      </c>
      <c r="CG1590">
        <v>1553.2</v>
      </c>
      <c r="CH1590">
        <v>0</v>
      </c>
      <c r="CI1590">
        <v>0</v>
      </c>
      <c r="CJ1590">
        <v>119671</v>
      </c>
      <c r="CK1590">
        <v>956.9</v>
      </c>
      <c r="CL1590">
        <v>0</v>
      </c>
      <c r="CM1590">
        <v>0</v>
      </c>
      <c r="CN1590">
        <v>2215.6</v>
      </c>
      <c r="CO1590">
        <v>6360.8</v>
      </c>
    </row>
    <row r="1591" spans="1:93">
      <c r="A1591">
        <v>1585</v>
      </c>
      <c r="B1591">
        <f t="shared" si="240"/>
        <v>67</v>
      </c>
      <c r="C1591" t="str">
        <f t="shared" si="243"/>
        <v>Day67</v>
      </c>
      <c r="D1591">
        <f t="shared" si="241"/>
        <v>0</v>
      </c>
      <c r="E1591" t="str">
        <f t="shared" si="244"/>
        <v>Hour0</v>
      </c>
      <c r="F1591">
        <f t="shared" si="245"/>
        <v>3</v>
      </c>
      <c r="G1591" t="str">
        <f t="shared" si="246"/>
        <v>Spring</v>
      </c>
      <c r="H1591">
        <f t="shared" si="242"/>
        <v>65</v>
      </c>
      <c r="I1591">
        <f t="shared" si="247"/>
        <v>482798.8</v>
      </c>
      <c r="J1591" t="str">
        <f t="shared" si="248"/>
        <v>Spring</v>
      </c>
      <c r="K1591">
        <f t="shared" si="249"/>
        <v>412790.8</v>
      </c>
      <c r="L1591" s="54">
        <v>45359</v>
      </c>
      <c r="M1591">
        <v>407121.1</v>
      </c>
      <c r="N1591">
        <v>0.2</v>
      </c>
      <c r="O1591">
        <v>153.6</v>
      </c>
      <c r="P1591">
        <v>5515.9</v>
      </c>
      <c r="Q1591">
        <v>412790.8</v>
      </c>
      <c r="R1591">
        <v>393584.8</v>
      </c>
      <c r="S1591">
        <v>296139.59999999998</v>
      </c>
      <c r="T1591">
        <v>3.32E-2</v>
      </c>
      <c r="U1591">
        <v>4.5699999999999998E-2</v>
      </c>
      <c r="V1591">
        <v>0.65</v>
      </c>
      <c r="W1591">
        <v>0.65</v>
      </c>
      <c r="X1591">
        <v>207.9</v>
      </c>
      <c r="Y1591">
        <v>15.2</v>
      </c>
      <c r="Z1591">
        <v>2.14</v>
      </c>
      <c r="AA1591">
        <v>16.600000000000001</v>
      </c>
      <c r="AB1591">
        <v>730.9</v>
      </c>
      <c r="AC1591">
        <v>0.14000000000000001</v>
      </c>
      <c r="AD1591">
        <v>208.9</v>
      </c>
      <c r="AE1591">
        <v>38.4</v>
      </c>
      <c r="AF1591">
        <v>247.4</v>
      </c>
      <c r="AG1591">
        <v>216.2</v>
      </c>
      <c r="AH1591">
        <v>15.8</v>
      </c>
      <c r="AI1591">
        <v>2.2200000000000002</v>
      </c>
      <c r="AJ1591">
        <v>17.3</v>
      </c>
      <c r="AK1591">
        <v>762</v>
      </c>
      <c r="AL1591">
        <v>0.15</v>
      </c>
      <c r="AM1591">
        <v>217.3</v>
      </c>
      <c r="AN1591">
        <v>40.1</v>
      </c>
      <c r="AO1591">
        <v>257.39999999999998</v>
      </c>
      <c r="AP1591">
        <v>459.8</v>
      </c>
      <c r="AQ1591">
        <v>32.6</v>
      </c>
      <c r="AR1591">
        <v>4.5599999999999996</v>
      </c>
      <c r="AS1591">
        <v>32.799999999999997</v>
      </c>
      <c r="AT1591">
        <v>1647</v>
      </c>
      <c r="AU1591">
        <v>0.22</v>
      </c>
      <c r="AV1591">
        <v>462</v>
      </c>
      <c r="AW1591">
        <v>81.900000000000006</v>
      </c>
      <c r="AX1591">
        <v>544</v>
      </c>
      <c r="AY1591">
        <v>921.7</v>
      </c>
      <c r="AZ1591">
        <v>100.3</v>
      </c>
      <c r="BA1591">
        <v>14.56</v>
      </c>
      <c r="BB1591">
        <v>34</v>
      </c>
      <c r="BC1591">
        <v>2174.6999999999998</v>
      </c>
      <c r="BD1591">
        <v>0.47</v>
      </c>
      <c r="BE1591">
        <v>928.7</v>
      </c>
      <c r="BF1591">
        <v>98.9</v>
      </c>
      <c r="BG1591">
        <v>1027.5999999999999</v>
      </c>
      <c r="BH1591">
        <v>23.49</v>
      </c>
      <c r="BI1591">
        <v>0</v>
      </c>
      <c r="BJ1591">
        <v>0.3</v>
      </c>
      <c r="BK1591">
        <v>23.79</v>
      </c>
      <c r="BL1591">
        <v>24.69</v>
      </c>
      <c r="BM1591">
        <v>0</v>
      </c>
      <c r="BN1591">
        <v>0.32</v>
      </c>
      <c r="BO1591">
        <v>25.01</v>
      </c>
      <c r="BP1591">
        <v>412790.8</v>
      </c>
      <c r="BQ1591">
        <v>116651.2</v>
      </c>
      <c r="BR1591">
        <v>1512.2</v>
      </c>
      <c r="BS1591">
        <v>4096.5</v>
      </c>
      <c r="BT1591">
        <v>0</v>
      </c>
      <c r="BU1591">
        <v>7418.6</v>
      </c>
      <c r="BV1591">
        <v>46642.400000000001</v>
      </c>
      <c r="BW1591">
        <v>0</v>
      </c>
      <c r="BX1591">
        <v>0</v>
      </c>
      <c r="BY1591">
        <v>0</v>
      </c>
      <c r="BZ1591">
        <v>98005.3</v>
      </c>
      <c r="CA1591">
        <v>0</v>
      </c>
      <c r="CB1591">
        <v>159.1</v>
      </c>
      <c r="CC1591">
        <v>3315.4</v>
      </c>
      <c r="CD1591">
        <v>43900.4</v>
      </c>
      <c r="CE1591">
        <v>86926.2</v>
      </c>
      <c r="CF1591">
        <v>582.70000000000005</v>
      </c>
      <c r="CG1591">
        <v>3580.9</v>
      </c>
      <c r="CH1591">
        <v>0</v>
      </c>
      <c r="CI1591">
        <v>0</v>
      </c>
      <c r="CJ1591">
        <v>115484.7</v>
      </c>
      <c r="CK1591">
        <v>1166.5</v>
      </c>
      <c r="CL1591">
        <v>0</v>
      </c>
      <c r="CM1591">
        <v>0</v>
      </c>
      <c r="CN1591">
        <v>2667.5</v>
      </c>
      <c r="CO1591">
        <v>7014.8</v>
      </c>
    </row>
    <row r="1592" spans="1:93">
      <c r="A1592">
        <v>1586</v>
      </c>
      <c r="B1592">
        <f t="shared" si="240"/>
        <v>67</v>
      </c>
      <c r="C1592" t="str">
        <f t="shared" si="243"/>
        <v>Day67</v>
      </c>
      <c r="D1592">
        <f t="shared" si="241"/>
        <v>1</v>
      </c>
      <c r="E1592" t="str">
        <f t="shared" si="244"/>
        <v>Hour1</v>
      </c>
      <c r="F1592">
        <f t="shared" si="245"/>
        <v>3</v>
      </c>
      <c r="G1592" t="str">
        <f t="shared" si="246"/>
        <v>Spring</v>
      </c>
      <c r="H1592">
        <f t="shared" si="242"/>
        <v>2117</v>
      </c>
      <c r="I1592" t="e">
        <f t="shared" si="247"/>
        <v>#N/A</v>
      </c>
      <c r="J1592" t="str">
        <f t="shared" si="248"/>
        <v>Spring</v>
      </c>
      <c r="K1592">
        <f t="shared" si="249"/>
        <v>395930.1</v>
      </c>
      <c r="L1592" s="54">
        <v>45359.041666666664</v>
      </c>
      <c r="M1592">
        <v>390075.6</v>
      </c>
      <c r="N1592">
        <v>0.4</v>
      </c>
      <c r="O1592">
        <v>533.29999999999995</v>
      </c>
      <c r="P1592">
        <v>5320.8</v>
      </c>
      <c r="Q1592">
        <v>395930.1</v>
      </c>
      <c r="R1592">
        <v>377314.1</v>
      </c>
      <c r="S1592">
        <v>281718.59999999998</v>
      </c>
      <c r="T1592">
        <v>3.27E-2</v>
      </c>
      <c r="U1592">
        <v>4.3700000000000003E-2</v>
      </c>
      <c r="V1592">
        <v>0.65</v>
      </c>
      <c r="W1592">
        <v>0.65</v>
      </c>
      <c r="X1592">
        <v>205.9</v>
      </c>
      <c r="Y1592">
        <v>14.9</v>
      </c>
      <c r="Z1592">
        <v>2.09</v>
      </c>
      <c r="AA1592">
        <v>16.7</v>
      </c>
      <c r="AB1592">
        <v>731.1</v>
      </c>
      <c r="AC1592">
        <v>0.14000000000000001</v>
      </c>
      <c r="AD1592">
        <v>206.9</v>
      </c>
      <c r="AE1592">
        <v>38.5</v>
      </c>
      <c r="AF1592">
        <v>245.5</v>
      </c>
      <c r="AG1592">
        <v>213.5</v>
      </c>
      <c r="AH1592">
        <v>15.4</v>
      </c>
      <c r="AI1592">
        <v>2.16</v>
      </c>
      <c r="AJ1592">
        <v>17.399999999999999</v>
      </c>
      <c r="AK1592">
        <v>759.9</v>
      </c>
      <c r="AL1592">
        <v>0.15</v>
      </c>
      <c r="AM1592">
        <v>214.5</v>
      </c>
      <c r="AN1592">
        <v>40.1</v>
      </c>
      <c r="AO1592">
        <v>254.6</v>
      </c>
      <c r="AP1592">
        <v>448.2</v>
      </c>
      <c r="AQ1592">
        <v>31.1</v>
      </c>
      <c r="AR1592">
        <v>4.34</v>
      </c>
      <c r="AS1592">
        <v>32.5</v>
      </c>
      <c r="AT1592">
        <v>1627.4</v>
      </c>
      <c r="AU1592">
        <v>0.21</v>
      </c>
      <c r="AV1592">
        <v>450.3</v>
      </c>
      <c r="AW1592">
        <v>81.099999999999994</v>
      </c>
      <c r="AX1592">
        <v>531.29999999999995</v>
      </c>
      <c r="AY1592">
        <v>776.3</v>
      </c>
      <c r="AZ1592">
        <v>81.7</v>
      </c>
      <c r="BA1592">
        <v>11.83</v>
      </c>
      <c r="BB1592">
        <v>31.1</v>
      </c>
      <c r="BC1592">
        <v>1923.4</v>
      </c>
      <c r="BD1592">
        <v>0.39</v>
      </c>
      <c r="BE1592">
        <v>782</v>
      </c>
      <c r="BF1592">
        <v>88.5</v>
      </c>
      <c r="BG1592">
        <v>870.4</v>
      </c>
      <c r="BH1592">
        <v>22.59</v>
      </c>
      <c r="BI1592">
        <v>0</v>
      </c>
      <c r="BJ1592">
        <v>0.28999999999999998</v>
      </c>
      <c r="BK1592">
        <v>22.88</v>
      </c>
      <c r="BL1592">
        <v>23.71</v>
      </c>
      <c r="BM1592">
        <v>0</v>
      </c>
      <c r="BN1592">
        <v>0.31</v>
      </c>
      <c r="BO1592">
        <v>24.02</v>
      </c>
      <c r="BP1592">
        <v>395930.1</v>
      </c>
      <c r="BQ1592">
        <v>114211.5</v>
      </c>
      <c r="BR1592">
        <v>592.1</v>
      </c>
      <c r="BS1592">
        <v>4096.5</v>
      </c>
      <c r="BT1592">
        <v>0</v>
      </c>
      <c r="BU1592">
        <v>6881.8</v>
      </c>
      <c r="BV1592">
        <v>43618.6</v>
      </c>
      <c r="BW1592">
        <v>0</v>
      </c>
      <c r="BX1592">
        <v>0</v>
      </c>
      <c r="BY1592">
        <v>0</v>
      </c>
      <c r="BZ1592">
        <v>95555.4</v>
      </c>
      <c r="CA1592">
        <v>0</v>
      </c>
      <c r="CB1592">
        <v>159.1</v>
      </c>
      <c r="CC1592">
        <v>3315.4</v>
      </c>
      <c r="CD1592">
        <v>38822.800000000003</v>
      </c>
      <c r="CE1592">
        <v>86034.9</v>
      </c>
      <c r="CF1592">
        <v>440.8</v>
      </c>
      <c r="CG1592">
        <v>2201.1</v>
      </c>
      <c r="CH1592">
        <v>0</v>
      </c>
      <c r="CI1592">
        <v>0</v>
      </c>
      <c r="CJ1592">
        <v>112842.2</v>
      </c>
      <c r="CK1592">
        <v>1369.4</v>
      </c>
      <c r="CL1592">
        <v>0</v>
      </c>
      <c r="CM1592">
        <v>0</v>
      </c>
      <c r="CN1592">
        <v>357.9</v>
      </c>
      <c r="CO1592">
        <v>5525.7</v>
      </c>
    </row>
    <row r="1593" spans="1:93">
      <c r="A1593">
        <v>1587</v>
      </c>
      <c r="B1593">
        <f t="shared" si="240"/>
        <v>67</v>
      </c>
      <c r="C1593" t="str">
        <f t="shared" si="243"/>
        <v>Day67</v>
      </c>
      <c r="D1593">
        <f t="shared" si="241"/>
        <v>2</v>
      </c>
      <c r="E1593" t="str">
        <f t="shared" si="244"/>
        <v>Hour2</v>
      </c>
      <c r="F1593">
        <f t="shared" si="245"/>
        <v>3</v>
      </c>
      <c r="G1593" t="str">
        <f t="shared" si="246"/>
        <v>Spring</v>
      </c>
      <c r="H1593">
        <f t="shared" si="242"/>
        <v>2117</v>
      </c>
      <c r="I1593" t="e">
        <f t="shared" si="247"/>
        <v>#N/A</v>
      </c>
      <c r="J1593" t="str">
        <f t="shared" si="248"/>
        <v>Spring</v>
      </c>
      <c r="K1593">
        <f t="shared" si="249"/>
        <v>387388.6</v>
      </c>
      <c r="L1593" s="54">
        <v>45359.083333333336</v>
      </c>
      <c r="M1593">
        <v>379869.4</v>
      </c>
      <c r="N1593">
        <v>1754.5</v>
      </c>
      <c r="O1593">
        <v>546.5</v>
      </c>
      <c r="P1593">
        <v>5218.2</v>
      </c>
      <c r="Q1593">
        <v>387388.6</v>
      </c>
      <c r="R1593">
        <v>367556.3</v>
      </c>
      <c r="S1593">
        <v>273986.5</v>
      </c>
      <c r="T1593">
        <v>3.2399999999999998E-2</v>
      </c>
      <c r="U1593">
        <v>4.2500000000000003E-2</v>
      </c>
      <c r="V1593">
        <v>0.65</v>
      </c>
      <c r="W1593">
        <v>0.64</v>
      </c>
      <c r="X1593">
        <v>204</v>
      </c>
      <c r="Y1593">
        <v>14.5</v>
      </c>
      <c r="Z1593">
        <v>2.04</v>
      </c>
      <c r="AA1593">
        <v>16.8</v>
      </c>
      <c r="AB1593">
        <v>731.3</v>
      </c>
      <c r="AC1593">
        <v>0.14000000000000001</v>
      </c>
      <c r="AD1593">
        <v>205</v>
      </c>
      <c r="AE1593">
        <v>38.6</v>
      </c>
      <c r="AF1593">
        <v>243.6</v>
      </c>
      <c r="AG1593">
        <v>211.7</v>
      </c>
      <c r="AH1593">
        <v>15</v>
      </c>
      <c r="AI1593">
        <v>2.11</v>
      </c>
      <c r="AJ1593">
        <v>17.5</v>
      </c>
      <c r="AK1593">
        <v>761</v>
      </c>
      <c r="AL1593">
        <v>0.15</v>
      </c>
      <c r="AM1593">
        <v>212.8</v>
      </c>
      <c r="AN1593">
        <v>40.200000000000003</v>
      </c>
      <c r="AO1593">
        <v>253</v>
      </c>
      <c r="AP1593">
        <v>450.4</v>
      </c>
      <c r="AQ1593">
        <v>31.4</v>
      </c>
      <c r="AR1593">
        <v>4.3899999999999997</v>
      </c>
      <c r="AS1593">
        <v>32.5</v>
      </c>
      <c r="AT1593">
        <v>1628.6</v>
      </c>
      <c r="AU1593">
        <v>0.21</v>
      </c>
      <c r="AV1593">
        <v>452.5</v>
      </c>
      <c r="AW1593">
        <v>81.099999999999994</v>
      </c>
      <c r="AX1593">
        <v>533.5</v>
      </c>
      <c r="AY1593">
        <v>637.79999999999995</v>
      </c>
      <c r="AZ1593">
        <v>54.7</v>
      </c>
      <c r="BA1593">
        <v>7.81</v>
      </c>
      <c r="BB1593">
        <v>36.799999999999997</v>
      </c>
      <c r="BC1593">
        <v>1970.3</v>
      </c>
      <c r="BD1593">
        <v>0.31</v>
      </c>
      <c r="BE1593">
        <v>641.5</v>
      </c>
      <c r="BF1593">
        <v>95.6</v>
      </c>
      <c r="BG1593">
        <v>737.1</v>
      </c>
      <c r="BH1593">
        <v>22.5</v>
      </c>
      <c r="BI1593">
        <v>0</v>
      </c>
      <c r="BJ1593">
        <v>0.28999999999999998</v>
      </c>
      <c r="BK1593">
        <v>22.79</v>
      </c>
      <c r="BL1593">
        <v>23.63</v>
      </c>
      <c r="BM1593">
        <v>0</v>
      </c>
      <c r="BN1593">
        <v>0.3</v>
      </c>
      <c r="BO1593">
        <v>23.93</v>
      </c>
      <c r="BP1593">
        <v>387388.6</v>
      </c>
      <c r="BQ1593">
        <v>113402.1</v>
      </c>
      <c r="BR1593">
        <v>68.5</v>
      </c>
      <c r="BS1593">
        <v>4096.5</v>
      </c>
      <c r="BT1593">
        <v>0</v>
      </c>
      <c r="BU1593">
        <v>6291.5</v>
      </c>
      <c r="BV1593">
        <v>41474.800000000003</v>
      </c>
      <c r="BW1593">
        <v>0</v>
      </c>
      <c r="BX1593">
        <v>0</v>
      </c>
      <c r="BY1593">
        <v>0</v>
      </c>
      <c r="BZ1593">
        <v>95011.1</v>
      </c>
      <c r="CA1593">
        <v>0</v>
      </c>
      <c r="CB1593">
        <v>159.1</v>
      </c>
      <c r="CC1593">
        <v>3315.4</v>
      </c>
      <c r="CD1593">
        <v>34564</v>
      </c>
      <c r="CE1593">
        <v>86034.9</v>
      </c>
      <c r="CF1593">
        <v>330.2</v>
      </c>
      <c r="CG1593">
        <v>2640.5</v>
      </c>
      <c r="CH1593">
        <v>0</v>
      </c>
      <c r="CI1593">
        <v>0</v>
      </c>
      <c r="CJ1593">
        <v>111774.8</v>
      </c>
      <c r="CK1593">
        <v>1627.3</v>
      </c>
      <c r="CL1593">
        <v>0</v>
      </c>
      <c r="CM1593">
        <v>0</v>
      </c>
      <c r="CN1593">
        <v>0</v>
      </c>
      <c r="CO1593">
        <v>5092.3</v>
      </c>
    </row>
    <row r="1594" spans="1:93">
      <c r="A1594">
        <v>1588</v>
      </c>
      <c r="B1594">
        <f t="shared" si="240"/>
        <v>67</v>
      </c>
      <c r="C1594" t="str">
        <f t="shared" si="243"/>
        <v>Day67</v>
      </c>
      <c r="D1594">
        <f t="shared" si="241"/>
        <v>3</v>
      </c>
      <c r="E1594" t="str">
        <f t="shared" si="244"/>
        <v>Hour3</v>
      </c>
      <c r="F1594">
        <f t="shared" si="245"/>
        <v>3</v>
      </c>
      <c r="G1594" t="str">
        <f t="shared" si="246"/>
        <v>Spring</v>
      </c>
      <c r="H1594">
        <f t="shared" si="242"/>
        <v>2117</v>
      </c>
      <c r="I1594" t="e">
        <f t="shared" si="247"/>
        <v>#N/A</v>
      </c>
      <c r="J1594" t="str">
        <f t="shared" si="248"/>
        <v>Spring</v>
      </c>
      <c r="K1594">
        <f t="shared" si="249"/>
        <v>384844.3</v>
      </c>
      <c r="L1594" s="54">
        <v>45359.125</v>
      </c>
      <c r="M1594">
        <v>377464.6</v>
      </c>
      <c r="N1594">
        <v>1546.7</v>
      </c>
      <c r="O1594">
        <v>546.5</v>
      </c>
      <c r="P1594">
        <v>5286.5</v>
      </c>
      <c r="Q1594">
        <v>384844.3</v>
      </c>
      <c r="R1594">
        <v>365246</v>
      </c>
      <c r="S1594">
        <v>272176.7</v>
      </c>
      <c r="T1594">
        <v>3.2399999999999998E-2</v>
      </c>
      <c r="U1594">
        <v>4.2299999999999997E-2</v>
      </c>
      <c r="V1594">
        <v>0.64</v>
      </c>
      <c r="W1594">
        <v>0.64</v>
      </c>
      <c r="X1594">
        <v>206.7</v>
      </c>
      <c r="Y1594">
        <v>14.8</v>
      </c>
      <c r="Z1594">
        <v>2.0699999999999998</v>
      </c>
      <c r="AA1594">
        <v>17</v>
      </c>
      <c r="AB1594">
        <v>739.4</v>
      </c>
      <c r="AC1594">
        <v>0.15</v>
      </c>
      <c r="AD1594">
        <v>207.7</v>
      </c>
      <c r="AE1594">
        <v>39</v>
      </c>
      <c r="AF1594">
        <v>246.7</v>
      </c>
      <c r="AG1594">
        <v>214.7</v>
      </c>
      <c r="AH1594">
        <v>15.3</v>
      </c>
      <c r="AI1594">
        <v>2.15</v>
      </c>
      <c r="AJ1594">
        <v>17.7</v>
      </c>
      <c r="AK1594">
        <v>770.1</v>
      </c>
      <c r="AL1594">
        <v>0.15</v>
      </c>
      <c r="AM1594">
        <v>215.8</v>
      </c>
      <c r="AN1594">
        <v>40.700000000000003</v>
      </c>
      <c r="AO1594">
        <v>256.39999999999998</v>
      </c>
      <c r="AP1594">
        <v>460.1</v>
      </c>
      <c r="AQ1594">
        <v>32.5</v>
      </c>
      <c r="AR1594">
        <v>4.54</v>
      </c>
      <c r="AS1594">
        <v>32.9</v>
      </c>
      <c r="AT1594">
        <v>1653</v>
      </c>
      <c r="AU1594">
        <v>0.22</v>
      </c>
      <c r="AV1594">
        <v>462.3</v>
      </c>
      <c r="AW1594">
        <v>82.2</v>
      </c>
      <c r="AX1594">
        <v>544.5</v>
      </c>
      <c r="AY1594">
        <v>837.6</v>
      </c>
      <c r="AZ1594">
        <v>90.4</v>
      </c>
      <c r="BA1594">
        <v>13.1</v>
      </c>
      <c r="BB1594">
        <v>31.5</v>
      </c>
      <c r="BC1594">
        <v>2007.5</v>
      </c>
      <c r="BD1594">
        <v>0.42</v>
      </c>
      <c r="BE1594">
        <v>843.9</v>
      </c>
      <c r="BF1594">
        <v>91.4</v>
      </c>
      <c r="BG1594">
        <v>935.3</v>
      </c>
      <c r="BH1594">
        <v>22.55</v>
      </c>
      <c r="BI1594">
        <v>0</v>
      </c>
      <c r="BJ1594">
        <v>0.28000000000000003</v>
      </c>
      <c r="BK1594">
        <v>22.83</v>
      </c>
      <c r="BL1594">
        <v>23.72</v>
      </c>
      <c r="BM1594">
        <v>0</v>
      </c>
      <c r="BN1594">
        <v>0.28999999999999998</v>
      </c>
      <c r="BO1594">
        <v>24.02</v>
      </c>
      <c r="BP1594">
        <v>384844.3</v>
      </c>
      <c r="BQ1594">
        <v>112667.6</v>
      </c>
      <c r="BR1594">
        <v>37.9</v>
      </c>
      <c r="BS1594">
        <v>4096.5</v>
      </c>
      <c r="BT1594">
        <v>0</v>
      </c>
      <c r="BU1594">
        <v>5877.7</v>
      </c>
      <c r="BV1594">
        <v>42029.8</v>
      </c>
      <c r="BW1594">
        <v>0</v>
      </c>
      <c r="BX1594">
        <v>0</v>
      </c>
      <c r="BY1594">
        <v>0</v>
      </c>
      <c r="BZ1594">
        <v>95128.8</v>
      </c>
      <c r="CA1594">
        <v>0</v>
      </c>
      <c r="CB1594">
        <v>159.1</v>
      </c>
      <c r="CC1594">
        <v>3315.4</v>
      </c>
      <c r="CD1594">
        <v>33590.199999999997</v>
      </c>
      <c r="CE1594">
        <v>86034.9</v>
      </c>
      <c r="CF1594">
        <v>267.60000000000002</v>
      </c>
      <c r="CG1594">
        <v>1638.9</v>
      </c>
      <c r="CH1594">
        <v>0</v>
      </c>
      <c r="CI1594">
        <v>0</v>
      </c>
      <c r="CJ1594">
        <v>110769</v>
      </c>
      <c r="CK1594">
        <v>1898.6</v>
      </c>
      <c r="CL1594">
        <v>0</v>
      </c>
      <c r="CM1594">
        <v>0</v>
      </c>
      <c r="CN1594">
        <v>0</v>
      </c>
      <c r="CO1594">
        <v>5339.6</v>
      </c>
    </row>
    <row r="1595" spans="1:93">
      <c r="A1595">
        <v>1589</v>
      </c>
      <c r="B1595">
        <f t="shared" si="240"/>
        <v>67</v>
      </c>
      <c r="C1595" t="str">
        <f t="shared" si="243"/>
        <v>Day67</v>
      </c>
      <c r="D1595">
        <f t="shared" si="241"/>
        <v>4</v>
      </c>
      <c r="E1595" t="str">
        <f t="shared" si="244"/>
        <v>Hour4</v>
      </c>
      <c r="F1595">
        <f t="shared" si="245"/>
        <v>3</v>
      </c>
      <c r="G1595" t="str">
        <f t="shared" si="246"/>
        <v>Spring</v>
      </c>
      <c r="H1595">
        <f t="shared" si="242"/>
        <v>2117</v>
      </c>
      <c r="I1595" t="e">
        <f t="shared" si="247"/>
        <v>#N/A</v>
      </c>
      <c r="J1595" t="str">
        <f t="shared" si="248"/>
        <v>Spring</v>
      </c>
      <c r="K1595">
        <f t="shared" si="249"/>
        <v>391663.9</v>
      </c>
      <c r="L1595" s="54">
        <v>45359.166666666664</v>
      </c>
      <c r="M1595">
        <v>384625.2</v>
      </c>
      <c r="N1595">
        <v>962.7</v>
      </c>
      <c r="O1595">
        <v>546.5</v>
      </c>
      <c r="P1595">
        <v>5529.4</v>
      </c>
      <c r="Q1595">
        <v>391663.9</v>
      </c>
      <c r="R1595">
        <v>372085.5</v>
      </c>
      <c r="S1595">
        <v>279472</v>
      </c>
      <c r="T1595">
        <v>3.2599999999999997E-2</v>
      </c>
      <c r="U1595">
        <v>4.3200000000000002E-2</v>
      </c>
      <c r="V1595">
        <v>0.63</v>
      </c>
      <c r="W1595">
        <v>0.63</v>
      </c>
      <c r="X1595">
        <v>215.1</v>
      </c>
      <c r="Y1595">
        <v>15.5</v>
      </c>
      <c r="Z1595">
        <v>2.17</v>
      </c>
      <c r="AA1595">
        <v>17.399999999999999</v>
      </c>
      <c r="AB1595">
        <v>766</v>
      </c>
      <c r="AC1595">
        <v>0.15</v>
      </c>
      <c r="AD1595">
        <v>216.1</v>
      </c>
      <c r="AE1595">
        <v>40.299999999999997</v>
      </c>
      <c r="AF1595">
        <v>256.39999999999998</v>
      </c>
      <c r="AG1595">
        <v>223.2</v>
      </c>
      <c r="AH1595">
        <v>16</v>
      </c>
      <c r="AI1595">
        <v>2.25</v>
      </c>
      <c r="AJ1595">
        <v>18.100000000000001</v>
      </c>
      <c r="AK1595">
        <v>796.3</v>
      </c>
      <c r="AL1595">
        <v>0.15</v>
      </c>
      <c r="AM1595">
        <v>224.3</v>
      </c>
      <c r="AN1595">
        <v>41.9</v>
      </c>
      <c r="AO1595">
        <v>266.10000000000002</v>
      </c>
      <c r="AP1595">
        <v>465.3</v>
      </c>
      <c r="AQ1595">
        <v>33.299999999999997</v>
      </c>
      <c r="AR1595">
        <v>4.67</v>
      </c>
      <c r="AS1595">
        <v>32.799999999999997</v>
      </c>
      <c r="AT1595">
        <v>1655.7</v>
      </c>
      <c r="AU1595">
        <v>0.22</v>
      </c>
      <c r="AV1595">
        <v>467.5</v>
      </c>
      <c r="AW1595">
        <v>82.2</v>
      </c>
      <c r="AX1595">
        <v>549.70000000000005</v>
      </c>
      <c r="AY1595">
        <v>725.3</v>
      </c>
      <c r="AZ1595">
        <v>71.099999999999994</v>
      </c>
      <c r="BA1595">
        <v>10.24</v>
      </c>
      <c r="BB1595">
        <v>33.799999999999997</v>
      </c>
      <c r="BC1595">
        <v>1963.3</v>
      </c>
      <c r="BD1595">
        <v>0.36</v>
      </c>
      <c r="BE1595">
        <v>730.2</v>
      </c>
      <c r="BF1595">
        <v>92.4</v>
      </c>
      <c r="BG1595">
        <v>822.6</v>
      </c>
      <c r="BH1595">
        <v>23.05</v>
      </c>
      <c r="BI1595">
        <v>0</v>
      </c>
      <c r="BJ1595">
        <v>0.27</v>
      </c>
      <c r="BK1595">
        <v>23.33</v>
      </c>
      <c r="BL1595">
        <v>24.23</v>
      </c>
      <c r="BM1595">
        <v>0</v>
      </c>
      <c r="BN1595">
        <v>0.28999999999999998</v>
      </c>
      <c r="BO1595">
        <v>24.52</v>
      </c>
      <c r="BP1595">
        <v>391663.9</v>
      </c>
      <c r="BQ1595">
        <v>112191.8</v>
      </c>
      <c r="BR1595">
        <v>723.9</v>
      </c>
      <c r="BS1595">
        <v>4094.8</v>
      </c>
      <c r="BT1595">
        <v>0</v>
      </c>
      <c r="BU1595">
        <v>6886.7</v>
      </c>
      <c r="BV1595">
        <v>44952.9</v>
      </c>
      <c r="BW1595">
        <v>0</v>
      </c>
      <c r="BX1595">
        <v>0</v>
      </c>
      <c r="BY1595">
        <v>0</v>
      </c>
      <c r="BZ1595">
        <v>99618.6</v>
      </c>
      <c r="CA1595">
        <v>0</v>
      </c>
      <c r="CB1595">
        <v>159.1</v>
      </c>
      <c r="CC1595">
        <v>3315.4</v>
      </c>
      <c r="CD1595">
        <v>32905</v>
      </c>
      <c r="CE1595">
        <v>86034.9</v>
      </c>
      <c r="CF1595">
        <v>236</v>
      </c>
      <c r="CG1595">
        <v>544.70000000000005</v>
      </c>
      <c r="CH1595">
        <v>0</v>
      </c>
      <c r="CI1595">
        <v>0</v>
      </c>
      <c r="CJ1595">
        <v>109981.8</v>
      </c>
      <c r="CK1595">
        <v>2210</v>
      </c>
      <c r="CL1595">
        <v>0</v>
      </c>
      <c r="CM1595">
        <v>0</v>
      </c>
      <c r="CN1595">
        <v>0</v>
      </c>
      <c r="CO1595">
        <v>5736.6</v>
      </c>
    </row>
    <row r="1596" spans="1:93">
      <c r="A1596">
        <v>1590</v>
      </c>
      <c r="B1596">
        <f t="shared" si="240"/>
        <v>67</v>
      </c>
      <c r="C1596" t="str">
        <f t="shared" si="243"/>
        <v>Day67</v>
      </c>
      <c r="D1596">
        <f t="shared" si="241"/>
        <v>5</v>
      </c>
      <c r="E1596" t="str">
        <f t="shared" si="244"/>
        <v>Hour5</v>
      </c>
      <c r="F1596">
        <f t="shared" si="245"/>
        <v>3</v>
      </c>
      <c r="G1596" t="str">
        <f t="shared" si="246"/>
        <v>Spring</v>
      </c>
      <c r="H1596">
        <f t="shared" si="242"/>
        <v>2117</v>
      </c>
      <c r="I1596" t="e">
        <f t="shared" si="247"/>
        <v>#N/A</v>
      </c>
      <c r="J1596" t="str">
        <f t="shared" si="248"/>
        <v>Spring</v>
      </c>
      <c r="K1596">
        <f t="shared" si="249"/>
        <v>411994.5</v>
      </c>
      <c r="L1596" s="54">
        <v>45359.208333333336</v>
      </c>
      <c r="M1596">
        <v>405023.2</v>
      </c>
      <c r="N1596">
        <v>494.1</v>
      </c>
      <c r="O1596">
        <v>425.5</v>
      </c>
      <c r="P1596">
        <v>6051.6</v>
      </c>
      <c r="Q1596">
        <v>411994.5</v>
      </c>
      <c r="R1596">
        <v>391533.5</v>
      </c>
      <c r="S1596">
        <v>298282.2</v>
      </c>
      <c r="T1596">
        <v>3.3300000000000003E-2</v>
      </c>
      <c r="U1596">
        <v>4.5699999999999998E-2</v>
      </c>
      <c r="V1596">
        <v>0.61</v>
      </c>
      <c r="W1596">
        <v>0.6</v>
      </c>
      <c r="X1596">
        <v>239.1</v>
      </c>
      <c r="Y1596">
        <v>18.2</v>
      </c>
      <c r="Z1596">
        <v>2.56</v>
      </c>
      <c r="AA1596">
        <v>18.100000000000001</v>
      </c>
      <c r="AB1596">
        <v>820.6</v>
      </c>
      <c r="AC1596">
        <v>0.16</v>
      </c>
      <c r="AD1596">
        <v>240.3</v>
      </c>
      <c r="AE1596">
        <v>42.6</v>
      </c>
      <c r="AF1596">
        <v>282.89999999999998</v>
      </c>
      <c r="AG1596">
        <v>248</v>
      </c>
      <c r="AH1596">
        <v>18.8</v>
      </c>
      <c r="AI1596">
        <v>2.66</v>
      </c>
      <c r="AJ1596">
        <v>18.8</v>
      </c>
      <c r="AK1596">
        <v>852.4</v>
      </c>
      <c r="AL1596">
        <v>0.16</v>
      </c>
      <c r="AM1596">
        <v>249.3</v>
      </c>
      <c r="AN1596">
        <v>44.3</v>
      </c>
      <c r="AO1596">
        <v>293.60000000000002</v>
      </c>
      <c r="AP1596">
        <v>442.3</v>
      </c>
      <c r="AQ1596">
        <v>30.7</v>
      </c>
      <c r="AR1596">
        <v>4.29</v>
      </c>
      <c r="AS1596">
        <v>32</v>
      </c>
      <c r="AT1596">
        <v>1603.5</v>
      </c>
      <c r="AU1596">
        <v>0.21</v>
      </c>
      <c r="AV1596">
        <v>444.4</v>
      </c>
      <c r="AW1596">
        <v>79.8</v>
      </c>
      <c r="AX1596">
        <v>524.29999999999995</v>
      </c>
      <c r="AY1596">
        <v>911.6</v>
      </c>
      <c r="AZ1596">
        <v>101.5</v>
      </c>
      <c r="BA1596">
        <v>14.75</v>
      </c>
      <c r="BB1596">
        <v>31.4</v>
      </c>
      <c r="BC1596">
        <v>2085.9</v>
      </c>
      <c r="BD1596">
        <v>0.46</v>
      </c>
      <c r="BE1596">
        <v>918.6</v>
      </c>
      <c r="BF1596">
        <v>93.7</v>
      </c>
      <c r="BG1596">
        <v>1012.3</v>
      </c>
      <c r="BH1596">
        <v>24.15</v>
      </c>
      <c r="BI1596">
        <v>0</v>
      </c>
      <c r="BJ1596">
        <v>0.26</v>
      </c>
      <c r="BK1596">
        <v>24.41</v>
      </c>
      <c r="BL1596">
        <v>25.44</v>
      </c>
      <c r="BM1596">
        <v>0</v>
      </c>
      <c r="BN1596">
        <v>0.27</v>
      </c>
      <c r="BO1596">
        <v>25.71</v>
      </c>
      <c r="BP1596">
        <v>411994.5</v>
      </c>
      <c r="BQ1596">
        <v>113712.3</v>
      </c>
      <c r="BR1596">
        <v>504.2</v>
      </c>
      <c r="BS1596">
        <v>4094.8</v>
      </c>
      <c r="BT1596">
        <v>0</v>
      </c>
      <c r="BU1596">
        <v>7418.6</v>
      </c>
      <c r="BV1596">
        <v>56567</v>
      </c>
      <c r="BW1596">
        <v>0</v>
      </c>
      <c r="BX1596">
        <v>0</v>
      </c>
      <c r="BY1596">
        <v>15.3</v>
      </c>
      <c r="BZ1596">
        <v>105391.6</v>
      </c>
      <c r="CA1596">
        <v>0</v>
      </c>
      <c r="CB1596">
        <v>159.1</v>
      </c>
      <c r="CC1596">
        <v>3315.4</v>
      </c>
      <c r="CD1596">
        <v>34004.699999999997</v>
      </c>
      <c r="CE1596">
        <v>86034.9</v>
      </c>
      <c r="CF1596">
        <v>234.8</v>
      </c>
      <c r="CG1596">
        <v>556.9</v>
      </c>
      <c r="CH1596">
        <v>0</v>
      </c>
      <c r="CI1596">
        <v>36.5</v>
      </c>
      <c r="CJ1596">
        <v>111094.9</v>
      </c>
      <c r="CK1596">
        <v>2565.6999999999998</v>
      </c>
      <c r="CL1596">
        <v>0</v>
      </c>
      <c r="CM1596">
        <v>0</v>
      </c>
      <c r="CN1596">
        <v>142.30000000000001</v>
      </c>
      <c r="CO1596">
        <v>7218.7</v>
      </c>
    </row>
    <row r="1597" spans="1:93">
      <c r="A1597">
        <v>1591</v>
      </c>
      <c r="B1597">
        <f t="shared" si="240"/>
        <v>67</v>
      </c>
      <c r="C1597" t="str">
        <f t="shared" si="243"/>
        <v>Day67</v>
      </c>
      <c r="D1597">
        <f t="shared" si="241"/>
        <v>6</v>
      </c>
      <c r="E1597" t="str">
        <f t="shared" si="244"/>
        <v>Hour6</v>
      </c>
      <c r="F1597">
        <f t="shared" si="245"/>
        <v>3</v>
      </c>
      <c r="G1597" t="str">
        <f t="shared" si="246"/>
        <v>Spring</v>
      </c>
      <c r="H1597">
        <f t="shared" si="242"/>
        <v>2117</v>
      </c>
      <c r="I1597" t="e">
        <f t="shared" si="247"/>
        <v>#N/A</v>
      </c>
      <c r="J1597" t="str">
        <f t="shared" si="248"/>
        <v>Spring</v>
      </c>
      <c r="K1597">
        <f t="shared" si="249"/>
        <v>438178</v>
      </c>
      <c r="L1597" s="54">
        <v>45359.25</v>
      </c>
      <c r="M1597">
        <v>431611.7</v>
      </c>
      <c r="N1597">
        <v>0</v>
      </c>
      <c r="O1597">
        <v>157.69999999999999</v>
      </c>
      <c r="P1597">
        <v>6408.7</v>
      </c>
      <c r="Q1597">
        <v>438178</v>
      </c>
      <c r="R1597">
        <v>416873.8</v>
      </c>
      <c r="S1597">
        <v>311962.3</v>
      </c>
      <c r="T1597">
        <v>3.4099999999999998E-2</v>
      </c>
      <c r="U1597">
        <v>4.87E-2</v>
      </c>
      <c r="V1597">
        <v>0.61</v>
      </c>
      <c r="W1597">
        <v>0.6</v>
      </c>
      <c r="X1597">
        <v>246</v>
      </c>
      <c r="Y1597">
        <v>19.399999999999999</v>
      </c>
      <c r="Z1597">
        <v>2.74</v>
      </c>
      <c r="AA1597">
        <v>17.8</v>
      </c>
      <c r="AB1597">
        <v>824.7</v>
      </c>
      <c r="AC1597">
        <v>0.16</v>
      </c>
      <c r="AD1597">
        <v>247.3</v>
      </c>
      <c r="AE1597">
        <v>42.4</v>
      </c>
      <c r="AF1597">
        <v>289.7</v>
      </c>
      <c r="AG1597">
        <v>255.5</v>
      </c>
      <c r="AH1597">
        <v>20.100000000000001</v>
      </c>
      <c r="AI1597">
        <v>2.84</v>
      </c>
      <c r="AJ1597">
        <v>18.5</v>
      </c>
      <c r="AK1597">
        <v>857.9</v>
      </c>
      <c r="AL1597">
        <v>0.16</v>
      </c>
      <c r="AM1597">
        <v>256.89999999999998</v>
      </c>
      <c r="AN1597">
        <v>44.2</v>
      </c>
      <c r="AO1597">
        <v>301.10000000000002</v>
      </c>
      <c r="AP1597">
        <v>399</v>
      </c>
      <c r="AQ1597">
        <v>26.6</v>
      </c>
      <c r="AR1597">
        <v>3.7</v>
      </c>
      <c r="AS1597">
        <v>30</v>
      </c>
      <c r="AT1597">
        <v>1481.4</v>
      </c>
      <c r="AU1597">
        <v>0.19</v>
      </c>
      <c r="AV1597">
        <v>400.8</v>
      </c>
      <c r="AW1597">
        <v>74.2</v>
      </c>
      <c r="AX1597">
        <v>475</v>
      </c>
      <c r="AY1597">
        <v>419</v>
      </c>
      <c r="AZ1597">
        <v>18.3</v>
      </c>
      <c r="BA1597">
        <v>2.39</v>
      </c>
      <c r="BB1597">
        <v>40.1</v>
      </c>
      <c r="BC1597">
        <v>1863</v>
      </c>
      <c r="BD1597">
        <v>0.19</v>
      </c>
      <c r="BE1597">
        <v>420.2</v>
      </c>
      <c r="BF1597">
        <v>95.7</v>
      </c>
      <c r="BG1597">
        <v>515.9</v>
      </c>
      <c r="BH1597">
        <v>25.79</v>
      </c>
      <c r="BI1597">
        <v>0</v>
      </c>
      <c r="BJ1597">
        <v>0.26</v>
      </c>
      <c r="BK1597">
        <v>26.05</v>
      </c>
      <c r="BL1597">
        <v>27.22</v>
      </c>
      <c r="BM1597">
        <v>0</v>
      </c>
      <c r="BN1597">
        <v>0.27</v>
      </c>
      <c r="BO1597">
        <v>27.49</v>
      </c>
      <c r="BP1597">
        <v>438178</v>
      </c>
      <c r="BQ1597">
        <v>126215.8</v>
      </c>
      <c r="BR1597">
        <v>718.5</v>
      </c>
      <c r="BS1597">
        <v>4101.5</v>
      </c>
      <c r="BT1597">
        <v>0</v>
      </c>
      <c r="BU1597">
        <v>7418.6</v>
      </c>
      <c r="BV1597">
        <v>64563.199999999997</v>
      </c>
      <c r="BW1597">
        <v>0</v>
      </c>
      <c r="BX1597">
        <v>0</v>
      </c>
      <c r="BY1597">
        <v>2979.3</v>
      </c>
      <c r="BZ1597">
        <v>108048.2</v>
      </c>
      <c r="CA1597">
        <v>0</v>
      </c>
      <c r="CB1597">
        <v>95.5</v>
      </c>
      <c r="CC1597">
        <v>3315.4</v>
      </c>
      <c r="CD1597">
        <v>36443.1</v>
      </c>
      <c r="CE1597">
        <v>86034.9</v>
      </c>
      <c r="CF1597">
        <v>0</v>
      </c>
      <c r="CG1597">
        <v>1223.2</v>
      </c>
      <c r="CH1597">
        <v>0</v>
      </c>
      <c r="CI1597">
        <v>5185.6000000000004</v>
      </c>
      <c r="CJ1597">
        <v>115173.6</v>
      </c>
      <c r="CK1597">
        <v>2877.3</v>
      </c>
      <c r="CL1597">
        <v>96.2</v>
      </c>
      <c r="CM1597">
        <v>318.5</v>
      </c>
      <c r="CN1597">
        <v>1846.8</v>
      </c>
      <c r="CO1597">
        <v>7296.2</v>
      </c>
    </row>
    <row r="1598" spans="1:93">
      <c r="A1598">
        <v>1592</v>
      </c>
      <c r="B1598">
        <f t="shared" si="240"/>
        <v>67</v>
      </c>
      <c r="C1598" t="str">
        <f t="shared" si="243"/>
        <v>Day67</v>
      </c>
      <c r="D1598">
        <f t="shared" si="241"/>
        <v>7</v>
      </c>
      <c r="E1598" t="str">
        <f t="shared" si="244"/>
        <v>Hour7</v>
      </c>
      <c r="F1598">
        <f t="shared" si="245"/>
        <v>3</v>
      </c>
      <c r="G1598" t="str">
        <f t="shared" si="246"/>
        <v>Spring</v>
      </c>
      <c r="H1598">
        <f t="shared" si="242"/>
        <v>2117</v>
      </c>
      <c r="I1598" t="e">
        <f t="shared" si="247"/>
        <v>#N/A</v>
      </c>
      <c r="J1598" t="str">
        <f t="shared" si="248"/>
        <v>Spring</v>
      </c>
      <c r="K1598">
        <f t="shared" si="249"/>
        <v>457061.8</v>
      </c>
      <c r="L1598" s="54">
        <v>45359.291666666664</v>
      </c>
      <c r="M1598">
        <v>451463.3</v>
      </c>
      <c r="N1598">
        <v>0</v>
      </c>
      <c r="O1598">
        <v>0</v>
      </c>
      <c r="P1598">
        <v>5598.5</v>
      </c>
      <c r="Q1598">
        <v>457061.8</v>
      </c>
      <c r="R1598">
        <v>435855.4</v>
      </c>
      <c r="S1598">
        <v>296423</v>
      </c>
      <c r="T1598">
        <v>3.4599999999999999E-2</v>
      </c>
      <c r="U1598">
        <v>5.04E-2</v>
      </c>
      <c r="V1598">
        <v>0.66</v>
      </c>
      <c r="W1598">
        <v>0.66</v>
      </c>
      <c r="X1598">
        <v>203.4</v>
      </c>
      <c r="Y1598">
        <v>15.5</v>
      </c>
      <c r="Z1598">
        <v>2.19</v>
      </c>
      <c r="AA1598">
        <v>15.5</v>
      </c>
      <c r="AB1598">
        <v>698</v>
      </c>
      <c r="AC1598">
        <v>0.14000000000000001</v>
      </c>
      <c r="AD1598">
        <v>204.4</v>
      </c>
      <c r="AE1598">
        <v>36.299999999999997</v>
      </c>
      <c r="AF1598">
        <v>240.7</v>
      </c>
      <c r="AG1598">
        <v>211.3</v>
      </c>
      <c r="AH1598">
        <v>16.100000000000001</v>
      </c>
      <c r="AI1598">
        <v>2.27</v>
      </c>
      <c r="AJ1598">
        <v>16.100000000000001</v>
      </c>
      <c r="AK1598">
        <v>726.3</v>
      </c>
      <c r="AL1598">
        <v>0.14000000000000001</v>
      </c>
      <c r="AM1598">
        <v>212.4</v>
      </c>
      <c r="AN1598">
        <v>37.799999999999997</v>
      </c>
      <c r="AO1598">
        <v>250.3</v>
      </c>
      <c r="AP1598">
        <v>273.5</v>
      </c>
      <c r="AQ1598">
        <v>17.7</v>
      </c>
      <c r="AR1598">
        <v>2.4500000000000002</v>
      </c>
      <c r="AS1598">
        <v>21</v>
      </c>
      <c r="AT1598">
        <v>1032.8</v>
      </c>
      <c r="AU1598">
        <v>0.13</v>
      </c>
      <c r="AV1598">
        <v>274.7</v>
      </c>
      <c r="AW1598">
        <v>51.8</v>
      </c>
      <c r="AX1598">
        <v>326.5</v>
      </c>
      <c r="AY1598">
        <v>760.4</v>
      </c>
      <c r="AZ1598">
        <v>68.599999999999994</v>
      </c>
      <c r="BA1598">
        <v>9.81</v>
      </c>
      <c r="BB1598">
        <v>40.700000000000003</v>
      </c>
      <c r="BC1598">
        <v>2259.3000000000002</v>
      </c>
      <c r="BD1598">
        <v>0.37</v>
      </c>
      <c r="BE1598">
        <v>765.2</v>
      </c>
      <c r="BF1598">
        <v>108.1</v>
      </c>
      <c r="BG1598">
        <v>873.2</v>
      </c>
      <c r="BH1598">
        <v>24.81</v>
      </c>
      <c r="BI1598">
        <v>0</v>
      </c>
      <c r="BJ1598">
        <v>0.26</v>
      </c>
      <c r="BK1598">
        <v>25.08</v>
      </c>
      <c r="BL1598">
        <v>26.19</v>
      </c>
      <c r="BM1598">
        <v>0</v>
      </c>
      <c r="BN1598">
        <v>0.28000000000000003</v>
      </c>
      <c r="BO1598">
        <v>26.47</v>
      </c>
      <c r="BP1598">
        <v>457061.8</v>
      </c>
      <c r="BQ1598">
        <v>160638.79999999999</v>
      </c>
      <c r="BR1598">
        <v>1080.9000000000001</v>
      </c>
      <c r="BS1598">
        <v>4189</v>
      </c>
      <c r="BT1598">
        <v>0</v>
      </c>
      <c r="BU1598">
        <v>7413.7</v>
      </c>
      <c r="BV1598">
        <v>53567.8</v>
      </c>
      <c r="BW1598">
        <v>0</v>
      </c>
      <c r="BX1598">
        <v>0</v>
      </c>
      <c r="BY1598">
        <v>7264.5</v>
      </c>
      <c r="BZ1598">
        <v>99622.3</v>
      </c>
      <c r="CA1598">
        <v>0</v>
      </c>
      <c r="CB1598">
        <v>95.5</v>
      </c>
      <c r="CC1598">
        <v>3315.4</v>
      </c>
      <c r="CD1598">
        <v>38125</v>
      </c>
      <c r="CE1598">
        <v>88061</v>
      </c>
      <c r="CF1598">
        <v>0</v>
      </c>
      <c r="CG1598">
        <v>952.4</v>
      </c>
      <c r="CH1598">
        <v>0</v>
      </c>
      <c r="CI1598">
        <v>32328.799999999999</v>
      </c>
      <c r="CJ1598">
        <v>117839.4</v>
      </c>
      <c r="CK1598">
        <v>3206.1</v>
      </c>
      <c r="CL1598">
        <v>2684.5</v>
      </c>
      <c r="CM1598">
        <v>259.2</v>
      </c>
      <c r="CN1598">
        <v>1243.7</v>
      </c>
      <c r="CO1598">
        <v>7373.3</v>
      </c>
    </row>
    <row r="1599" spans="1:93">
      <c r="A1599">
        <v>1593</v>
      </c>
      <c r="B1599">
        <f t="shared" si="240"/>
        <v>67</v>
      </c>
      <c r="C1599" t="str">
        <f t="shared" si="243"/>
        <v>Day67</v>
      </c>
      <c r="D1599">
        <f t="shared" si="241"/>
        <v>8</v>
      </c>
      <c r="E1599" t="str">
        <f t="shared" si="244"/>
        <v>Hour8</v>
      </c>
      <c r="F1599">
        <f t="shared" si="245"/>
        <v>3</v>
      </c>
      <c r="G1599" t="str">
        <f t="shared" si="246"/>
        <v>Spring</v>
      </c>
      <c r="H1599">
        <f t="shared" si="242"/>
        <v>2117</v>
      </c>
      <c r="I1599" t="e">
        <f t="shared" si="247"/>
        <v>#N/A</v>
      </c>
      <c r="J1599" t="str">
        <f t="shared" si="248"/>
        <v>Spring</v>
      </c>
      <c r="K1599">
        <f t="shared" si="249"/>
        <v>466070.4</v>
      </c>
      <c r="L1599" s="54">
        <v>45359.333333333336</v>
      </c>
      <c r="M1599">
        <v>460183.1</v>
      </c>
      <c r="N1599">
        <v>650.4</v>
      </c>
      <c r="O1599">
        <v>0</v>
      </c>
      <c r="P1599">
        <v>5236.8999999999996</v>
      </c>
      <c r="Q1599">
        <v>466070.5</v>
      </c>
      <c r="R1599">
        <v>444191</v>
      </c>
      <c r="S1599">
        <v>281569</v>
      </c>
      <c r="T1599">
        <v>3.4700000000000002E-2</v>
      </c>
      <c r="U1599">
        <v>5.11E-2</v>
      </c>
      <c r="V1599">
        <v>0.71</v>
      </c>
      <c r="W1599">
        <v>0.71</v>
      </c>
      <c r="X1599">
        <v>168.2</v>
      </c>
      <c r="Y1599">
        <v>12.2</v>
      </c>
      <c r="Z1599">
        <v>1.71</v>
      </c>
      <c r="AA1599">
        <v>13.7</v>
      </c>
      <c r="AB1599">
        <v>597.6</v>
      </c>
      <c r="AC1599">
        <v>0.12</v>
      </c>
      <c r="AD1599">
        <v>169.1</v>
      </c>
      <c r="AE1599">
        <v>31.5</v>
      </c>
      <c r="AF1599">
        <v>200.6</v>
      </c>
      <c r="AG1599">
        <v>175.8</v>
      </c>
      <c r="AH1599">
        <v>12.7</v>
      </c>
      <c r="AI1599">
        <v>1.79</v>
      </c>
      <c r="AJ1599">
        <v>14.4</v>
      </c>
      <c r="AK1599">
        <v>625.6</v>
      </c>
      <c r="AL1599">
        <v>0.12</v>
      </c>
      <c r="AM1599">
        <v>176.7</v>
      </c>
      <c r="AN1599">
        <v>33</v>
      </c>
      <c r="AO1599">
        <v>209.7</v>
      </c>
      <c r="AP1599">
        <v>142.1</v>
      </c>
      <c r="AQ1599">
        <v>5.7</v>
      </c>
      <c r="AR1599">
        <v>0.73</v>
      </c>
      <c r="AS1599">
        <v>14.1</v>
      </c>
      <c r="AT1599">
        <v>648.29999999999995</v>
      </c>
      <c r="AU1599">
        <v>0.06</v>
      </c>
      <c r="AV1599">
        <v>142.5</v>
      </c>
      <c r="AW1599">
        <v>33.4</v>
      </c>
      <c r="AX1599">
        <v>175.9</v>
      </c>
      <c r="AY1599">
        <v>832.8</v>
      </c>
      <c r="AZ1599">
        <v>86.4</v>
      </c>
      <c r="BA1599">
        <v>12.48</v>
      </c>
      <c r="BB1599">
        <v>34.299999999999997</v>
      </c>
      <c r="BC1599">
        <v>2116.8000000000002</v>
      </c>
      <c r="BD1599">
        <v>0.41</v>
      </c>
      <c r="BE1599">
        <v>838.8</v>
      </c>
      <c r="BF1599">
        <v>97.5</v>
      </c>
      <c r="BG1599">
        <v>936.2</v>
      </c>
      <c r="BH1599">
        <v>23.78</v>
      </c>
      <c r="BI1599">
        <v>0</v>
      </c>
      <c r="BJ1599">
        <v>0.28000000000000003</v>
      </c>
      <c r="BK1599">
        <v>24.05</v>
      </c>
      <c r="BL1599">
        <v>25.12</v>
      </c>
      <c r="BM1599">
        <v>0</v>
      </c>
      <c r="BN1599">
        <v>0.28999999999999998</v>
      </c>
      <c r="BO1599">
        <v>25.41</v>
      </c>
      <c r="BP1599">
        <v>466070.4</v>
      </c>
      <c r="BQ1599">
        <v>184501.4</v>
      </c>
      <c r="BR1599">
        <v>3061.7</v>
      </c>
      <c r="BS1599">
        <v>4189</v>
      </c>
      <c r="BT1599">
        <v>0</v>
      </c>
      <c r="BU1599">
        <v>5538</v>
      </c>
      <c r="BV1599">
        <v>42194</v>
      </c>
      <c r="BW1599">
        <v>0</v>
      </c>
      <c r="BX1599">
        <v>0</v>
      </c>
      <c r="BY1599">
        <v>9740.1</v>
      </c>
      <c r="BZ1599">
        <v>92090</v>
      </c>
      <c r="CA1599">
        <v>0</v>
      </c>
      <c r="CB1599">
        <v>95.5</v>
      </c>
      <c r="CC1599">
        <v>3315.4</v>
      </c>
      <c r="CD1599">
        <v>39302.1</v>
      </c>
      <c r="CE1599">
        <v>88061</v>
      </c>
      <c r="CF1599">
        <v>0</v>
      </c>
      <c r="CG1599">
        <v>3722.3</v>
      </c>
      <c r="CH1599">
        <v>0</v>
      </c>
      <c r="CI1599">
        <v>60495.3</v>
      </c>
      <c r="CJ1599">
        <v>110900.5</v>
      </c>
      <c r="CK1599">
        <v>3365.6</v>
      </c>
      <c r="CL1599">
        <v>6329.3</v>
      </c>
      <c r="CM1599">
        <v>0</v>
      </c>
      <c r="CN1599">
        <v>153.9</v>
      </c>
      <c r="CO1599">
        <v>7191.1</v>
      </c>
    </row>
    <row r="1600" spans="1:93">
      <c r="A1600">
        <v>1594</v>
      </c>
      <c r="B1600">
        <f t="shared" si="240"/>
        <v>67</v>
      </c>
      <c r="C1600" t="str">
        <f t="shared" si="243"/>
        <v>Day67</v>
      </c>
      <c r="D1600">
        <f t="shared" si="241"/>
        <v>9</v>
      </c>
      <c r="E1600" t="str">
        <f t="shared" si="244"/>
        <v>Hour9</v>
      </c>
      <c r="F1600">
        <f t="shared" si="245"/>
        <v>3</v>
      </c>
      <c r="G1600" t="str">
        <f t="shared" si="246"/>
        <v>Spring</v>
      </c>
      <c r="H1600">
        <f t="shared" si="242"/>
        <v>2117</v>
      </c>
      <c r="I1600" t="e">
        <f t="shared" si="247"/>
        <v>#N/A</v>
      </c>
      <c r="J1600" t="str">
        <f t="shared" si="248"/>
        <v>Spring</v>
      </c>
      <c r="K1600">
        <f t="shared" si="249"/>
        <v>472827.3</v>
      </c>
      <c r="L1600" s="54">
        <v>45359.375</v>
      </c>
      <c r="M1600">
        <v>463984.7</v>
      </c>
      <c r="N1600">
        <v>2529.1999999999998</v>
      </c>
      <c r="O1600">
        <v>1724.3</v>
      </c>
      <c r="P1600">
        <v>4589</v>
      </c>
      <c r="Q1600">
        <v>472827.3</v>
      </c>
      <c r="R1600">
        <v>447782.1</v>
      </c>
      <c r="S1600">
        <v>266590.8</v>
      </c>
      <c r="T1600">
        <v>3.49E-2</v>
      </c>
      <c r="U1600">
        <v>5.16E-2</v>
      </c>
      <c r="V1600">
        <v>0.73</v>
      </c>
      <c r="W1600">
        <v>0.73</v>
      </c>
      <c r="X1600">
        <v>155.4</v>
      </c>
      <c r="Y1600">
        <v>11.2</v>
      </c>
      <c r="Z1600">
        <v>1.56</v>
      </c>
      <c r="AA1600">
        <v>12.9</v>
      </c>
      <c r="AB1600">
        <v>556.9</v>
      </c>
      <c r="AC1600">
        <v>0.11</v>
      </c>
      <c r="AD1600">
        <v>156.19999999999999</v>
      </c>
      <c r="AE1600">
        <v>29.5</v>
      </c>
      <c r="AF1600">
        <v>185.7</v>
      </c>
      <c r="AG1600">
        <v>162.1</v>
      </c>
      <c r="AH1600">
        <v>11.6</v>
      </c>
      <c r="AI1600">
        <v>1.63</v>
      </c>
      <c r="AJ1600">
        <v>13.4</v>
      </c>
      <c r="AK1600">
        <v>580.70000000000005</v>
      </c>
      <c r="AL1600">
        <v>0.12</v>
      </c>
      <c r="AM1600">
        <v>162.9</v>
      </c>
      <c r="AN1600">
        <v>30.8</v>
      </c>
      <c r="AO1600">
        <v>193.7</v>
      </c>
      <c r="AP1600">
        <v>124.8</v>
      </c>
      <c r="AQ1600">
        <v>4.9000000000000004</v>
      </c>
      <c r="AR1600">
        <v>0.63</v>
      </c>
      <c r="AS1600">
        <v>12.5</v>
      </c>
      <c r="AT1600">
        <v>572.20000000000005</v>
      </c>
      <c r="AU1600">
        <v>0.06</v>
      </c>
      <c r="AV1600">
        <v>125.1</v>
      </c>
      <c r="AW1600">
        <v>29.6</v>
      </c>
      <c r="AX1600">
        <v>154.6</v>
      </c>
      <c r="AY1600">
        <v>623.70000000000005</v>
      </c>
      <c r="AZ1600">
        <v>50.5</v>
      </c>
      <c r="BA1600">
        <v>7.15</v>
      </c>
      <c r="BB1600">
        <v>39.299999999999997</v>
      </c>
      <c r="BC1600">
        <v>2036.9</v>
      </c>
      <c r="BD1600">
        <v>0.31</v>
      </c>
      <c r="BE1600">
        <v>627.1</v>
      </c>
      <c r="BF1600">
        <v>100</v>
      </c>
      <c r="BG1600">
        <v>727.2</v>
      </c>
      <c r="BH1600">
        <v>23.12</v>
      </c>
      <c r="BI1600">
        <v>0</v>
      </c>
      <c r="BJ1600">
        <v>0.3</v>
      </c>
      <c r="BK1600">
        <v>23.42</v>
      </c>
      <c r="BL1600">
        <v>24.42</v>
      </c>
      <c r="BM1600">
        <v>0</v>
      </c>
      <c r="BN1600">
        <v>0.3</v>
      </c>
      <c r="BO1600">
        <v>24.72</v>
      </c>
      <c r="BP1600">
        <v>472827.3</v>
      </c>
      <c r="BQ1600">
        <v>206236.6</v>
      </c>
      <c r="BR1600">
        <v>732.4</v>
      </c>
      <c r="BS1600">
        <v>4189</v>
      </c>
      <c r="BT1600">
        <v>0</v>
      </c>
      <c r="BU1600">
        <v>5716.5</v>
      </c>
      <c r="BV1600">
        <v>38982.300000000003</v>
      </c>
      <c r="BW1600">
        <v>0</v>
      </c>
      <c r="BX1600">
        <v>199.3</v>
      </c>
      <c r="BY1600">
        <v>14770</v>
      </c>
      <c r="BZ1600">
        <v>88334.1</v>
      </c>
      <c r="CA1600">
        <v>0</v>
      </c>
      <c r="CB1600">
        <v>95.5</v>
      </c>
      <c r="CC1600">
        <v>3315.4</v>
      </c>
      <c r="CD1600">
        <v>36652.800000000003</v>
      </c>
      <c r="CE1600">
        <v>87953.4</v>
      </c>
      <c r="CF1600">
        <v>0</v>
      </c>
      <c r="CG1600">
        <v>619.4</v>
      </c>
      <c r="CH1600">
        <v>0</v>
      </c>
      <c r="CI1600">
        <v>85633.600000000006</v>
      </c>
      <c r="CJ1600">
        <v>102060.9</v>
      </c>
      <c r="CK1600">
        <v>3572.7</v>
      </c>
      <c r="CL1600">
        <v>8456.6</v>
      </c>
      <c r="CM1600">
        <v>0</v>
      </c>
      <c r="CN1600">
        <v>35.9</v>
      </c>
      <c r="CO1600">
        <v>6161.4</v>
      </c>
    </row>
    <row r="1601" spans="1:93">
      <c r="A1601">
        <v>1595</v>
      </c>
      <c r="B1601">
        <f t="shared" si="240"/>
        <v>67</v>
      </c>
      <c r="C1601" t="str">
        <f t="shared" si="243"/>
        <v>Day67</v>
      </c>
      <c r="D1601">
        <f t="shared" si="241"/>
        <v>10</v>
      </c>
      <c r="E1601" t="str">
        <f t="shared" si="244"/>
        <v>Hour10</v>
      </c>
      <c r="F1601">
        <f t="shared" si="245"/>
        <v>3</v>
      </c>
      <c r="G1601" t="str">
        <f t="shared" si="246"/>
        <v>Spring</v>
      </c>
      <c r="H1601">
        <f t="shared" si="242"/>
        <v>2117</v>
      </c>
      <c r="I1601" t="e">
        <f t="shared" si="247"/>
        <v>#N/A</v>
      </c>
      <c r="J1601" t="str">
        <f t="shared" si="248"/>
        <v>Spring</v>
      </c>
      <c r="K1601">
        <f t="shared" si="249"/>
        <v>476492</v>
      </c>
      <c r="L1601" s="54">
        <v>45359.416666666664</v>
      </c>
      <c r="M1601">
        <v>465330.1</v>
      </c>
      <c r="N1601">
        <v>711.5</v>
      </c>
      <c r="O1601">
        <v>4821.2</v>
      </c>
      <c r="P1601">
        <v>5629.3</v>
      </c>
      <c r="Q1601">
        <v>476492.1</v>
      </c>
      <c r="R1601">
        <v>449057.8</v>
      </c>
      <c r="S1601">
        <v>249437.8</v>
      </c>
      <c r="T1601">
        <v>3.5000000000000003E-2</v>
      </c>
      <c r="U1601">
        <v>5.1700000000000003E-2</v>
      </c>
      <c r="V1601">
        <v>0.74</v>
      </c>
      <c r="W1601">
        <v>0.74</v>
      </c>
      <c r="X1601">
        <v>148.1</v>
      </c>
      <c r="Y1601">
        <v>10.7</v>
      </c>
      <c r="Z1601">
        <v>1.5</v>
      </c>
      <c r="AA1601">
        <v>12.3</v>
      </c>
      <c r="AB1601">
        <v>529.20000000000005</v>
      </c>
      <c r="AC1601">
        <v>0.11</v>
      </c>
      <c r="AD1601">
        <v>148.80000000000001</v>
      </c>
      <c r="AE1601">
        <v>28.1</v>
      </c>
      <c r="AF1601">
        <v>176.9</v>
      </c>
      <c r="AG1601">
        <v>154.6</v>
      </c>
      <c r="AH1601">
        <v>11.2</v>
      </c>
      <c r="AI1601">
        <v>1.57</v>
      </c>
      <c r="AJ1601">
        <v>12.8</v>
      </c>
      <c r="AK1601">
        <v>551.5</v>
      </c>
      <c r="AL1601">
        <v>0.11</v>
      </c>
      <c r="AM1601">
        <v>155.4</v>
      </c>
      <c r="AN1601">
        <v>29.3</v>
      </c>
      <c r="AO1601">
        <v>184.7</v>
      </c>
      <c r="AP1601">
        <v>95</v>
      </c>
      <c r="AQ1601">
        <v>3.9</v>
      </c>
      <c r="AR1601">
        <v>0.51</v>
      </c>
      <c r="AS1601">
        <v>9.3000000000000007</v>
      </c>
      <c r="AT1601">
        <v>429.3</v>
      </c>
      <c r="AU1601">
        <v>0.04</v>
      </c>
      <c r="AV1601">
        <v>95.3</v>
      </c>
      <c r="AW1601">
        <v>22.1</v>
      </c>
      <c r="AX1601">
        <v>117.4</v>
      </c>
      <c r="AY1601">
        <v>761.2</v>
      </c>
      <c r="AZ1601">
        <v>75.3</v>
      </c>
      <c r="BA1601">
        <v>10.84</v>
      </c>
      <c r="BB1601">
        <v>34.6</v>
      </c>
      <c r="BC1601">
        <v>2050.1999999999998</v>
      </c>
      <c r="BD1601">
        <v>0.37</v>
      </c>
      <c r="BE1601">
        <v>766.4</v>
      </c>
      <c r="BF1601">
        <v>95.8</v>
      </c>
      <c r="BG1601">
        <v>862.2</v>
      </c>
      <c r="BH1601">
        <v>22.63</v>
      </c>
      <c r="BI1601">
        <v>7.26</v>
      </c>
      <c r="BJ1601">
        <v>0.3</v>
      </c>
      <c r="BK1601">
        <v>30.19</v>
      </c>
      <c r="BL1601">
        <v>23.89</v>
      </c>
      <c r="BM1601">
        <v>7.8</v>
      </c>
      <c r="BN1601">
        <v>0.3</v>
      </c>
      <c r="BO1601">
        <v>31.99</v>
      </c>
      <c r="BP1601">
        <v>476492</v>
      </c>
      <c r="BQ1601">
        <v>227054.2</v>
      </c>
      <c r="BR1601">
        <v>117.2</v>
      </c>
      <c r="BS1601">
        <v>4189</v>
      </c>
      <c r="BT1601">
        <v>0</v>
      </c>
      <c r="BU1601">
        <v>5539.8</v>
      </c>
      <c r="BV1601">
        <v>37655.699999999997</v>
      </c>
      <c r="BW1601">
        <v>0</v>
      </c>
      <c r="BX1601">
        <v>650.1</v>
      </c>
      <c r="BY1601">
        <v>18127.599999999999</v>
      </c>
      <c r="BZ1601">
        <v>84168.2</v>
      </c>
      <c r="CA1601">
        <v>0</v>
      </c>
      <c r="CB1601">
        <v>95.5</v>
      </c>
      <c r="CC1601">
        <v>3315.4</v>
      </c>
      <c r="CD1601">
        <v>26259.5</v>
      </c>
      <c r="CE1601">
        <v>88061</v>
      </c>
      <c r="CF1601">
        <v>0</v>
      </c>
      <c r="CG1601">
        <v>36.6</v>
      </c>
      <c r="CH1601">
        <v>0</v>
      </c>
      <c r="CI1601">
        <v>107187.1</v>
      </c>
      <c r="CJ1601">
        <v>97307.8</v>
      </c>
      <c r="CK1601">
        <v>3781.6</v>
      </c>
      <c r="CL1601">
        <v>13003.2</v>
      </c>
      <c r="CM1601">
        <v>0</v>
      </c>
      <c r="CN1601">
        <v>0</v>
      </c>
      <c r="CO1601">
        <v>6553.9</v>
      </c>
    </row>
    <row r="1602" spans="1:93">
      <c r="A1602">
        <v>1596</v>
      </c>
      <c r="B1602">
        <f t="shared" si="240"/>
        <v>67</v>
      </c>
      <c r="C1602" t="str">
        <f t="shared" si="243"/>
        <v>Day67</v>
      </c>
      <c r="D1602">
        <f t="shared" si="241"/>
        <v>11</v>
      </c>
      <c r="E1602" t="str">
        <f t="shared" si="244"/>
        <v>Hour11</v>
      </c>
      <c r="F1602">
        <f t="shared" si="245"/>
        <v>3</v>
      </c>
      <c r="G1602" t="str">
        <f t="shared" si="246"/>
        <v>Spring</v>
      </c>
      <c r="H1602">
        <f t="shared" si="242"/>
        <v>2117</v>
      </c>
      <c r="I1602" t="e">
        <f t="shared" si="247"/>
        <v>#N/A</v>
      </c>
      <c r="J1602" t="str">
        <f t="shared" si="248"/>
        <v>Spring</v>
      </c>
      <c r="K1602">
        <f t="shared" si="249"/>
        <v>477839</v>
      </c>
      <c r="L1602" s="54">
        <v>45359.458333333336</v>
      </c>
      <c r="M1602">
        <v>462828.4</v>
      </c>
      <c r="N1602">
        <v>1559.2</v>
      </c>
      <c r="O1602">
        <v>7596.5</v>
      </c>
      <c r="P1602">
        <v>5854.9</v>
      </c>
      <c r="Q1602">
        <v>477839</v>
      </c>
      <c r="R1602">
        <v>446721.2</v>
      </c>
      <c r="S1602">
        <v>245407.8</v>
      </c>
      <c r="T1602">
        <v>3.4799999999999998E-2</v>
      </c>
      <c r="U1602">
        <v>5.1299999999999998E-2</v>
      </c>
      <c r="V1602">
        <v>0.75</v>
      </c>
      <c r="W1602">
        <v>0.74</v>
      </c>
      <c r="X1602">
        <v>147</v>
      </c>
      <c r="Y1602">
        <v>10.7</v>
      </c>
      <c r="Z1602">
        <v>1.49</v>
      </c>
      <c r="AA1602">
        <v>12.2</v>
      </c>
      <c r="AB1602">
        <v>523.70000000000005</v>
      </c>
      <c r="AC1602">
        <v>0.11</v>
      </c>
      <c r="AD1602">
        <v>147.80000000000001</v>
      </c>
      <c r="AE1602">
        <v>27.8</v>
      </c>
      <c r="AF1602">
        <v>175.6</v>
      </c>
      <c r="AG1602">
        <v>154.4</v>
      </c>
      <c r="AH1602">
        <v>11.2</v>
      </c>
      <c r="AI1602">
        <v>1.58</v>
      </c>
      <c r="AJ1602">
        <v>12.7</v>
      </c>
      <c r="AK1602">
        <v>548.29999999999995</v>
      </c>
      <c r="AL1602">
        <v>0.11</v>
      </c>
      <c r="AM1602">
        <v>155.19999999999999</v>
      </c>
      <c r="AN1602">
        <v>29.1</v>
      </c>
      <c r="AO1602">
        <v>184.3</v>
      </c>
      <c r="AP1602">
        <v>97.6</v>
      </c>
      <c r="AQ1602">
        <v>4.4000000000000004</v>
      </c>
      <c r="AR1602">
        <v>0.57999999999999996</v>
      </c>
      <c r="AS1602">
        <v>9.3000000000000007</v>
      </c>
      <c r="AT1602">
        <v>429.7</v>
      </c>
      <c r="AU1602">
        <v>0.04</v>
      </c>
      <c r="AV1602">
        <v>97.9</v>
      </c>
      <c r="AW1602">
        <v>22.1</v>
      </c>
      <c r="AX1602">
        <v>120</v>
      </c>
      <c r="AY1602">
        <v>356</v>
      </c>
      <c r="AZ1602">
        <v>12.8</v>
      </c>
      <c r="BA1602">
        <v>1.61</v>
      </c>
      <c r="BB1602">
        <v>38.200000000000003</v>
      </c>
      <c r="BC1602">
        <v>1672.4</v>
      </c>
      <c r="BD1602">
        <v>0.2</v>
      </c>
      <c r="BE1602">
        <v>356.8</v>
      </c>
      <c r="BF1602">
        <v>88.1</v>
      </c>
      <c r="BG1602">
        <v>444.9</v>
      </c>
      <c r="BH1602">
        <v>20.91</v>
      </c>
      <c r="BI1602">
        <v>0</v>
      </c>
      <c r="BJ1602">
        <v>0.3</v>
      </c>
      <c r="BK1602">
        <v>21.21</v>
      </c>
      <c r="BL1602">
        <v>22.19</v>
      </c>
      <c r="BM1602">
        <v>0</v>
      </c>
      <c r="BN1602">
        <v>0.3</v>
      </c>
      <c r="BO1602">
        <v>22.49</v>
      </c>
      <c r="BP1602">
        <v>477839</v>
      </c>
      <c r="BQ1602">
        <v>232431.2</v>
      </c>
      <c r="BR1602">
        <v>9.6999999999999993</v>
      </c>
      <c r="BS1602">
        <v>4143.7</v>
      </c>
      <c r="BT1602">
        <v>0</v>
      </c>
      <c r="BU1602">
        <v>5539.8</v>
      </c>
      <c r="BV1602">
        <v>37741.4</v>
      </c>
      <c r="BW1602">
        <v>0</v>
      </c>
      <c r="BX1602">
        <v>902.3</v>
      </c>
      <c r="BY1602">
        <v>18985.8</v>
      </c>
      <c r="BZ1602">
        <v>83076.800000000003</v>
      </c>
      <c r="CA1602">
        <v>0</v>
      </c>
      <c r="CB1602">
        <v>95.5</v>
      </c>
      <c r="CC1602">
        <v>3315.4</v>
      </c>
      <c r="CD1602">
        <v>24171.4</v>
      </c>
      <c r="CE1602">
        <v>87314.1</v>
      </c>
      <c r="CF1602">
        <v>0</v>
      </c>
      <c r="CG1602">
        <v>0</v>
      </c>
      <c r="CH1602">
        <v>0</v>
      </c>
      <c r="CI1602">
        <v>115154.6</v>
      </c>
      <c r="CJ1602">
        <v>93413.6</v>
      </c>
      <c r="CK1602">
        <v>3975</v>
      </c>
      <c r="CL1602">
        <v>16287.3</v>
      </c>
      <c r="CM1602">
        <v>0</v>
      </c>
      <c r="CN1602">
        <v>0</v>
      </c>
      <c r="CO1602">
        <v>7331.4</v>
      </c>
    </row>
    <row r="1603" spans="1:93">
      <c r="A1603">
        <v>1597</v>
      </c>
      <c r="B1603">
        <f t="shared" si="240"/>
        <v>67</v>
      </c>
      <c r="C1603" t="str">
        <f t="shared" si="243"/>
        <v>Day67</v>
      </c>
      <c r="D1603">
        <f t="shared" si="241"/>
        <v>12</v>
      </c>
      <c r="E1603" t="str">
        <f t="shared" si="244"/>
        <v>Hour12</v>
      </c>
      <c r="F1603">
        <f t="shared" si="245"/>
        <v>3</v>
      </c>
      <c r="G1603" t="str">
        <f t="shared" si="246"/>
        <v>Spring</v>
      </c>
      <c r="H1603">
        <f t="shared" si="242"/>
        <v>2117</v>
      </c>
      <c r="I1603" t="e">
        <f t="shared" si="247"/>
        <v>#N/A</v>
      </c>
      <c r="J1603" t="str">
        <f t="shared" si="248"/>
        <v>Spring</v>
      </c>
      <c r="K1603">
        <f t="shared" si="249"/>
        <v>477112.4</v>
      </c>
      <c r="L1603" s="54">
        <v>45359.5</v>
      </c>
      <c r="M1603">
        <v>459384.6</v>
      </c>
      <c r="N1603">
        <v>4067.9</v>
      </c>
      <c r="O1603">
        <v>7652.2</v>
      </c>
      <c r="P1603">
        <v>6007.7</v>
      </c>
      <c r="Q1603">
        <v>477112.4</v>
      </c>
      <c r="R1603">
        <v>443484.7</v>
      </c>
      <c r="S1603">
        <v>245507.5</v>
      </c>
      <c r="T1603">
        <v>3.4599999999999999E-2</v>
      </c>
      <c r="U1603">
        <v>5.0799999999999998E-2</v>
      </c>
      <c r="V1603">
        <v>0.75</v>
      </c>
      <c r="W1603">
        <v>0.74</v>
      </c>
      <c r="X1603">
        <v>147.80000000000001</v>
      </c>
      <c r="Y1603">
        <v>10.8</v>
      </c>
      <c r="Z1603">
        <v>1.51</v>
      </c>
      <c r="AA1603">
        <v>12.2</v>
      </c>
      <c r="AB1603">
        <v>524.70000000000005</v>
      </c>
      <c r="AC1603">
        <v>0.11</v>
      </c>
      <c r="AD1603">
        <v>148.5</v>
      </c>
      <c r="AE1603">
        <v>27.9</v>
      </c>
      <c r="AF1603">
        <v>176.4</v>
      </c>
      <c r="AG1603">
        <v>155.6</v>
      </c>
      <c r="AH1603">
        <v>11.4</v>
      </c>
      <c r="AI1603">
        <v>1.6</v>
      </c>
      <c r="AJ1603">
        <v>12.8</v>
      </c>
      <c r="AK1603">
        <v>550.29999999999995</v>
      </c>
      <c r="AL1603">
        <v>0.11</v>
      </c>
      <c r="AM1603">
        <v>156.4</v>
      </c>
      <c r="AN1603">
        <v>29.2</v>
      </c>
      <c r="AO1603">
        <v>185.6</v>
      </c>
      <c r="AP1603">
        <v>92.8</v>
      </c>
      <c r="AQ1603">
        <v>3.7</v>
      </c>
      <c r="AR1603">
        <v>0.48</v>
      </c>
      <c r="AS1603">
        <v>9.1999999999999993</v>
      </c>
      <c r="AT1603">
        <v>422.3</v>
      </c>
      <c r="AU1603">
        <v>0.04</v>
      </c>
      <c r="AV1603">
        <v>93</v>
      </c>
      <c r="AW1603">
        <v>21.8</v>
      </c>
      <c r="AX1603">
        <v>114.8</v>
      </c>
      <c r="AY1603">
        <v>302</v>
      </c>
      <c r="AZ1603">
        <v>5.7</v>
      </c>
      <c r="BA1603">
        <v>0.56999999999999995</v>
      </c>
      <c r="BB1603">
        <v>37.4</v>
      </c>
      <c r="BC1603">
        <v>1583.3</v>
      </c>
      <c r="BD1603">
        <v>0.17</v>
      </c>
      <c r="BE1603">
        <v>302.3</v>
      </c>
      <c r="BF1603">
        <v>84.6</v>
      </c>
      <c r="BG1603">
        <v>386.9</v>
      </c>
      <c r="BH1603">
        <v>20.53</v>
      </c>
      <c r="BI1603">
        <v>0</v>
      </c>
      <c r="BJ1603">
        <v>0.3</v>
      </c>
      <c r="BK1603">
        <v>20.83</v>
      </c>
      <c r="BL1603">
        <v>21.79</v>
      </c>
      <c r="BM1603">
        <v>0</v>
      </c>
      <c r="BN1603">
        <v>0.3</v>
      </c>
      <c r="BO1603">
        <v>22.1</v>
      </c>
      <c r="BP1603">
        <v>477112.4</v>
      </c>
      <c r="BQ1603">
        <v>231604.8</v>
      </c>
      <c r="BR1603">
        <v>139.30000000000001</v>
      </c>
      <c r="BS1603">
        <v>4143.7</v>
      </c>
      <c r="BT1603">
        <v>0</v>
      </c>
      <c r="BU1603">
        <v>5166.8</v>
      </c>
      <c r="BV1603">
        <v>38129.9</v>
      </c>
      <c r="BW1603">
        <v>0</v>
      </c>
      <c r="BX1603">
        <v>953</v>
      </c>
      <c r="BY1603">
        <v>19067.400000000001</v>
      </c>
      <c r="BZ1603">
        <v>82693.899999999994</v>
      </c>
      <c r="CA1603">
        <v>0</v>
      </c>
      <c r="CB1603">
        <v>95.5</v>
      </c>
      <c r="CC1603">
        <v>3315.4</v>
      </c>
      <c r="CD1603">
        <v>24171.4</v>
      </c>
      <c r="CE1603">
        <v>87651.7</v>
      </c>
      <c r="CF1603">
        <v>0</v>
      </c>
      <c r="CG1603">
        <v>0</v>
      </c>
      <c r="CH1603">
        <v>0</v>
      </c>
      <c r="CI1603">
        <v>116616.6</v>
      </c>
      <c r="CJ1603">
        <v>90939.199999999997</v>
      </c>
      <c r="CK1603">
        <v>4028.6</v>
      </c>
      <c r="CL1603">
        <v>17142.7</v>
      </c>
      <c r="CM1603">
        <v>0</v>
      </c>
      <c r="CN1603">
        <v>0</v>
      </c>
      <c r="CO1603">
        <v>6466.5</v>
      </c>
    </row>
    <row r="1604" spans="1:93">
      <c r="A1604">
        <v>1598</v>
      </c>
      <c r="B1604">
        <f t="shared" si="240"/>
        <v>67</v>
      </c>
      <c r="C1604" t="str">
        <f t="shared" si="243"/>
        <v>Day67</v>
      </c>
      <c r="D1604">
        <f t="shared" si="241"/>
        <v>13</v>
      </c>
      <c r="E1604" t="str">
        <f t="shared" si="244"/>
        <v>Hour13</v>
      </c>
      <c r="F1604">
        <f t="shared" si="245"/>
        <v>3</v>
      </c>
      <c r="G1604" t="str">
        <f t="shared" si="246"/>
        <v>Spring</v>
      </c>
      <c r="H1604">
        <f t="shared" si="242"/>
        <v>2117</v>
      </c>
      <c r="I1604" t="e">
        <f t="shared" si="247"/>
        <v>#N/A</v>
      </c>
      <c r="J1604" t="str">
        <f t="shared" si="248"/>
        <v>Spring</v>
      </c>
      <c r="K1604">
        <f t="shared" si="249"/>
        <v>476382.9</v>
      </c>
      <c r="L1604" s="54">
        <v>45359.541666666664</v>
      </c>
      <c r="M1604">
        <v>456065.8</v>
      </c>
      <c r="N1604">
        <v>4485</v>
      </c>
      <c r="O1604">
        <v>9846.1</v>
      </c>
      <c r="P1604">
        <v>5985.9</v>
      </c>
      <c r="Q1604">
        <v>476382.9</v>
      </c>
      <c r="R1604">
        <v>440350.3</v>
      </c>
      <c r="S1604">
        <v>245107.6</v>
      </c>
      <c r="T1604">
        <v>3.4500000000000003E-2</v>
      </c>
      <c r="U1604">
        <v>5.04E-2</v>
      </c>
      <c r="V1604">
        <v>0.74</v>
      </c>
      <c r="W1604">
        <v>0.74</v>
      </c>
      <c r="X1604">
        <v>149</v>
      </c>
      <c r="Y1604">
        <v>10.9</v>
      </c>
      <c r="Z1604">
        <v>1.53</v>
      </c>
      <c r="AA1604">
        <v>12.2</v>
      </c>
      <c r="AB1604">
        <v>528.20000000000005</v>
      </c>
      <c r="AC1604">
        <v>0.11</v>
      </c>
      <c r="AD1604">
        <v>149.69999999999999</v>
      </c>
      <c r="AE1604">
        <v>28</v>
      </c>
      <c r="AF1604">
        <v>177.7</v>
      </c>
      <c r="AG1604">
        <v>157.1</v>
      </c>
      <c r="AH1604">
        <v>11.6</v>
      </c>
      <c r="AI1604">
        <v>1.62</v>
      </c>
      <c r="AJ1604">
        <v>12.8</v>
      </c>
      <c r="AK1604">
        <v>553.9</v>
      </c>
      <c r="AL1604">
        <v>0.11</v>
      </c>
      <c r="AM1604">
        <v>157.9</v>
      </c>
      <c r="AN1604">
        <v>29.3</v>
      </c>
      <c r="AO1604">
        <v>187.2</v>
      </c>
      <c r="AP1604">
        <v>95.5</v>
      </c>
      <c r="AQ1604">
        <v>4</v>
      </c>
      <c r="AR1604">
        <v>0.52</v>
      </c>
      <c r="AS1604">
        <v>9.3000000000000007</v>
      </c>
      <c r="AT1604">
        <v>429.6</v>
      </c>
      <c r="AU1604">
        <v>0.04</v>
      </c>
      <c r="AV1604">
        <v>95.8</v>
      </c>
      <c r="AW1604">
        <v>22.2</v>
      </c>
      <c r="AX1604">
        <v>117.9</v>
      </c>
      <c r="AY1604">
        <v>272.89999999999998</v>
      </c>
      <c r="AZ1604">
        <v>5.0999999999999996</v>
      </c>
      <c r="BA1604">
        <v>0.51</v>
      </c>
      <c r="BB1604">
        <v>34.9</v>
      </c>
      <c r="BC1604">
        <v>1433.8</v>
      </c>
      <c r="BD1604">
        <v>0.18</v>
      </c>
      <c r="BE1604">
        <v>273.2</v>
      </c>
      <c r="BF1604">
        <v>77.7</v>
      </c>
      <c r="BG1604">
        <v>350.9</v>
      </c>
      <c r="BH1604">
        <v>19.600000000000001</v>
      </c>
      <c r="BI1604">
        <v>0</v>
      </c>
      <c r="BJ1604">
        <v>0.3</v>
      </c>
      <c r="BK1604">
        <v>19.899999999999999</v>
      </c>
      <c r="BL1604">
        <v>20.73</v>
      </c>
      <c r="BM1604">
        <v>0</v>
      </c>
      <c r="BN1604">
        <v>0.3</v>
      </c>
      <c r="BO1604">
        <v>21.04</v>
      </c>
      <c r="BP1604">
        <v>476382.9</v>
      </c>
      <c r="BQ1604">
        <v>231275.3</v>
      </c>
      <c r="BR1604">
        <v>89.5</v>
      </c>
      <c r="BS1604">
        <v>4143.7</v>
      </c>
      <c r="BT1604">
        <v>0</v>
      </c>
      <c r="BU1604">
        <v>5166.8</v>
      </c>
      <c r="BV1604">
        <v>38510.199999999997</v>
      </c>
      <c r="BW1604">
        <v>0</v>
      </c>
      <c r="BX1604">
        <v>935.2</v>
      </c>
      <c r="BY1604">
        <v>19882.7</v>
      </c>
      <c r="BZ1604">
        <v>82928.800000000003</v>
      </c>
      <c r="CA1604">
        <v>0</v>
      </c>
      <c r="CB1604">
        <v>95.5</v>
      </c>
      <c r="CC1604">
        <v>3315.4</v>
      </c>
      <c r="CD1604">
        <v>24171.200000000001</v>
      </c>
      <c r="CE1604">
        <v>86686.6</v>
      </c>
      <c r="CF1604">
        <v>0</v>
      </c>
      <c r="CG1604">
        <v>0</v>
      </c>
      <c r="CH1604">
        <v>0</v>
      </c>
      <c r="CI1604">
        <v>117508.7</v>
      </c>
      <c r="CJ1604">
        <v>88835.1</v>
      </c>
      <c r="CK1604">
        <v>4113.6000000000004</v>
      </c>
      <c r="CL1604">
        <v>16042.7</v>
      </c>
      <c r="CM1604">
        <v>0</v>
      </c>
      <c r="CN1604">
        <v>0</v>
      </c>
      <c r="CO1604">
        <v>6384.2</v>
      </c>
    </row>
    <row r="1605" spans="1:93">
      <c r="A1605">
        <v>1599</v>
      </c>
      <c r="B1605">
        <f t="shared" si="240"/>
        <v>67</v>
      </c>
      <c r="C1605" t="str">
        <f t="shared" si="243"/>
        <v>Day67</v>
      </c>
      <c r="D1605">
        <f t="shared" si="241"/>
        <v>14</v>
      </c>
      <c r="E1605" t="str">
        <f t="shared" si="244"/>
        <v>Hour14</v>
      </c>
      <c r="F1605">
        <f t="shared" si="245"/>
        <v>3</v>
      </c>
      <c r="G1605" t="str">
        <f t="shared" si="246"/>
        <v>Spring</v>
      </c>
      <c r="H1605">
        <f t="shared" si="242"/>
        <v>2117</v>
      </c>
      <c r="I1605" t="e">
        <f t="shared" si="247"/>
        <v>#N/A</v>
      </c>
      <c r="J1605" t="str">
        <f t="shared" si="248"/>
        <v>Spring</v>
      </c>
      <c r="K1605">
        <f t="shared" si="249"/>
        <v>474458</v>
      </c>
      <c r="L1605" s="54">
        <v>45359.583333333336</v>
      </c>
      <c r="M1605">
        <v>452842.7</v>
      </c>
      <c r="N1605">
        <v>5197.3999999999996</v>
      </c>
      <c r="O1605">
        <v>10389.799999999999</v>
      </c>
      <c r="P1605">
        <v>6028.1</v>
      </c>
      <c r="Q1605">
        <v>474458</v>
      </c>
      <c r="R1605">
        <v>437303.6</v>
      </c>
      <c r="S1605">
        <v>246471.2</v>
      </c>
      <c r="T1605">
        <v>3.4299999999999997E-2</v>
      </c>
      <c r="U1605">
        <v>4.99E-2</v>
      </c>
      <c r="V1605">
        <v>0.74</v>
      </c>
      <c r="W1605">
        <v>0.74</v>
      </c>
      <c r="X1605">
        <v>151.30000000000001</v>
      </c>
      <c r="Y1605">
        <v>11.1</v>
      </c>
      <c r="Z1605">
        <v>1.56</v>
      </c>
      <c r="AA1605">
        <v>12.4</v>
      </c>
      <c r="AB1605">
        <v>535</v>
      </c>
      <c r="AC1605">
        <v>0.11</v>
      </c>
      <c r="AD1605">
        <v>152.1</v>
      </c>
      <c r="AE1605">
        <v>28.3</v>
      </c>
      <c r="AF1605">
        <v>180.4</v>
      </c>
      <c r="AG1605">
        <v>159.80000000000001</v>
      </c>
      <c r="AH1605">
        <v>11.8</v>
      </c>
      <c r="AI1605">
        <v>1.66</v>
      </c>
      <c r="AJ1605">
        <v>12.9</v>
      </c>
      <c r="AK1605">
        <v>561.79999999999995</v>
      </c>
      <c r="AL1605">
        <v>0.12</v>
      </c>
      <c r="AM1605">
        <v>160.6</v>
      </c>
      <c r="AN1605">
        <v>29.7</v>
      </c>
      <c r="AO1605">
        <v>190.3</v>
      </c>
      <c r="AP1605">
        <v>95.7</v>
      </c>
      <c r="AQ1605">
        <v>3.9</v>
      </c>
      <c r="AR1605">
        <v>0.5</v>
      </c>
      <c r="AS1605">
        <v>9.5</v>
      </c>
      <c r="AT1605">
        <v>434.8</v>
      </c>
      <c r="AU1605">
        <v>0.04</v>
      </c>
      <c r="AV1605">
        <v>96</v>
      </c>
      <c r="AW1605">
        <v>22.5</v>
      </c>
      <c r="AX1605">
        <v>118.5</v>
      </c>
      <c r="AY1605">
        <v>333.1</v>
      </c>
      <c r="AZ1605">
        <v>8</v>
      </c>
      <c r="BA1605">
        <v>0.89</v>
      </c>
      <c r="BB1605">
        <v>39.700000000000003</v>
      </c>
      <c r="BC1605">
        <v>1692.1</v>
      </c>
      <c r="BD1605">
        <v>0.19</v>
      </c>
      <c r="BE1605">
        <v>333.6</v>
      </c>
      <c r="BF1605">
        <v>90.2</v>
      </c>
      <c r="BG1605">
        <v>423.8</v>
      </c>
      <c r="BH1605">
        <v>20.16</v>
      </c>
      <c r="BI1605">
        <v>0</v>
      </c>
      <c r="BJ1605">
        <v>0.3</v>
      </c>
      <c r="BK1605">
        <v>20.46</v>
      </c>
      <c r="BL1605">
        <v>21.37</v>
      </c>
      <c r="BM1605">
        <v>0</v>
      </c>
      <c r="BN1605">
        <v>0.3</v>
      </c>
      <c r="BO1605">
        <v>21.67</v>
      </c>
      <c r="BP1605">
        <v>474458</v>
      </c>
      <c r="BQ1605">
        <v>227986.8</v>
      </c>
      <c r="BR1605">
        <v>0</v>
      </c>
      <c r="BS1605">
        <v>4148.3999999999996</v>
      </c>
      <c r="BT1605">
        <v>0</v>
      </c>
      <c r="BU1605">
        <v>5166.8</v>
      </c>
      <c r="BV1605">
        <v>39168.300000000003</v>
      </c>
      <c r="BW1605">
        <v>0</v>
      </c>
      <c r="BX1605">
        <v>927.9</v>
      </c>
      <c r="BY1605">
        <v>19558.3</v>
      </c>
      <c r="BZ1605">
        <v>83300.2</v>
      </c>
      <c r="CA1605">
        <v>0</v>
      </c>
      <c r="CB1605">
        <v>95.5</v>
      </c>
      <c r="CC1605">
        <v>3315.4</v>
      </c>
      <c r="CD1605">
        <v>24317</v>
      </c>
      <c r="CE1605">
        <v>86959.6</v>
      </c>
      <c r="CF1605">
        <v>0</v>
      </c>
      <c r="CG1605">
        <v>0</v>
      </c>
      <c r="CH1605">
        <v>0</v>
      </c>
      <c r="CI1605">
        <v>116880</v>
      </c>
      <c r="CJ1605">
        <v>86364.800000000003</v>
      </c>
      <c r="CK1605">
        <v>4255.8999999999996</v>
      </c>
      <c r="CL1605">
        <v>15878.1</v>
      </c>
      <c r="CM1605">
        <v>0</v>
      </c>
      <c r="CN1605">
        <v>0</v>
      </c>
      <c r="CO1605">
        <v>5762.7</v>
      </c>
    </row>
    <row r="1606" spans="1:93">
      <c r="A1606">
        <v>1600</v>
      </c>
      <c r="B1606">
        <f t="shared" si="240"/>
        <v>67</v>
      </c>
      <c r="C1606" t="str">
        <f t="shared" si="243"/>
        <v>Day67</v>
      </c>
      <c r="D1606">
        <f t="shared" si="241"/>
        <v>15</v>
      </c>
      <c r="E1606" t="str">
        <f t="shared" si="244"/>
        <v>Hour15</v>
      </c>
      <c r="F1606">
        <f t="shared" si="245"/>
        <v>3</v>
      </c>
      <c r="G1606" t="str">
        <f t="shared" si="246"/>
        <v>Spring</v>
      </c>
      <c r="H1606">
        <f t="shared" si="242"/>
        <v>2117</v>
      </c>
      <c r="I1606" t="e">
        <f t="shared" si="247"/>
        <v>#N/A</v>
      </c>
      <c r="J1606" t="str">
        <f t="shared" si="248"/>
        <v>Spring</v>
      </c>
      <c r="K1606">
        <f t="shared" si="249"/>
        <v>467688.3</v>
      </c>
      <c r="L1606" s="54">
        <v>45359.625</v>
      </c>
      <c r="M1606">
        <v>450656.6</v>
      </c>
      <c r="N1606">
        <v>4010</v>
      </c>
      <c r="O1606">
        <v>7045.6</v>
      </c>
      <c r="P1606">
        <v>5976</v>
      </c>
      <c r="Q1606">
        <v>467688.3</v>
      </c>
      <c r="R1606">
        <v>435236.8</v>
      </c>
      <c r="S1606">
        <v>248019.3</v>
      </c>
      <c r="T1606">
        <v>3.4200000000000001E-2</v>
      </c>
      <c r="U1606">
        <v>4.9700000000000001E-2</v>
      </c>
      <c r="V1606">
        <v>0.74</v>
      </c>
      <c r="W1606">
        <v>0.73</v>
      </c>
      <c r="X1606">
        <v>155.30000000000001</v>
      </c>
      <c r="Y1606">
        <v>11.4</v>
      </c>
      <c r="Z1606">
        <v>1.6</v>
      </c>
      <c r="AA1606">
        <v>12.7</v>
      </c>
      <c r="AB1606">
        <v>548.70000000000005</v>
      </c>
      <c r="AC1606">
        <v>0.11</v>
      </c>
      <c r="AD1606">
        <v>156.1</v>
      </c>
      <c r="AE1606">
        <v>29.1</v>
      </c>
      <c r="AF1606">
        <v>185.2</v>
      </c>
      <c r="AG1606">
        <v>163.69999999999999</v>
      </c>
      <c r="AH1606">
        <v>12.1</v>
      </c>
      <c r="AI1606">
        <v>1.69</v>
      </c>
      <c r="AJ1606">
        <v>13.3</v>
      </c>
      <c r="AK1606">
        <v>576.79999999999995</v>
      </c>
      <c r="AL1606">
        <v>0.12</v>
      </c>
      <c r="AM1606">
        <v>164.5</v>
      </c>
      <c r="AN1606">
        <v>30.5</v>
      </c>
      <c r="AO1606">
        <v>195</v>
      </c>
      <c r="AP1606">
        <v>99.9</v>
      </c>
      <c r="AQ1606">
        <v>3.9</v>
      </c>
      <c r="AR1606">
        <v>0.5</v>
      </c>
      <c r="AS1606">
        <v>10.1</v>
      </c>
      <c r="AT1606">
        <v>458.9</v>
      </c>
      <c r="AU1606">
        <v>0.05</v>
      </c>
      <c r="AV1606">
        <v>100.1</v>
      </c>
      <c r="AW1606">
        <v>23.8</v>
      </c>
      <c r="AX1606">
        <v>123.9</v>
      </c>
      <c r="AY1606">
        <v>324.5</v>
      </c>
      <c r="AZ1606">
        <v>10.4</v>
      </c>
      <c r="BA1606">
        <v>1.27</v>
      </c>
      <c r="BB1606">
        <v>36.9</v>
      </c>
      <c r="BC1606">
        <v>1568.4</v>
      </c>
      <c r="BD1606">
        <v>0.2</v>
      </c>
      <c r="BE1606">
        <v>325.2</v>
      </c>
      <c r="BF1606">
        <v>83.7</v>
      </c>
      <c r="BG1606">
        <v>408.8</v>
      </c>
      <c r="BH1606">
        <v>20.399999999999999</v>
      </c>
      <c r="BI1606">
        <v>0</v>
      </c>
      <c r="BJ1606">
        <v>0.3</v>
      </c>
      <c r="BK1606">
        <v>20.69</v>
      </c>
      <c r="BL1606">
        <v>21.72</v>
      </c>
      <c r="BM1606">
        <v>0</v>
      </c>
      <c r="BN1606">
        <v>0.3</v>
      </c>
      <c r="BO1606">
        <v>22.02</v>
      </c>
      <c r="BP1606">
        <v>467688.3</v>
      </c>
      <c r="BQ1606">
        <v>219669</v>
      </c>
      <c r="BR1606">
        <v>0.4</v>
      </c>
      <c r="BS1606">
        <v>4148.3999999999996</v>
      </c>
      <c r="BT1606">
        <v>0</v>
      </c>
      <c r="BU1606">
        <v>5166.8</v>
      </c>
      <c r="BV1606">
        <v>39681.699999999997</v>
      </c>
      <c r="BW1606">
        <v>0</v>
      </c>
      <c r="BX1606">
        <v>950.7</v>
      </c>
      <c r="BY1606">
        <v>17378.599999999999</v>
      </c>
      <c r="BZ1606">
        <v>84142.399999999994</v>
      </c>
      <c r="CA1606">
        <v>0</v>
      </c>
      <c r="CB1606">
        <v>95.5</v>
      </c>
      <c r="CC1606">
        <v>3315.4</v>
      </c>
      <c r="CD1606">
        <v>24337.8</v>
      </c>
      <c r="CE1606">
        <v>87130.9</v>
      </c>
      <c r="CF1606">
        <v>0</v>
      </c>
      <c r="CG1606">
        <v>0</v>
      </c>
      <c r="CH1606">
        <v>0</v>
      </c>
      <c r="CI1606">
        <v>110564.1</v>
      </c>
      <c r="CJ1606">
        <v>86398</v>
      </c>
      <c r="CK1606">
        <v>4377.6000000000004</v>
      </c>
      <c r="CL1606">
        <v>15338.2</v>
      </c>
      <c r="CM1606">
        <v>0</v>
      </c>
      <c r="CN1606">
        <v>0</v>
      </c>
      <c r="CO1606">
        <v>6069.6</v>
      </c>
    </row>
    <row r="1607" spans="1:93">
      <c r="A1607">
        <v>1601</v>
      </c>
      <c r="B1607">
        <f t="shared" ref="B1607:B1670" si="250">CEILING(A1607/24,1)</f>
        <v>67</v>
      </c>
      <c r="C1607" t="str">
        <f t="shared" si="243"/>
        <v>Day67</v>
      </c>
      <c r="D1607">
        <f t="shared" ref="D1607:D1670" si="251">A1607-(B1607-1)*24-1</f>
        <v>16</v>
      </c>
      <c r="E1607" t="str">
        <f t="shared" si="244"/>
        <v>Hour16</v>
      </c>
      <c r="F1607">
        <f t="shared" si="245"/>
        <v>3</v>
      </c>
      <c r="G1607" t="str">
        <f t="shared" si="246"/>
        <v>Spring</v>
      </c>
      <c r="H1607">
        <f t="shared" ref="H1607:H1670" si="252">COUNTIFS($G$7:$G$8766,G1607,$I$7:$I$8766,"&gt;"&amp;I1607+1)+1</f>
        <v>2117</v>
      </c>
      <c r="I1607" t="e">
        <f t="shared" si="247"/>
        <v>#N/A</v>
      </c>
      <c r="J1607" t="str">
        <f t="shared" si="248"/>
        <v>Spring</v>
      </c>
      <c r="K1607">
        <f t="shared" si="249"/>
        <v>466099.4</v>
      </c>
      <c r="L1607" s="54">
        <v>45359.666666666664</v>
      </c>
      <c r="M1607">
        <v>451154.4</v>
      </c>
      <c r="N1607">
        <v>4678.1000000000004</v>
      </c>
      <c r="O1607">
        <v>4147</v>
      </c>
      <c r="P1607">
        <v>6120</v>
      </c>
      <c r="Q1607">
        <v>466099.4</v>
      </c>
      <c r="R1607">
        <v>435718</v>
      </c>
      <c r="S1607">
        <v>266133.8</v>
      </c>
      <c r="T1607">
        <v>3.4200000000000001E-2</v>
      </c>
      <c r="U1607">
        <v>4.9700000000000001E-2</v>
      </c>
      <c r="V1607">
        <v>0.7</v>
      </c>
      <c r="W1607">
        <v>0.69</v>
      </c>
      <c r="X1607">
        <v>178.4</v>
      </c>
      <c r="Y1607">
        <v>13.3</v>
      </c>
      <c r="Z1607">
        <v>1.87</v>
      </c>
      <c r="AA1607">
        <v>14.1</v>
      </c>
      <c r="AB1607">
        <v>622.70000000000005</v>
      </c>
      <c r="AC1607">
        <v>0.12</v>
      </c>
      <c r="AD1607">
        <v>179.3</v>
      </c>
      <c r="AE1607">
        <v>32.700000000000003</v>
      </c>
      <c r="AF1607">
        <v>212</v>
      </c>
      <c r="AG1607">
        <v>188</v>
      </c>
      <c r="AH1607">
        <v>14</v>
      </c>
      <c r="AI1607">
        <v>1.97</v>
      </c>
      <c r="AJ1607">
        <v>14.8</v>
      </c>
      <c r="AK1607">
        <v>656</v>
      </c>
      <c r="AL1607">
        <v>0.13</v>
      </c>
      <c r="AM1607">
        <v>188.9</v>
      </c>
      <c r="AN1607">
        <v>34.4</v>
      </c>
      <c r="AO1607">
        <v>223.4</v>
      </c>
      <c r="AP1607">
        <v>116.4</v>
      </c>
      <c r="AQ1607">
        <v>5.3</v>
      </c>
      <c r="AR1607">
        <v>0.71</v>
      </c>
      <c r="AS1607">
        <v>11</v>
      </c>
      <c r="AT1607">
        <v>509.1</v>
      </c>
      <c r="AU1607">
        <v>0.06</v>
      </c>
      <c r="AV1607">
        <v>116.7</v>
      </c>
      <c r="AW1607">
        <v>26.2</v>
      </c>
      <c r="AX1607">
        <v>143</v>
      </c>
      <c r="AY1607">
        <v>427.7</v>
      </c>
      <c r="AZ1607">
        <v>28.3</v>
      </c>
      <c r="BA1607">
        <v>3.95</v>
      </c>
      <c r="BB1607">
        <v>34.1</v>
      </c>
      <c r="BC1607">
        <v>1586.7</v>
      </c>
      <c r="BD1607">
        <v>0.25</v>
      </c>
      <c r="BE1607">
        <v>429.6</v>
      </c>
      <c r="BF1607">
        <v>81.5</v>
      </c>
      <c r="BG1607">
        <v>511.1</v>
      </c>
      <c r="BH1607">
        <v>20.45</v>
      </c>
      <c r="BI1607">
        <v>0</v>
      </c>
      <c r="BJ1607">
        <v>0.2</v>
      </c>
      <c r="BK1607">
        <v>20.65</v>
      </c>
      <c r="BL1607">
        <v>21.95</v>
      </c>
      <c r="BM1607">
        <v>0</v>
      </c>
      <c r="BN1607">
        <v>0.22</v>
      </c>
      <c r="BO1607">
        <v>22.17</v>
      </c>
      <c r="BP1607">
        <v>466099.4</v>
      </c>
      <c r="BQ1607">
        <v>199965.6</v>
      </c>
      <c r="BR1607">
        <v>0</v>
      </c>
      <c r="BS1607">
        <v>4200.1000000000004</v>
      </c>
      <c r="BT1607">
        <v>0</v>
      </c>
      <c r="BU1607">
        <v>7825</v>
      </c>
      <c r="BV1607">
        <v>46249</v>
      </c>
      <c r="BW1607">
        <v>0</v>
      </c>
      <c r="BX1607">
        <v>972</v>
      </c>
      <c r="BY1607">
        <v>14560</v>
      </c>
      <c r="BZ1607">
        <v>93307.5</v>
      </c>
      <c r="CA1607">
        <v>0</v>
      </c>
      <c r="CB1607">
        <v>159.1</v>
      </c>
      <c r="CC1607">
        <v>3315.4</v>
      </c>
      <c r="CD1607">
        <v>24785.5</v>
      </c>
      <c r="CE1607">
        <v>86041.2</v>
      </c>
      <c r="CF1607">
        <v>217.5</v>
      </c>
      <c r="CG1607">
        <v>33.5</v>
      </c>
      <c r="CH1607">
        <v>0</v>
      </c>
      <c r="CI1607">
        <v>93904.6</v>
      </c>
      <c r="CJ1607">
        <v>86099.1</v>
      </c>
      <c r="CK1607">
        <v>4430</v>
      </c>
      <c r="CL1607">
        <v>13344.5</v>
      </c>
      <c r="CM1607">
        <v>0</v>
      </c>
      <c r="CN1607">
        <v>7.8</v>
      </c>
      <c r="CO1607">
        <v>7760.4</v>
      </c>
    </row>
    <row r="1608" spans="1:93">
      <c r="A1608">
        <v>1602</v>
      </c>
      <c r="B1608">
        <f t="shared" si="250"/>
        <v>67</v>
      </c>
      <c r="C1608" t="str">
        <f t="shared" ref="C1608:C1671" si="253">CONCATENATE("Day",B1608)</f>
        <v>Day67</v>
      </c>
      <c r="D1608">
        <f t="shared" si="251"/>
        <v>17</v>
      </c>
      <c r="E1608" t="str">
        <f t="shared" ref="E1608:E1671" si="254">CONCATENATE("Hour",D1608)</f>
        <v>Hour17</v>
      </c>
      <c r="F1608">
        <f t="shared" ref="F1608:F1671" si="255">MONTH(B1608)</f>
        <v>3</v>
      </c>
      <c r="G1608" t="str">
        <f t="shared" ref="G1608:G1671" si="256">IF(AND(F1608&gt;=3,F1608&lt;=5),"Spring",IF(AND(F1608&gt;=6,F1608&lt;=8),"Summer",IF(AND(F1608&gt;=9,F1608&lt;=10),"Fall","Winter")))</f>
        <v>Spring</v>
      </c>
      <c r="H1608">
        <f t="shared" si="252"/>
        <v>2117</v>
      </c>
      <c r="I1608" t="e">
        <f t="shared" ref="I1608:I1671" si="257">IF(B1608=B1607,NA(),_xlfn.MAXIFS($K$7:$K$8766,$B$7:$B$8766,B1608))</f>
        <v>#N/A</v>
      </c>
      <c r="J1608" t="str">
        <f t="shared" ref="J1608:J1671" si="258">IF(B1608=B1607,J1607,IF(AND(OR(G1608="Winter",G1608="Summer"),H1608&lt;=5),CONCATENATE(G1608," Peak ",H1608),G1608))</f>
        <v>Spring</v>
      </c>
      <c r="K1608">
        <f t="shared" ref="K1608:K1671" si="259">_xlfn.XLOOKUP("generation",$L$6:$CO$6,$L1608:$CO1608)</f>
        <v>474574.5</v>
      </c>
      <c r="L1608" s="54">
        <v>45359.708333333336</v>
      </c>
      <c r="M1608">
        <v>458908.4</v>
      </c>
      <c r="N1608">
        <v>4609.7</v>
      </c>
      <c r="O1608">
        <v>4147</v>
      </c>
      <c r="P1608">
        <v>6909.5</v>
      </c>
      <c r="Q1608">
        <v>474574.5</v>
      </c>
      <c r="R1608">
        <v>443087.8</v>
      </c>
      <c r="S1608">
        <v>301319.3</v>
      </c>
      <c r="T1608">
        <v>3.4500000000000003E-2</v>
      </c>
      <c r="U1608">
        <v>5.0500000000000003E-2</v>
      </c>
      <c r="V1608">
        <v>0.64</v>
      </c>
      <c r="W1608">
        <v>0.63</v>
      </c>
      <c r="X1608">
        <v>228.6</v>
      </c>
      <c r="Y1608">
        <v>18.100000000000001</v>
      </c>
      <c r="Z1608">
        <v>2.56</v>
      </c>
      <c r="AA1608">
        <v>16.5</v>
      </c>
      <c r="AB1608">
        <v>760.5</v>
      </c>
      <c r="AC1608">
        <v>0.15</v>
      </c>
      <c r="AD1608">
        <v>229.9</v>
      </c>
      <c r="AE1608">
        <v>39.200000000000003</v>
      </c>
      <c r="AF1608">
        <v>269.10000000000002</v>
      </c>
      <c r="AG1608">
        <v>241.2</v>
      </c>
      <c r="AH1608">
        <v>19.100000000000001</v>
      </c>
      <c r="AI1608">
        <v>2.7</v>
      </c>
      <c r="AJ1608">
        <v>17.399999999999999</v>
      </c>
      <c r="AK1608">
        <v>801.9</v>
      </c>
      <c r="AL1608">
        <v>0.16</v>
      </c>
      <c r="AM1608">
        <v>242.5</v>
      </c>
      <c r="AN1608">
        <v>41.4</v>
      </c>
      <c r="AO1608">
        <v>283.89999999999998</v>
      </c>
      <c r="AP1608">
        <v>276.39999999999998</v>
      </c>
      <c r="AQ1608">
        <v>16.8</v>
      </c>
      <c r="AR1608">
        <v>2.31</v>
      </c>
      <c r="AS1608">
        <v>22.2</v>
      </c>
      <c r="AT1608">
        <v>1079.0999999999999</v>
      </c>
      <c r="AU1608">
        <v>0.13</v>
      </c>
      <c r="AV1608">
        <v>277.60000000000002</v>
      </c>
      <c r="AW1608">
        <v>54.4</v>
      </c>
      <c r="AX1608">
        <v>332</v>
      </c>
      <c r="AY1608">
        <v>780.5</v>
      </c>
      <c r="AZ1608">
        <v>86</v>
      </c>
      <c r="BA1608">
        <v>12.48</v>
      </c>
      <c r="BB1608">
        <v>27.8</v>
      </c>
      <c r="BC1608">
        <v>1813.1</v>
      </c>
      <c r="BD1608">
        <v>0.39</v>
      </c>
      <c r="BE1608">
        <v>786.5</v>
      </c>
      <c r="BF1608">
        <v>81.900000000000006</v>
      </c>
      <c r="BG1608">
        <v>868.4</v>
      </c>
      <c r="BH1608">
        <v>22.72</v>
      </c>
      <c r="BI1608">
        <v>0</v>
      </c>
      <c r="BJ1608">
        <v>0.12</v>
      </c>
      <c r="BK1608">
        <v>22.85</v>
      </c>
      <c r="BL1608">
        <v>24.43</v>
      </c>
      <c r="BM1608">
        <v>0</v>
      </c>
      <c r="BN1608">
        <v>0.15</v>
      </c>
      <c r="BO1608">
        <v>24.58</v>
      </c>
      <c r="BP1608">
        <v>474574.5</v>
      </c>
      <c r="BQ1608">
        <v>173255.2</v>
      </c>
      <c r="BR1608">
        <v>157.69999999999999</v>
      </c>
      <c r="BS1608">
        <v>4203</v>
      </c>
      <c r="BT1608">
        <v>0</v>
      </c>
      <c r="BU1608">
        <v>7825</v>
      </c>
      <c r="BV1608">
        <v>65472.1</v>
      </c>
      <c r="BW1608">
        <v>0</v>
      </c>
      <c r="BX1608">
        <v>955.6</v>
      </c>
      <c r="BY1608">
        <v>11616.6</v>
      </c>
      <c r="BZ1608">
        <v>106161.3</v>
      </c>
      <c r="CA1608">
        <v>0</v>
      </c>
      <c r="CB1608">
        <v>159.1</v>
      </c>
      <c r="CC1608">
        <v>3315.4</v>
      </c>
      <c r="CD1608">
        <v>26743.7</v>
      </c>
      <c r="CE1608">
        <v>86391.6</v>
      </c>
      <c r="CF1608">
        <v>736.7</v>
      </c>
      <c r="CG1608">
        <v>153.6</v>
      </c>
      <c r="CH1608">
        <v>0</v>
      </c>
      <c r="CI1608">
        <v>70249.100000000006</v>
      </c>
      <c r="CJ1608">
        <v>86001.8</v>
      </c>
      <c r="CK1608">
        <v>4432.1000000000004</v>
      </c>
      <c r="CL1608">
        <v>9732.4</v>
      </c>
      <c r="CM1608">
        <v>0</v>
      </c>
      <c r="CN1608">
        <v>0.3</v>
      </c>
      <c r="CO1608">
        <v>8254.2999999999993</v>
      </c>
    </row>
    <row r="1609" spans="1:93">
      <c r="A1609">
        <v>1603</v>
      </c>
      <c r="B1609">
        <f t="shared" si="250"/>
        <v>67</v>
      </c>
      <c r="C1609" t="str">
        <f t="shared" si="253"/>
        <v>Day67</v>
      </c>
      <c r="D1609">
        <f t="shared" si="251"/>
        <v>18</v>
      </c>
      <c r="E1609" t="str">
        <f t="shared" si="254"/>
        <v>Hour18</v>
      </c>
      <c r="F1609">
        <f t="shared" si="255"/>
        <v>3</v>
      </c>
      <c r="G1609" t="str">
        <f t="shared" si="256"/>
        <v>Spring</v>
      </c>
      <c r="H1609">
        <f t="shared" si="252"/>
        <v>2117</v>
      </c>
      <c r="I1609" t="e">
        <f t="shared" si="257"/>
        <v>#N/A</v>
      </c>
      <c r="J1609" t="str">
        <f t="shared" si="258"/>
        <v>Spring</v>
      </c>
      <c r="K1609">
        <f t="shared" si="259"/>
        <v>481905.4</v>
      </c>
      <c r="L1609" s="54">
        <v>45359.75</v>
      </c>
      <c r="M1609">
        <v>472034.9</v>
      </c>
      <c r="N1609">
        <v>0</v>
      </c>
      <c r="O1609">
        <v>3408.2</v>
      </c>
      <c r="P1609">
        <v>6462.2</v>
      </c>
      <c r="Q1609">
        <v>481905.3</v>
      </c>
      <c r="R1609">
        <v>455535.8</v>
      </c>
      <c r="S1609">
        <v>326822.09999999998</v>
      </c>
      <c r="T1609">
        <v>3.5000000000000003E-2</v>
      </c>
      <c r="U1609">
        <v>5.1999999999999998E-2</v>
      </c>
      <c r="V1609">
        <v>0.62</v>
      </c>
      <c r="W1609">
        <v>0.61</v>
      </c>
      <c r="X1609">
        <v>236.5</v>
      </c>
      <c r="Y1609">
        <v>18.5</v>
      </c>
      <c r="Z1609">
        <v>2.62</v>
      </c>
      <c r="AA1609">
        <v>17.2</v>
      </c>
      <c r="AB1609">
        <v>792.6</v>
      </c>
      <c r="AC1609">
        <v>0.15</v>
      </c>
      <c r="AD1609">
        <v>237.8</v>
      </c>
      <c r="AE1609">
        <v>40.9</v>
      </c>
      <c r="AF1609">
        <v>278.7</v>
      </c>
      <c r="AG1609">
        <v>249.5</v>
      </c>
      <c r="AH1609">
        <v>19.399999999999999</v>
      </c>
      <c r="AI1609">
        <v>2.75</v>
      </c>
      <c r="AJ1609">
        <v>18.3</v>
      </c>
      <c r="AK1609">
        <v>839.4</v>
      </c>
      <c r="AL1609">
        <v>0.16</v>
      </c>
      <c r="AM1609">
        <v>250.9</v>
      </c>
      <c r="AN1609">
        <v>43.4</v>
      </c>
      <c r="AO1609">
        <v>294.2</v>
      </c>
      <c r="AP1609">
        <v>337.6</v>
      </c>
      <c r="AQ1609">
        <v>20.6</v>
      </c>
      <c r="AR1609">
        <v>2.84</v>
      </c>
      <c r="AS1609">
        <v>27</v>
      </c>
      <c r="AT1609">
        <v>1308</v>
      </c>
      <c r="AU1609">
        <v>0.16</v>
      </c>
      <c r="AV1609">
        <v>338.9</v>
      </c>
      <c r="AW1609">
        <v>66.099999999999994</v>
      </c>
      <c r="AX1609">
        <v>405</v>
      </c>
      <c r="AY1609">
        <v>915.7</v>
      </c>
      <c r="AZ1609">
        <v>95.5</v>
      </c>
      <c r="BA1609">
        <v>13.82</v>
      </c>
      <c r="BB1609">
        <v>37.4</v>
      </c>
      <c r="BC1609">
        <v>2295.6999999999998</v>
      </c>
      <c r="BD1609">
        <v>0.46</v>
      </c>
      <c r="BE1609">
        <v>922.4</v>
      </c>
      <c r="BF1609">
        <v>105.9</v>
      </c>
      <c r="BG1609">
        <v>1028.3</v>
      </c>
      <c r="BH1609">
        <v>28.88</v>
      </c>
      <c r="BI1609">
        <v>0</v>
      </c>
      <c r="BJ1609">
        <v>0.28000000000000003</v>
      </c>
      <c r="BK1609">
        <v>29.16</v>
      </c>
      <c r="BL1609">
        <v>30.58</v>
      </c>
      <c r="BM1609">
        <v>0</v>
      </c>
      <c r="BN1609">
        <v>0.28999999999999998</v>
      </c>
      <c r="BO1609">
        <v>30.88</v>
      </c>
      <c r="BP1609">
        <v>481905.4</v>
      </c>
      <c r="BQ1609">
        <v>155083.20000000001</v>
      </c>
      <c r="BR1609">
        <v>3369.2</v>
      </c>
      <c r="BS1609">
        <v>4236.1000000000004</v>
      </c>
      <c r="BT1609">
        <v>0</v>
      </c>
      <c r="BU1609">
        <v>7907.9</v>
      </c>
      <c r="BV1609">
        <v>67755.199999999997</v>
      </c>
      <c r="BW1609">
        <v>0</v>
      </c>
      <c r="BX1609">
        <v>810.7</v>
      </c>
      <c r="BY1609">
        <v>8189.2</v>
      </c>
      <c r="BZ1609">
        <v>113271.1</v>
      </c>
      <c r="CA1609">
        <v>0</v>
      </c>
      <c r="CB1609">
        <v>536.20000000000005</v>
      </c>
      <c r="CC1609">
        <v>3315.4</v>
      </c>
      <c r="CD1609">
        <v>33596.6</v>
      </c>
      <c r="CE1609">
        <v>88396.1</v>
      </c>
      <c r="CF1609">
        <v>806.8</v>
      </c>
      <c r="CG1609">
        <v>3631.5</v>
      </c>
      <c r="CH1609">
        <v>0</v>
      </c>
      <c r="CI1609">
        <v>48433.599999999999</v>
      </c>
      <c r="CJ1609">
        <v>93210.4</v>
      </c>
      <c r="CK1609">
        <v>4439.3</v>
      </c>
      <c r="CL1609">
        <v>8440.7000000000007</v>
      </c>
      <c r="CM1609">
        <v>3331</v>
      </c>
      <c r="CN1609">
        <v>2878.7</v>
      </c>
      <c r="CO1609">
        <v>8258.9</v>
      </c>
    </row>
    <row r="1610" spans="1:93">
      <c r="A1610">
        <v>1604</v>
      </c>
      <c r="B1610">
        <f t="shared" si="250"/>
        <v>67</v>
      </c>
      <c r="C1610" t="str">
        <f t="shared" si="253"/>
        <v>Day67</v>
      </c>
      <c r="D1610">
        <f t="shared" si="251"/>
        <v>19</v>
      </c>
      <c r="E1610" t="str">
        <f t="shared" si="254"/>
        <v>Hour19</v>
      </c>
      <c r="F1610">
        <f t="shared" si="255"/>
        <v>3</v>
      </c>
      <c r="G1610" t="str">
        <f t="shared" si="256"/>
        <v>Spring</v>
      </c>
      <c r="H1610">
        <f t="shared" si="252"/>
        <v>2117</v>
      </c>
      <c r="I1610" t="e">
        <f t="shared" si="257"/>
        <v>#N/A</v>
      </c>
      <c r="J1610" t="str">
        <f t="shared" si="258"/>
        <v>Spring</v>
      </c>
      <c r="K1610">
        <f t="shared" si="259"/>
        <v>482798.8</v>
      </c>
      <c r="L1610" s="54">
        <v>45359.791666666664</v>
      </c>
      <c r="M1610">
        <v>477994</v>
      </c>
      <c r="N1610">
        <v>0</v>
      </c>
      <c r="O1610">
        <v>0</v>
      </c>
      <c r="P1610">
        <v>4804.8</v>
      </c>
      <c r="Q1610">
        <v>482798.8</v>
      </c>
      <c r="R1610">
        <v>461182.7</v>
      </c>
      <c r="S1610">
        <v>359170.6</v>
      </c>
      <c r="T1610">
        <v>3.5200000000000002E-2</v>
      </c>
      <c r="U1610">
        <v>5.2600000000000001E-2</v>
      </c>
      <c r="V1610">
        <v>0.6</v>
      </c>
      <c r="W1610">
        <v>0.59</v>
      </c>
      <c r="X1610">
        <v>254.2</v>
      </c>
      <c r="Y1610">
        <v>20</v>
      </c>
      <c r="Z1610">
        <v>2.83</v>
      </c>
      <c r="AA1610">
        <v>18.3</v>
      </c>
      <c r="AB1610">
        <v>848.7</v>
      </c>
      <c r="AC1610">
        <v>0.16</v>
      </c>
      <c r="AD1610">
        <v>255.6</v>
      </c>
      <c r="AE1610">
        <v>43.6</v>
      </c>
      <c r="AF1610">
        <v>299.2</v>
      </c>
      <c r="AG1610">
        <v>267.60000000000002</v>
      </c>
      <c r="AH1610">
        <v>20.9</v>
      </c>
      <c r="AI1610">
        <v>2.95</v>
      </c>
      <c r="AJ1610">
        <v>19.399999999999999</v>
      </c>
      <c r="AK1610">
        <v>898.2</v>
      </c>
      <c r="AL1610">
        <v>0.17</v>
      </c>
      <c r="AM1610">
        <v>269</v>
      </c>
      <c r="AN1610">
        <v>46.3</v>
      </c>
      <c r="AO1610">
        <v>315.2</v>
      </c>
      <c r="AP1610">
        <v>365.7</v>
      </c>
      <c r="AQ1610">
        <v>20.9</v>
      </c>
      <c r="AR1610">
        <v>2.86</v>
      </c>
      <c r="AS1610">
        <v>30.6</v>
      </c>
      <c r="AT1610">
        <v>1461.7</v>
      </c>
      <c r="AU1610">
        <v>0.17</v>
      </c>
      <c r="AV1610">
        <v>367.1</v>
      </c>
      <c r="AW1610">
        <v>74.2</v>
      </c>
      <c r="AX1610">
        <v>441.3</v>
      </c>
      <c r="AY1610">
        <v>853.8</v>
      </c>
      <c r="AZ1610">
        <v>78.400000000000006</v>
      </c>
      <c r="BA1610">
        <v>11.25</v>
      </c>
      <c r="BB1610">
        <v>44.6</v>
      </c>
      <c r="BC1610">
        <v>2476.1999999999998</v>
      </c>
      <c r="BD1610">
        <v>0.42</v>
      </c>
      <c r="BE1610">
        <v>859.2</v>
      </c>
      <c r="BF1610">
        <v>118.5</v>
      </c>
      <c r="BG1610">
        <v>977.7</v>
      </c>
      <c r="BH1610">
        <v>52.28</v>
      </c>
      <c r="BI1610">
        <v>0</v>
      </c>
      <c r="BJ1610">
        <v>0.28000000000000003</v>
      </c>
      <c r="BK1610">
        <v>52.56</v>
      </c>
      <c r="BL1610">
        <v>55.19</v>
      </c>
      <c r="BM1610">
        <v>0</v>
      </c>
      <c r="BN1610">
        <v>0.3</v>
      </c>
      <c r="BO1610">
        <v>55.49</v>
      </c>
      <c r="BP1610">
        <v>482798.8</v>
      </c>
      <c r="BQ1610">
        <v>123628.2</v>
      </c>
      <c r="BR1610">
        <v>3884.7</v>
      </c>
      <c r="BS1610">
        <v>4248.3</v>
      </c>
      <c r="BT1610">
        <v>0</v>
      </c>
      <c r="BU1610">
        <v>8240.7000000000007</v>
      </c>
      <c r="BV1610">
        <v>73367</v>
      </c>
      <c r="BW1610">
        <v>0</v>
      </c>
      <c r="BX1610">
        <v>267.2</v>
      </c>
      <c r="BY1610">
        <v>2524.8000000000002</v>
      </c>
      <c r="BZ1610">
        <v>120609.8</v>
      </c>
      <c r="CA1610">
        <v>0</v>
      </c>
      <c r="CB1610">
        <v>536.20000000000005</v>
      </c>
      <c r="CC1610">
        <v>3315.4</v>
      </c>
      <c r="CD1610">
        <v>48660.5</v>
      </c>
      <c r="CE1610">
        <v>88396.1</v>
      </c>
      <c r="CF1610">
        <v>827.4</v>
      </c>
      <c r="CG1610">
        <v>7084.5</v>
      </c>
      <c r="CH1610">
        <v>0</v>
      </c>
      <c r="CI1610">
        <v>11972.3</v>
      </c>
      <c r="CJ1610">
        <v>104424.3</v>
      </c>
      <c r="CK1610">
        <v>4439.7</v>
      </c>
      <c r="CL1610">
        <v>5713.2</v>
      </c>
      <c r="CM1610">
        <v>4932</v>
      </c>
      <c r="CN1610">
        <v>4716.1000000000004</v>
      </c>
      <c r="CO1610">
        <v>8198.2999999999993</v>
      </c>
    </row>
    <row r="1611" spans="1:93">
      <c r="A1611">
        <v>1605</v>
      </c>
      <c r="B1611">
        <f t="shared" si="250"/>
        <v>67</v>
      </c>
      <c r="C1611" t="str">
        <f t="shared" si="253"/>
        <v>Day67</v>
      </c>
      <c r="D1611">
        <f t="shared" si="251"/>
        <v>20</v>
      </c>
      <c r="E1611" t="str">
        <f t="shared" si="254"/>
        <v>Hour20</v>
      </c>
      <c r="F1611">
        <f t="shared" si="255"/>
        <v>3</v>
      </c>
      <c r="G1611" t="str">
        <f t="shared" si="256"/>
        <v>Spring</v>
      </c>
      <c r="H1611">
        <f t="shared" si="252"/>
        <v>2117</v>
      </c>
      <c r="I1611" t="e">
        <f t="shared" si="257"/>
        <v>#N/A</v>
      </c>
      <c r="J1611" t="str">
        <f t="shared" si="258"/>
        <v>Spring</v>
      </c>
      <c r="K1611">
        <f t="shared" si="259"/>
        <v>480367</v>
      </c>
      <c r="L1611" s="54">
        <v>45359.833333333336</v>
      </c>
      <c r="M1611">
        <v>475013.8</v>
      </c>
      <c r="N1611">
        <v>0</v>
      </c>
      <c r="O1611">
        <v>0</v>
      </c>
      <c r="P1611">
        <v>5353.3</v>
      </c>
      <c r="Q1611">
        <v>480367</v>
      </c>
      <c r="R1611">
        <v>458353.2</v>
      </c>
      <c r="S1611">
        <v>364866.8</v>
      </c>
      <c r="T1611">
        <v>3.5099999999999999E-2</v>
      </c>
      <c r="U1611">
        <v>5.2299999999999999E-2</v>
      </c>
      <c r="V1611">
        <v>0.6</v>
      </c>
      <c r="W1611">
        <v>0.59</v>
      </c>
      <c r="X1611">
        <v>250.6</v>
      </c>
      <c r="Y1611">
        <v>19.600000000000001</v>
      </c>
      <c r="Z1611">
        <v>2.77</v>
      </c>
      <c r="AA1611">
        <v>18.100000000000001</v>
      </c>
      <c r="AB1611">
        <v>839.5</v>
      </c>
      <c r="AC1611">
        <v>0.16</v>
      </c>
      <c r="AD1611">
        <v>251.9</v>
      </c>
      <c r="AE1611">
        <v>43.2</v>
      </c>
      <c r="AF1611">
        <v>295.10000000000002</v>
      </c>
      <c r="AG1611">
        <v>262.8</v>
      </c>
      <c r="AH1611">
        <v>20.399999999999999</v>
      </c>
      <c r="AI1611">
        <v>2.89</v>
      </c>
      <c r="AJ1611">
        <v>19.2</v>
      </c>
      <c r="AK1611">
        <v>884.1</v>
      </c>
      <c r="AL1611">
        <v>0.17</v>
      </c>
      <c r="AM1611">
        <v>264.2</v>
      </c>
      <c r="AN1611">
        <v>45.6</v>
      </c>
      <c r="AO1611">
        <v>309.7</v>
      </c>
      <c r="AP1611">
        <v>390.9</v>
      </c>
      <c r="AQ1611">
        <v>23.7</v>
      </c>
      <c r="AR1611">
        <v>3.26</v>
      </c>
      <c r="AS1611">
        <v>31.4</v>
      </c>
      <c r="AT1611">
        <v>1524.9</v>
      </c>
      <c r="AU1611">
        <v>0.18</v>
      </c>
      <c r="AV1611">
        <v>392.5</v>
      </c>
      <c r="AW1611">
        <v>76.900000000000006</v>
      </c>
      <c r="AX1611">
        <v>469.3</v>
      </c>
      <c r="AY1611">
        <v>943.5</v>
      </c>
      <c r="AZ1611">
        <v>97.3</v>
      </c>
      <c r="BA1611">
        <v>14.06</v>
      </c>
      <c r="BB1611">
        <v>39.6</v>
      </c>
      <c r="BC1611">
        <v>2402.6999999999998</v>
      </c>
      <c r="BD1611">
        <v>0.47</v>
      </c>
      <c r="BE1611">
        <v>950.2</v>
      </c>
      <c r="BF1611">
        <v>111.3</v>
      </c>
      <c r="BG1611">
        <v>1061.5</v>
      </c>
      <c r="BH1611">
        <v>31.13</v>
      </c>
      <c r="BI1611">
        <v>0</v>
      </c>
      <c r="BJ1611">
        <v>0.28000000000000003</v>
      </c>
      <c r="BK1611">
        <v>31.42</v>
      </c>
      <c r="BL1611">
        <v>32.86</v>
      </c>
      <c r="BM1611">
        <v>0</v>
      </c>
      <c r="BN1611">
        <v>0.3</v>
      </c>
      <c r="BO1611">
        <v>33.159999999999997</v>
      </c>
      <c r="BP1611">
        <v>480367</v>
      </c>
      <c r="BQ1611">
        <v>115500.2</v>
      </c>
      <c r="BR1611">
        <v>6742.7</v>
      </c>
      <c r="BS1611">
        <v>4250</v>
      </c>
      <c r="BT1611">
        <v>0</v>
      </c>
      <c r="BU1611">
        <v>8374.7000000000007</v>
      </c>
      <c r="BV1611">
        <v>71610.399999999994</v>
      </c>
      <c r="BW1611">
        <v>0</v>
      </c>
      <c r="BX1611">
        <v>0</v>
      </c>
      <c r="BY1611">
        <v>0.7</v>
      </c>
      <c r="BZ1611">
        <v>120143.5</v>
      </c>
      <c r="CA1611">
        <v>0</v>
      </c>
      <c r="CB1611">
        <v>159.1</v>
      </c>
      <c r="CC1611">
        <v>3315.4</v>
      </c>
      <c r="CD1611">
        <v>56110.400000000001</v>
      </c>
      <c r="CE1611">
        <v>88396.1</v>
      </c>
      <c r="CF1611">
        <v>827.9</v>
      </c>
      <c r="CG1611">
        <v>4936.7</v>
      </c>
      <c r="CH1611">
        <v>0</v>
      </c>
      <c r="CI1611">
        <v>3.1</v>
      </c>
      <c r="CJ1611">
        <v>111058.1</v>
      </c>
      <c r="CK1611">
        <v>4438.2</v>
      </c>
      <c r="CL1611">
        <v>834.6</v>
      </c>
      <c r="CM1611">
        <v>1811.6</v>
      </c>
      <c r="CN1611">
        <v>4194.1000000000004</v>
      </c>
      <c r="CO1611">
        <v>8258.9</v>
      </c>
    </row>
    <row r="1612" spans="1:93">
      <c r="A1612">
        <v>1606</v>
      </c>
      <c r="B1612">
        <f t="shared" si="250"/>
        <v>67</v>
      </c>
      <c r="C1612" t="str">
        <f t="shared" si="253"/>
        <v>Day67</v>
      </c>
      <c r="D1612">
        <f t="shared" si="251"/>
        <v>21</v>
      </c>
      <c r="E1612" t="str">
        <f t="shared" si="254"/>
        <v>Hour21</v>
      </c>
      <c r="F1612">
        <f t="shared" si="255"/>
        <v>3</v>
      </c>
      <c r="G1612" t="str">
        <f t="shared" si="256"/>
        <v>Spring</v>
      </c>
      <c r="H1612">
        <f t="shared" si="252"/>
        <v>2117</v>
      </c>
      <c r="I1612" t="e">
        <f t="shared" si="257"/>
        <v>#N/A</v>
      </c>
      <c r="J1612" t="str">
        <f t="shared" si="258"/>
        <v>Spring</v>
      </c>
      <c r="K1612">
        <f t="shared" si="259"/>
        <v>469862.6</v>
      </c>
      <c r="L1612" s="54">
        <v>45359.875</v>
      </c>
      <c r="M1612">
        <v>464546.2</v>
      </c>
      <c r="N1612">
        <v>0</v>
      </c>
      <c r="O1612">
        <v>0</v>
      </c>
      <c r="P1612">
        <v>5316.5</v>
      </c>
      <c r="Q1612">
        <v>469862.7</v>
      </c>
      <c r="R1612">
        <v>448371.6</v>
      </c>
      <c r="S1612">
        <v>352892.2</v>
      </c>
      <c r="T1612">
        <v>3.4799999999999998E-2</v>
      </c>
      <c r="U1612">
        <v>5.1400000000000001E-2</v>
      </c>
      <c r="V1612">
        <v>0.6</v>
      </c>
      <c r="W1612">
        <v>0.6</v>
      </c>
      <c r="X1612">
        <v>246.2</v>
      </c>
      <c r="Y1612">
        <v>18.899999999999999</v>
      </c>
      <c r="Z1612">
        <v>2.66</v>
      </c>
      <c r="AA1612">
        <v>18.3</v>
      </c>
      <c r="AB1612">
        <v>837.7</v>
      </c>
      <c r="AC1612">
        <v>0.16</v>
      </c>
      <c r="AD1612">
        <v>247.5</v>
      </c>
      <c r="AE1612">
        <v>43.3</v>
      </c>
      <c r="AF1612">
        <v>290.7</v>
      </c>
      <c r="AG1612">
        <v>256.8</v>
      </c>
      <c r="AH1612">
        <v>19.600000000000001</v>
      </c>
      <c r="AI1612">
        <v>2.77</v>
      </c>
      <c r="AJ1612">
        <v>19.100000000000001</v>
      </c>
      <c r="AK1612">
        <v>875.8</v>
      </c>
      <c r="AL1612">
        <v>0.17</v>
      </c>
      <c r="AM1612">
        <v>258.10000000000002</v>
      </c>
      <c r="AN1612">
        <v>45.3</v>
      </c>
      <c r="AO1612">
        <v>303.39999999999998</v>
      </c>
      <c r="AP1612">
        <v>416.4</v>
      </c>
      <c r="AQ1612">
        <v>26.7</v>
      </c>
      <c r="AR1612">
        <v>3.71</v>
      </c>
      <c r="AS1612">
        <v>32.1</v>
      </c>
      <c r="AT1612">
        <v>1574.8</v>
      </c>
      <c r="AU1612">
        <v>0.2</v>
      </c>
      <c r="AV1612">
        <v>418.2</v>
      </c>
      <c r="AW1612">
        <v>79.099999999999994</v>
      </c>
      <c r="AX1612">
        <v>497.3</v>
      </c>
      <c r="AY1612">
        <v>696.2</v>
      </c>
      <c r="AZ1612">
        <v>48.1</v>
      </c>
      <c r="BA1612">
        <v>6.73</v>
      </c>
      <c r="BB1612">
        <v>50.7</v>
      </c>
      <c r="BC1612">
        <v>2518.6999999999998</v>
      </c>
      <c r="BD1612">
        <v>0.34</v>
      </c>
      <c r="BE1612">
        <v>699.4</v>
      </c>
      <c r="BF1612">
        <v>125.9</v>
      </c>
      <c r="BG1612">
        <v>825.3</v>
      </c>
      <c r="BH1612">
        <v>28.93</v>
      </c>
      <c r="BI1612">
        <v>0</v>
      </c>
      <c r="BJ1612">
        <v>0.28999999999999998</v>
      </c>
      <c r="BK1612">
        <v>29.22</v>
      </c>
      <c r="BL1612">
        <v>30.51</v>
      </c>
      <c r="BM1612">
        <v>0</v>
      </c>
      <c r="BN1612">
        <v>0.31</v>
      </c>
      <c r="BO1612">
        <v>30.82</v>
      </c>
      <c r="BP1612">
        <v>469862.6</v>
      </c>
      <c r="BQ1612">
        <v>116970.4</v>
      </c>
      <c r="BR1612">
        <v>5418</v>
      </c>
      <c r="BS1612">
        <v>4242.2</v>
      </c>
      <c r="BT1612">
        <v>0</v>
      </c>
      <c r="BU1612">
        <v>8374.7000000000007</v>
      </c>
      <c r="BV1612">
        <v>66956.899999999994</v>
      </c>
      <c r="BW1612">
        <v>0</v>
      </c>
      <c r="BX1612">
        <v>0</v>
      </c>
      <c r="BY1612">
        <v>0</v>
      </c>
      <c r="BZ1612">
        <v>117116.2</v>
      </c>
      <c r="CA1612">
        <v>0</v>
      </c>
      <c r="CB1612">
        <v>2531.1999999999998</v>
      </c>
      <c r="CC1612">
        <v>3315.4</v>
      </c>
      <c r="CD1612">
        <v>51643.3</v>
      </c>
      <c r="CE1612">
        <v>88396.1</v>
      </c>
      <c r="CF1612">
        <v>831.7</v>
      </c>
      <c r="CG1612">
        <v>4066.5</v>
      </c>
      <c r="CH1612">
        <v>0</v>
      </c>
      <c r="CI1612">
        <v>0</v>
      </c>
      <c r="CJ1612">
        <v>112536</v>
      </c>
      <c r="CK1612">
        <v>4434.5</v>
      </c>
      <c r="CL1612">
        <v>0.3</v>
      </c>
      <c r="CM1612">
        <v>3078.1</v>
      </c>
      <c r="CN1612">
        <v>3805.8</v>
      </c>
      <c r="CO1612">
        <v>8258.9</v>
      </c>
    </row>
    <row r="1613" spans="1:93">
      <c r="A1613">
        <v>1607</v>
      </c>
      <c r="B1613">
        <f t="shared" si="250"/>
        <v>67</v>
      </c>
      <c r="C1613" t="str">
        <f t="shared" si="253"/>
        <v>Day67</v>
      </c>
      <c r="D1613">
        <f t="shared" si="251"/>
        <v>22</v>
      </c>
      <c r="E1613" t="str">
        <f t="shared" si="254"/>
        <v>Hour22</v>
      </c>
      <c r="F1613">
        <f t="shared" si="255"/>
        <v>3</v>
      </c>
      <c r="G1613" t="str">
        <f t="shared" si="256"/>
        <v>Spring</v>
      </c>
      <c r="H1613">
        <f t="shared" si="252"/>
        <v>2117</v>
      </c>
      <c r="I1613" t="e">
        <f t="shared" si="257"/>
        <v>#N/A</v>
      </c>
      <c r="J1613" t="str">
        <f t="shared" si="258"/>
        <v>Spring</v>
      </c>
      <c r="K1613">
        <f t="shared" si="259"/>
        <v>446033.8</v>
      </c>
      <c r="L1613" s="54">
        <v>45359.916666666664</v>
      </c>
      <c r="M1613">
        <v>440615.5</v>
      </c>
      <c r="N1613">
        <v>0</v>
      </c>
      <c r="O1613">
        <v>0</v>
      </c>
      <c r="P1613">
        <v>5418.3</v>
      </c>
      <c r="Q1613">
        <v>446033.8</v>
      </c>
      <c r="R1613">
        <v>425574.7</v>
      </c>
      <c r="S1613">
        <v>328502.40000000002</v>
      </c>
      <c r="T1613">
        <v>3.4099999999999998E-2</v>
      </c>
      <c r="U1613">
        <v>4.9099999999999998E-2</v>
      </c>
      <c r="V1613">
        <v>0.63</v>
      </c>
      <c r="W1613">
        <v>0.63</v>
      </c>
      <c r="X1613">
        <v>219.6</v>
      </c>
      <c r="Y1613">
        <v>16.100000000000001</v>
      </c>
      <c r="Z1613">
        <v>2.2599999999999998</v>
      </c>
      <c r="AA1613">
        <v>17.3</v>
      </c>
      <c r="AB1613">
        <v>771.6</v>
      </c>
      <c r="AC1613">
        <v>0.15</v>
      </c>
      <c r="AD1613">
        <v>220.7</v>
      </c>
      <c r="AE1613">
        <v>40.4</v>
      </c>
      <c r="AF1613">
        <v>261</v>
      </c>
      <c r="AG1613">
        <v>228.8</v>
      </c>
      <c r="AH1613">
        <v>16.7</v>
      </c>
      <c r="AI1613">
        <v>2.34</v>
      </c>
      <c r="AJ1613">
        <v>18.100000000000001</v>
      </c>
      <c r="AK1613">
        <v>806.1</v>
      </c>
      <c r="AL1613">
        <v>0.15</v>
      </c>
      <c r="AM1613">
        <v>229.9</v>
      </c>
      <c r="AN1613">
        <v>42.2</v>
      </c>
      <c r="AO1613">
        <v>272.10000000000002</v>
      </c>
      <c r="AP1613">
        <v>446.2</v>
      </c>
      <c r="AQ1613">
        <v>29.5</v>
      </c>
      <c r="AR1613">
        <v>4.09</v>
      </c>
      <c r="AS1613">
        <v>33.700000000000003</v>
      </c>
      <c r="AT1613">
        <v>1665.2</v>
      </c>
      <c r="AU1613">
        <v>0.21</v>
      </c>
      <c r="AV1613">
        <v>448.2</v>
      </c>
      <c r="AW1613">
        <v>83.3</v>
      </c>
      <c r="AX1613">
        <v>531.5</v>
      </c>
      <c r="AY1613">
        <v>972.5</v>
      </c>
      <c r="AZ1613">
        <v>108.6</v>
      </c>
      <c r="BA1613">
        <v>15.77</v>
      </c>
      <c r="BB1613">
        <v>33.299999999999997</v>
      </c>
      <c r="BC1613">
        <v>2214.9</v>
      </c>
      <c r="BD1613">
        <v>0.49</v>
      </c>
      <c r="BE1613">
        <v>980</v>
      </c>
      <c r="BF1613">
        <v>99.4</v>
      </c>
      <c r="BG1613">
        <v>1079.4000000000001</v>
      </c>
      <c r="BH1613">
        <v>26.96</v>
      </c>
      <c r="BI1613">
        <v>0</v>
      </c>
      <c r="BJ1613">
        <v>0.28999999999999998</v>
      </c>
      <c r="BK1613">
        <v>27.25</v>
      </c>
      <c r="BL1613">
        <v>28.36</v>
      </c>
      <c r="BM1613">
        <v>0</v>
      </c>
      <c r="BN1613">
        <v>0.31</v>
      </c>
      <c r="BO1613">
        <v>28.67</v>
      </c>
      <c r="BP1613">
        <v>446033.8</v>
      </c>
      <c r="BQ1613">
        <v>117531.4</v>
      </c>
      <c r="BR1613">
        <v>4509</v>
      </c>
      <c r="BS1613">
        <v>4242.2</v>
      </c>
      <c r="BT1613">
        <v>0</v>
      </c>
      <c r="BU1613">
        <v>8374.7000000000007</v>
      </c>
      <c r="BV1613">
        <v>53321.1</v>
      </c>
      <c r="BW1613">
        <v>0</v>
      </c>
      <c r="BX1613">
        <v>0</v>
      </c>
      <c r="BY1613">
        <v>0</v>
      </c>
      <c r="BZ1613">
        <v>108856.6</v>
      </c>
      <c r="CA1613">
        <v>0</v>
      </c>
      <c r="CB1613">
        <v>2096.9</v>
      </c>
      <c r="CC1613">
        <v>3315.4</v>
      </c>
      <c r="CD1613">
        <v>50599.6</v>
      </c>
      <c r="CE1613">
        <v>88396.1</v>
      </c>
      <c r="CF1613">
        <v>810</v>
      </c>
      <c r="CG1613">
        <v>3980.6</v>
      </c>
      <c r="CH1613">
        <v>0</v>
      </c>
      <c r="CI1613">
        <v>0</v>
      </c>
      <c r="CJ1613">
        <v>113101.9</v>
      </c>
      <c r="CK1613">
        <v>4429.6000000000004</v>
      </c>
      <c r="CL1613">
        <v>0</v>
      </c>
      <c r="CM1613">
        <v>3581</v>
      </c>
      <c r="CN1613">
        <v>2982.8</v>
      </c>
      <c r="CO1613">
        <v>7189.9</v>
      </c>
    </row>
    <row r="1614" spans="1:93">
      <c r="A1614">
        <v>1608</v>
      </c>
      <c r="B1614">
        <f t="shared" si="250"/>
        <v>67</v>
      </c>
      <c r="C1614" t="str">
        <f t="shared" si="253"/>
        <v>Day67</v>
      </c>
      <c r="D1614">
        <f t="shared" si="251"/>
        <v>23</v>
      </c>
      <c r="E1614" t="str">
        <f t="shared" si="254"/>
        <v>Hour23</v>
      </c>
      <c r="F1614">
        <f t="shared" si="255"/>
        <v>3</v>
      </c>
      <c r="G1614" t="str">
        <f t="shared" si="256"/>
        <v>Spring</v>
      </c>
      <c r="H1614">
        <f t="shared" si="252"/>
        <v>2117</v>
      </c>
      <c r="I1614" t="e">
        <f t="shared" si="257"/>
        <v>#N/A</v>
      </c>
      <c r="J1614" t="str">
        <f t="shared" si="258"/>
        <v>Spring</v>
      </c>
      <c r="K1614">
        <f t="shared" si="259"/>
        <v>419683.4</v>
      </c>
      <c r="L1614" s="54">
        <v>45359.958333333336</v>
      </c>
      <c r="M1614">
        <v>413990.5</v>
      </c>
      <c r="N1614">
        <v>0</v>
      </c>
      <c r="O1614">
        <v>157.69999999999999</v>
      </c>
      <c r="P1614">
        <v>5535.3</v>
      </c>
      <c r="Q1614">
        <v>419683.5</v>
      </c>
      <c r="R1614">
        <v>400165</v>
      </c>
      <c r="S1614">
        <v>302268.40000000002</v>
      </c>
      <c r="T1614">
        <v>3.3399999999999999E-2</v>
      </c>
      <c r="U1614">
        <v>4.6300000000000001E-2</v>
      </c>
      <c r="V1614">
        <v>0.66</v>
      </c>
      <c r="W1614">
        <v>0.65</v>
      </c>
      <c r="X1614">
        <v>198.6</v>
      </c>
      <c r="Y1614">
        <v>14.1</v>
      </c>
      <c r="Z1614">
        <v>1.98</v>
      </c>
      <c r="AA1614">
        <v>16.3</v>
      </c>
      <c r="AB1614">
        <v>711</v>
      </c>
      <c r="AC1614">
        <v>0.14000000000000001</v>
      </c>
      <c r="AD1614">
        <v>199.5</v>
      </c>
      <c r="AE1614">
        <v>37.6</v>
      </c>
      <c r="AF1614">
        <v>237.1</v>
      </c>
      <c r="AG1614">
        <v>206.6</v>
      </c>
      <c r="AH1614">
        <v>14.6</v>
      </c>
      <c r="AI1614">
        <v>2.0499999999999998</v>
      </c>
      <c r="AJ1614">
        <v>17.100000000000001</v>
      </c>
      <c r="AK1614">
        <v>741.6</v>
      </c>
      <c r="AL1614">
        <v>0.15</v>
      </c>
      <c r="AM1614">
        <v>207.5</v>
      </c>
      <c r="AN1614">
        <v>39.200000000000003</v>
      </c>
      <c r="AO1614">
        <v>246.8</v>
      </c>
      <c r="AP1614">
        <v>442.5</v>
      </c>
      <c r="AQ1614">
        <v>29.3</v>
      </c>
      <c r="AR1614">
        <v>4.07</v>
      </c>
      <c r="AS1614">
        <v>33.299999999999997</v>
      </c>
      <c r="AT1614">
        <v>1649.5</v>
      </c>
      <c r="AU1614">
        <v>0.21</v>
      </c>
      <c r="AV1614">
        <v>444.5</v>
      </c>
      <c r="AW1614">
        <v>82.5</v>
      </c>
      <c r="AX1614">
        <v>527</v>
      </c>
      <c r="AY1614">
        <v>557.29999999999995</v>
      </c>
      <c r="AZ1614">
        <v>32.4</v>
      </c>
      <c r="BA1614">
        <v>4.47</v>
      </c>
      <c r="BB1614">
        <v>46.5</v>
      </c>
      <c r="BC1614">
        <v>2195.5</v>
      </c>
      <c r="BD1614">
        <v>0.28000000000000003</v>
      </c>
      <c r="BE1614">
        <v>559.5</v>
      </c>
      <c r="BF1614">
        <v>112</v>
      </c>
      <c r="BG1614">
        <v>671.5</v>
      </c>
      <c r="BH1614">
        <v>23.88</v>
      </c>
      <c r="BI1614">
        <v>0</v>
      </c>
      <c r="BJ1614">
        <v>0.28999999999999998</v>
      </c>
      <c r="BK1614">
        <v>24.18</v>
      </c>
      <c r="BL1614">
        <v>25.1</v>
      </c>
      <c r="BM1614">
        <v>0</v>
      </c>
      <c r="BN1614">
        <v>0.31</v>
      </c>
      <c r="BO1614">
        <v>25.41</v>
      </c>
      <c r="BP1614">
        <v>419683.4</v>
      </c>
      <c r="BQ1614">
        <v>117415</v>
      </c>
      <c r="BR1614">
        <v>3445.7</v>
      </c>
      <c r="BS1614">
        <v>4190.6000000000004</v>
      </c>
      <c r="BT1614">
        <v>0</v>
      </c>
      <c r="BU1614">
        <v>6184.5</v>
      </c>
      <c r="BV1614">
        <v>43652</v>
      </c>
      <c r="BW1614">
        <v>0</v>
      </c>
      <c r="BX1614">
        <v>0</v>
      </c>
      <c r="BY1614">
        <v>0</v>
      </c>
      <c r="BZ1614">
        <v>99419.5</v>
      </c>
      <c r="CA1614">
        <v>0</v>
      </c>
      <c r="CB1614">
        <v>438.7</v>
      </c>
      <c r="CC1614">
        <v>3315.4</v>
      </c>
      <c r="CD1614">
        <v>49662.1</v>
      </c>
      <c r="CE1614">
        <v>87842</v>
      </c>
      <c r="CF1614">
        <v>629.1</v>
      </c>
      <c r="CG1614">
        <v>3488.9</v>
      </c>
      <c r="CH1614">
        <v>0</v>
      </c>
      <c r="CI1614">
        <v>0</v>
      </c>
      <c r="CJ1614">
        <v>112990.9</v>
      </c>
      <c r="CK1614">
        <v>4424.1000000000004</v>
      </c>
      <c r="CL1614">
        <v>0</v>
      </c>
      <c r="CM1614">
        <v>2666.5</v>
      </c>
      <c r="CN1614">
        <v>2258.6999999999998</v>
      </c>
      <c r="CO1614">
        <v>4902.1000000000004</v>
      </c>
    </row>
    <row r="1615" spans="1:93">
      <c r="A1615">
        <v>1609</v>
      </c>
      <c r="B1615">
        <f t="shared" si="250"/>
        <v>68</v>
      </c>
      <c r="C1615" t="str">
        <f t="shared" si="253"/>
        <v>Day68</v>
      </c>
      <c r="D1615">
        <f t="shared" si="251"/>
        <v>0</v>
      </c>
      <c r="E1615" t="str">
        <f t="shared" si="254"/>
        <v>Hour0</v>
      </c>
      <c r="F1615">
        <f t="shared" si="255"/>
        <v>3</v>
      </c>
      <c r="G1615" t="str">
        <f t="shared" si="256"/>
        <v>Spring</v>
      </c>
      <c r="H1615">
        <f t="shared" si="252"/>
        <v>50</v>
      </c>
      <c r="I1615">
        <f t="shared" si="257"/>
        <v>492076.6</v>
      </c>
      <c r="J1615" t="str">
        <f t="shared" si="258"/>
        <v>Spring</v>
      </c>
      <c r="K1615">
        <f t="shared" si="259"/>
        <v>397455.1</v>
      </c>
      <c r="L1615" s="54">
        <v>45360</v>
      </c>
      <c r="M1615">
        <v>389585.7</v>
      </c>
      <c r="N1615">
        <v>214.8</v>
      </c>
      <c r="O1615">
        <v>2351.1999999999998</v>
      </c>
      <c r="P1615">
        <v>5303.4</v>
      </c>
      <c r="Q1615">
        <v>397455.1</v>
      </c>
      <c r="R1615">
        <v>376847.9</v>
      </c>
      <c r="S1615">
        <v>284260.90000000002</v>
      </c>
      <c r="T1615">
        <v>3.27E-2</v>
      </c>
      <c r="U1615">
        <v>4.3700000000000003E-2</v>
      </c>
      <c r="V1615">
        <v>0.67</v>
      </c>
      <c r="W1615">
        <v>0.67</v>
      </c>
      <c r="X1615">
        <v>192.1</v>
      </c>
      <c r="Y1615">
        <v>13.7</v>
      </c>
      <c r="Z1615">
        <v>1.93</v>
      </c>
      <c r="AA1615">
        <v>15.9</v>
      </c>
      <c r="AB1615">
        <v>687.3</v>
      </c>
      <c r="AC1615">
        <v>0.14000000000000001</v>
      </c>
      <c r="AD1615">
        <v>193</v>
      </c>
      <c r="AE1615">
        <v>36.4</v>
      </c>
      <c r="AF1615">
        <v>229.4</v>
      </c>
      <c r="AG1615">
        <v>199.9</v>
      </c>
      <c r="AH1615">
        <v>14.3</v>
      </c>
      <c r="AI1615">
        <v>2.0099999999999998</v>
      </c>
      <c r="AJ1615">
        <v>16.5</v>
      </c>
      <c r="AK1615">
        <v>715.2</v>
      </c>
      <c r="AL1615">
        <v>0.14000000000000001</v>
      </c>
      <c r="AM1615">
        <v>200.9</v>
      </c>
      <c r="AN1615">
        <v>37.9</v>
      </c>
      <c r="AO1615">
        <v>238.8</v>
      </c>
      <c r="AP1615">
        <v>412.7</v>
      </c>
      <c r="AQ1615">
        <v>24.4</v>
      </c>
      <c r="AR1615">
        <v>3.35</v>
      </c>
      <c r="AS1615">
        <v>33.799999999999997</v>
      </c>
      <c r="AT1615">
        <v>1631</v>
      </c>
      <c r="AU1615">
        <v>0.19</v>
      </c>
      <c r="AV1615">
        <v>414.4</v>
      </c>
      <c r="AW1615">
        <v>82.4</v>
      </c>
      <c r="AX1615">
        <v>496.8</v>
      </c>
      <c r="AY1615">
        <v>584.5</v>
      </c>
      <c r="AZ1615">
        <v>51.9</v>
      </c>
      <c r="BA1615">
        <v>7.42</v>
      </c>
      <c r="BB1615">
        <v>32.4</v>
      </c>
      <c r="BC1615">
        <v>1750.8</v>
      </c>
      <c r="BD1615">
        <v>0.28999999999999998</v>
      </c>
      <c r="BE1615">
        <v>588.1</v>
      </c>
      <c r="BF1615">
        <v>84.6</v>
      </c>
      <c r="BG1615">
        <v>672.7</v>
      </c>
      <c r="BH1615">
        <v>21.48</v>
      </c>
      <c r="BI1615">
        <v>0</v>
      </c>
      <c r="BJ1615">
        <v>0.28999999999999998</v>
      </c>
      <c r="BK1615">
        <v>21.77</v>
      </c>
      <c r="BL1615">
        <v>22.51</v>
      </c>
      <c r="BM1615">
        <v>0</v>
      </c>
      <c r="BN1615">
        <v>0.31</v>
      </c>
      <c r="BO1615">
        <v>22.82</v>
      </c>
      <c r="BP1615">
        <v>397455.1</v>
      </c>
      <c r="BQ1615">
        <v>113194.2</v>
      </c>
      <c r="BR1615">
        <v>645.79999999999995</v>
      </c>
      <c r="BS1615">
        <v>4160.3</v>
      </c>
      <c r="BT1615">
        <v>0</v>
      </c>
      <c r="BU1615">
        <v>4760.3999999999996</v>
      </c>
      <c r="BV1615">
        <v>40186.6</v>
      </c>
      <c r="BW1615">
        <v>0</v>
      </c>
      <c r="BX1615">
        <v>0</v>
      </c>
      <c r="BY1615">
        <v>0</v>
      </c>
      <c r="BZ1615">
        <v>91181.5</v>
      </c>
      <c r="CA1615">
        <v>0</v>
      </c>
      <c r="CB1615">
        <v>159.1</v>
      </c>
      <c r="CC1615">
        <v>3315.4</v>
      </c>
      <c r="CD1615">
        <v>48954.1</v>
      </c>
      <c r="CE1615">
        <v>86360</v>
      </c>
      <c r="CF1615">
        <v>390.6</v>
      </c>
      <c r="CG1615">
        <v>4147</v>
      </c>
      <c r="CH1615">
        <v>0</v>
      </c>
      <c r="CI1615">
        <v>0</v>
      </c>
      <c r="CJ1615">
        <v>108773.4</v>
      </c>
      <c r="CK1615">
        <v>4420.8</v>
      </c>
      <c r="CL1615">
        <v>0</v>
      </c>
      <c r="CM1615">
        <v>0</v>
      </c>
      <c r="CN1615">
        <v>1592</v>
      </c>
      <c r="CO1615">
        <v>4872.7</v>
      </c>
    </row>
    <row r="1616" spans="1:93">
      <c r="A1616">
        <v>1610</v>
      </c>
      <c r="B1616">
        <f t="shared" si="250"/>
        <v>68</v>
      </c>
      <c r="C1616" t="str">
        <f t="shared" si="253"/>
        <v>Day68</v>
      </c>
      <c r="D1616">
        <f t="shared" si="251"/>
        <v>1</v>
      </c>
      <c r="E1616" t="str">
        <f t="shared" si="254"/>
        <v>Hour1</v>
      </c>
      <c r="F1616">
        <f t="shared" si="255"/>
        <v>3</v>
      </c>
      <c r="G1616" t="str">
        <f t="shared" si="256"/>
        <v>Spring</v>
      </c>
      <c r="H1616">
        <f t="shared" si="252"/>
        <v>2117</v>
      </c>
      <c r="I1616" t="e">
        <f t="shared" si="257"/>
        <v>#N/A</v>
      </c>
      <c r="J1616" t="str">
        <f t="shared" si="258"/>
        <v>Spring</v>
      </c>
      <c r="K1616">
        <f t="shared" si="259"/>
        <v>385637.8</v>
      </c>
      <c r="L1616" s="54">
        <v>45360.041666666664</v>
      </c>
      <c r="M1616">
        <v>371569.4</v>
      </c>
      <c r="N1616">
        <v>2929.7</v>
      </c>
      <c r="O1616">
        <v>6090.4</v>
      </c>
      <c r="P1616">
        <v>5048.3999999999996</v>
      </c>
      <c r="Q1616">
        <v>385637.8</v>
      </c>
      <c r="R1616">
        <v>359625.7</v>
      </c>
      <c r="S1616">
        <v>274384.90000000002</v>
      </c>
      <c r="T1616">
        <v>3.2099999999999997E-2</v>
      </c>
      <c r="U1616">
        <v>4.1500000000000002E-2</v>
      </c>
      <c r="V1616">
        <v>0.67</v>
      </c>
      <c r="W1616">
        <v>0.67</v>
      </c>
      <c r="X1616">
        <v>190</v>
      </c>
      <c r="Y1616">
        <v>13.5</v>
      </c>
      <c r="Z1616">
        <v>1.88</v>
      </c>
      <c r="AA1616">
        <v>15.9</v>
      </c>
      <c r="AB1616">
        <v>684.7</v>
      </c>
      <c r="AC1616">
        <v>0.14000000000000001</v>
      </c>
      <c r="AD1616">
        <v>190.9</v>
      </c>
      <c r="AE1616">
        <v>36.299999999999997</v>
      </c>
      <c r="AF1616">
        <v>227.2</v>
      </c>
      <c r="AG1616">
        <v>198.6</v>
      </c>
      <c r="AH1616">
        <v>14.1</v>
      </c>
      <c r="AI1616">
        <v>1.98</v>
      </c>
      <c r="AJ1616">
        <v>16.5</v>
      </c>
      <c r="AK1616">
        <v>713.7</v>
      </c>
      <c r="AL1616">
        <v>0.14000000000000001</v>
      </c>
      <c r="AM1616">
        <v>199.6</v>
      </c>
      <c r="AN1616">
        <v>37.799999999999997</v>
      </c>
      <c r="AO1616">
        <v>237.4</v>
      </c>
      <c r="AP1616">
        <v>438.8</v>
      </c>
      <c r="AQ1616">
        <v>27.6</v>
      </c>
      <c r="AR1616">
        <v>3.8</v>
      </c>
      <c r="AS1616">
        <v>34.4</v>
      </c>
      <c r="AT1616">
        <v>1684.3</v>
      </c>
      <c r="AU1616">
        <v>0.2</v>
      </c>
      <c r="AV1616">
        <v>440.7</v>
      </c>
      <c r="AW1616">
        <v>84.7</v>
      </c>
      <c r="AX1616">
        <v>525.4</v>
      </c>
      <c r="AY1616">
        <v>569.20000000000005</v>
      </c>
      <c r="AZ1616">
        <v>45.7</v>
      </c>
      <c r="BA1616">
        <v>6.48</v>
      </c>
      <c r="BB1616">
        <v>35.9</v>
      </c>
      <c r="BC1616">
        <v>1858.8</v>
      </c>
      <c r="BD1616">
        <v>0.28000000000000003</v>
      </c>
      <c r="BE1616">
        <v>572.29999999999995</v>
      </c>
      <c r="BF1616">
        <v>91.4</v>
      </c>
      <c r="BG1616">
        <v>663.7</v>
      </c>
      <c r="BH1616">
        <v>21.09</v>
      </c>
      <c r="BI1616">
        <v>0</v>
      </c>
      <c r="BJ1616">
        <v>0.28999999999999998</v>
      </c>
      <c r="BK1616">
        <v>21.39</v>
      </c>
      <c r="BL1616">
        <v>22.09</v>
      </c>
      <c r="BM1616">
        <v>0</v>
      </c>
      <c r="BN1616">
        <v>0.3</v>
      </c>
      <c r="BO1616">
        <v>22.39</v>
      </c>
      <c r="BP1616">
        <v>385637.8</v>
      </c>
      <c r="BQ1616">
        <v>111252.9</v>
      </c>
      <c r="BR1616">
        <v>103.6</v>
      </c>
      <c r="BS1616">
        <v>4160.3</v>
      </c>
      <c r="BT1616">
        <v>0</v>
      </c>
      <c r="BU1616">
        <v>4760.3999999999996</v>
      </c>
      <c r="BV1616">
        <v>38169.199999999997</v>
      </c>
      <c r="BW1616">
        <v>0</v>
      </c>
      <c r="BX1616">
        <v>0</v>
      </c>
      <c r="BY1616">
        <v>0</v>
      </c>
      <c r="BZ1616">
        <v>89101.5</v>
      </c>
      <c r="CA1616">
        <v>0</v>
      </c>
      <c r="CB1616">
        <v>159.1</v>
      </c>
      <c r="CC1616">
        <v>3315.4</v>
      </c>
      <c r="CD1616">
        <v>45322.9</v>
      </c>
      <c r="CE1616">
        <v>86065.600000000006</v>
      </c>
      <c r="CF1616">
        <v>219.2</v>
      </c>
      <c r="CG1616">
        <v>3007.6</v>
      </c>
      <c r="CH1616">
        <v>0</v>
      </c>
      <c r="CI1616">
        <v>0</v>
      </c>
      <c r="CJ1616">
        <v>106841.2</v>
      </c>
      <c r="CK1616">
        <v>4411.7</v>
      </c>
      <c r="CL1616">
        <v>0</v>
      </c>
      <c r="CM1616">
        <v>0</v>
      </c>
      <c r="CN1616">
        <v>0</v>
      </c>
      <c r="CO1616">
        <v>4596.2</v>
      </c>
    </row>
    <row r="1617" spans="1:93">
      <c r="A1617">
        <v>1611</v>
      </c>
      <c r="B1617">
        <f t="shared" si="250"/>
        <v>68</v>
      </c>
      <c r="C1617" t="str">
        <f t="shared" si="253"/>
        <v>Day68</v>
      </c>
      <c r="D1617">
        <f t="shared" si="251"/>
        <v>2</v>
      </c>
      <c r="E1617" t="str">
        <f t="shared" si="254"/>
        <v>Hour2</v>
      </c>
      <c r="F1617">
        <f t="shared" si="255"/>
        <v>3</v>
      </c>
      <c r="G1617" t="str">
        <f t="shared" si="256"/>
        <v>Spring</v>
      </c>
      <c r="H1617">
        <f t="shared" si="252"/>
        <v>2117</v>
      </c>
      <c r="I1617" t="e">
        <f t="shared" si="257"/>
        <v>#N/A</v>
      </c>
      <c r="J1617" t="str">
        <f t="shared" si="258"/>
        <v>Spring</v>
      </c>
      <c r="K1617">
        <f t="shared" si="259"/>
        <v>377874.8</v>
      </c>
      <c r="L1617" s="54">
        <v>45360.083333333336</v>
      </c>
      <c r="M1617">
        <v>360746.5</v>
      </c>
      <c r="N1617">
        <v>4394.5</v>
      </c>
      <c r="O1617">
        <v>7689</v>
      </c>
      <c r="P1617">
        <v>5044.8</v>
      </c>
      <c r="Q1617">
        <v>377874.8</v>
      </c>
      <c r="R1617">
        <v>349269.6</v>
      </c>
      <c r="S1617">
        <v>268594.40000000002</v>
      </c>
      <c r="T1617">
        <v>3.1800000000000002E-2</v>
      </c>
      <c r="U1617">
        <v>4.02E-2</v>
      </c>
      <c r="V1617">
        <v>0.66</v>
      </c>
      <c r="W1617">
        <v>0.66</v>
      </c>
      <c r="X1617">
        <v>193.1</v>
      </c>
      <c r="Y1617">
        <v>13.7</v>
      </c>
      <c r="Z1617">
        <v>1.91</v>
      </c>
      <c r="AA1617">
        <v>16.2</v>
      </c>
      <c r="AB1617">
        <v>696.8</v>
      </c>
      <c r="AC1617">
        <v>0.14000000000000001</v>
      </c>
      <c r="AD1617">
        <v>194.1</v>
      </c>
      <c r="AE1617">
        <v>37</v>
      </c>
      <c r="AF1617">
        <v>231</v>
      </c>
      <c r="AG1617">
        <v>201.3</v>
      </c>
      <c r="AH1617">
        <v>14.3</v>
      </c>
      <c r="AI1617">
        <v>2.0099999999999998</v>
      </c>
      <c r="AJ1617">
        <v>16.8</v>
      </c>
      <c r="AK1617">
        <v>724</v>
      </c>
      <c r="AL1617">
        <v>0.14000000000000001</v>
      </c>
      <c r="AM1617">
        <v>202.2</v>
      </c>
      <c r="AN1617">
        <v>38.4</v>
      </c>
      <c r="AO1617">
        <v>240.6</v>
      </c>
      <c r="AP1617">
        <v>439.1</v>
      </c>
      <c r="AQ1617">
        <v>27.3</v>
      </c>
      <c r="AR1617">
        <v>3.77</v>
      </c>
      <c r="AS1617">
        <v>34.6</v>
      </c>
      <c r="AT1617">
        <v>1692.8</v>
      </c>
      <c r="AU1617">
        <v>0.2</v>
      </c>
      <c r="AV1617">
        <v>440.9</v>
      </c>
      <c r="AW1617">
        <v>85.1</v>
      </c>
      <c r="AX1617">
        <v>526</v>
      </c>
      <c r="AY1617">
        <v>441.9</v>
      </c>
      <c r="AZ1617">
        <v>25</v>
      </c>
      <c r="BA1617">
        <v>3.42</v>
      </c>
      <c r="BB1617">
        <v>37.200000000000003</v>
      </c>
      <c r="BC1617">
        <v>1770.7</v>
      </c>
      <c r="BD1617">
        <v>0.21</v>
      </c>
      <c r="BE1617">
        <v>443.6</v>
      </c>
      <c r="BF1617">
        <v>90</v>
      </c>
      <c r="BG1617">
        <v>533.6</v>
      </c>
      <c r="BH1617">
        <v>20.89</v>
      </c>
      <c r="BI1617">
        <v>0</v>
      </c>
      <c r="BJ1617">
        <v>0.3</v>
      </c>
      <c r="BK1617">
        <v>21.19</v>
      </c>
      <c r="BL1617">
        <v>21.82</v>
      </c>
      <c r="BM1617">
        <v>0</v>
      </c>
      <c r="BN1617">
        <v>0.28999999999999998</v>
      </c>
      <c r="BO1617">
        <v>22.11</v>
      </c>
      <c r="BP1617">
        <v>377874.8</v>
      </c>
      <c r="BQ1617">
        <v>109280.4</v>
      </c>
      <c r="BR1617">
        <v>14.9</v>
      </c>
      <c r="BS1617">
        <v>4160.3</v>
      </c>
      <c r="BT1617">
        <v>0</v>
      </c>
      <c r="BU1617">
        <v>4760.3999999999996</v>
      </c>
      <c r="BV1617">
        <v>38029.800000000003</v>
      </c>
      <c r="BW1617">
        <v>0</v>
      </c>
      <c r="BX1617">
        <v>0</v>
      </c>
      <c r="BY1617">
        <v>0</v>
      </c>
      <c r="BZ1617">
        <v>89007.5</v>
      </c>
      <c r="CA1617">
        <v>0</v>
      </c>
      <c r="CB1617">
        <v>159.1</v>
      </c>
      <c r="CC1617">
        <v>3315.4</v>
      </c>
      <c r="CD1617">
        <v>42802.8</v>
      </c>
      <c r="CE1617">
        <v>86034.9</v>
      </c>
      <c r="CF1617">
        <v>120.3</v>
      </c>
      <c r="CG1617">
        <v>188.9</v>
      </c>
      <c r="CH1617">
        <v>0</v>
      </c>
      <c r="CI1617">
        <v>0</v>
      </c>
      <c r="CJ1617">
        <v>104883.7</v>
      </c>
      <c r="CK1617">
        <v>4396.7</v>
      </c>
      <c r="CL1617">
        <v>0</v>
      </c>
      <c r="CM1617">
        <v>0</v>
      </c>
      <c r="CN1617">
        <v>0</v>
      </c>
      <c r="CO1617">
        <v>4283.3</v>
      </c>
    </row>
    <row r="1618" spans="1:93">
      <c r="A1618">
        <v>1612</v>
      </c>
      <c r="B1618">
        <f t="shared" si="250"/>
        <v>68</v>
      </c>
      <c r="C1618" t="str">
        <f t="shared" si="253"/>
        <v>Day68</v>
      </c>
      <c r="D1618">
        <f t="shared" si="251"/>
        <v>3</v>
      </c>
      <c r="E1618" t="str">
        <f t="shared" si="254"/>
        <v>Hour3</v>
      </c>
      <c r="F1618">
        <f t="shared" si="255"/>
        <v>3</v>
      </c>
      <c r="G1618" t="str">
        <f t="shared" si="256"/>
        <v>Spring</v>
      </c>
      <c r="H1618">
        <f t="shared" si="252"/>
        <v>2117</v>
      </c>
      <c r="I1618" t="e">
        <f t="shared" si="257"/>
        <v>#N/A</v>
      </c>
      <c r="J1618" t="str">
        <f t="shared" si="258"/>
        <v>Spring</v>
      </c>
      <c r="K1618">
        <f t="shared" si="259"/>
        <v>372655.9</v>
      </c>
      <c r="L1618" s="54">
        <v>45360.125</v>
      </c>
      <c r="M1618">
        <v>357429.6</v>
      </c>
      <c r="N1618">
        <v>3402.8</v>
      </c>
      <c r="O1618">
        <v>6950.5</v>
      </c>
      <c r="P1618">
        <v>4873</v>
      </c>
      <c r="Q1618">
        <v>372655.9</v>
      </c>
      <c r="R1618">
        <v>346100.1</v>
      </c>
      <c r="S1618">
        <v>265374.8</v>
      </c>
      <c r="T1618">
        <v>3.1699999999999999E-2</v>
      </c>
      <c r="U1618">
        <v>3.9699999999999999E-2</v>
      </c>
      <c r="V1618">
        <v>0.66</v>
      </c>
      <c r="W1618">
        <v>0.66</v>
      </c>
      <c r="X1618">
        <v>196.3</v>
      </c>
      <c r="Y1618">
        <v>13.9</v>
      </c>
      <c r="Z1618">
        <v>1.95</v>
      </c>
      <c r="AA1618">
        <v>16.399999999999999</v>
      </c>
      <c r="AB1618">
        <v>707.7</v>
      </c>
      <c r="AC1618">
        <v>0.14000000000000001</v>
      </c>
      <c r="AD1618">
        <v>197.3</v>
      </c>
      <c r="AE1618">
        <v>37.5</v>
      </c>
      <c r="AF1618">
        <v>234.8</v>
      </c>
      <c r="AG1618">
        <v>204.9</v>
      </c>
      <c r="AH1618">
        <v>14.6</v>
      </c>
      <c r="AI1618">
        <v>2.0499999999999998</v>
      </c>
      <c r="AJ1618">
        <v>17</v>
      </c>
      <c r="AK1618">
        <v>735.7</v>
      </c>
      <c r="AL1618">
        <v>0.15</v>
      </c>
      <c r="AM1618">
        <v>205.9</v>
      </c>
      <c r="AN1618">
        <v>39</v>
      </c>
      <c r="AO1618">
        <v>244.8</v>
      </c>
      <c r="AP1618">
        <v>440.6</v>
      </c>
      <c r="AQ1618">
        <v>27.7</v>
      </c>
      <c r="AR1618">
        <v>3.83</v>
      </c>
      <c r="AS1618">
        <v>34.5</v>
      </c>
      <c r="AT1618">
        <v>1689.5</v>
      </c>
      <c r="AU1618">
        <v>0.21</v>
      </c>
      <c r="AV1618">
        <v>442.5</v>
      </c>
      <c r="AW1618">
        <v>84.9</v>
      </c>
      <c r="AX1618">
        <v>527.4</v>
      </c>
      <c r="AY1618">
        <v>474.3</v>
      </c>
      <c r="AZ1618">
        <v>30.1</v>
      </c>
      <c r="BA1618">
        <v>4.18</v>
      </c>
      <c r="BB1618">
        <v>37</v>
      </c>
      <c r="BC1618">
        <v>1797.3</v>
      </c>
      <c r="BD1618">
        <v>0.23</v>
      </c>
      <c r="BE1618">
        <v>476.3</v>
      </c>
      <c r="BF1618">
        <v>90.6</v>
      </c>
      <c r="BG1618">
        <v>566.9</v>
      </c>
      <c r="BH1618">
        <v>20.97</v>
      </c>
      <c r="BI1618">
        <v>0</v>
      </c>
      <c r="BJ1618">
        <v>0.3</v>
      </c>
      <c r="BK1618">
        <v>21.27</v>
      </c>
      <c r="BL1618">
        <v>21.84</v>
      </c>
      <c r="BM1618">
        <v>0</v>
      </c>
      <c r="BN1618">
        <v>0.28999999999999998</v>
      </c>
      <c r="BO1618">
        <v>22.13</v>
      </c>
      <c r="BP1618">
        <v>372655.9</v>
      </c>
      <c r="BQ1618">
        <v>107281.1</v>
      </c>
      <c r="BR1618">
        <v>0</v>
      </c>
      <c r="BS1618">
        <v>4158.6000000000004</v>
      </c>
      <c r="BT1618">
        <v>0</v>
      </c>
      <c r="BU1618">
        <v>4760.3999999999996</v>
      </c>
      <c r="BV1618">
        <v>38237.699999999997</v>
      </c>
      <c r="BW1618">
        <v>0</v>
      </c>
      <c r="BX1618">
        <v>0</v>
      </c>
      <c r="BY1618">
        <v>0</v>
      </c>
      <c r="BZ1618">
        <v>89034.4</v>
      </c>
      <c r="CA1618">
        <v>0</v>
      </c>
      <c r="CB1618">
        <v>159.1</v>
      </c>
      <c r="CC1618">
        <v>3315.4</v>
      </c>
      <c r="CD1618">
        <v>38895</v>
      </c>
      <c r="CE1618">
        <v>86034.9</v>
      </c>
      <c r="CF1618">
        <v>69.8</v>
      </c>
      <c r="CG1618">
        <v>709.5</v>
      </c>
      <c r="CH1618">
        <v>0</v>
      </c>
      <c r="CI1618">
        <v>0</v>
      </c>
      <c r="CJ1618">
        <v>102865.8</v>
      </c>
      <c r="CK1618">
        <v>4415.2</v>
      </c>
      <c r="CL1618">
        <v>0</v>
      </c>
      <c r="CM1618">
        <v>0</v>
      </c>
      <c r="CN1618">
        <v>0</v>
      </c>
      <c r="CO1618">
        <v>4566.6000000000004</v>
      </c>
    </row>
    <row r="1619" spans="1:93">
      <c r="A1619">
        <v>1613</v>
      </c>
      <c r="B1619">
        <f t="shared" si="250"/>
        <v>68</v>
      </c>
      <c r="C1619" t="str">
        <f t="shared" si="253"/>
        <v>Day68</v>
      </c>
      <c r="D1619">
        <f t="shared" si="251"/>
        <v>4</v>
      </c>
      <c r="E1619" t="str">
        <f t="shared" si="254"/>
        <v>Hour4</v>
      </c>
      <c r="F1619">
        <f t="shared" si="255"/>
        <v>3</v>
      </c>
      <c r="G1619" t="str">
        <f t="shared" si="256"/>
        <v>Spring</v>
      </c>
      <c r="H1619">
        <f t="shared" si="252"/>
        <v>2117</v>
      </c>
      <c r="I1619" t="e">
        <f t="shared" si="257"/>
        <v>#N/A</v>
      </c>
      <c r="J1619" t="str">
        <f t="shared" si="258"/>
        <v>Spring</v>
      </c>
      <c r="K1619">
        <f t="shared" si="259"/>
        <v>373679.5</v>
      </c>
      <c r="L1619" s="54">
        <v>45360.166666666664</v>
      </c>
      <c r="M1619">
        <v>363594.6</v>
      </c>
      <c r="N1619">
        <v>1737.9</v>
      </c>
      <c r="O1619">
        <v>2837.1</v>
      </c>
      <c r="P1619">
        <v>5510</v>
      </c>
      <c r="Q1619">
        <v>373679.5</v>
      </c>
      <c r="R1619">
        <v>352030.2</v>
      </c>
      <c r="S1619">
        <v>267131.09999999998</v>
      </c>
      <c r="T1619">
        <v>3.1800000000000002E-2</v>
      </c>
      <c r="U1619">
        <v>4.0300000000000002E-2</v>
      </c>
      <c r="V1619">
        <v>0.65</v>
      </c>
      <c r="W1619">
        <v>0.65</v>
      </c>
      <c r="X1619">
        <v>200</v>
      </c>
      <c r="Y1619">
        <v>14.2</v>
      </c>
      <c r="Z1619">
        <v>1.99</v>
      </c>
      <c r="AA1619">
        <v>16.600000000000001</v>
      </c>
      <c r="AB1619">
        <v>720.8</v>
      </c>
      <c r="AC1619">
        <v>0.14000000000000001</v>
      </c>
      <c r="AD1619">
        <v>201</v>
      </c>
      <c r="AE1619">
        <v>38.200000000000003</v>
      </c>
      <c r="AF1619">
        <v>239.2</v>
      </c>
      <c r="AG1619">
        <v>208.2</v>
      </c>
      <c r="AH1619">
        <v>14.8</v>
      </c>
      <c r="AI1619">
        <v>2.0699999999999998</v>
      </c>
      <c r="AJ1619">
        <v>17.3</v>
      </c>
      <c r="AK1619">
        <v>749.3</v>
      </c>
      <c r="AL1619">
        <v>0.15</v>
      </c>
      <c r="AM1619">
        <v>209.2</v>
      </c>
      <c r="AN1619">
        <v>39.700000000000003</v>
      </c>
      <c r="AO1619">
        <v>248.8</v>
      </c>
      <c r="AP1619">
        <v>440.4</v>
      </c>
      <c r="AQ1619">
        <v>27.2</v>
      </c>
      <c r="AR1619">
        <v>3.75</v>
      </c>
      <c r="AS1619">
        <v>35</v>
      </c>
      <c r="AT1619">
        <v>1704.5</v>
      </c>
      <c r="AU1619">
        <v>0.21</v>
      </c>
      <c r="AV1619">
        <v>442.2</v>
      </c>
      <c r="AW1619">
        <v>85.8</v>
      </c>
      <c r="AX1619">
        <v>528</v>
      </c>
      <c r="AY1619">
        <v>746.2</v>
      </c>
      <c r="AZ1619">
        <v>77.400000000000006</v>
      </c>
      <c r="BA1619">
        <v>11.19</v>
      </c>
      <c r="BB1619">
        <v>30.9</v>
      </c>
      <c r="BC1619">
        <v>1886.9</v>
      </c>
      <c r="BD1619">
        <v>0.37</v>
      </c>
      <c r="BE1619">
        <v>751.6</v>
      </c>
      <c r="BF1619">
        <v>87.2</v>
      </c>
      <c r="BG1619">
        <v>838.8</v>
      </c>
      <c r="BH1619">
        <v>21.44</v>
      </c>
      <c r="BI1619">
        <v>0</v>
      </c>
      <c r="BJ1619">
        <v>0.3</v>
      </c>
      <c r="BK1619">
        <v>21.74</v>
      </c>
      <c r="BL1619">
        <v>22.37</v>
      </c>
      <c r="BM1619">
        <v>0</v>
      </c>
      <c r="BN1619">
        <v>0.28000000000000003</v>
      </c>
      <c r="BO1619">
        <v>22.65</v>
      </c>
      <c r="BP1619">
        <v>373679.5</v>
      </c>
      <c r="BQ1619">
        <v>106548.5</v>
      </c>
      <c r="BR1619">
        <v>52.5</v>
      </c>
      <c r="BS1619">
        <v>4158.6000000000004</v>
      </c>
      <c r="BT1619">
        <v>0</v>
      </c>
      <c r="BU1619">
        <v>4760.3999999999996</v>
      </c>
      <c r="BV1619">
        <v>39136.6</v>
      </c>
      <c r="BW1619">
        <v>0</v>
      </c>
      <c r="BX1619">
        <v>0</v>
      </c>
      <c r="BY1619">
        <v>0</v>
      </c>
      <c r="BZ1619">
        <v>90817</v>
      </c>
      <c r="CA1619">
        <v>0</v>
      </c>
      <c r="CB1619">
        <v>159.1</v>
      </c>
      <c r="CC1619">
        <v>3315.4</v>
      </c>
      <c r="CD1619">
        <v>38656.1</v>
      </c>
      <c r="CE1619">
        <v>86034.9</v>
      </c>
      <c r="CF1619">
        <v>40.4</v>
      </c>
      <c r="CG1619">
        <v>0</v>
      </c>
      <c r="CH1619">
        <v>0</v>
      </c>
      <c r="CI1619">
        <v>0</v>
      </c>
      <c r="CJ1619">
        <v>102138.7</v>
      </c>
      <c r="CK1619">
        <v>4409.8</v>
      </c>
      <c r="CL1619">
        <v>0</v>
      </c>
      <c r="CM1619">
        <v>0</v>
      </c>
      <c r="CN1619">
        <v>0</v>
      </c>
      <c r="CO1619">
        <v>4775.1000000000004</v>
      </c>
    </row>
    <row r="1620" spans="1:93">
      <c r="A1620">
        <v>1614</v>
      </c>
      <c r="B1620">
        <f t="shared" si="250"/>
        <v>68</v>
      </c>
      <c r="C1620" t="str">
        <f t="shared" si="253"/>
        <v>Day68</v>
      </c>
      <c r="D1620">
        <f t="shared" si="251"/>
        <v>5</v>
      </c>
      <c r="E1620" t="str">
        <f t="shared" si="254"/>
        <v>Hour5</v>
      </c>
      <c r="F1620">
        <f t="shared" si="255"/>
        <v>3</v>
      </c>
      <c r="G1620" t="str">
        <f t="shared" si="256"/>
        <v>Spring</v>
      </c>
      <c r="H1620">
        <f t="shared" si="252"/>
        <v>2117</v>
      </c>
      <c r="I1620" t="e">
        <f t="shared" si="257"/>
        <v>#N/A</v>
      </c>
      <c r="J1620" t="str">
        <f t="shared" si="258"/>
        <v>Spring</v>
      </c>
      <c r="K1620">
        <f t="shared" si="259"/>
        <v>388295.7</v>
      </c>
      <c r="L1620" s="54">
        <v>45360.208333333336</v>
      </c>
      <c r="M1620">
        <v>382391.3</v>
      </c>
      <c r="N1620">
        <v>0</v>
      </c>
      <c r="O1620">
        <v>0</v>
      </c>
      <c r="P1620">
        <v>5904.4</v>
      </c>
      <c r="Q1620">
        <v>388295.7</v>
      </c>
      <c r="R1620">
        <v>370044.6</v>
      </c>
      <c r="S1620">
        <v>283726.90000000002</v>
      </c>
      <c r="T1620">
        <v>3.2300000000000002E-2</v>
      </c>
      <c r="U1620">
        <v>4.24E-2</v>
      </c>
      <c r="V1620">
        <v>0.63</v>
      </c>
      <c r="W1620">
        <v>0.63</v>
      </c>
      <c r="X1620">
        <v>211.2</v>
      </c>
      <c r="Y1620">
        <v>14.7</v>
      </c>
      <c r="Z1620">
        <v>2.06</v>
      </c>
      <c r="AA1620">
        <v>17.600000000000001</v>
      </c>
      <c r="AB1620">
        <v>769.9</v>
      </c>
      <c r="AC1620">
        <v>0.15</v>
      </c>
      <c r="AD1620">
        <v>212.2</v>
      </c>
      <c r="AE1620">
        <v>40.6</v>
      </c>
      <c r="AF1620">
        <v>252.9</v>
      </c>
      <c r="AG1620">
        <v>218.7</v>
      </c>
      <c r="AH1620">
        <v>15.2</v>
      </c>
      <c r="AI1620">
        <v>2.13</v>
      </c>
      <c r="AJ1620">
        <v>18.3</v>
      </c>
      <c r="AK1620">
        <v>797.7</v>
      </c>
      <c r="AL1620">
        <v>0.15</v>
      </c>
      <c r="AM1620">
        <v>219.8</v>
      </c>
      <c r="AN1620">
        <v>42.1</v>
      </c>
      <c r="AO1620">
        <v>261.89999999999998</v>
      </c>
      <c r="AP1620">
        <v>485.7</v>
      </c>
      <c r="AQ1620">
        <v>34.1</v>
      </c>
      <c r="AR1620">
        <v>4.76</v>
      </c>
      <c r="AS1620">
        <v>34.799999999999997</v>
      </c>
      <c r="AT1620">
        <v>1750.7</v>
      </c>
      <c r="AU1620">
        <v>0.23</v>
      </c>
      <c r="AV1620">
        <v>488</v>
      </c>
      <c r="AW1620">
        <v>87</v>
      </c>
      <c r="AX1620">
        <v>575.1</v>
      </c>
      <c r="AY1620">
        <v>729.8</v>
      </c>
      <c r="AZ1620">
        <v>68.2</v>
      </c>
      <c r="BA1620">
        <v>9.7899999999999991</v>
      </c>
      <c r="BB1620">
        <v>37.4</v>
      </c>
      <c r="BC1620">
        <v>2084.1</v>
      </c>
      <c r="BD1620">
        <v>0.37</v>
      </c>
      <c r="BE1620">
        <v>734.6</v>
      </c>
      <c r="BF1620">
        <v>99.6</v>
      </c>
      <c r="BG1620">
        <v>834.2</v>
      </c>
      <c r="BH1620">
        <v>24.79</v>
      </c>
      <c r="BI1620">
        <v>0</v>
      </c>
      <c r="BJ1620">
        <v>0.25</v>
      </c>
      <c r="BK1620">
        <v>25.05</v>
      </c>
      <c r="BL1620">
        <v>25.92</v>
      </c>
      <c r="BM1620">
        <v>0</v>
      </c>
      <c r="BN1620">
        <v>0.27</v>
      </c>
      <c r="BO1620">
        <v>26.19</v>
      </c>
      <c r="BP1620">
        <v>388295.7</v>
      </c>
      <c r="BQ1620">
        <v>104568.7</v>
      </c>
      <c r="BR1620">
        <v>0</v>
      </c>
      <c r="BS1620">
        <v>4158.6000000000004</v>
      </c>
      <c r="BT1620">
        <v>0</v>
      </c>
      <c r="BU1620">
        <v>4760.3999999999996</v>
      </c>
      <c r="BV1620">
        <v>41944.800000000003</v>
      </c>
      <c r="BW1620">
        <v>0</v>
      </c>
      <c r="BX1620">
        <v>0</v>
      </c>
      <c r="BY1620">
        <v>4.8</v>
      </c>
      <c r="BZ1620">
        <v>102924.3</v>
      </c>
      <c r="CA1620">
        <v>0</v>
      </c>
      <c r="CB1620">
        <v>159.1</v>
      </c>
      <c r="CC1620">
        <v>3315.4</v>
      </c>
      <c r="CD1620">
        <v>38569.9</v>
      </c>
      <c r="CE1620">
        <v>87841.4</v>
      </c>
      <c r="CF1620">
        <v>52.9</v>
      </c>
      <c r="CG1620">
        <v>0</v>
      </c>
      <c r="CH1620">
        <v>0</v>
      </c>
      <c r="CI1620">
        <v>8.5</v>
      </c>
      <c r="CJ1620">
        <v>100136.3</v>
      </c>
      <c r="CK1620">
        <v>4419.1000000000004</v>
      </c>
      <c r="CL1620">
        <v>0</v>
      </c>
      <c r="CM1620">
        <v>0</v>
      </c>
      <c r="CN1620">
        <v>0</v>
      </c>
      <c r="CO1620">
        <v>4253.3999999999996</v>
      </c>
    </row>
    <row r="1621" spans="1:93">
      <c r="A1621">
        <v>1615</v>
      </c>
      <c r="B1621">
        <f t="shared" si="250"/>
        <v>68</v>
      </c>
      <c r="C1621" t="str">
        <f t="shared" si="253"/>
        <v>Day68</v>
      </c>
      <c r="D1621">
        <f t="shared" si="251"/>
        <v>6</v>
      </c>
      <c r="E1621" t="str">
        <f t="shared" si="254"/>
        <v>Hour6</v>
      </c>
      <c r="F1621">
        <f t="shared" si="255"/>
        <v>3</v>
      </c>
      <c r="G1621" t="str">
        <f t="shared" si="256"/>
        <v>Spring</v>
      </c>
      <c r="H1621">
        <f t="shared" si="252"/>
        <v>2117</v>
      </c>
      <c r="I1621" t="e">
        <f t="shared" si="257"/>
        <v>#N/A</v>
      </c>
      <c r="J1621" t="str">
        <f t="shared" si="258"/>
        <v>Spring</v>
      </c>
      <c r="K1621">
        <f t="shared" si="259"/>
        <v>415584.4</v>
      </c>
      <c r="L1621" s="54">
        <v>45360.25</v>
      </c>
      <c r="M1621">
        <v>409884.2</v>
      </c>
      <c r="N1621">
        <v>0</v>
      </c>
      <c r="O1621">
        <v>0</v>
      </c>
      <c r="P1621">
        <v>5700.1</v>
      </c>
      <c r="Q1621">
        <v>415584.4</v>
      </c>
      <c r="R1621">
        <v>396337.8</v>
      </c>
      <c r="S1621">
        <v>305345.5</v>
      </c>
      <c r="T1621">
        <v>3.3000000000000002E-2</v>
      </c>
      <c r="U1621">
        <v>4.5499999999999999E-2</v>
      </c>
      <c r="V1621">
        <v>0.61</v>
      </c>
      <c r="W1621">
        <v>0.61</v>
      </c>
      <c r="X1621">
        <v>228.4</v>
      </c>
      <c r="Y1621">
        <v>16.7</v>
      </c>
      <c r="Z1621">
        <v>2.34</v>
      </c>
      <c r="AA1621">
        <v>18</v>
      </c>
      <c r="AB1621">
        <v>807.5</v>
      </c>
      <c r="AC1621">
        <v>0.15</v>
      </c>
      <c r="AD1621">
        <v>229.6</v>
      </c>
      <c r="AE1621">
        <v>42.1</v>
      </c>
      <c r="AF1621">
        <v>271.7</v>
      </c>
      <c r="AG1621">
        <v>236.6</v>
      </c>
      <c r="AH1621">
        <v>17.3</v>
      </c>
      <c r="AI1621">
        <v>2.42</v>
      </c>
      <c r="AJ1621">
        <v>18.7</v>
      </c>
      <c r="AK1621">
        <v>836.8</v>
      </c>
      <c r="AL1621">
        <v>0.16</v>
      </c>
      <c r="AM1621">
        <v>237.8</v>
      </c>
      <c r="AN1621">
        <v>43.7</v>
      </c>
      <c r="AO1621">
        <v>281.5</v>
      </c>
      <c r="AP1621">
        <v>457.8</v>
      </c>
      <c r="AQ1621">
        <v>31.6</v>
      </c>
      <c r="AR1621">
        <v>4.4000000000000004</v>
      </c>
      <c r="AS1621">
        <v>33.299999999999997</v>
      </c>
      <c r="AT1621">
        <v>1667.7</v>
      </c>
      <c r="AU1621">
        <v>0.21</v>
      </c>
      <c r="AV1621">
        <v>460</v>
      </c>
      <c r="AW1621">
        <v>83.1</v>
      </c>
      <c r="AX1621">
        <v>543</v>
      </c>
      <c r="AY1621">
        <v>849.4</v>
      </c>
      <c r="AZ1621">
        <v>85.8</v>
      </c>
      <c r="BA1621">
        <v>12.37</v>
      </c>
      <c r="BB1621">
        <v>37.1</v>
      </c>
      <c r="BC1621">
        <v>2233</v>
      </c>
      <c r="BD1621">
        <v>0.41</v>
      </c>
      <c r="BE1621">
        <v>855.4</v>
      </c>
      <c r="BF1621">
        <v>103.7</v>
      </c>
      <c r="BG1621">
        <v>959.1</v>
      </c>
      <c r="BH1621">
        <v>26.21</v>
      </c>
      <c r="BI1621">
        <v>0</v>
      </c>
      <c r="BJ1621">
        <v>0.25</v>
      </c>
      <c r="BK1621">
        <v>26.46</v>
      </c>
      <c r="BL1621">
        <v>27.48</v>
      </c>
      <c r="BM1621">
        <v>0</v>
      </c>
      <c r="BN1621">
        <v>0.26</v>
      </c>
      <c r="BO1621">
        <v>27.74</v>
      </c>
      <c r="BP1621">
        <v>415584.4</v>
      </c>
      <c r="BQ1621">
        <v>110238.8</v>
      </c>
      <c r="BR1621">
        <v>321.8</v>
      </c>
      <c r="BS1621">
        <v>4158.6000000000004</v>
      </c>
      <c r="BT1621">
        <v>0</v>
      </c>
      <c r="BU1621">
        <v>6622</v>
      </c>
      <c r="BV1621">
        <v>51785.2</v>
      </c>
      <c r="BW1621">
        <v>0</v>
      </c>
      <c r="BX1621">
        <v>0</v>
      </c>
      <c r="BY1621">
        <v>2343.6999999999998</v>
      </c>
      <c r="BZ1621">
        <v>110599.8</v>
      </c>
      <c r="CA1621">
        <v>0</v>
      </c>
      <c r="CB1621">
        <v>51.6</v>
      </c>
      <c r="CC1621">
        <v>3315.4</v>
      </c>
      <c r="CD1621">
        <v>40430</v>
      </c>
      <c r="CE1621">
        <v>88061</v>
      </c>
      <c r="CF1621">
        <v>0</v>
      </c>
      <c r="CG1621">
        <v>0</v>
      </c>
      <c r="CH1621">
        <v>0</v>
      </c>
      <c r="CI1621">
        <v>3426.1</v>
      </c>
      <c r="CJ1621">
        <v>100057.5</v>
      </c>
      <c r="CK1621">
        <v>4411.6000000000004</v>
      </c>
      <c r="CL1621">
        <v>25.7</v>
      </c>
      <c r="CM1621">
        <v>0</v>
      </c>
      <c r="CN1621">
        <v>90.2</v>
      </c>
      <c r="CO1621">
        <v>6081.6</v>
      </c>
    </row>
    <row r="1622" spans="1:93">
      <c r="A1622">
        <v>1616</v>
      </c>
      <c r="B1622">
        <f t="shared" si="250"/>
        <v>68</v>
      </c>
      <c r="C1622" t="str">
        <f t="shared" si="253"/>
        <v>Day68</v>
      </c>
      <c r="D1622">
        <f t="shared" si="251"/>
        <v>7</v>
      </c>
      <c r="E1622" t="str">
        <f t="shared" si="254"/>
        <v>Hour7</v>
      </c>
      <c r="F1622">
        <f t="shared" si="255"/>
        <v>3</v>
      </c>
      <c r="G1622" t="str">
        <f t="shared" si="256"/>
        <v>Spring</v>
      </c>
      <c r="H1622">
        <f t="shared" si="252"/>
        <v>2117</v>
      </c>
      <c r="I1622" t="e">
        <f t="shared" si="257"/>
        <v>#N/A</v>
      </c>
      <c r="J1622" t="str">
        <f t="shared" si="258"/>
        <v>Spring</v>
      </c>
      <c r="K1622">
        <f t="shared" si="259"/>
        <v>440365.4</v>
      </c>
      <c r="L1622" s="54">
        <v>45360.291666666664</v>
      </c>
      <c r="M1622">
        <v>435275.4</v>
      </c>
      <c r="N1622">
        <v>54.5</v>
      </c>
      <c r="O1622">
        <v>0</v>
      </c>
      <c r="P1622">
        <v>5035.3999999999996</v>
      </c>
      <c r="Q1622">
        <v>440365.4</v>
      </c>
      <c r="R1622">
        <v>420581.9</v>
      </c>
      <c r="S1622">
        <v>303357.5</v>
      </c>
      <c r="T1622">
        <v>3.3799999999999997E-2</v>
      </c>
      <c r="U1622">
        <v>4.8099999999999997E-2</v>
      </c>
      <c r="V1622">
        <v>0.64</v>
      </c>
      <c r="W1622">
        <v>0.64</v>
      </c>
      <c r="X1622">
        <v>211.8</v>
      </c>
      <c r="Y1622">
        <v>15.8</v>
      </c>
      <c r="Z1622">
        <v>2.2200000000000002</v>
      </c>
      <c r="AA1622">
        <v>16.5</v>
      </c>
      <c r="AB1622">
        <v>738.6</v>
      </c>
      <c r="AC1622">
        <v>0.14000000000000001</v>
      </c>
      <c r="AD1622">
        <v>212.9</v>
      </c>
      <c r="AE1622">
        <v>38.5</v>
      </c>
      <c r="AF1622">
        <v>251.4</v>
      </c>
      <c r="AG1622">
        <v>219.8</v>
      </c>
      <c r="AH1622">
        <v>16.399999999999999</v>
      </c>
      <c r="AI1622">
        <v>2.2999999999999998</v>
      </c>
      <c r="AJ1622">
        <v>17.100000000000001</v>
      </c>
      <c r="AK1622">
        <v>766.8</v>
      </c>
      <c r="AL1622">
        <v>0.15</v>
      </c>
      <c r="AM1622">
        <v>220.9</v>
      </c>
      <c r="AN1622">
        <v>40</v>
      </c>
      <c r="AO1622">
        <v>260.89999999999998</v>
      </c>
      <c r="AP1622">
        <v>327.9</v>
      </c>
      <c r="AQ1622">
        <v>20.6</v>
      </c>
      <c r="AR1622">
        <v>2.84</v>
      </c>
      <c r="AS1622">
        <v>25.7</v>
      </c>
      <c r="AT1622">
        <v>1259</v>
      </c>
      <c r="AU1622">
        <v>0.15</v>
      </c>
      <c r="AV1622">
        <v>329.2</v>
      </c>
      <c r="AW1622">
        <v>63.3</v>
      </c>
      <c r="AX1622">
        <v>392.5</v>
      </c>
      <c r="AY1622">
        <v>822.3</v>
      </c>
      <c r="AZ1622">
        <v>81.5</v>
      </c>
      <c r="BA1622">
        <v>11.74</v>
      </c>
      <c r="BB1622">
        <v>37.299999999999997</v>
      </c>
      <c r="BC1622">
        <v>2210.6</v>
      </c>
      <c r="BD1622">
        <v>0.4</v>
      </c>
      <c r="BE1622">
        <v>827.9</v>
      </c>
      <c r="BF1622">
        <v>103.3</v>
      </c>
      <c r="BG1622">
        <v>931.2</v>
      </c>
      <c r="BH1622">
        <v>26.04</v>
      </c>
      <c r="BI1622">
        <v>0</v>
      </c>
      <c r="BJ1622">
        <v>0.26</v>
      </c>
      <c r="BK1622">
        <v>26.3</v>
      </c>
      <c r="BL1622">
        <v>27.37</v>
      </c>
      <c r="BM1622">
        <v>0</v>
      </c>
      <c r="BN1622">
        <v>0.27</v>
      </c>
      <c r="BO1622">
        <v>27.64</v>
      </c>
      <c r="BP1622">
        <v>440365.4</v>
      </c>
      <c r="BQ1622">
        <v>137007.9</v>
      </c>
      <c r="BR1622">
        <v>796.8</v>
      </c>
      <c r="BS1622">
        <v>4181.3</v>
      </c>
      <c r="BT1622">
        <v>0</v>
      </c>
      <c r="BU1622">
        <v>5826.2</v>
      </c>
      <c r="BV1622">
        <v>52285.7</v>
      </c>
      <c r="BW1622">
        <v>0</v>
      </c>
      <c r="BX1622">
        <v>0</v>
      </c>
      <c r="BY1622">
        <v>6156.4</v>
      </c>
      <c r="BZ1622">
        <v>104598.1</v>
      </c>
      <c r="CA1622">
        <v>0</v>
      </c>
      <c r="CB1622">
        <v>51.6</v>
      </c>
      <c r="CC1622">
        <v>3315.4</v>
      </c>
      <c r="CD1622">
        <v>44241.3</v>
      </c>
      <c r="CE1622">
        <v>88061</v>
      </c>
      <c r="CF1622">
        <v>0</v>
      </c>
      <c r="CG1622">
        <v>0</v>
      </c>
      <c r="CH1622">
        <v>0</v>
      </c>
      <c r="CI1622">
        <v>25937.599999999999</v>
      </c>
      <c r="CJ1622">
        <v>100491.7</v>
      </c>
      <c r="CK1622">
        <v>4422.1000000000004</v>
      </c>
      <c r="CL1622">
        <v>2098.6999999999998</v>
      </c>
      <c r="CM1622">
        <v>0</v>
      </c>
      <c r="CN1622">
        <v>533.20000000000005</v>
      </c>
      <c r="CO1622">
        <v>7294.8</v>
      </c>
    </row>
    <row r="1623" spans="1:93">
      <c r="A1623">
        <v>1617</v>
      </c>
      <c r="B1623">
        <f t="shared" si="250"/>
        <v>68</v>
      </c>
      <c r="C1623" t="str">
        <f t="shared" si="253"/>
        <v>Day68</v>
      </c>
      <c r="D1623">
        <f t="shared" si="251"/>
        <v>8</v>
      </c>
      <c r="E1623" t="str">
        <f t="shared" si="254"/>
        <v>Hour8</v>
      </c>
      <c r="F1623">
        <f t="shared" si="255"/>
        <v>3</v>
      </c>
      <c r="G1623" t="str">
        <f t="shared" si="256"/>
        <v>Spring</v>
      </c>
      <c r="H1623">
        <f t="shared" si="252"/>
        <v>2117</v>
      </c>
      <c r="I1623" t="e">
        <f t="shared" si="257"/>
        <v>#N/A</v>
      </c>
      <c r="J1623" t="str">
        <f t="shared" si="258"/>
        <v>Spring</v>
      </c>
      <c r="K1623">
        <f t="shared" si="259"/>
        <v>459101.6</v>
      </c>
      <c r="L1623" s="54">
        <v>45360.333333333336</v>
      </c>
      <c r="M1623">
        <v>451605</v>
      </c>
      <c r="N1623">
        <v>972.3</v>
      </c>
      <c r="O1623">
        <v>1500.4</v>
      </c>
      <c r="P1623">
        <v>5023.8</v>
      </c>
      <c r="Q1623">
        <v>459101.6</v>
      </c>
      <c r="R1623">
        <v>436117.9</v>
      </c>
      <c r="S1623">
        <v>293234.8</v>
      </c>
      <c r="T1623">
        <v>3.4299999999999997E-2</v>
      </c>
      <c r="U1623">
        <v>4.9799999999999997E-2</v>
      </c>
      <c r="V1623">
        <v>0.69</v>
      </c>
      <c r="W1623">
        <v>0.69</v>
      </c>
      <c r="X1623">
        <v>178.2</v>
      </c>
      <c r="Y1623">
        <v>12.9</v>
      </c>
      <c r="Z1623">
        <v>1.8</v>
      </c>
      <c r="AA1623">
        <v>14.5</v>
      </c>
      <c r="AB1623">
        <v>635.6</v>
      </c>
      <c r="AC1623">
        <v>0.12</v>
      </c>
      <c r="AD1623">
        <v>179.1</v>
      </c>
      <c r="AE1623">
        <v>33.5</v>
      </c>
      <c r="AF1623">
        <v>212.5</v>
      </c>
      <c r="AG1623">
        <v>185.8</v>
      </c>
      <c r="AH1623">
        <v>13.4</v>
      </c>
      <c r="AI1623">
        <v>1.88</v>
      </c>
      <c r="AJ1623">
        <v>15.1</v>
      </c>
      <c r="AK1623">
        <v>662.7</v>
      </c>
      <c r="AL1623">
        <v>0.13</v>
      </c>
      <c r="AM1623">
        <v>186.7</v>
      </c>
      <c r="AN1623">
        <v>34.9</v>
      </c>
      <c r="AO1623">
        <v>221.6</v>
      </c>
      <c r="AP1623">
        <v>204.5</v>
      </c>
      <c r="AQ1623">
        <v>9.6</v>
      </c>
      <c r="AR1623">
        <v>1.27</v>
      </c>
      <c r="AS1623">
        <v>19</v>
      </c>
      <c r="AT1623">
        <v>887.4</v>
      </c>
      <c r="AU1623">
        <v>0.09</v>
      </c>
      <c r="AV1623">
        <v>205.2</v>
      </c>
      <c r="AW1623">
        <v>45.4</v>
      </c>
      <c r="AX1623">
        <v>250.6</v>
      </c>
      <c r="AY1623">
        <v>645.6</v>
      </c>
      <c r="AZ1623">
        <v>48.6</v>
      </c>
      <c r="BA1623">
        <v>6.84</v>
      </c>
      <c r="BB1623">
        <v>43.2</v>
      </c>
      <c r="BC1623">
        <v>2222.1999999999998</v>
      </c>
      <c r="BD1623">
        <v>0.3</v>
      </c>
      <c r="BE1623">
        <v>648.9</v>
      </c>
      <c r="BF1623">
        <v>109.5</v>
      </c>
      <c r="BG1623">
        <v>758.5</v>
      </c>
      <c r="BH1623">
        <v>24.58</v>
      </c>
      <c r="BI1623">
        <v>0</v>
      </c>
      <c r="BJ1623">
        <v>0.27</v>
      </c>
      <c r="BK1623">
        <v>24.84</v>
      </c>
      <c r="BL1623">
        <v>25.88</v>
      </c>
      <c r="BM1623">
        <v>0</v>
      </c>
      <c r="BN1623">
        <v>0.28000000000000003</v>
      </c>
      <c r="BO1623">
        <v>26.16</v>
      </c>
      <c r="BP1623">
        <v>459101.6</v>
      </c>
      <c r="BQ1623">
        <v>165866.79999999999</v>
      </c>
      <c r="BR1623">
        <v>420.5</v>
      </c>
      <c r="BS1623">
        <v>4181.3</v>
      </c>
      <c r="BT1623">
        <v>0</v>
      </c>
      <c r="BU1623">
        <v>5716.5</v>
      </c>
      <c r="BV1623">
        <v>43878.5</v>
      </c>
      <c r="BW1623">
        <v>0</v>
      </c>
      <c r="BX1623">
        <v>0</v>
      </c>
      <c r="BY1623">
        <v>8823.9</v>
      </c>
      <c r="BZ1623">
        <v>97393.4</v>
      </c>
      <c r="CA1623">
        <v>0</v>
      </c>
      <c r="CB1623">
        <v>51.6</v>
      </c>
      <c r="CC1623">
        <v>3315.4</v>
      </c>
      <c r="CD1623">
        <v>46908.5</v>
      </c>
      <c r="CE1623">
        <v>88061</v>
      </c>
      <c r="CF1623">
        <v>0</v>
      </c>
      <c r="CG1623">
        <v>3308</v>
      </c>
      <c r="CH1623">
        <v>0</v>
      </c>
      <c r="CI1623">
        <v>56950.8</v>
      </c>
      <c r="CJ1623">
        <v>95666</v>
      </c>
      <c r="CK1623">
        <v>4426.2</v>
      </c>
      <c r="CL1623">
        <v>5260.4</v>
      </c>
      <c r="CM1623">
        <v>0</v>
      </c>
      <c r="CN1623">
        <v>519.9</v>
      </c>
      <c r="CO1623">
        <v>5717.4</v>
      </c>
    </row>
    <row r="1624" spans="1:93">
      <c r="A1624">
        <v>1618</v>
      </c>
      <c r="B1624">
        <f t="shared" si="250"/>
        <v>68</v>
      </c>
      <c r="C1624" t="str">
        <f t="shared" si="253"/>
        <v>Day68</v>
      </c>
      <c r="D1624">
        <f t="shared" si="251"/>
        <v>9</v>
      </c>
      <c r="E1624" t="str">
        <f t="shared" si="254"/>
        <v>Hour9</v>
      </c>
      <c r="F1624">
        <f t="shared" si="255"/>
        <v>3</v>
      </c>
      <c r="G1624" t="str">
        <f t="shared" si="256"/>
        <v>Spring</v>
      </c>
      <c r="H1624">
        <f t="shared" si="252"/>
        <v>2117</v>
      </c>
      <c r="I1624" t="e">
        <f t="shared" si="257"/>
        <v>#N/A</v>
      </c>
      <c r="J1624" t="str">
        <f t="shared" si="258"/>
        <v>Spring</v>
      </c>
      <c r="K1624">
        <f t="shared" si="259"/>
        <v>469037.3</v>
      </c>
      <c r="L1624" s="54">
        <v>45360.375</v>
      </c>
      <c r="M1624">
        <v>461997.1</v>
      </c>
      <c r="N1624">
        <v>980.1</v>
      </c>
      <c r="O1624">
        <v>1500.4</v>
      </c>
      <c r="P1624">
        <v>4559.6000000000004</v>
      </c>
      <c r="Q1624">
        <v>469037.3</v>
      </c>
      <c r="R1624">
        <v>445955.8</v>
      </c>
      <c r="S1624">
        <v>271245.8</v>
      </c>
      <c r="T1624">
        <v>3.4700000000000002E-2</v>
      </c>
      <c r="U1624">
        <v>5.11E-2</v>
      </c>
      <c r="V1624">
        <v>0.72</v>
      </c>
      <c r="W1624">
        <v>0.71</v>
      </c>
      <c r="X1624">
        <v>163.6</v>
      </c>
      <c r="Y1624">
        <v>11.7</v>
      </c>
      <c r="Z1624">
        <v>1.64</v>
      </c>
      <c r="AA1624">
        <v>13.5</v>
      </c>
      <c r="AB1624">
        <v>587</v>
      </c>
      <c r="AC1624">
        <v>0.12</v>
      </c>
      <c r="AD1624">
        <v>164.4</v>
      </c>
      <c r="AE1624">
        <v>31</v>
      </c>
      <c r="AF1624">
        <v>195.4</v>
      </c>
      <c r="AG1624">
        <v>170.1</v>
      </c>
      <c r="AH1624">
        <v>12.2</v>
      </c>
      <c r="AI1624">
        <v>1.71</v>
      </c>
      <c r="AJ1624">
        <v>14.1</v>
      </c>
      <c r="AK1624">
        <v>610</v>
      </c>
      <c r="AL1624">
        <v>0.12</v>
      </c>
      <c r="AM1624">
        <v>170.9</v>
      </c>
      <c r="AN1624">
        <v>32.299999999999997</v>
      </c>
      <c r="AO1624">
        <v>203.2</v>
      </c>
      <c r="AP1624">
        <v>156.1</v>
      </c>
      <c r="AQ1624">
        <v>6.5</v>
      </c>
      <c r="AR1624">
        <v>0.84</v>
      </c>
      <c r="AS1624">
        <v>15.2</v>
      </c>
      <c r="AT1624">
        <v>704.5</v>
      </c>
      <c r="AU1624">
        <v>7.0000000000000007E-2</v>
      </c>
      <c r="AV1624">
        <v>156.5</v>
      </c>
      <c r="AW1624">
        <v>36.299999999999997</v>
      </c>
      <c r="AX1624">
        <v>192.8</v>
      </c>
      <c r="AY1624">
        <v>677.3</v>
      </c>
      <c r="AZ1624">
        <v>57.4</v>
      </c>
      <c r="BA1624">
        <v>8.16</v>
      </c>
      <c r="BB1624">
        <v>39.6</v>
      </c>
      <c r="BC1624">
        <v>2129.6999999999998</v>
      </c>
      <c r="BD1624">
        <v>0.32</v>
      </c>
      <c r="BE1624">
        <v>681.2</v>
      </c>
      <c r="BF1624">
        <v>103.1</v>
      </c>
      <c r="BG1624">
        <v>784.3</v>
      </c>
      <c r="BH1624">
        <v>23.56</v>
      </c>
      <c r="BI1624">
        <v>0</v>
      </c>
      <c r="BJ1624">
        <v>0.27</v>
      </c>
      <c r="BK1624">
        <v>23.83</v>
      </c>
      <c r="BL1624">
        <v>24.86</v>
      </c>
      <c r="BM1624">
        <v>0</v>
      </c>
      <c r="BN1624">
        <v>0.28999999999999998</v>
      </c>
      <c r="BO1624">
        <v>25.15</v>
      </c>
      <c r="BP1624">
        <v>469037.3</v>
      </c>
      <c r="BQ1624">
        <v>197791.5</v>
      </c>
      <c r="BR1624">
        <v>546.79999999999995</v>
      </c>
      <c r="BS1624">
        <v>4181.3</v>
      </c>
      <c r="BT1624">
        <v>0</v>
      </c>
      <c r="BU1624">
        <v>5588.7</v>
      </c>
      <c r="BV1624">
        <v>40751</v>
      </c>
      <c r="BW1624">
        <v>0</v>
      </c>
      <c r="BX1624">
        <v>413.6</v>
      </c>
      <c r="BY1624">
        <v>13957.6</v>
      </c>
      <c r="BZ1624">
        <v>92762.6</v>
      </c>
      <c r="CA1624">
        <v>0</v>
      </c>
      <c r="CB1624">
        <v>51.6</v>
      </c>
      <c r="CC1624">
        <v>3315.4</v>
      </c>
      <c r="CD1624">
        <v>35987.4</v>
      </c>
      <c r="CE1624">
        <v>88061</v>
      </c>
      <c r="CF1624">
        <v>0</v>
      </c>
      <c r="CG1624">
        <v>0</v>
      </c>
      <c r="CH1624">
        <v>0</v>
      </c>
      <c r="CI1624">
        <v>87496.6</v>
      </c>
      <c r="CJ1624">
        <v>91501.5</v>
      </c>
      <c r="CK1624">
        <v>4422.1000000000004</v>
      </c>
      <c r="CL1624">
        <v>7743.3</v>
      </c>
      <c r="CM1624">
        <v>0</v>
      </c>
      <c r="CN1624">
        <v>0</v>
      </c>
      <c r="CO1624">
        <v>5810.7</v>
      </c>
    </row>
    <row r="1625" spans="1:93">
      <c r="A1625">
        <v>1619</v>
      </c>
      <c r="B1625">
        <f t="shared" si="250"/>
        <v>68</v>
      </c>
      <c r="C1625" t="str">
        <f t="shared" si="253"/>
        <v>Day68</v>
      </c>
      <c r="D1625">
        <f t="shared" si="251"/>
        <v>10</v>
      </c>
      <c r="E1625" t="str">
        <f t="shared" si="254"/>
        <v>Hour10</v>
      </c>
      <c r="F1625">
        <f t="shared" si="255"/>
        <v>3</v>
      </c>
      <c r="G1625" t="str">
        <f t="shared" si="256"/>
        <v>Spring</v>
      </c>
      <c r="H1625">
        <f t="shared" si="252"/>
        <v>2117</v>
      </c>
      <c r="I1625" t="e">
        <f t="shared" si="257"/>
        <v>#N/A</v>
      </c>
      <c r="J1625" t="str">
        <f t="shared" si="258"/>
        <v>Spring</v>
      </c>
      <c r="K1625">
        <f t="shared" si="259"/>
        <v>477203</v>
      </c>
      <c r="L1625" s="54">
        <v>45360.416666666664</v>
      </c>
      <c r="M1625">
        <v>467342.8</v>
      </c>
      <c r="N1625">
        <v>615.79999999999995</v>
      </c>
      <c r="O1625">
        <v>3261.2</v>
      </c>
      <c r="P1625">
        <v>5983.2</v>
      </c>
      <c r="Q1625">
        <v>477203</v>
      </c>
      <c r="R1625">
        <v>451024.5</v>
      </c>
      <c r="S1625">
        <v>256735.9</v>
      </c>
      <c r="T1625">
        <v>3.49E-2</v>
      </c>
      <c r="U1625">
        <v>5.1700000000000003E-2</v>
      </c>
      <c r="V1625">
        <v>0.72</v>
      </c>
      <c r="W1625">
        <v>0.72</v>
      </c>
      <c r="X1625">
        <v>160.1</v>
      </c>
      <c r="Y1625">
        <v>11.5</v>
      </c>
      <c r="Z1625">
        <v>1.61</v>
      </c>
      <c r="AA1625">
        <v>13.2</v>
      </c>
      <c r="AB1625">
        <v>573.20000000000005</v>
      </c>
      <c r="AC1625">
        <v>0.11</v>
      </c>
      <c r="AD1625">
        <v>160.9</v>
      </c>
      <c r="AE1625">
        <v>30.3</v>
      </c>
      <c r="AF1625">
        <v>191.2</v>
      </c>
      <c r="AG1625">
        <v>167.3</v>
      </c>
      <c r="AH1625">
        <v>12</v>
      </c>
      <c r="AI1625">
        <v>1.69</v>
      </c>
      <c r="AJ1625">
        <v>13.8</v>
      </c>
      <c r="AK1625">
        <v>598.29999999999995</v>
      </c>
      <c r="AL1625">
        <v>0.12</v>
      </c>
      <c r="AM1625">
        <v>168.1</v>
      </c>
      <c r="AN1625">
        <v>31.6</v>
      </c>
      <c r="AO1625">
        <v>199.7</v>
      </c>
      <c r="AP1625">
        <v>136.9</v>
      </c>
      <c r="AQ1625">
        <v>5.5</v>
      </c>
      <c r="AR1625">
        <v>0.71</v>
      </c>
      <c r="AS1625">
        <v>13.5</v>
      </c>
      <c r="AT1625">
        <v>623</v>
      </c>
      <c r="AU1625">
        <v>0.06</v>
      </c>
      <c r="AV1625">
        <v>137.19999999999999</v>
      </c>
      <c r="AW1625">
        <v>32.1</v>
      </c>
      <c r="AX1625">
        <v>169.4</v>
      </c>
      <c r="AY1625">
        <v>742.5</v>
      </c>
      <c r="AZ1625">
        <v>73.7</v>
      </c>
      <c r="BA1625">
        <v>10.62</v>
      </c>
      <c r="BB1625">
        <v>33.799999999999997</v>
      </c>
      <c r="BC1625">
        <v>1992.9</v>
      </c>
      <c r="BD1625">
        <v>0.37</v>
      </c>
      <c r="BE1625">
        <v>747.6</v>
      </c>
      <c r="BF1625">
        <v>93.3</v>
      </c>
      <c r="BG1625">
        <v>840.9</v>
      </c>
      <c r="BH1625">
        <v>22.89</v>
      </c>
      <c r="BI1625">
        <v>0</v>
      </c>
      <c r="BJ1625">
        <v>0.27</v>
      </c>
      <c r="BK1625">
        <v>23.17</v>
      </c>
      <c r="BL1625">
        <v>24.2</v>
      </c>
      <c r="BM1625">
        <v>0</v>
      </c>
      <c r="BN1625">
        <v>0.28999999999999998</v>
      </c>
      <c r="BO1625">
        <v>24.49</v>
      </c>
      <c r="BP1625">
        <v>477203</v>
      </c>
      <c r="BQ1625">
        <v>220467</v>
      </c>
      <c r="BR1625">
        <v>0</v>
      </c>
      <c r="BS1625">
        <v>4171.8999999999996</v>
      </c>
      <c r="BT1625">
        <v>0</v>
      </c>
      <c r="BU1625">
        <v>4672.1000000000004</v>
      </c>
      <c r="BV1625">
        <v>40735.199999999997</v>
      </c>
      <c r="BW1625">
        <v>0</v>
      </c>
      <c r="BX1625">
        <v>869</v>
      </c>
      <c r="BY1625">
        <v>17114.599999999999</v>
      </c>
      <c r="BZ1625">
        <v>91770.1</v>
      </c>
      <c r="CA1625">
        <v>0</v>
      </c>
      <c r="CB1625">
        <v>51.6</v>
      </c>
      <c r="CC1625">
        <v>3315.4</v>
      </c>
      <c r="CD1625">
        <v>24202.5</v>
      </c>
      <c r="CE1625">
        <v>87817.2</v>
      </c>
      <c r="CF1625">
        <v>0</v>
      </c>
      <c r="CG1625">
        <v>0</v>
      </c>
      <c r="CH1625">
        <v>0</v>
      </c>
      <c r="CI1625">
        <v>105089.5</v>
      </c>
      <c r="CJ1625">
        <v>92967.7</v>
      </c>
      <c r="CK1625">
        <v>4426.3</v>
      </c>
      <c r="CL1625">
        <v>12327.5</v>
      </c>
      <c r="CM1625">
        <v>0</v>
      </c>
      <c r="CN1625">
        <v>0</v>
      </c>
      <c r="CO1625">
        <v>5806.1</v>
      </c>
    </row>
    <row r="1626" spans="1:93">
      <c r="A1626">
        <v>1620</v>
      </c>
      <c r="B1626">
        <f t="shared" si="250"/>
        <v>68</v>
      </c>
      <c r="C1626" t="str">
        <f t="shared" si="253"/>
        <v>Day68</v>
      </c>
      <c r="D1626">
        <f t="shared" si="251"/>
        <v>11</v>
      </c>
      <c r="E1626" t="str">
        <f t="shared" si="254"/>
        <v>Hour11</v>
      </c>
      <c r="F1626">
        <f t="shared" si="255"/>
        <v>3</v>
      </c>
      <c r="G1626" t="str">
        <f t="shared" si="256"/>
        <v>Spring</v>
      </c>
      <c r="H1626">
        <f t="shared" si="252"/>
        <v>2117</v>
      </c>
      <c r="I1626" t="e">
        <f t="shared" si="257"/>
        <v>#N/A</v>
      </c>
      <c r="J1626" t="str">
        <f t="shared" si="258"/>
        <v>Spring</v>
      </c>
      <c r="K1626">
        <f t="shared" si="259"/>
        <v>480879.8</v>
      </c>
      <c r="L1626" s="54">
        <v>45360.458333333336</v>
      </c>
      <c r="M1626">
        <v>468300.6</v>
      </c>
      <c r="N1626">
        <v>2066.1999999999998</v>
      </c>
      <c r="O1626">
        <v>4431.5</v>
      </c>
      <c r="P1626">
        <v>6081.5</v>
      </c>
      <c r="Q1626">
        <v>480879.8</v>
      </c>
      <c r="R1626">
        <v>451958.7</v>
      </c>
      <c r="S1626">
        <v>255338.5</v>
      </c>
      <c r="T1626">
        <v>3.49E-2</v>
      </c>
      <c r="U1626">
        <v>5.1700000000000003E-2</v>
      </c>
      <c r="V1626">
        <v>0.72</v>
      </c>
      <c r="W1626">
        <v>0.72</v>
      </c>
      <c r="X1626">
        <v>159.5</v>
      </c>
      <c r="Y1626">
        <v>11.5</v>
      </c>
      <c r="Z1626">
        <v>1.61</v>
      </c>
      <c r="AA1626">
        <v>13.1</v>
      </c>
      <c r="AB1626">
        <v>570.5</v>
      </c>
      <c r="AC1626">
        <v>0.11</v>
      </c>
      <c r="AD1626">
        <v>160.19999999999999</v>
      </c>
      <c r="AE1626">
        <v>30.1</v>
      </c>
      <c r="AF1626">
        <v>190.4</v>
      </c>
      <c r="AG1626">
        <v>167.4</v>
      </c>
      <c r="AH1626">
        <v>12</v>
      </c>
      <c r="AI1626">
        <v>1.69</v>
      </c>
      <c r="AJ1626">
        <v>13.7</v>
      </c>
      <c r="AK1626">
        <v>598.4</v>
      </c>
      <c r="AL1626">
        <v>0.12</v>
      </c>
      <c r="AM1626">
        <v>168.2</v>
      </c>
      <c r="AN1626">
        <v>31.6</v>
      </c>
      <c r="AO1626">
        <v>199.8</v>
      </c>
      <c r="AP1626">
        <v>132.5</v>
      </c>
      <c r="AQ1626">
        <v>5.6</v>
      </c>
      <c r="AR1626">
        <v>0.72</v>
      </c>
      <c r="AS1626">
        <v>12.9</v>
      </c>
      <c r="AT1626">
        <v>595.1</v>
      </c>
      <c r="AU1626">
        <v>0.06</v>
      </c>
      <c r="AV1626">
        <v>132.80000000000001</v>
      </c>
      <c r="AW1626">
        <v>30.6</v>
      </c>
      <c r="AX1626">
        <v>163.5</v>
      </c>
      <c r="AY1626">
        <v>304.5</v>
      </c>
      <c r="AZ1626">
        <v>5.7</v>
      </c>
      <c r="BA1626">
        <v>0.56999999999999995</v>
      </c>
      <c r="BB1626">
        <v>38</v>
      </c>
      <c r="BC1626">
        <v>1597.6</v>
      </c>
      <c r="BD1626">
        <v>0.18</v>
      </c>
      <c r="BE1626">
        <v>304.89999999999998</v>
      </c>
      <c r="BF1626">
        <v>85.7</v>
      </c>
      <c r="BG1626">
        <v>390.6</v>
      </c>
      <c r="BH1626">
        <v>20.260000000000002</v>
      </c>
      <c r="BI1626">
        <v>0</v>
      </c>
      <c r="BJ1626">
        <v>0.28000000000000003</v>
      </c>
      <c r="BK1626">
        <v>20.54</v>
      </c>
      <c r="BL1626">
        <v>21.6</v>
      </c>
      <c r="BM1626">
        <v>0</v>
      </c>
      <c r="BN1626">
        <v>0.28999999999999998</v>
      </c>
      <c r="BO1626">
        <v>21.89</v>
      </c>
      <c r="BP1626">
        <v>480879.8</v>
      </c>
      <c r="BQ1626">
        <v>225541.3</v>
      </c>
      <c r="BR1626">
        <v>0</v>
      </c>
      <c r="BS1626">
        <v>4128</v>
      </c>
      <c r="BT1626">
        <v>0</v>
      </c>
      <c r="BU1626">
        <v>4210.8</v>
      </c>
      <c r="BV1626">
        <v>40932.9</v>
      </c>
      <c r="BW1626">
        <v>0</v>
      </c>
      <c r="BX1626">
        <v>948.7</v>
      </c>
      <c r="BY1626">
        <v>18251.2</v>
      </c>
      <c r="BZ1626">
        <v>91974.399999999994</v>
      </c>
      <c r="CA1626">
        <v>0</v>
      </c>
      <c r="CB1626">
        <v>51.6</v>
      </c>
      <c r="CC1626">
        <v>3315.4</v>
      </c>
      <c r="CD1626">
        <v>24169</v>
      </c>
      <c r="CE1626">
        <v>86556.4</v>
      </c>
      <c r="CF1626">
        <v>0</v>
      </c>
      <c r="CG1626">
        <v>0</v>
      </c>
      <c r="CH1626">
        <v>0</v>
      </c>
      <c r="CI1626">
        <v>105920.9</v>
      </c>
      <c r="CJ1626">
        <v>95993.7</v>
      </c>
      <c r="CK1626">
        <v>4426.7</v>
      </c>
      <c r="CL1626">
        <v>15477</v>
      </c>
      <c r="CM1626">
        <v>0</v>
      </c>
      <c r="CN1626">
        <v>0</v>
      </c>
      <c r="CO1626">
        <v>5141.2</v>
      </c>
    </row>
    <row r="1627" spans="1:93">
      <c r="A1627">
        <v>1621</v>
      </c>
      <c r="B1627">
        <f t="shared" si="250"/>
        <v>68</v>
      </c>
      <c r="C1627" t="str">
        <f t="shared" si="253"/>
        <v>Day68</v>
      </c>
      <c r="D1627">
        <f t="shared" si="251"/>
        <v>12</v>
      </c>
      <c r="E1627" t="str">
        <f t="shared" si="254"/>
        <v>Hour12</v>
      </c>
      <c r="F1627">
        <f t="shared" si="255"/>
        <v>3</v>
      </c>
      <c r="G1627" t="str">
        <f t="shared" si="256"/>
        <v>Spring</v>
      </c>
      <c r="H1627">
        <f t="shared" si="252"/>
        <v>2117</v>
      </c>
      <c r="I1627" t="e">
        <f t="shared" si="257"/>
        <v>#N/A</v>
      </c>
      <c r="J1627" t="str">
        <f t="shared" si="258"/>
        <v>Spring</v>
      </c>
      <c r="K1627">
        <f t="shared" si="259"/>
        <v>480991</v>
      </c>
      <c r="L1627" s="54">
        <v>45360.5</v>
      </c>
      <c r="M1627">
        <v>467776.8</v>
      </c>
      <c r="N1627">
        <v>2380.6999999999998</v>
      </c>
      <c r="O1627">
        <v>4639.3</v>
      </c>
      <c r="P1627">
        <v>6194.2</v>
      </c>
      <c r="Q1627">
        <v>480991</v>
      </c>
      <c r="R1627">
        <v>451481.9</v>
      </c>
      <c r="S1627">
        <v>257201.6</v>
      </c>
      <c r="T1627">
        <v>3.4799999999999998E-2</v>
      </c>
      <c r="U1627">
        <v>5.16E-2</v>
      </c>
      <c r="V1627">
        <v>0.72</v>
      </c>
      <c r="W1627">
        <v>0.72</v>
      </c>
      <c r="X1627">
        <v>160.9</v>
      </c>
      <c r="Y1627">
        <v>11.5</v>
      </c>
      <c r="Z1627">
        <v>1.61</v>
      </c>
      <c r="AA1627">
        <v>13.3</v>
      </c>
      <c r="AB1627">
        <v>578.20000000000005</v>
      </c>
      <c r="AC1627">
        <v>0.11</v>
      </c>
      <c r="AD1627">
        <v>161.69999999999999</v>
      </c>
      <c r="AE1627">
        <v>30.5</v>
      </c>
      <c r="AF1627">
        <v>192.3</v>
      </c>
      <c r="AG1627">
        <v>169</v>
      </c>
      <c r="AH1627">
        <v>12.1</v>
      </c>
      <c r="AI1627">
        <v>1.69</v>
      </c>
      <c r="AJ1627">
        <v>13.9</v>
      </c>
      <c r="AK1627">
        <v>606.9</v>
      </c>
      <c r="AL1627">
        <v>0.12</v>
      </c>
      <c r="AM1627">
        <v>169.9</v>
      </c>
      <c r="AN1627">
        <v>32</v>
      </c>
      <c r="AO1627">
        <v>201.9</v>
      </c>
      <c r="AP1627">
        <v>133.9</v>
      </c>
      <c r="AQ1627">
        <v>6.2</v>
      </c>
      <c r="AR1627">
        <v>0.81</v>
      </c>
      <c r="AS1627">
        <v>12.5</v>
      </c>
      <c r="AT1627">
        <v>584.9</v>
      </c>
      <c r="AU1627">
        <v>0.06</v>
      </c>
      <c r="AV1627">
        <v>134.30000000000001</v>
      </c>
      <c r="AW1627">
        <v>30</v>
      </c>
      <c r="AX1627">
        <v>164.3</v>
      </c>
      <c r="AY1627">
        <v>813.4</v>
      </c>
      <c r="AZ1627">
        <v>91.3</v>
      </c>
      <c r="BA1627">
        <v>13.26</v>
      </c>
      <c r="BB1627">
        <v>28.8</v>
      </c>
      <c r="BC1627">
        <v>1852.1</v>
      </c>
      <c r="BD1627">
        <v>0.44</v>
      </c>
      <c r="BE1627">
        <v>819.8</v>
      </c>
      <c r="BF1627">
        <v>84.1</v>
      </c>
      <c r="BG1627">
        <v>903.9</v>
      </c>
      <c r="BH1627">
        <v>20.56</v>
      </c>
      <c r="BI1627">
        <v>0</v>
      </c>
      <c r="BJ1627">
        <v>0.28000000000000003</v>
      </c>
      <c r="BK1627">
        <v>20.84</v>
      </c>
      <c r="BL1627">
        <v>21.93</v>
      </c>
      <c r="BM1627">
        <v>0</v>
      </c>
      <c r="BN1627">
        <v>0.28999999999999998</v>
      </c>
      <c r="BO1627">
        <v>22.22</v>
      </c>
      <c r="BP1627">
        <v>480991</v>
      </c>
      <c r="BQ1627">
        <v>223789.4</v>
      </c>
      <c r="BR1627">
        <v>6.7</v>
      </c>
      <c r="BS1627">
        <v>4128</v>
      </c>
      <c r="BT1627">
        <v>0</v>
      </c>
      <c r="BU1627">
        <v>4210.8</v>
      </c>
      <c r="BV1627">
        <v>40932.9</v>
      </c>
      <c r="BW1627">
        <v>0</v>
      </c>
      <c r="BX1627">
        <v>927.9</v>
      </c>
      <c r="BY1627">
        <v>18067.099999999999</v>
      </c>
      <c r="BZ1627">
        <v>93942.1</v>
      </c>
      <c r="CA1627">
        <v>0</v>
      </c>
      <c r="CB1627">
        <v>51.6</v>
      </c>
      <c r="CC1627">
        <v>3315.4</v>
      </c>
      <c r="CD1627">
        <v>24171.4</v>
      </c>
      <c r="CE1627">
        <v>86442.7</v>
      </c>
      <c r="CF1627">
        <v>0</v>
      </c>
      <c r="CG1627">
        <v>0</v>
      </c>
      <c r="CH1627">
        <v>0</v>
      </c>
      <c r="CI1627">
        <v>104448.6</v>
      </c>
      <c r="CJ1627">
        <v>95917.9</v>
      </c>
      <c r="CK1627">
        <v>4428</v>
      </c>
      <c r="CL1627">
        <v>16556.8</v>
      </c>
      <c r="CM1627">
        <v>0</v>
      </c>
      <c r="CN1627">
        <v>0</v>
      </c>
      <c r="CO1627">
        <v>5430.3</v>
      </c>
    </row>
    <row r="1628" spans="1:93">
      <c r="A1628">
        <v>1622</v>
      </c>
      <c r="B1628">
        <f t="shared" si="250"/>
        <v>68</v>
      </c>
      <c r="C1628" t="str">
        <f t="shared" si="253"/>
        <v>Day68</v>
      </c>
      <c r="D1628">
        <f t="shared" si="251"/>
        <v>13</v>
      </c>
      <c r="E1628" t="str">
        <f t="shared" si="254"/>
        <v>Hour13</v>
      </c>
      <c r="F1628">
        <f t="shared" si="255"/>
        <v>3</v>
      </c>
      <c r="G1628" t="str">
        <f t="shared" si="256"/>
        <v>Spring</v>
      </c>
      <c r="H1628">
        <f t="shared" si="252"/>
        <v>2117</v>
      </c>
      <c r="I1628" t="e">
        <f t="shared" si="257"/>
        <v>#N/A</v>
      </c>
      <c r="J1628" t="str">
        <f t="shared" si="258"/>
        <v>Spring</v>
      </c>
      <c r="K1628">
        <f t="shared" si="259"/>
        <v>479871</v>
      </c>
      <c r="L1628" s="54">
        <v>45360.541666666664</v>
      </c>
      <c r="M1628">
        <v>466264.2</v>
      </c>
      <c r="N1628">
        <v>1917.9</v>
      </c>
      <c r="O1628">
        <v>5528.2</v>
      </c>
      <c r="P1628">
        <v>6160.6</v>
      </c>
      <c r="Q1628">
        <v>479870.9</v>
      </c>
      <c r="R1628">
        <v>450060.5</v>
      </c>
      <c r="S1628">
        <v>258310.6</v>
      </c>
      <c r="T1628">
        <v>3.4799999999999998E-2</v>
      </c>
      <c r="U1628">
        <v>5.1400000000000001E-2</v>
      </c>
      <c r="V1628">
        <v>0.72</v>
      </c>
      <c r="W1628">
        <v>0.71</v>
      </c>
      <c r="X1628">
        <v>161.69999999999999</v>
      </c>
      <c r="Y1628">
        <v>11.5</v>
      </c>
      <c r="Z1628">
        <v>1.61</v>
      </c>
      <c r="AA1628">
        <v>13.4</v>
      </c>
      <c r="AB1628">
        <v>581.5</v>
      </c>
      <c r="AC1628">
        <v>0.11</v>
      </c>
      <c r="AD1628">
        <v>162.5</v>
      </c>
      <c r="AE1628">
        <v>30.7</v>
      </c>
      <c r="AF1628">
        <v>193.2</v>
      </c>
      <c r="AG1628">
        <v>169.7</v>
      </c>
      <c r="AH1628">
        <v>12.1</v>
      </c>
      <c r="AI1628">
        <v>1.7</v>
      </c>
      <c r="AJ1628">
        <v>14</v>
      </c>
      <c r="AK1628">
        <v>609.4</v>
      </c>
      <c r="AL1628">
        <v>0.12</v>
      </c>
      <c r="AM1628">
        <v>170.5</v>
      </c>
      <c r="AN1628">
        <v>32.200000000000003</v>
      </c>
      <c r="AO1628">
        <v>202.7</v>
      </c>
      <c r="AP1628">
        <v>135.1</v>
      </c>
      <c r="AQ1628">
        <v>6.3</v>
      </c>
      <c r="AR1628">
        <v>0.83</v>
      </c>
      <c r="AS1628">
        <v>12.6</v>
      </c>
      <c r="AT1628">
        <v>588.70000000000005</v>
      </c>
      <c r="AU1628">
        <v>0.06</v>
      </c>
      <c r="AV1628">
        <v>135.5</v>
      </c>
      <c r="AW1628">
        <v>30.2</v>
      </c>
      <c r="AX1628">
        <v>165.7</v>
      </c>
      <c r="AY1628">
        <v>488.4</v>
      </c>
      <c r="AZ1628">
        <v>35.700000000000003</v>
      </c>
      <c r="BA1628">
        <v>5.01</v>
      </c>
      <c r="BB1628">
        <v>35.5</v>
      </c>
      <c r="BC1628">
        <v>1720.5</v>
      </c>
      <c r="BD1628">
        <v>0.27</v>
      </c>
      <c r="BE1628">
        <v>490.9</v>
      </c>
      <c r="BF1628">
        <v>86.8</v>
      </c>
      <c r="BG1628">
        <v>577.70000000000005</v>
      </c>
      <c r="BH1628">
        <v>20.68</v>
      </c>
      <c r="BI1628">
        <v>0</v>
      </c>
      <c r="BJ1628">
        <v>0.28000000000000003</v>
      </c>
      <c r="BK1628">
        <v>20.96</v>
      </c>
      <c r="BL1628">
        <v>22.02</v>
      </c>
      <c r="BM1628">
        <v>0</v>
      </c>
      <c r="BN1628">
        <v>0.28999999999999998</v>
      </c>
      <c r="BO1628">
        <v>22.31</v>
      </c>
      <c r="BP1628">
        <v>479871</v>
      </c>
      <c r="BQ1628">
        <v>221560.3</v>
      </c>
      <c r="BR1628">
        <v>0</v>
      </c>
      <c r="BS1628">
        <v>4128</v>
      </c>
      <c r="BT1628">
        <v>0</v>
      </c>
      <c r="BU1628">
        <v>4345</v>
      </c>
      <c r="BV1628">
        <v>40932.9</v>
      </c>
      <c r="BW1628">
        <v>0</v>
      </c>
      <c r="BX1628">
        <v>905.7</v>
      </c>
      <c r="BY1628">
        <v>18357.900000000001</v>
      </c>
      <c r="BZ1628">
        <v>94413.3</v>
      </c>
      <c r="CA1628">
        <v>0</v>
      </c>
      <c r="CB1628">
        <v>51.6</v>
      </c>
      <c r="CC1628">
        <v>3315.4</v>
      </c>
      <c r="CD1628">
        <v>24171.200000000001</v>
      </c>
      <c r="CE1628">
        <v>86953.2</v>
      </c>
      <c r="CF1628">
        <v>0</v>
      </c>
      <c r="CG1628">
        <v>0</v>
      </c>
      <c r="CH1628">
        <v>0</v>
      </c>
      <c r="CI1628">
        <v>102488.7</v>
      </c>
      <c r="CJ1628">
        <v>95383.8</v>
      </c>
      <c r="CK1628">
        <v>4424.3</v>
      </c>
      <c r="CL1628">
        <v>15288.5</v>
      </c>
      <c r="CM1628">
        <v>0</v>
      </c>
      <c r="CN1628">
        <v>0</v>
      </c>
      <c r="CO1628">
        <v>5633.6</v>
      </c>
    </row>
    <row r="1629" spans="1:93">
      <c r="A1629">
        <v>1623</v>
      </c>
      <c r="B1629">
        <f t="shared" si="250"/>
        <v>68</v>
      </c>
      <c r="C1629" t="str">
        <f t="shared" si="253"/>
        <v>Day68</v>
      </c>
      <c r="D1629">
        <f t="shared" si="251"/>
        <v>14</v>
      </c>
      <c r="E1629" t="str">
        <f t="shared" si="254"/>
        <v>Hour14</v>
      </c>
      <c r="F1629">
        <f t="shared" si="255"/>
        <v>3</v>
      </c>
      <c r="G1629" t="str">
        <f t="shared" si="256"/>
        <v>Spring</v>
      </c>
      <c r="H1629">
        <f t="shared" si="252"/>
        <v>2117</v>
      </c>
      <c r="I1629" t="e">
        <f t="shared" si="257"/>
        <v>#N/A</v>
      </c>
      <c r="J1629" t="str">
        <f t="shared" si="258"/>
        <v>Spring</v>
      </c>
      <c r="K1629">
        <f t="shared" si="259"/>
        <v>477720.8</v>
      </c>
      <c r="L1629" s="54">
        <v>45360.583333333336</v>
      </c>
      <c r="M1629">
        <v>464607.4</v>
      </c>
      <c r="N1629">
        <v>2298.1999999999998</v>
      </c>
      <c r="O1629">
        <v>4841.8999999999996</v>
      </c>
      <c r="P1629">
        <v>5973.3</v>
      </c>
      <c r="Q1629">
        <v>477720.8</v>
      </c>
      <c r="R1629">
        <v>448495.6</v>
      </c>
      <c r="S1629">
        <v>258298.9</v>
      </c>
      <c r="T1629">
        <v>3.4700000000000002E-2</v>
      </c>
      <c r="U1629">
        <v>5.11E-2</v>
      </c>
      <c r="V1629">
        <v>0.72</v>
      </c>
      <c r="W1629">
        <v>0.71</v>
      </c>
      <c r="X1629">
        <v>161.4</v>
      </c>
      <c r="Y1629">
        <v>11.4</v>
      </c>
      <c r="Z1629">
        <v>1.6</v>
      </c>
      <c r="AA1629">
        <v>13.4</v>
      </c>
      <c r="AB1629">
        <v>582.4</v>
      </c>
      <c r="AC1629">
        <v>0.11</v>
      </c>
      <c r="AD1629">
        <v>162.19999999999999</v>
      </c>
      <c r="AE1629">
        <v>30.8</v>
      </c>
      <c r="AF1629">
        <v>192.9</v>
      </c>
      <c r="AG1629">
        <v>169.3</v>
      </c>
      <c r="AH1629">
        <v>12</v>
      </c>
      <c r="AI1629">
        <v>1.68</v>
      </c>
      <c r="AJ1629">
        <v>14</v>
      </c>
      <c r="AK1629">
        <v>610.29999999999995</v>
      </c>
      <c r="AL1629">
        <v>0.12</v>
      </c>
      <c r="AM1629">
        <v>170.1</v>
      </c>
      <c r="AN1629">
        <v>32.299999999999997</v>
      </c>
      <c r="AO1629">
        <v>202.3</v>
      </c>
      <c r="AP1629">
        <v>136.1</v>
      </c>
      <c r="AQ1629">
        <v>6.5</v>
      </c>
      <c r="AR1629">
        <v>0.86</v>
      </c>
      <c r="AS1629">
        <v>12.5</v>
      </c>
      <c r="AT1629">
        <v>587.4</v>
      </c>
      <c r="AU1629">
        <v>0.06</v>
      </c>
      <c r="AV1629">
        <v>136.6</v>
      </c>
      <c r="AW1629">
        <v>30.1</v>
      </c>
      <c r="AX1629">
        <v>166.6</v>
      </c>
      <c r="AY1629">
        <v>554</v>
      </c>
      <c r="AZ1629">
        <v>47.2</v>
      </c>
      <c r="BA1629">
        <v>6.72</v>
      </c>
      <c r="BB1629">
        <v>34</v>
      </c>
      <c r="BC1629">
        <v>1737.4</v>
      </c>
      <c r="BD1629">
        <v>0.31</v>
      </c>
      <c r="BE1629">
        <v>557.20000000000005</v>
      </c>
      <c r="BF1629">
        <v>85.9</v>
      </c>
      <c r="BG1629">
        <v>643.1</v>
      </c>
      <c r="BH1629">
        <v>20.93</v>
      </c>
      <c r="BI1629">
        <v>0</v>
      </c>
      <c r="BJ1629">
        <v>0.28000000000000003</v>
      </c>
      <c r="BK1629">
        <v>21.21</v>
      </c>
      <c r="BL1629">
        <v>22.28</v>
      </c>
      <c r="BM1629">
        <v>0</v>
      </c>
      <c r="BN1629">
        <v>0.28999999999999998</v>
      </c>
      <c r="BO1629">
        <v>22.57</v>
      </c>
      <c r="BP1629">
        <v>477720.8</v>
      </c>
      <c r="BQ1629">
        <v>219422</v>
      </c>
      <c r="BR1629">
        <v>139.30000000000001</v>
      </c>
      <c r="BS1629">
        <v>4132.7</v>
      </c>
      <c r="BT1629">
        <v>0</v>
      </c>
      <c r="BU1629">
        <v>4356.5</v>
      </c>
      <c r="BV1629">
        <v>40372.300000000003</v>
      </c>
      <c r="BW1629">
        <v>0</v>
      </c>
      <c r="BX1629">
        <v>891.3</v>
      </c>
      <c r="BY1629">
        <v>18146.900000000001</v>
      </c>
      <c r="BZ1629">
        <v>94609.2</v>
      </c>
      <c r="CA1629">
        <v>0</v>
      </c>
      <c r="CB1629">
        <v>51.6</v>
      </c>
      <c r="CC1629">
        <v>3315.4</v>
      </c>
      <c r="CD1629">
        <v>24337.7</v>
      </c>
      <c r="CE1629">
        <v>86984.1</v>
      </c>
      <c r="CF1629">
        <v>0</v>
      </c>
      <c r="CG1629">
        <v>0</v>
      </c>
      <c r="CH1629">
        <v>0</v>
      </c>
      <c r="CI1629">
        <v>100629.9</v>
      </c>
      <c r="CJ1629">
        <v>95340.6</v>
      </c>
      <c r="CK1629">
        <v>4413.2</v>
      </c>
      <c r="CL1629">
        <v>14932.3</v>
      </c>
      <c r="CM1629">
        <v>0</v>
      </c>
      <c r="CN1629">
        <v>0</v>
      </c>
      <c r="CO1629">
        <v>6042.5</v>
      </c>
    </row>
    <row r="1630" spans="1:93">
      <c r="A1630">
        <v>1624</v>
      </c>
      <c r="B1630">
        <f t="shared" si="250"/>
        <v>68</v>
      </c>
      <c r="C1630" t="str">
        <f t="shared" si="253"/>
        <v>Day68</v>
      </c>
      <c r="D1630">
        <f t="shared" si="251"/>
        <v>15</v>
      </c>
      <c r="E1630" t="str">
        <f t="shared" si="254"/>
        <v>Hour15</v>
      </c>
      <c r="F1630">
        <f t="shared" si="255"/>
        <v>3</v>
      </c>
      <c r="G1630" t="str">
        <f t="shared" si="256"/>
        <v>Spring</v>
      </c>
      <c r="H1630">
        <f t="shared" si="252"/>
        <v>2117</v>
      </c>
      <c r="I1630" t="e">
        <f t="shared" si="257"/>
        <v>#N/A</v>
      </c>
      <c r="J1630" t="str">
        <f t="shared" si="258"/>
        <v>Spring</v>
      </c>
      <c r="K1630">
        <f t="shared" si="259"/>
        <v>476124.2</v>
      </c>
      <c r="L1630" s="54">
        <v>45360.625</v>
      </c>
      <c r="M1630">
        <v>462651</v>
      </c>
      <c r="N1630">
        <v>3467.3</v>
      </c>
      <c r="O1630">
        <v>4147</v>
      </c>
      <c r="P1630">
        <v>5859</v>
      </c>
      <c r="Q1630">
        <v>476124.2</v>
      </c>
      <c r="R1630">
        <v>446644.2</v>
      </c>
      <c r="S1630">
        <v>263512</v>
      </c>
      <c r="T1630">
        <v>3.4599999999999999E-2</v>
      </c>
      <c r="U1630">
        <v>5.0900000000000001E-2</v>
      </c>
      <c r="V1630">
        <v>0.71</v>
      </c>
      <c r="W1630">
        <v>0.7</v>
      </c>
      <c r="X1630">
        <v>169.7</v>
      </c>
      <c r="Y1630">
        <v>12.2</v>
      </c>
      <c r="Z1630">
        <v>1.71</v>
      </c>
      <c r="AA1630">
        <v>13.8</v>
      </c>
      <c r="AB1630">
        <v>607</v>
      </c>
      <c r="AC1630">
        <v>0.12</v>
      </c>
      <c r="AD1630">
        <v>170.5</v>
      </c>
      <c r="AE1630">
        <v>32</v>
      </c>
      <c r="AF1630">
        <v>202.5</v>
      </c>
      <c r="AG1630">
        <v>178.3</v>
      </c>
      <c r="AH1630">
        <v>12.8</v>
      </c>
      <c r="AI1630">
        <v>1.8</v>
      </c>
      <c r="AJ1630">
        <v>14.5</v>
      </c>
      <c r="AK1630">
        <v>637.4</v>
      </c>
      <c r="AL1630">
        <v>0.12</v>
      </c>
      <c r="AM1630">
        <v>179.2</v>
      </c>
      <c r="AN1630">
        <v>33.6</v>
      </c>
      <c r="AO1630">
        <v>212.7</v>
      </c>
      <c r="AP1630">
        <v>137.9</v>
      </c>
      <c r="AQ1630">
        <v>6.4</v>
      </c>
      <c r="AR1630">
        <v>0.84</v>
      </c>
      <c r="AS1630">
        <v>12.9</v>
      </c>
      <c r="AT1630">
        <v>601.20000000000005</v>
      </c>
      <c r="AU1630">
        <v>0.06</v>
      </c>
      <c r="AV1630">
        <v>138.30000000000001</v>
      </c>
      <c r="AW1630">
        <v>30.8</v>
      </c>
      <c r="AX1630">
        <v>169.2</v>
      </c>
      <c r="AY1630">
        <v>539.5</v>
      </c>
      <c r="AZ1630">
        <v>49.2</v>
      </c>
      <c r="BA1630">
        <v>7.04</v>
      </c>
      <c r="BB1630">
        <v>30.6</v>
      </c>
      <c r="BC1630">
        <v>1592</v>
      </c>
      <c r="BD1630">
        <v>0.31</v>
      </c>
      <c r="BE1630">
        <v>542.9</v>
      </c>
      <c r="BF1630">
        <v>78.099999999999994</v>
      </c>
      <c r="BG1630">
        <v>621.1</v>
      </c>
      <c r="BH1630">
        <v>21.16</v>
      </c>
      <c r="BI1630">
        <v>0</v>
      </c>
      <c r="BJ1630">
        <v>0.28000000000000003</v>
      </c>
      <c r="BK1630">
        <v>21.44</v>
      </c>
      <c r="BL1630">
        <v>22.58</v>
      </c>
      <c r="BM1630">
        <v>0</v>
      </c>
      <c r="BN1630">
        <v>0.28999999999999998</v>
      </c>
      <c r="BO1630">
        <v>22.88</v>
      </c>
      <c r="BP1630">
        <v>476124.2</v>
      </c>
      <c r="BQ1630">
        <v>212612.2</v>
      </c>
      <c r="BR1630">
        <v>0</v>
      </c>
      <c r="BS1630">
        <v>4132.7</v>
      </c>
      <c r="BT1630">
        <v>0</v>
      </c>
      <c r="BU1630">
        <v>5174.8999999999996</v>
      </c>
      <c r="BV1630">
        <v>43110.3</v>
      </c>
      <c r="BW1630">
        <v>0</v>
      </c>
      <c r="BX1630">
        <v>911.3</v>
      </c>
      <c r="BY1630">
        <v>16431.400000000001</v>
      </c>
      <c r="BZ1630">
        <v>96956.5</v>
      </c>
      <c r="CA1630">
        <v>0</v>
      </c>
      <c r="CB1630">
        <v>51.6</v>
      </c>
      <c r="CC1630">
        <v>3315.4</v>
      </c>
      <c r="CD1630">
        <v>24337.599999999999</v>
      </c>
      <c r="CE1630">
        <v>86433</v>
      </c>
      <c r="CF1630">
        <v>0</v>
      </c>
      <c r="CG1630">
        <v>0</v>
      </c>
      <c r="CH1630">
        <v>0</v>
      </c>
      <c r="CI1630">
        <v>98238.3</v>
      </c>
      <c r="CJ1630">
        <v>92624.7</v>
      </c>
      <c r="CK1630">
        <v>4406.5</v>
      </c>
      <c r="CL1630">
        <v>14156.3</v>
      </c>
      <c r="CM1630">
        <v>0</v>
      </c>
      <c r="CN1630">
        <v>0</v>
      </c>
      <c r="CO1630">
        <v>6924.1</v>
      </c>
    </row>
    <row r="1631" spans="1:93">
      <c r="A1631">
        <v>1625</v>
      </c>
      <c r="B1631">
        <f t="shared" si="250"/>
        <v>68</v>
      </c>
      <c r="C1631" t="str">
        <f t="shared" si="253"/>
        <v>Day68</v>
      </c>
      <c r="D1631">
        <f t="shared" si="251"/>
        <v>16</v>
      </c>
      <c r="E1631" t="str">
        <f t="shared" si="254"/>
        <v>Hour16</v>
      </c>
      <c r="F1631">
        <f t="shared" si="255"/>
        <v>3</v>
      </c>
      <c r="G1631" t="str">
        <f t="shared" si="256"/>
        <v>Spring</v>
      </c>
      <c r="H1631">
        <f t="shared" si="252"/>
        <v>2117</v>
      </c>
      <c r="I1631" t="e">
        <f t="shared" si="257"/>
        <v>#N/A</v>
      </c>
      <c r="J1631" t="str">
        <f t="shared" si="258"/>
        <v>Spring</v>
      </c>
      <c r="K1631">
        <f t="shared" si="259"/>
        <v>478803.7</v>
      </c>
      <c r="L1631" s="54">
        <v>45360.666666666664</v>
      </c>
      <c r="M1631">
        <v>464191</v>
      </c>
      <c r="N1631">
        <v>4549.5</v>
      </c>
      <c r="O1631">
        <v>4147</v>
      </c>
      <c r="P1631">
        <v>5916.2</v>
      </c>
      <c r="Q1631">
        <v>478803.7</v>
      </c>
      <c r="R1631">
        <v>448110.8</v>
      </c>
      <c r="S1631">
        <v>281156.3</v>
      </c>
      <c r="T1631">
        <v>3.4599999999999999E-2</v>
      </c>
      <c r="U1631">
        <v>5.11E-2</v>
      </c>
      <c r="V1631">
        <v>0.68</v>
      </c>
      <c r="W1631">
        <v>0.67</v>
      </c>
      <c r="X1631">
        <v>192.1</v>
      </c>
      <c r="Y1631">
        <v>14.2</v>
      </c>
      <c r="Z1631">
        <v>2</v>
      </c>
      <c r="AA1631">
        <v>15</v>
      </c>
      <c r="AB1631">
        <v>672.8</v>
      </c>
      <c r="AC1631">
        <v>0.13</v>
      </c>
      <c r="AD1631">
        <v>193.1</v>
      </c>
      <c r="AE1631">
        <v>35.1</v>
      </c>
      <c r="AF1631">
        <v>228.2</v>
      </c>
      <c r="AG1631">
        <v>202.5</v>
      </c>
      <c r="AH1631">
        <v>15</v>
      </c>
      <c r="AI1631">
        <v>2.11</v>
      </c>
      <c r="AJ1631">
        <v>15.8</v>
      </c>
      <c r="AK1631">
        <v>708.6</v>
      </c>
      <c r="AL1631">
        <v>0.14000000000000001</v>
      </c>
      <c r="AM1631">
        <v>203.5</v>
      </c>
      <c r="AN1631">
        <v>37</v>
      </c>
      <c r="AO1631">
        <v>240.5</v>
      </c>
      <c r="AP1631">
        <v>165</v>
      </c>
      <c r="AQ1631">
        <v>8.1999999999999993</v>
      </c>
      <c r="AR1631">
        <v>1.1000000000000001</v>
      </c>
      <c r="AS1631">
        <v>14.9</v>
      </c>
      <c r="AT1631">
        <v>700.4</v>
      </c>
      <c r="AU1631">
        <v>0.08</v>
      </c>
      <c r="AV1631">
        <v>165.5</v>
      </c>
      <c r="AW1631">
        <v>35.700000000000003</v>
      </c>
      <c r="AX1631">
        <v>201.3</v>
      </c>
      <c r="AY1631">
        <v>351.9</v>
      </c>
      <c r="AZ1631">
        <v>11</v>
      </c>
      <c r="BA1631">
        <v>1.36</v>
      </c>
      <c r="BB1631">
        <v>37.700000000000003</v>
      </c>
      <c r="BC1631">
        <v>1689</v>
      </c>
      <c r="BD1631">
        <v>0.16</v>
      </c>
      <c r="BE1631">
        <v>352.6</v>
      </c>
      <c r="BF1631">
        <v>88.1</v>
      </c>
      <c r="BG1631">
        <v>440.8</v>
      </c>
      <c r="BH1631">
        <v>20.61</v>
      </c>
      <c r="BI1631">
        <v>0</v>
      </c>
      <c r="BJ1631">
        <v>0.12</v>
      </c>
      <c r="BK1631">
        <v>20.73</v>
      </c>
      <c r="BL1631">
        <v>22.17</v>
      </c>
      <c r="BM1631">
        <v>0</v>
      </c>
      <c r="BN1631">
        <v>0.15</v>
      </c>
      <c r="BO1631">
        <v>22.32</v>
      </c>
      <c r="BP1631">
        <v>478803.7</v>
      </c>
      <c r="BQ1631">
        <v>197647.4</v>
      </c>
      <c r="BR1631">
        <v>0</v>
      </c>
      <c r="BS1631">
        <v>4191.8999999999996</v>
      </c>
      <c r="BT1631">
        <v>0</v>
      </c>
      <c r="BU1631">
        <v>7203.2</v>
      </c>
      <c r="BV1631">
        <v>51062.2</v>
      </c>
      <c r="BW1631">
        <v>0</v>
      </c>
      <c r="BX1631">
        <v>924.3</v>
      </c>
      <c r="BY1631">
        <v>15138</v>
      </c>
      <c r="BZ1631">
        <v>104137.8</v>
      </c>
      <c r="CA1631">
        <v>0</v>
      </c>
      <c r="CB1631">
        <v>159.1</v>
      </c>
      <c r="CC1631">
        <v>3315.4</v>
      </c>
      <c r="CD1631">
        <v>24808.6</v>
      </c>
      <c r="CE1631">
        <v>86056.5</v>
      </c>
      <c r="CF1631">
        <v>221.5</v>
      </c>
      <c r="CG1631">
        <v>0</v>
      </c>
      <c r="CH1631">
        <v>0</v>
      </c>
      <c r="CI1631">
        <v>83587.3</v>
      </c>
      <c r="CJ1631">
        <v>93745.8</v>
      </c>
      <c r="CK1631">
        <v>4251.8999999999996</v>
      </c>
      <c r="CL1631">
        <v>12615.5</v>
      </c>
      <c r="CM1631">
        <v>0</v>
      </c>
      <c r="CN1631">
        <v>0</v>
      </c>
      <c r="CO1631">
        <v>7969.9</v>
      </c>
    </row>
    <row r="1632" spans="1:93">
      <c r="A1632">
        <v>1626</v>
      </c>
      <c r="B1632">
        <f t="shared" si="250"/>
        <v>68</v>
      </c>
      <c r="C1632" t="str">
        <f t="shared" si="253"/>
        <v>Day68</v>
      </c>
      <c r="D1632">
        <f t="shared" si="251"/>
        <v>17</v>
      </c>
      <c r="E1632" t="str">
        <f t="shared" si="254"/>
        <v>Hour17</v>
      </c>
      <c r="F1632">
        <f t="shared" si="255"/>
        <v>3</v>
      </c>
      <c r="G1632" t="str">
        <f t="shared" si="256"/>
        <v>Spring</v>
      </c>
      <c r="H1632">
        <f t="shared" si="252"/>
        <v>2117</v>
      </c>
      <c r="I1632" t="e">
        <f t="shared" si="257"/>
        <v>#N/A</v>
      </c>
      <c r="J1632" t="str">
        <f t="shared" si="258"/>
        <v>Spring</v>
      </c>
      <c r="K1632">
        <f t="shared" si="259"/>
        <v>486775.6</v>
      </c>
      <c r="L1632" s="54">
        <v>45360.708333333336</v>
      </c>
      <c r="M1632">
        <v>471885.6</v>
      </c>
      <c r="N1632">
        <v>4488.5</v>
      </c>
      <c r="O1632">
        <v>4147</v>
      </c>
      <c r="P1632">
        <v>6254.5</v>
      </c>
      <c r="Q1632">
        <v>486775.6</v>
      </c>
      <c r="R1632">
        <v>455411.9</v>
      </c>
      <c r="S1632">
        <v>319890.2</v>
      </c>
      <c r="T1632">
        <v>3.49E-2</v>
      </c>
      <c r="U1632">
        <v>5.1900000000000002E-2</v>
      </c>
      <c r="V1632">
        <v>0.61</v>
      </c>
      <c r="W1632">
        <v>0.61</v>
      </c>
      <c r="X1632">
        <v>239</v>
      </c>
      <c r="Y1632">
        <v>18.600000000000001</v>
      </c>
      <c r="Z1632">
        <v>2.63</v>
      </c>
      <c r="AA1632">
        <v>17.399999999999999</v>
      </c>
      <c r="AB1632">
        <v>804.6</v>
      </c>
      <c r="AC1632">
        <v>0.15</v>
      </c>
      <c r="AD1632">
        <v>240.2</v>
      </c>
      <c r="AE1632">
        <v>41.4</v>
      </c>
      <c r="AF1632">
        <v>281.7</v>
      </c>
      <c r="AG1632">
        <v>252</v>
      </c>
      <c r="AH1632">
        <v>19.600000000000001</v>
      </c>
      <c r="AI1632">
        <v>2.77</v>
      </c>
      <c r="AJ1632">
        <v>18.399999999999999</v>
      </c>
      <c r="AK1632">
        <v>848.2</v>
      </c>
      <c r="AL1632">
        <v>0.16</v>
      </c>
      <c r="AM1632">
        <v>253.4</v>
      </c>
      <c r="AN1632">
        <v>43.7</v>
      </c>
      <c r="AO1632">
        <v>297</v>
      </c>
      <c r="AP1632">
        <v>277.10000000000002</v>
      </c>
      <c r="AQ1632">
        <v>17.399999999999999</v>
      </c>
      <c r="AR1632">
        <v>2.4</v>
      </c>
      <c r="AS1632">
        <v>21.7</v>
      </c>
      <c r="AT1632">
        <v>1063</v>
      </c>
      <c r="AU1632">
        <v>0.13</v>
      </c>
      <c r="AV1632">
        <v>278.3</v>
      </c>
      <c r="AW1632">
        <v>53.4</v>
      </c>
      <c r="AX1632">
        <v>331.7</v>
      </c>
      <c r="AY1632">
        <v>681.8</v>
      </c>
      <c r="AZ1632">
        <v>65.8</v>
      </c>
      <c r="BA1632">
        <v>9.4600000000000009</v>
      </c>
      <c r="BB1632">
        <v>34.4</v>
      </c>
      <c r="BC1632">
        <v>1882.6</v>
      </c>
      <c r="BD1632">
        <v>0.38</v>
      </c>
      <c r="BE1632">
        <v>686.4</v>
      </c>
      <c r="BF1632">
        <v>90.6</v>
      </c>
      <c r="BG1632">
        <v>777</v>
      </c>
      <c r="BH1632">
        <v>24.45</v>
      </c>
      <c r="BI1632">
        <v>0</v>
      </c>
      <c r="BJ1632">
        <v>0.28000000000000003</v>
      </c>
      <c r="BK1632">
        <v>24.73</v>
      </c>
      <c r="BL1632">
        <v>26.18</v>
      </c>
      <c r="BM1632">
        <v>0</v>
      </c>
      <c r="BN1632">
        <v>0.28999999999999998</v>
      </c>
      <c r="BO1632">
        <v>26.48</v>
      </c>
      <c r="BP1632">
        <v>486775.6</v>
      </c>
      <c r="BQ1632">
        <v>166885.4</v>
      </c>
      <c r="BR1632">
        <v>136.80000000000001</v>
      </c>
      <c r="BS1632">
        <v>4199.6000000000004</v>
      </c>
      <c r="BT1632">
        <v>0</v>
      </c>
      <c r="BU1632">
        <v>7825</v>
      </c>
      <c r="BV1632">
        <v>68819.8</v>
      </c>
      <c r="BW1632">
        <v>0</v>
      </c>
      <c r="BX1632">
        <v>904.5</v>
      </c>
      <c r="BY1632">
        <v>11415.7</v>
      </c>
      <c r="BZ1632">
        <v>117800.3</v>
      </c>
      <c r="CA1632">
        <v>0</v>
      </c>
      <c r="CB1632">
        <v>159.1</v>
      </c>
      <c r="CC1632">
        <v>3315.4</v>
      </c>
      <c r="CD1632">
        <v>30399.4</v>
      </c>
      <c r="CE1632">
        <v>86532.6</v>
      </c>
      <c r="CF1632">
        <v>702.2</v>
      </c>
      <c r="CG1632">
        <v>0</v>
      </c>
      <c r="CH1632">
        <v>0</v>
      </c>
      <c r="CI1632">
        <v>62204.800000000003</v>
      </c>
      <c r="CJ1632">
        <v>88164</v>
      </c>
      <c r="CK1632">
        <v>4196.3999999999996</v>
      </c>
      <c r="CL1632">
        <v>10001.1</v>
      </c>
      <c r="CM1632">
        <v>0</v>
      </c>
      <c r="CN1632">
        <v>562.4</v>
      </c>
      <c r="CO1632">
        <v>8254.2999999999993</v>
      </c>
    </row>
    <row r="1633" spans="1:93">
      <c r="A1633">
        <v>1627</v>
      </c>
      <c r="B1633">
        <f t="shared" si="250"/>
        <v>68</v>
      </c>
      <c r="C1633" t="str">
        <f t="shared" si="253"/>
        <v>Day68</v>
      </c>
      <c r="D1633">
        <f t="shared" si="251"/>
        <v>18</v>
      </c>
      <c r="E1633" t="str">
        <f t="shared" si="254"/>
        <v>Hour18</v>
      </c>
      <c r="F1633">
        <f t="shared" si="255"/>
        <v>3</v>
      </c>
      <c r="G1633" t="str">
        <f t="shared" si="256"/>
        <v>Spring</v>
      </c>
      <c r="H1633">
        <f t="shared" si="252"/>
        <v>2117</v>
      </c>
      <c r="I1633" t="e">
        <f t="shared" si="257"/>
        <v>#N/A</v>
      </c>
      <c r="J1633" t="str">
        <f t="shared" si="258"/>
        <v>Spring</v>
      </c>
      <c r="K1633">
        <f t="shared" si="259"/>
        <v>490545.6</v>
      </c>
      <c r="L1633" s="54">
        <v>45360.75</v>
      </c>
      <c r="M1633">
        <v>483395.4</v>
      </c>
      <c r="N1633">
        <v>0</v>
      </c>
      <c r="O1633">
        <v>1374.6</v>
      </c>
      <c r="P1633">
        <v>5775.5</v>
      </c>
      <c r="Q1633">
        <v>490545.6</v>
      </c>
      <c r="R1633">
        <v>466313.7</v>
      </c>
      <c r="S1633">
        <v>344323.3</v>
      </c>
      <c r="T1633">
        <v>3.5299999999999998E-2</v>
      </c>
      <c r="U1633">
        <v>5.3199999999999997E-2</v>
      </c>
      <c r="V1633">
        <v>0.6</v>
      </c>
      <c r="W1633">
        <v>0.59</v>
      </c>
      <c r="X1633">
        <v>248.5</v>
      </c>
      <c r="Y1633">
        <v>19.2</v>
      </c>
      <c r="Z1633">
        <v>2.71</v>
      </c>
      <c r="AA1633">
        <v>18.2</v>
      </c>
      <c r="AB1633">
        <v>841.5</v>
      </c>
      <c r="AC1633">
        <v>0.16</v>
      </c>
      <c r="AD1633">
        <v>249.9</v>
      </c>
      <c r="AE1633">
        <v>43.3</v>
      </c>
      <c r="AF1633">
        <v>293.2</v>
      </c>
      <c r="AG1633">
        <v>261.89999999999998</v>
      </c>
      <c r="AH1633">
        <v>20.100000000000001</v>
      </c>
      <c r="AI1633">
        <v>2.83</v>
      </c>
      <c r="AJ1633">
        <v>19.399999999999999</v>
      </c>
      <c r="AK1633">
        <v>890.8</v>
      </c>
      <c r="AL1633">
        <v>0.17</v>
      </c>
      <c r="AM1633">
        <v>263.2</v>
      </c>
      <c r="AN1633">
        <v>46</v>
      </c>
      <c r="AO1633">
        <v>309.2</v>
      </c>
      <c r="AP1633">
        <v>356.8</v>
      </c>
      <c r="AQ1633">
        <v>21.4</v>
      </c>
      <c r="AR1633">
        <v>3</v>
      </c>
      <c r="AS1633">
        <v>29.5</v>
      </c>
      <c r="AT1633">
        <v>1349.4</v>
      </c>
      <c r="AU1633">
        <v>0.2</v>
      </c>
      <c r="AV1633">
        <v>358.3</v>
      </c>
      <c r="AW1633">
        <v>69.8</v>
      </c>
      <c r="AX1633">
        <v>428.1</v>
      </c>
      <c r="AY1633">
        <v>589.6</v>
      </c>
      <c r="AZ1633">
        <v>17.8</v>
      </c>
      <c r="BA1633">
        <v>2.16</v>
      </c>
      <c r="BB1633">
        <v>63.9</v>
      </c>
      <c r="BC1633">
        <v>2859</v>
      </c>
      <c r="BD1633">
        <v>0.27</v>
      </c>
      <c r="BE1633">
        <v>590.70000000000005</v>
      </c>
      <c r="BF1633">
        <v>149.19999999999999</v>
      </c>
      <c r="BG1633">
        <v>740</v>
      </c>
      <c r="BH1633">
        <v>46.08</v>
      </c>
      <c r="BI1633">
        <v>0</v>
      </c>
      <c r="BJ1633">
        <v>0.27</v>
      </c>
      <c r="BK1633">
        <v>46.35</v>
      </c>
      <c r="BL1633">
        <v>48.84</v>
      </c>
      <c r="BM1633">
        <v>0</v>
      </c>
      <c r="BN1633">
        <v>0.28999999999999998</v>
      </c>
      <c r="BO1633">
        <v>49.13</v>
      </c>
      <c r="BP1633">
        <v>490545.6</v>
      </c>
      <c r="BQ1633">
        <v>146222.29999999999</v>
      </c>
      <c r="BR1633">
        <v>3260.4</v>
      </c>
      <c r="BS1633">
        <v>4246.3999999999996</v>
      </c>
      <c r="BT1633">
        <v>0</v>
      </c>
      <c r="BU1633">
        <v>8078.2</v>
      </c>
      <c r="BV1633">
        <v>71167.7</v>
      </c>
      <c r="BW1633">
        <v>0</v>
      </c>
      <c r="BX1633">
        <v>723.8</v>
      </c>
      <c r="BY1633">
        <v>7493</v>
      </c>
      <c r="BZ1633">
        <v>123766.2</v>
      </c>
      <c r="CA1633">
        <v>0</v>
      </c>
      <c r="CB1633">
        <v>1064.0999999999999</v>
      </c>
      <c r="CC1633">
        <v>3315.4</v>
      </c>
      <c r="CD1633">
        <v>34695.300000000003</v>
      </c>
      <c r="CE1633">
        <v>88396.1</v>
      </c>
      <c r="CF1633">
        <v>837.3</v>
      </c>
      <c r="CG1633">
        <v>5496.1</v>
      </c>
      <c r="CH1633">
        <v>0</v>
      </c>
      <c r="CI1633">
        <v>42540.3</v>
      </c>
      <c r="CJ1633">
        <v>91472.7</v>
      </c>
      <c r="CK1633">
        <v>3992.5</v>
      </c>
      <c r="CL1633">
        <v>8266.2000000000007</v>
      </c>
      <c r="CM1633">
        <v>3162.8</v>
      </c>
      <c r="CN1633">
        <v>3236.1</v>
      </c>
      <c r="CO1633">
        <v>8258.9</v>
      </c>
    </row>
    <row r="1634" spans="1:93">
      <c r="A1634">
        <v>1628</v>
      </c>
      <c r="B1634">
        <f t="shared" si="250"/>
        <v>68</v>
      </c>
      <c r="C1634" t="str">
        <f t="shared" si="253"/>
        <v>Day68</v>
      </c>
      <c r="D1634">
        <f t="shared" si="251"/>
        <v>19</v>
      </c>
      <c r="E1634" t="str">
        <f t="shared" si="254"/>
        <v>Hour19</v>
      </c>
      <c r="F1634">
        <f t="shared" si="255"/>
        <v>3</v>
      </c>
      <c r="G1634" t="str">
        <f t="shared" si="256"/>
        <v>Spring</v>
      </c>
      <c r="H1634">
        <f t="shared" si="252"/>
        <v>2117</v>
      </c>
      <c r="I1634" t="e">
        <f t="shared" si="257"/>
        <v>#N/A</v>
      </c>
      <c r="J1634" t="str">
        <f t="shared" si="258"/>
        <v>Spring</v>
      </c>
      <c r="K1634">
        <f t="shared" si="259"/>
        <v>492076.6</v>
      </c>
      <c r="L1634" s="54">
        <v>45360.791666666664</v>
      </c>
      <c r="M1634">
        <v>487169.8</v>
      </c>
      <c r="N1634">
        <v>0</v>
      </c>
      <c r="O1634">
        <v>0</v>
      </c>
      <c r="P1634">
        <v>4906.8</v>
      </c>
      <c r="Q1634">
        <v>492076.7</v>
      </c>
      <c r="R1634">
        <v>469887.4</v>
      </c>
      <c r="S1634">
        <v>375164.9</v>
      </c>
      <c r="T1634">
        <v>3.5499999999999997E-2</v>
      </c>
      <c r="U1634">
        <v>5.3600000000000002E-2</v>
      </c>
      <c r="V1634">
        <v>0.56999999999999995</v>
      </c>
      <c r="W1634">
        <v>0.56000000000000005</v>
      </c>
      <c r="X1634">
        <v>268.2</v>
      </c>
      <c r="Y1634">
        <v>20.9</v>
      </c>
      <c r="Z1634">
        <v>2.96</v>
      </c>
      <c r="AA1634">
        <v>19.3</v>
      </c>
      <c r="AB1634">
        <v>899.7</v>
      </c>
      <c r="AC1634">
        <v>0.17</v>
      </c>
      <c r="AD1634">
        <v>269.7</v>
      </c>
      <c r="AE1634">
        <v>46.1</v>
      </c>
      <c r="AF1634">
        <v>315.8</v>
      </c>
      <c r="AG1634">
        <v>282.10000000000002</v>
      </c>
      <c r="AH1634">
        <v>21.9</v>
      </c>
      <c r="AI1634">
        <v>3.09</v>
      </c>
      <c r="AJ1634">
        <v>20.5</v>
      </c>
      <c r="AK1634">
        <v>950.7</v>
      </c>
      <c r="AL1634">
        <v>0.18</v>
      </c>
      <c r="AM1634">
        <v>283.60000000000002</v>
      </c>
      <c r="AN1634">
        <v>48.8</v>
      </c>
      <c r="AO1634">
        <v>332.4</v>
      </c>
      <c r="AP1634">
        <v>392.1</v>
      </c>
      <c r="AQ1634">
        <v>22.1</v>
      </c>
      <c r="AR1634">
        <v>3.07</v>
      </c>
      <c r="AS1634">
        <v>33.700000000000003</v>
      </c>
      <c r="AT1634">
        <v>1529.3</v>
      </c>
      <c r="AU1634">
        <v>0.22</v>
      </c>
      <c r="AV1634">
        <v>393.6</v>
      </c>
      <c r="AW1634">
        <v>79.3</v>
      </c>
      <c r="AX1634">
        <v>472.9</v>
      </c>
      <c r="AY1634">
        <v>669</v>
      </c>
      <c r="AZ1634">
        <v>29.4</v>
      </c>
      <c r="BA1634">
        <v>3.86</v>
      </c>
      <c r="BB1634">
        <v>64.2</v>
      </c>
      <c r="BC1634">
        <v>2954.2</v>
      </c>
      <c r="BD1634">
        <v>0.31</v>
      </c>
      <c r="BE1634">
        <v>670.9</v>
      </c>
      <c r="BF1634">
        <v>152.30000000000001</v>
      </c>
      <c r="BG1634">
        <v>823.2</v>
      </c>
      <c r="BH1634">
        <v>50.97</v>
      </c>
      <c r="BI1634">
        <v>0</v>
      </c>
      <c r="BJ1634">
        <v>0.28000000000000003</v>
      </c>
      <c r="BK1634">
        <v>51.25</v>
      </c>
      <c r="BL1634">
        <v>53.9</v>
      </c>
      <c r="BM1634">
        <v>0</v>
      </c>
      <c r="BN1634">
        <v>0.3</v>
      </c>
      <c r="BO1634">
        <v>54.2</v>
      </c>
      <c r="BP1634">
        <v>492076.6</v>
      </c>
      <c r="BQ1634">
        <v>116911.7</v>
      </c>
      <c r="BR1634">
        <v>3783.3</v>
      </c>
      <c r="BS1634">
        <v>4255.8</v>
      </c>
      <c r="BT1634">
        <v>0</v>
      </c>
      <c r="BU1634">
        <v>8374.7000000000007</v>
      </c>
      <c r="BV1634">
        <v>78179.8</v>
      </c>
      <c r="BW1634">
        <v>0</v>
      </c>
      <c r="BX1634">
        <v>252.4</v>
      </c>
      <c r="BY1634">
        <v>2446.8000000000002</v>
      </c>
      <c r="BZ1634">
        <v>130598.8</v>
      </c>
      <c r="CA1634">
        <v>0</v>
      </c>
      <c r="CB1634">
        <v>1064.0999999999999</v>
      </c>
      <c r="CC1634">
        <v>3315.4</v>
      </c>
      <c r="CD1634">
        <v>50217.7</v>
      </c>
      <c r="CE1634">
        <v>88396.1</v>
      </c>
      <c r="CF1634">
        <v>898.9</v>
      </c>
      <c r="CG1634">
        <v>6080.3</v>
      </c>
      <c r="CH1634">
        <v>0</v>
      </c>
      <c r="CI1634">
        <v>11994.7</v>
      </c>
      <c r="CJ1634">
        <v>98405</v>
      </c>
      <c r="CK1634">
        <v>3812.8</v>
      </c>
      <c r="CL1634">
        <v>5164.8999999999996</v>
      </c>
      <c r="CM1634">
        <v>4876.8</v>
      </c>
      <c r="CN1634">
        <v>3908.4</v>
      </c>
      <c r="CO1634">
        <v>7679.9</v>
      </c>
    </row>
    <row r="1635" spans="1:93">
      <c r="A1635">
        <v>1629</v>
      </c>
      <c r="B1635">
        <f t="shared" si="250"/>
        <v>68</v>
      </c>
      <c r="C1635" t="str">
        <f t="shared" si="253"/>
        <v>Day68</v>
      </c>
      <c r="D1635">
        <f t="shared" si="251"/>
        <v>20</v>
      </c>
      <c r="E1635" t="str">
        <f t="shared" si="254"/>
        <v>Hour20</v>
      </c>
      <c r="F1635">
        <f t="shared" si="255"/>
        <v>3</v>
      </c>
      <c r="G1635" t="str">
        <f t="shared" si="256"/>
        <v>Spring</v>
      </c>
      <c r="H1635">
        <f t="shared" si="252"/>
        <v>2117</v>
      </c>
      <c r="I1635" t="e">
        <f t="shared" si="257"/>
        <v>#N/A</v>
      </c>
      <c r="J1635" t="str">
        <f t="shared" si="258"/>
        <v>Spring</v>
      </c>
      <c r="K1635">
        <f t="shared" si="259"/>
        <v>487874.6</v>
      </c>
      <c r="L1635" s="54">
        <v>45360.833333333336</v>
      </c>
      <c r="M1635">
        <v>482632.8</v>
      </c>
      <c r="N1635">
        <v>0</v>
      </c>
      <c r="O1635">
        <v>0</v>
      </c>
      <c r="P1635">
        <v>5241.8999999999996</v>
      </c>
      <c r="Q1635">
        <v>487874.6</v>
      </c>
      <c r="R1635">
        <v>465592</v>
      </c>
      <c r="S1635">
        <v>382949</v>
      </c>
      <c r="T1635">
        <v>3.5299999999999998E-2</v>
      </c>
      <c r="U1635">
        <v>5.3100000000000001E-2</v>
      </c>
      <c r="V1635">
        <v>0.56999999999999995</v>
      </c>
      <c r="W1635">
        <v>0.56999999999999995</v>
      </c>
      <c r="X1635">
        <v>265.8</v>
      </c>
      <c r="Y1635">
        <v>20.8</v>
      </c>
      <c r="Z1635">
        <v>2.94</v>
      </c>
      <c r="AA1635">
        <v>19.100000000000001</v>
      </c>
      <c r="AB1635">
        <v>890.3</v>
      </c>
      <c r="AC1635">
        <v>0.17</v>
      </c>
      <c r="AD1635">
        <v>267.2</v>
      </c>
      <c r="AE1635">
        <v>45.6</v>
      </c>
      <c r="AF1635">
        <v>312.89999999999998</v>
      </c>
      <c r="AG1635">
        <v>279.10000000000002</v>
      </c>
      <c r="AH1635">
        <v>21.7</v>
      </c>
      <c r="AI1635">
        <v>3.07</v>
      </c>
      <c r="AJ1635">
        <v>20.2</v>
      </c>
      <c r="AK1635">
        <v>939</v>
      </c>
      <c r="AL1635">
        <v>0.18</v>
      </c>
      <c r="AM1635">
        <v>280.60000000000002</v>
      </c>
      <c r="AN1635">
        <v>48.2</v>
      </c>
      <c r="AO1635">
        <v>328.8</v>
      </c>
      <c r="AP1635">
        <v>389.8</v>
      </c>
      <c r="AQ1635">
        <v>22.8</v>
      </c>
      <c r="AR1635">
        <v>3.14</v>
      </c>
      <c r="AS1635">
        <v>32.1</v>
      </c>
      <c r="AT1635">
        <v>1540.4</v>
      </c>
      <c r="AU1635">
        <v>0.18</v>
      </c>
      <c r="AV1635">
        <v>391.3</v>
      </c>
      <c r="AW1635">
        <v>78</v>
      </c>
      <c r="AX1635">
        <v>469.4</v>
      </c>
      <c r="AY1635">
        <v>922.7</v>
      </c>
      <c r="AZ1635">
        <v>92.7</v>
      </c>
      <c r="BA1635">
        <v>13.38</v>
      </c>
      <c r="BB1635">
        <v>40.9</v>
      </c>
      <c r="BC1635">
        <v>2427</v>
      </c>
      <c r="BD1635">
        <v>0.46</v>
      </c>
      <c r="BE1635">
        <v>929.2</v>
      </c>
      <c r="BF1635">
        <v>113.4</v>
      </c>
      <c r="BG1635">
        <v>1042.5</v>
      </c>
      <c r="BH1635">
        <v>30.75</v>
      </c>
      <c r="BI1635">
        <v>0</v>
      </c>
      <c r="BJ1635">
        <v>0.28000000000000003</v>
      </c>
      <c r="BK1635">
        <v>31.02</v>
      </c>
      <c r="BL1635">
        <v>32.479999999999997</v>
      </c>
      <c r="BM1635">
        <v>0</v>
      </c>
      <c r="BN1635">
        <v>0.3</v>
      </c>
      <c r="BO1635">
        <v>32.78</v>
      </c>
      <c r="BP1635">
        <v>487874.6</v>
      </c>
      <c r="BQ1635">
        <v>104925.6</v>
      </c>
      <c r="BR1635">
        <v>6186.2</v>
      </c>
      <c r="BS1635">
        <v>4255.8</v>
      </c>
      <c r="BT1635">
        <v>0</v>
      </c>
      <c r="BU1635">
        <v>8374.7000000000007</v>
      </c>
      <c r="BV1635">
        <v>77231.5</v>
      </c>
      <c r="BW1635">
        <v>0</v>
      </c>
      <c r="BX1635">
        <v>0</v>
      </c>
      <c r="BY1635">
        <v>0.7</v>
      </c>
      <c r="BZ1635">
        <v>129249.2</v>
      </c>
      <c r="CA1635">
        <v>0</v>
      </c>
      <c r="CB1635">
        <v>159.1</v>
      </c>
      <c r="CC1635">
        <v>3315.4</v>
      </c>
      <c r="CD1635">
        <v>57732.4</v>
      </c>
      <c r="CE1635">
        <v>88396.1</v>
      </c>
      <c r="CF1635">
        <v>792.2</v>
      </c>
      <c r="CG1635">
        <v>7256.2</v>
      </c>
      <c r="CH1635">
        <v>0</v>
      </c>
      <c r="CI1635">
        <v>3.1</v>
      </c>
      <c r="CJ1635">
        <v>101287.5</v>
      </c>
      <c r="CK1635">
        <v>3634.3</v>
      </c>
      <c r="CL1635">
        <v>801.1</v>
      </c>
      <c r="CM1635">
        <v>2031</v>
      </c>
      <c r="CN1635">
        <v>2861.9</v>
      </c>
      <c r="CO1635">
        <v>8258.9</v>
      </c>
    </row>
    <row r="1636" spans="1:93">
      <c r="A1636">
        <v>1630</v>
      </c>
      <c r="B1636">
        <f t="shared" si="250"/>
        <v>68</v>
      </c>
      <c r="C1636" t="str">
        <f t="shared" si="253"/>
        <v>Day68</v>
      </c>
      <c r="D1636">
        <f t="shared" si="251"/>
        <v>21</v>
      </c>
      <c r="E1636" t="str">
        <f t="shared" si="254"/>
        <v>Hour21</v>
      </c>
      <c r="F1636">
        <f t="shared" si="255"/>
        <v>3</v>
      </c>
      <c r="G1636" t="str">
        <f t="shared" si="256"/>
        <v>Spring</v>
      </c>
      <c r="H1636">
        <f t="shared" si="252"/>
        <v>2117</v>
      </c>
      <c r="I1636" t="e">
        <f t="shared" si="257"/>
        <v>#N/A</v>
      </c>
      <c r="J1636" t="str">
        <f t="shared" si="258"/>
        <v>Spring</v>
      </c>
      <c r="K1636">
        <f t="shared" si="259"/>
        <v>476291.8</v>
      </c>
      <c r="L1636" s="54">
        <v>45360.875</v>
      </c>
      <c r="M1636">
        <v>471173.4</v>
      </c>
      <c r="N1636">
        <v>0</v>
      </c>
      <c r="O1636">
        <v>0</v>
      </c>
      <c r="P1636">
        <v>5118.5</v>
      </c>
      <c r="Q1636">
        <v>476291.8</v>
      </c>
      <c r="R1636">
        <v>454691.5</v>
      </c>
      <c r="S1636">
        <v>370547</v>
      </c>
      <c r="T1636">
        <v>3.5000000000000003E-2</v>
      </c>
      <c r="U1636">
        <v>5.1999999999999998E-2</v>
      </c>
      <c r="V1636">
        <v>0.56999999999999995</v>
      </c>
      <c r="W1636">
        <v>0.56999999999999995</v>
      </c>
      <c r="X1636">
        <v>264.3</v>
      </c>
      <c r="Y1636">
        <v>20.5</v>
      </c>
      <c r="Z1636">
        <v>2.89</v>
      </c>
      <c r="AA1636">
        <v>19.2</v>
      </c>
      <c r="AB1636">
        <v>892.7</v>
      </c>
      <c r="AC1636">
        <v>0.17</v>
      </c>
      <c r="AD1636">
        <v>265.7</v>
      </c>
      <c r="AE1636">
        <v>45.9</v>
      </c>
      <c r="AF1636">
        <v>311.60000000000002</v>
      </c>
      <c r="AG1636">
        <v>275.8</v>
      </c>
      <c r="AH1636">
        <v>21.3</v>
      </c>
      <c r="AI1636">
        <v>3.01</v>
      </c>
      <c r="AJ1636">
        <v>20.100000000000001</v>
      </c>
      <c r="AK1636">
        <v>933</v>
      </c>
      <c r="AL1636">
        <v>0.17</v>
      </c>
      <c r="AM1636">
        <v>277.2</v>
      </c>
      <c r="AN1636">
        <v>48</v>
      </c>
      <c r="AO1636">
        <v>325.2</v>
      </c>
      <c r="AP1636">
        <v>408.6</v>
      </c>
      <c r="AQ1636">
        <v>25.9</v>
      </c>
      <c r="AR1636">
        <v>3.59</v>
      </c>
      <c r="AS1636">
        <v>31.8</v>
      </c>
      <c r="AT1636">
        <v>1558.3</v>
      </c>
      <c r="AU1636">
        <v>0.19</v>
      </c>
      <c r="AV1636">
        <v>410.3</v>
      </c>
      <c r="AW1636">
        <v>78.2</v>
      </c>
      <c r="AX1636">
        <v>488.6</v>
      </c>
      <c r="AY1636">
        <v>428.7</v>
      </c>
      <c r="AZ1636">
        <v>8.5</v>
      </c>
      <c r="BA1636">
        <v>0.89</v>
      </c>
      <c r="BB1636">
        <v>50.4</v>
      </c>
      <c r="BC1636">
        <v>2214.8000000000002</v>
      </c>
      <c r="BD1636">
        <v>0.2</v>
      </c>
      <c r="BE1636">
        <v>429.2</v>
      </c>
      <c r="BF1636">
        <v>116.5</v>
      </c>
      <c r="BG1636">
        <v>545.70000000000005</v>
      </c>
      <c r="BH1636">
        <v>29.29</v>
      </c>
      <c r="BI1636">
        <v>0</v>
      </c>
      <c r="BJ1636">
        <v>0.28000000000000003</v>
      </c>
      <c r="BK1636">
        <v>29.58</v>
      </c>
      <c r="BL1636">
        <v>30.91</v>
      </c>
      <c r="BM1636">
        <v>0</v>
      </c>
      <c r="BN1636">
        <v>0.3</v>
      </c>
      <c r="BO1636">
        <v>31.21</v>
      </c>
      <c r="BP1636">
        <v>476291.8</v>
      </c>
      <c r="BQ1636">
        <v>105744.8</v>
      </c>
      <c r="BR1636">
        <v>4848.1000000000004</v>
      </c>
      <c r="BS1636">
        <v>4257.5</v>
      </c>
      <c r="BT1636">
        <v>0</v>
      </c>
      <c r="BU1636">
        <v>8374.7000000000007</v>
      </c>
      <c r="BV1636">
        <v>74026.8</v>
      </c>
      <c r="BW1636">
        <v>0</v>
      </c>
      <c r="BX1636">
        <v>0</v>
      </c>
      <c r="BY1636">
        <v>0</v>
      </c>
      <c r="BZ1636">
        <v>126272.5</v>
      </c>
      <c r="CA1636">
        <v>0</v>
      </c>
      <c r="CB1636">
        <v>1624.7</v>
      </c>
      <c r="CC1636">
        <v>3315.4</v>
      </c>
      <c r="CD1636">
        <v>54540.9</v>
      </c>
      <c r="CE1636">
        <v>88396.1</v>
      </c>
      <c r="CF1636">
        <v>743.2</v>
      </c>
      <c r="CG1636">
        <v>4147</v>
      </c>
      <c r="CH1636">
        <v>0</v>
      </c>
      <c r="CI1636">
        <v>0</v>
      </c>
      <c r="CJ1636">
        <v>101916.4</v>
      </c>
      <c r="CK1636">
        <v>3828.4</v>
      </c>
      <c r="CL1636">
        <v>0.3</v>
      </c>
      <c r="CM1636">
        <v>2399.6</v>
      </c>
      <c r="CN1636">
        <v>4176.8999999999996</v>
      </c>
      <c r="CO1636">
        <v>8229.4</v>
      </c>
    </row>
    <row r="1637" spans="1:93">
      <c r="A1637">
        <v>1631</v>
      </c>
      <c r="B1637">
        <f t="shared" si="250"/>
        <v>68</v>
      </c>
      <c r="C1637" t="str">
        <f t="shared" si="253"/>
        <v>Day68</v>
      </c>
      <c r="D1637">
        <f t="shared" si="251"/>
        <v>22</v>
      </c>
      <c r="E1637" t="str">
        <f t="shared" si="254"/>
        <v>Hour22</v>
      </c>
      <c r="F1637">
        <f t="shared" si="255"/>
        <v>3</v>
      </c>
      <c r="G1637" t="str">
        <f t="shared" si="256"/>
        <v>Spring</v>
      </c>
      <c r="H1637">
        <f t="shared" si="252"/>
        <v>2117</v>
      </c>
      <c r="I1637" t="e">
        <f t="shared" si="257"/>
        <v>#N/A</v>
      </c>
      <c r="J1637" t="str">
        <f t="shared" si="258"/>
        <v>Spring</v>
      </c>
      <c r="K1637">
        <f t="shared" si="259"/>
        <v>452520.6</v>
      </c>
      <c r="L1637" s="54">
        <v>45360.916666666664</v>
      </c>
      <c r="M1637">
        <v>447381.7</v>
      </c>
      <c r="N1637">
        <v>0</v>
      </c>
      <c r="O1637">
        <v>0</v>
      </c>
      <c r="P1637">
        <v>5138.8999999999996</v>
      </c>
      <c r="Q1637">
        <v>452520.7</v>
      </c>
      <c r="R1637">
        <v>432048.1</v>
      </c>
      <c r="S1637">
        <v>348320.8</v>
      </c>
      <c r="T1637">
        <v>3.4299999999999997E-2</v>
      </c>
      <c r="U1637">
        <v>4.9599999999999998E-2</v>
      </c>
      <c r="V1637">
        <v>0.59</v>
      </c>
      <c r="W1637">
        <v>0.59</v>
      </c>
      <c r="X1637">
        <v>248.7</v>
      </c>
      <c r="Y1637">
        <v>19</v>
      </c>
      <c r="Z1637">
        <v>2.69</v>
      </c>
      <c r="AA1637">
        <v>18.5</v>
      </c>
      <c r="AB1637">
        <v>847.1</v>
      </c>
      <c r="AC1637">
        <v>0.16</v>
      </c>
      <c r="AD1637">
        <v>250</v>
      </c>
      <c r="AE1637">
        <v>43.8</v>
      </c>
      <c r="AF1637">
        <v>293.8</v>
      </c>
      <c r="AG1637">
        <v>259.2</v>
      </c>
      <c r="AH1637">
        <v>19.8</v>
      </c>
      <c r="AI1637">
        <v>2.79</v>
      </c>
      <c r="AJ1637">
        <v>19.399999999999999</v>
      </c>
      <c r="AK1637">
        <v>884.3</v>
      </c>
      <c r="AL1637">
        <v>0.17</v>
      </c>
      <c r="AM1637">
        <v>260.5</v>
      </c>
      <c r="AN1637">
        <v>45.8</v>
      </c>
      <c r="AO1637">
        <v>306.3</v>
      </c>
      <c r="AP1637">
        <v>435.4</v>
      </c>
      <c r="AQ1637">
        <v>27.2</v>
      </c>
      <c r="AR1637">
        <v>3.75</v>
      </c>
      <c r="AS1637">
        <v>34.299999999999997</v>
      </c>
      <c r="AT1637">
        <v>1676.5</v>
      </c>
      <c r="AU1637">
        <v>0.2</v>
      </c>
      <c r="AV1637">
        <v>437.2</v>
      </c>
      <c r="AW1637">
        <v>84.3</v>
      </c>
      <c r="AX1637">
        <v>521.5</v>
      </c>
      <c r="AY1637">
        <v>1121.4000000000001</v>
      </c>
      <c r="AZ1637">
        <v>126.6</v>
      </c>
      <c r="BA1637">
        <v>18.41</v>
      </c>
      <c r="BB1637">
        <v>37</v>
      </c>
      <c r="BC1637">
        <v>2511.1999999999998</v>
      </c>
      <c r="BD1637">
        <v>0.56000000000000005</v>
      </c>
      <c r="BE1637">
        <v>1130.2</v>
      </c>
      <c r="BF1637">
        <v>112</v>
      </c>
      <c r="BG1637">
        <v>1242.2</v>
      </c>
      <c r="BH1637">
        <v>27.79</v>
      </c>
      <c r="BI1637">
        <v>0</v>
      </c>
      <c r="BJ1637">
        <v>0.28000000000000003</v>
      </c>
      <c r="BK1637">
        <v>28.08</v>
      </c>
      <c r="BL1637">
        <v>29.25</v>
      </c>
      <c r="BM1637">
        <v>0</v>
      </c>
      <c r="BN1637">
        <v>0.3</v>
      </c>
      <c r="BO1637">
        <v>29.55</v>
      </c>
      <c r="BP1637">
        <v>452520.6</v>
      </c>
      <c r="BQ1637">
        <v>104199.8</v>
      </c>
      <c r="BR1637">
        <v>3762.8</v>
      </c>
      <c r="BS1637">
        <v>4257.5</v>
      </c>
      <c r="BT1637">
        <v>0</v>
      </c>
      <c r="BU1637">
        <v>8374.7000000000007</v>
      </c>
      <c r="BV1637">
        <v>64975.3</v>
      </c>
      <c r="BW1637">
        <v>0</v>
      </c>
      <c r="BX1637">
        <v>0</v>
      </c>
      <c r="BY1637">
        <v>0</v>
      </c>
      <c r="BZ1637">
        <v>116338.6</v>
      </c>
      <c r="CA1637">
        <v>0</v>
      </c>
      <c r="CB1637">
        <v>1368.9</v>
      </c>
      <c r="CC1637">
        <v>3315.4</v>
      </c>
      <c r="CD1637">
        <v>52645.8</v>
      </c>
      <c r="CE1637">
        <v>88396.1</v>
      </c>
      <c r="CF1637">
        <v>738.7</v>
      </c>
      <c r="CG1637">
        <v>4147</v>
      </c>
      <c r="CH1637">
        <v>0</v>
      </c>
      <c r="CI1637">
        <v>0</v>
      </c>
      <c r="CJ1637">
        <v>100645.1</v>
      </c>
      <c r="CK1637">
        <v>3554.7</v>
      </c>
      <c r="CL1637">
        <v>0</v>
      </c>
      <c r="CM1637">
        <v>2356</v>
      </c>
      <c r="CN1637">
        <v>4163.3</v>
      </c>
      <c r="CO1637">
        <v>6872.2</v>
      </c>
    </row>
    <row r="1638" spans="1:93">
      <c r="A1638">
        <v>1632</v>
      </c>
      <c r="B1638">
        <f t="shared" si="250"/>
        <v>68</v>
      </c>
      <c r="C1638" t="str">
        <f t="shared" si="253"/>
        <v>Day68</v>
      </c>
      <c r="D1638">
        <f t="shared" si="251"/>
        <v>23</v>
      </c>
      <c r="E1638" t="str">
        <f t="shared" si="254"/>
        <v>Hour23</v>
      </c>
      <c r="F1638">
        <f t="shared" si="255"/>
        <v>3</v>
      </c>
      <c r="G1638" t="str">
        <f t="shared" si="256"/>
        <v>Spring</v>
      </c>
      <c r="H1638">
        <f t="shared" si="252"/>
        <v>2117</v>
      </c>
      <c r="I1638" t="e">
        <f t="shared" si="257"/>
        <v>#N/A</v>
      </c>
      <c r="J1638" t="str">
        <f t="shared" si="258"/>
        <v>Spring</v>
      </c>
      <c r="K1638">
        <f t="shared" si="259"/>
        <v>425929.2</v>
      </c>
      <c r="L1638" s="54">
        <v>45360.958333333336</v>
      </c>
      <c r="M1638">
        <v>420577</v>
      </c>
      <c r="N1638">
        <v>0</v>
      </c>
      <c r="O1638">
        <v>0</v>
      </c>
      <c r="P1638">
        <v>5352.2</v>
      </c>
      <c r="Q1638">
        <v>425929.2</v>
      </c>
      <c r="R1638">
        <v>406490.2</v>
      </c>
      <c r="S1638">
        <v>324707</v>
      </c>
      <c r="T1638">
        <v>3.3500000000000002E-2</v>
      </c>
      <c r="U1638">
        <v>4.6899999999999997E-2</v>
      </c>
      <c r="V1638">
        <v>0.62</v>
      </c>
      <c r="W1638">
        <v>0.61</v>
      </c>
      <c r="X1638">
        <v>227.5</v>
      </c>
      <c r="Y1638">
        <v>16.8</v>
      </c>
      <c r="Z1638">
        <v>2.36</v>
      </c>
      <c r="AA1638">
        <v>17.8</v>
      </c>
      <c r="AB1638">
        <v>795.8</v>
      </c>
      <c r="AC1638">
        <v>0.15</v>
      </c>
      <c r="AD1638">
        <v>228.7</v>
      </c>
      <c r="AE1638">
        <v>41.6</v>
      </c>
      <c r="AF1638">
        <v>270.3</v>
      </c>
      <c r="AG1638">
        <v>236.9</v>
      </c>
      <c r="AH1638">
        <v>17.399999999999999</v>
      </c>
      <c r="AI1638">
        <v>2.4500000000000002</v>
      </c>
      <c r="AJ1638">
        <v>18.600000000000001</v>
      </c>
      <c r="AK1638">
        <v>829.9</v>
      </c>
      <c r="AL1638">
        <v>0.16</v>
      </c>
      <c r="AM1638">
        <v>238.1</v>
      </c>
      <c r="AN1638">
        <v>43.4</v>
      </c>
      <c r="AO1638">
        <v>281.5</v>
      </c>
      <c r="AP1638">
        <v>476.6</v>
      </c>
      <c r="AQ1638">
        <v>33.1</v>
      </c>
      <c r="AR1638">
        <v>4.62</v>
      </c>
      <c r="AS1638">
        <v>34.5</v>
      </c>
      <c r="AT1638">
        <v>1728.2</v>
      </c>
      <c r="AU1638">
        <v>0.22</v>
      </c>
      <c r="AV1638">
        <v>478.8</v>
      </c>
      <c r="AW1638">
        <v>86</v>
      </c>
      <c r="AX1638">
        <v>564.79999999999995</v>
      </c>
      <c r="AY1638">
        <v>1082.8</v>
      </c>
      <c r="AZ1638">
        <v>122.8</v>
      </c>
      <c r="BA1638">
        <v>17.86</v>
      </c>
      <c r="BB1638">
        <v>35.299999999999997</v>
      </c>
      <c r="BC1638">
        <v>2408</v>
      </c>
      <c r="BD1638">
        <v>0.54</v>
      </c>
      <c r="BE1638">
        <v>1091.3</v>
      </c>
      <c r="BF1638">
        <v>107.2</v>
      </c>
      <c r="BG1638">
        <v>1198.5</v>
      </c>
      <c r="BH1638">
        <v>26.67</v>
      </c>
      <c r="BI1638">
        <v>0</v>
      </c>
      <c r="BJ1638">
        <v>0.28999999999999998</v>
      </c>
      <c r="BK1638">
        <v>26.96</v>
      </c>
      <c r="BL1638">
        <v>27.99</v>
      </c>
      <c r="BM1638">
        <v>0</v>
      </c>
      <c r="BN1638">
        <v>0.3</v>
      </c>
      <c r="BO1638">
        <v>28.29</v>
      </c>
      <c r="BP1638">
        <v>425929.2</v>
      </c>
      <c r="BQ1638">
        <v>101222.2</v>
      </c>
      <c r="BR1638">
        <v>3232</v>
      </c>
      <c r="BS1638">
        <v>4198.3</v>
      </c>
      <c r="BT1638">
        <v>0</v>
      </c>
      <c r="BU1638">
        <v>7413.8</v>
      </c>
      <c r="BV1638">
        <v>53233</v>
      </c>
      <c r="BW1638">
        <v>0</v>
      </c>
      <c r="BX1638">
        <v>0</v>
      </c>
      <c r="BY1638">
        <v>0</v>
      </c>
      <c r="BZ1638">
        <v>109421.3</v>
      </c>
      <c r="CA1638">
        <v>0</v>
      </c>
      <c r="CB1638">
        <v>159.1</v>
      </c>
      <c r="CC1638">
        <v>3315.4</v>
      </c>
      <c r="CD1638">
        <v>50895.3</v>
      </c>
      <c r="CE1638">
        <v>88396.1</v>
      </c>
      <c r="CF1638">
        <v>609.70000000000005</v>
      </c>
      <c r="CG1638">
        <v>3832.9</v>
      </c>
      <c r="CH1638">
        <v>0</v>
      </c>
      <c r="CI1638">
        <v>0</v>
      </c>
      <c r="CJ1638">
        <v>97769.1</v>
      </c>
      <c r="CK1638">
        <v>3453.1</v>
      </c>
      <c r="CL1638">
        <v>0</v>
      </c>
      <c r="CM1638">
        <v>1355.6</v>
      </c>
      <c r="CN1638">
        <v>3828</v>
      </c>
      <c r="CO1638">
        <v>5733.1</v>
      </c>
    </row>
    <row r="1639" spans="1:93">
      <c r="A1639">
        <v>1633</v>
      </c>
      <c r="B1639">
        <f t="shared" si="250"/>
        <v>69</v>
      </c>
      <c r="C1639" t="str">
        <f t="shared" si="253"/>
        <v>Day69</v>
      </c>
      <c r="D1639">
        <f t="shared" si="251"/>
        <v>0</v>
      </c>
      <c r="E1639" t="str">
        <f t="shared" si="254"/>
        <v>Hour0</v>
      </c>
      <c r="F1639">
        <f t="shared" si="255"/>
        <v>3</v>
      </c>
      <c r="G1639" t="str">
        <f t="shared" si="256"/>
        <v>Spring</v>
      </c>
      <c r="H1639">
        <f t="shared" si="252"/>
        <v>60</v>
      </c>
      <c r="I1639">
        <f t="shared" si="257"/>
        <v>485418.6</v>
      </c>
      <c r="J1639" t="str">
        <f t="shared" si="258"/>
        <v>Spring</v>
      </c>
      <c r="K1639">
        <f t="shared" si="259"/>
        <v>402429</v>
      </c>
      <c r="L1639" s="54">
        <v>45361</v>
      </c>
      <c r="M1639">
        <v>397128.5</v>
      </c>
      <c r="N1639">
        <v>118.8</v>
      </c>
      <c r="O1639">
        <v>0</v>
      </c>
      <c r="P1639">
        <v>5181.7</v>
      </c>
      <c r="Q1639">
        <v>402429</v>
      </c>
      <c r="R1639">
        <v>384100.6</v>
      </c>
      <c r="S1639">
        <v>303883.90000000002</v>
      </c>
      <c r="T1639">
        <v>3.2800000000000003E-2</v>
      </c>
      <c r="U1639">
        <v>4.4299999999999999E-2</v>
      </c>
      <c r="V1639">
        <v>0.63</v>
      </c>
      <c r="W1639">
        <v>0.63</v>
      </c>
      <c r="X1639">
        <v>215.8</v>
      </c>
      <c r="Y1639">
        <v>15.7</v>
      </c>
      <c r="Z1639">
        <v>2.21</v>
      </c>
      <c r="AA1639">
        <v>17.3</v>
      </c>
      <c r="AB1639">
        <v>762.5</v>
      </c>
      <c r="AC1639">
        <v>0.15</v>
      </c>
      <c r="AD1639">
        <v>216.8</v>
      </c>
      <c r="AE1639">
        <v>40.1</v>
      </c>
      <c r="AF1639">
        <v>256.89999999999998</v>
      </c>
      <c r="AG1639">
        <v>224.7</v>
      </c>
      <c r="AH1639">
        <v>16.3</v>
      </c>
      <c r="AI1639">
        <v>2.29</v>
      </c>
      <c r="AJ1639">
        <v>18.100000000000001</v>
      </c>
      <c r="AK1639">
        <v>794.7</v>
      </c>
      <c r="AL1639">
        <v>0.16</v>
      </c>
      <c r="AM1639">
        <v>225.8</v>
      </c>
      <c r="AN1639">
        <v>41.8</v>
      </c>
      <c r="AO1639">
        <v>267.5</v>
      </c>
      <c r="AP1639">
        <v>459</v>
      </c>
      <c r="AQ1639">
        <v>30.8</v>
      </c>
      <c r="AR1639">
        <v>4.28</v>
      </c>
      <c r="AS1639">
        <v>34.200000000000003</v>
      </c>
      <c r="AT1639">
        <v>1700.2</v>
      </c>
      <c r="AU1639">
        <v>0.21</v>
      </c>
      <c r="AV1639">
        <v>461.1</v>
      </c>
      <c r="AW1639">
        <v>84.9</v>
      </c>
      <c r="AX1639">
        <v>546</v>
      </c>
      <c r="AY1639">
        <v>607.6</v>
      </c>
      <c r="AZ1639">
        <v>42.5</v>
      </c>
      <c r="BA1639">
        <v>5.95</v>
      </c>
      <c r="BB1639">
        <v>43.8</v>
      </c>
      <c r="BC1639">
        <v>2183.3000000000002</v>
      </c>
      <c r="BD1639">
        <v>0.28999999999999998</v>
      </c>
      <c r="BE1639">
        <v>610.5</v>
      </c>
      <c r="BF1639">
        <v>109</v>
      </c>
      <c r="BG1639">
        <v>719.5</v>
      </c>
      <c r="BH1639">
        <v>25.85</v>
      </c>
      <c r="BI1639">
        <v>0</v>
      </c>
      <c r="BJ1639">
        <v>0.28000000000000003</v>
      </c>
      <c r="BK1639">
        <v>26.13</v>
      </c>
      <c r="BL1639">
        <v>27.05</v>
      </c>
      <c r="BM1639">
        <v>0</v>
      </c>
      <c r="BN1639">
        <v>0.3</v>
      </c>
      <c r="BO1639">
        <v>27.35</v>
      </c>
      <c r="BP1639">
        <v>402429</v>
      </c>
      <c r="BQ1639">
        <v>98545.1</v>
      </c>
      <c r="BR1639">
        <v>1121.5999999999999</v>
      </c>
      <c r="BS1639">
        <v>4198.3</v>
      </c>
      <c r="BT1639">
        <v>0</v>
      </c>
      <c r="BU1639">
        <v>5716.5</v>
      </c>
      <c r="BV1639">
        <v>46991.7</v>
      </c>
      <c r="BW1639">
        <v>0</v>
      </c>
      <c r="BX1639">
        <v>0</v>
      </c>
      <c r="BY1639">
        <v>0</v>
      </c>
      <c r="BZ1639">
        <v>100670.7</v>
      </c>
      <c r="CA1639">
        <v>0</v>
      </c>
      <c r="CB1639">
        <v>159.1</v>
      </c>
      <c r="CC1639">
        <v>3315.4</v>
      </c>
      <c r="CD1639">
        <v>48788.2</v>
      </c>
      <c r="CE1639">
        <v>88396.1</v>
      </c>
      <c r="CF1639">
        <v>393.9</v>
      </c>
      <c r="CG1639">
        <v>4132.3999999999996</v>
      </c>
      <c r="CH1639">
        <v>0</v>
      </c>
      <c r="CI1639">
        <v>0</v>
      </c>
      <c r="CJ1639">
        <v>95035.8</v>
      </c>
      <c r="CK1639">
        <v>3509.2</v>
      </c>
      <c r="CL1639">
        <v>0</v>
      </c>
      <c r="CM1639">
        <v>1711.6</v>
      </c>
      <c r="CN1639">
        <v>262.10000000000002</v>
      </c>
      <c r="CO1639">
        <v>5925</v>
      </c>
    </row>
    <row r="1640" spans="1:93">
      <c r="A1640">
        <v>1634</v>
      </c>
      <c r="B1640">
        <f t="shared" si="250"/>
        <v>69</v>
      </c>
      <c r="C1640" t="str">
        <f t="shared" si="253"/>
        <v>Day69</v>
      </c>
      <c r="D1640">
        <f t="shared" si="251"/>
        <v>1</v>
      </c>
      <c r="E1640" t="str">
        <f t="shared" si="254"/>
        <v>Hour1</v>
      </c>
      <c r="F1640">
        <f t="shared" si="255"/>
        <v>3</v>
      </c>
      <c r="G1640" t="str">
        <f t="shared" si="256"/>
        <v>Spring</v>
      </c>
      <c r="H1640">
        <f t="shared" si="252"/>
        <v>2117</v>
      </c>
      <c r="I1640" t="e">
        <f t="shared" si="257"/>
        <v>#N/A</v>
      </c>
      <c r="J1640" t="str">
        <f t="shared" si="258"/>
        <v>Spring</v>
      </c>
      <c r="K1640">
        <f t="shared" si="259"/>
        <v>387896.2</v>
      </c>
      <c r="L1640" s="54">
        <v>45361.041666666664</v>
      </c>
      <c r="M1640">
        <v>379412.9</v>
      </c>
      <c r="N1640">
        <v>3586.2</v>
      </c>
      <c r="O1640">
        <v>0</v>
      </c>
      <c r="P1640">
        <v>4897.1000000000004</v>
      </c>
      <c r="Q1640">
        <v>387896.2</v>
      </c>
      <c r="R1640">
        <v>367163.9</v>
      </c>
      <c r="S1640">
        <v>292709.09999999998</v>
      </c>
      <c r="T1640">
        <v>3.2300000000000002E-2</v>
      </c>
      <c r="U1640">
        <v>4.2299999999999997E-2</v>
      </c>
      <c r="V1640">
        <v>0.63</v>
      </c>
      <c r="W1640">
        <v>0.63</v>
      </c>
      <c r="X1640">
        <v>217.6</v>
      </c>
      <c r="Y1640">
        <v>15.9</v>
      </c>
      <c r="Z1640">
        <v>2.2400000000000002</v>
      </c>
      <c r="AA1640">
        <v>17.5</v>
      </c>
      <c r="AB1640">
        <v>768.1</v>
      </c>
      <c r="AC1640">
        <v>0.15</v>
      </c>
      <c r="AD1640">
        <v>218.7</v>
      </c>
      <c r="AE1640">
        <v>40.4</v>
      </c>
      <c r="AF1640">
        <v>259.10000000000002</v>
      </c>
      <c r="AG1640">
        <v>226.4</v>
      </c>
      <c r="AH1640">
        <v>16.600000000000001</v>
      </c>
      <c r="AI1640">
        <v>2.33</v>
      </c>
      <c r="AJ1640">
        <v>18.100000000000001</v>
      </c>
      <c r="AK1640">
        <v>797.9</v>
      </c>
      <c r="AL1640">
        <v>0.16</v>
      </c>
      <c r="AM1640">
        <v>227.5</v>
      </c>
      <c r="AN1640">
        <v>41.9</v>
      </c>
      <c r="AO1640">
        <v>269.39999999999998</v>
      </c>
      <c r="AP1640">
        <v>465.4</v>
      </c>
      <c r="AQ1640">
        <v>31.5</v>
      </c>
      <c r="AR1640">
        <v>4.38</v>
      </c>
      <c r="AS1640">
        <v>34.4</v>
      </c>
      <c r="AT1640">
        <v>1715.2</v>
      </c>
      <c r="AU1640">
        <v>0.22</v>
      </c>
      <c r="AV1640">
        <v>467.5</v>
      </c>
      <c r="AW1640">
        <v>85.6</v>
      </c>
      <c r="AX1640">
        <v>553.1</v>
      </c>
      <c r="AY1640">
        <v>487.1</v>
      </c>
      <c r="AZ1640">
        <v>23.2</v>
      </c>
      <c r="BA1640">
        <v>3.09</v>
      </c>
      <c r="BB1640">
        <v>45</v>
      </c>
      <c r="BC1640">
        <v>2092.3000000000002</v>
      </c>
      <c r="BD1640">
        <v>0.23</v>
      </c>
      <c r="BE1640">
        <v>488.6</v>
      </c>
      <c r="BF1640">
        <v>107.4</v>
      </c>
      <c r="BG1640">
        <v>596</v>
      </c>
      <c r="BH1640">
        <v>25.33</v>
      </c>
      <c r="BI1640">
        <v>0</v>
      </c>
      <c r="BJ1640">
        <v>0.28999999999999998</v>
      </c>
      <c r="BK1640">
        <v>25.62</v>
      </c>
      <c r="BL1640">
        <v>26.45</v>
      </c>
      <c r="BM1640">
        <v>0</v>
      </c>
      <c r="BN1640">
        <v>0.28999999999999998</v>
      </c>
      <c r="BO1640">
        <v>26.74</v>
      </c>
      <c r="BP1640">
        <v>387896.2</v>
      </c>
      <c r="BQ1640">
        <v>95187.1</v>
      </c>
      <c r="BR1640">
        <v>180.5</v>
      </c>
      <c r="BS1640">
        <v>4198.3</v>
      </c>
      <c r="BT1640">
        <v>0</v>
      </c>
      <c r="BU1640">
        <v>5716.5</v>
      </c>
      <c r="BV1640">
        <v>45969</v>
      </c>
      <c r="BW1640">
        <v>0</v>
      </c>
      <c r="BX1640">
        <v>0</v>
      </c>
      <c r="BY1640">
        <v>0</v>
      </c>
      <c r="BZ1640">
        <v>97427.9</v>
      </c>
      <c r="CA1640">
        <v>0</v>
      </c>
      <c r="CB1640">
        <v>159.1</v>
      </c>
      <c r="CC1640">
        <v>3315.4</v>
      </c>
      <c r="CD1640">
        <v>45036.9</v>
      </c>
      <c r="CE1640">
        <v>88396.1</v>
      </c>
      <c r="CF1640">
        <v>212.2</v>
      </c>
      <c r="CG1640">
        <v>2097.1999999999998</v>
      </c>
      <c r="CH1640">
        <v>0</v>
      </c>
      <c r="CI1640">
        <v>0</v>
      </c>
      <c r="CJ1640">
        <v>91870.1</v>
      </c>
      <c r="CK1640">
        <v>3317</v>
      </c>
      <c r="CL1640">
        <v>0</v>
      </c>
      <c r="CM1640">
        <v>27.9</v>
      </c>
      <c r="CN1640">
        <v>0</v>
      </c>
      <c r="CO1640">
        <v>5733.1</v>
      </c>
    </row>
    <row r="1641" spans="1:93">
      <c r="A1641">
        <v>1635</v>
      </c>
      <c r="B1641">
        <f t="shared" si="250"/>
        <v>69</v>
      </c>
      <c r="C1641" t="str">
        <f t="shared" si="253"/>
        <v>Day69</v>
      </c>
      <c r="D1641">
        <f t="shared" si="251"/>
        <v>2</v>
      </c>
      <c r="E1641" t="str">
        <f t="shared" si="254"/>
        <v>Hour2</v>
      </c>
      <c r="F1641">
        <f t="shared" si="255"/>
        <v>3</v>
      </c>
      <c r="G1641" t="str">
        <f t="shared" si="256"/>
        <v>Spring</v>
      </c>
      <c r="H1641">
        <f t="shared" si="252"/>
        <v>2117</v>
      </c>
      <c r="I1641" t="e">
        <f t="shared" si="257"/>
        <v>#N/A</v>
      </c>
      <c r="J1641" t="str">
        <f t="shared" si="258"/>
        <v>Spring</v>
      </c>
      <c r="K1641">
        <f t="shared" si="259"/>
        <v>378068.8</v>
      </c>
      <c r="L1641" s="54">
        <v>45361.083333333336</v>
      </c>
      <c r="M1641">
        <v>368750.9</v>
      </c>
      <c r="N1641">
        <v>4661.3</v>
      </c>
      <c r="O1641">
        <v>0</v>
      </c>
      <c r="P1641">
        <v>4656.6000000000004</v>
      </c>
      <c r="Q1641">
        <v>378068.8</v>
      </c>
      <c r="R1641">
        <v>356955.1</v>
      </c>
      <c r="S1641">
        <v>286162.59999999998</v>
      </c>
      <c r="T1641">
        <v>3.2000000000000001E-2</v>
      </c>
      <c r="U1641">
        <v>4.1000000000000002E-2</v>
      </c>
      <c r="V1641">
        <v>0.62</v>
      </c>
      <c r="W1641">
        <v>0.62</v>
      </c>
      <c r="X1641">
        <v>221.1</v>
      </c>
      <c r="Y1641">
        <v>16.2</v>
      </c>
      <c r="Z1641">
        <v>2.27</v>
      </c>
      <c r="AA1641">
        <v>17.7</v>
      </c>
      <c r="AB1641">
        <v>780.7</v>
      </c>
      <c r="AC1641">
        <v>0.15</v>
      </c>
      <c r="AD1641">
        <v>222.2</v>
      </c>
      <c r="AE1641">
        <v>41</v>
      </c>
      <c r="AF1641">
        <v>263.3</v>
      </c>
      <c r="AG1641">
        <v>230.1</v>
      </c>
      <c r="AH1641">
        <v>16.899999999999999</v>
      </c>
      <c r="AI1641">
        <v>2.37</v>
      </c>
      <c r="AJ1641">
        <v>18.399999999999999</v>
      </c>
      <c r="AK1641">
        <v>810.4</v>
      </c>
      <c r="AL1641">
        <v>0.16</v>
      </c>
      <c r="AM1641">
        <v>231.2</v>
      </c>
      <c r="AN1641">
        <v>42.6</v>
      </c>
      <c r="AO1641">
        <v>273.8</v>
      </c>
      <c r="AP1641">
        <v>472.7</v>
      </c>
      <c r="AQ1641">
        <v>31.9</v>
      </c>
      <c r="AR1641">
        <v>4.4400000000000004</v>
      </c>
      <c r="AS1641">
        <v>35</v>
      </c>
      <c r="AT1641">
        <v>1743.8</v>
      </c>
      <c r="AU1641">
        <v>0.22</v>
      </c>
      <c r="AV1641">
        <v>474.9</v>
      </c>
      <c r="AW1641">
        <v>87</v>
      </c>
      <c r="AX1641">
        <v>561.9</v>
      </c>
      <c r="AY1641">
        <v>467.2</v>
      </c>
      <c r="AZ1641">
        <v>16.3</v>
      </c>
      <c r="BA1641">
        <v>2.0499999999999998</v>
      </c>
      <c r="BB1641">
        <v>48.5</v>
      </c>
      <c r="BC1641">
        <v>2193.6999999999998</v>
      </c>
      <c r="BD1641">
        <v>0.22</v>
      </c>
      <c r="BE1641">
        <v>468.2</v>
      </c>
      <c r="BF1641">
        <v>114</v>
      </c>
      <c r="BG1641">
        <v>582.20000000000005</v>
      </c>
      <c r="BH1641">
        <v>25.01</v>
      </c>
      <c r="BI1641">
        <v>0</v>
      </c>
      <c r="BJ1641">
        <v>0.28999999999999998</v>
      </c>
      <c r="BK1641">
        <v>25.3</v>
      </c>
      <c r="BL1641">
        <v>26.1</v>
      </c>
      <c r="BM1641">
        <v>0</v>
      </c>
      <c r="BN1641">
        <v>0.28000000000000003</v>
      </c>
      <c r="BO1641">
        <v>26.39</v>
      </c>
      <c r="BP1641">
        <v>378068.8</v>
      </c>
      <c r="BQ1641">
        <v>91906.2</v>
      </c>
      <c r="BR1641">
        <v>46.3</v>
      </c>
      <c r="BS1641">
        <v>4198.3</v>
      </c>
      <c r="BT1641">
        <v>0</v>
      </c>
      <c r="BU1641">
        <v>5716.5</v>
      </c>
      <c r="BV1641">
        <v>45627.5</v>
      </c>
      <c r="BW1641">
        <v>0</v>
      </c>
      <c r="BX1641">
        <v>0</v>
      </c>
      <c r="BY1641">
        <v>0</v>
      </c>
      <c r="BZ1641">
        <v>96528</v>
      </c>
      <c r="CA1641">
        <v>0</v>
      </c>
      <c r="CB1641">
        <v>159.1</v>
      </c>
      <c r="CC1641">
        <v>3315.4</v>
      </c>
      <c r="CD1641">
        <v>42045.2</v>
      </c>
      <c r="CE1641">
        <v>88396.1</v>
      </c>
      <c r="CF1641">
        <v>95.6</v>
      </c>
      <c r="CG1641">
        <v>34.700000000000003</v>
      </c>
      <c r="CH1641">
        <v>0</v>
      </c>
      <c r="CI1641">
        <v>0</v>
      </c>
      <c r="CJ1641">
        <v>88328.7</v>
      </c>
      <c r="CK1641">
        <v>3577.4</v>
      </c>
      <c r="CL1641">
        <v>0</v>
      </c>
      <c r="CM1641">
        <v>0</v>
      </c>
      <c r="CN1641">
        <v>117.1</v>
      </c>
      <c r="CO1641">
        <v>5733.1</v>
      </c>
    </row>
    <row r="1642" spans="1:93">
      <c r="A1642">
        <v>1636</v>
      </c>
      <c r="B1642">
        <f t="shared" si="250"/>
        <v>69</v>
      </c>
      <c r="C1642" t="str">
        <f t="shared" si="253"/>
        <v>Day69</v>
      </c>
      <c r="D1642">
        <f t="shared" si="251"/>
        <v>3</v>
      </c>
      <c r="E1642" t="str">
        <f t="shared" si="254"/>
        <v>Hour3</v>
      </c>
      <c r="F1642">
        <f t="shared" si="255"/>
        <v>3</v>
      </c>
      <c r="G1642" t="str">
        <f t="shared" si="256"/>
        <v>Spring</v>
      </c>
      <c r="H1642">
        <f t="shared" si="252"/>
        <v>2117</v>
      </c>
      <c r="I1642" t="e">
        <f t="shared" si="257"/>
        <v>#N/A</v>
      </c>
      <c r="J1642" t="str">
        <f t="shared" si="258"/>
        <v>Spring</v>
      </c>
      <c r="K1642">
        <f t="shared" si="259"/>
        <v>374187.7</v>
      </c>
      <c r="L1642" s="54">
        <v>45361.125</v>
      </c>
      <c r="M1642">
        <v>365978.2</v>
      </c>
      <c r="N1642">
        <v>3448.6</v>
      </c>
      <c r="O1642">
        <v>229.6</v>
      </c>
      <c r="P1642">
        <v>4531.2</v>
      </c>
      <c r="Q1642">
        <v>374187.7</v>
      </c>
      <c r="R1642">
        <v>354301.5</v>
      </c>
      <c r="S1642">
        <v>286012.7</v>
      </c>
      <c r="T1642">
        <v>3.1899999999999998E-2</v>
      </c>
      <c r="U1642">
        <v>4.07E-2</v>
      </c>
      <c r="V1642">
        <v>0.61</v>
      </c>
      <c r="W1642">
        <v>0.61</v>
      </c>
      <c r="X1642">
        <v>228.5</v>
      </c>
      <c r="Y1642">
        <v>16.899999999999999</v>
      </c>
      <c r="Z1642">
        <v>2.38</v>
      </c>
      <c r="AA1642">
        <v>18.100000000000001</v>
      </c>
      <c r="AB1642">
        <v>800.5</v>
      </c>
      <c r="AC1642">
        <v>0.16</v>
      </c>
      <c r="AD1642">
        <v>229.7</v>
      </c>
      <c r="AE1642">
        <v>42</v>
      </c>
      <c r="AF1642">
        <v>271.60000000000002</v>
      </c>
      <c r="AG1642">
        <v>237.8</v>
      </c>
      <c r="AH1642">
        <v>17.600000000000001</v>
      </c>
      <c r="AI1642">
        <v>2.48</v>
      </c>
      <c r="AJ1642">
        <v>18.8</v>
      </c>
      <c r="AK1642">
        <v>832</v>
      </c>
      <c r="AL1642">
        <v>0.16</v>
      </c>
      <c r="AM1642">
        <v>239</v>
      </c>
      <c r="AN1642">
        <v>43.6</v>
      </c>
      <c r="AO1642">
        <v>282.60000000000002</v>
      </c>
      <c r="AP1642">
        <v>483.4</v>
      </c>
      <c r="AQ1642">
        <v>32.9</v>
      </c>
      <c r="AR1642">
        <v>4.59</v>
      </c>
      <c r="AS1642">
        <v>35.5</v>
      </c>
      <c r="AT1642">
        <v>1773</v>
      </c>
      <c r="AU1642">
        <v>0.23</v>
      </c>
      <c r="AV1642">
        <v>485.6</v>
      </c>
      <c r="AW1642">
        <v>88.4</v>
      </c>
      <c r="AX1642">
        <v>574</v>
      </c>
      <c r="AY1642">
        <v>583.5</v>
      </c>
      <c r="AZ1642">
        <v>37.799999999999997</v>
      </c>
      <c r="BA1642">
        <v>5.23</v>
      </c>
      <c r="BB1642">
        <v>44.7</v>
      </c>
      <c r="BC1642">
        <v>2203.6999999999998</v>
      </c>
      <c r="BD1642">
        <v>0.27</v>
      </c>
      <c r="BE1642">
        <v>586.1</v>
      </c>
      <c r="BF1642">
        <v>110.4</v>
      </c>
      <c r="BG1642">
        <v>696.5</v>
      </c>
      <c r="BH1642">
        <v>25.19</v>
      </c>
      <c r="BI1642">
        <v>0</v>
      </c>
      <c r="BJ1642">
        <v>0.28000000000000003</v>
      </c>
      <c r="BK1642">
        <v>25.46</v>
      </c>
      <c r="BL1642">
        <v>26.29</v>
      </c>
      <c r="BM1642">
        <v>0</v>
      </c>
      <c r="BN1642">
        <v>0.28000000000000003</v>
      </c>
      <c r="BO1642">
        <v>26.57</v>
      </c>
      <c r="BP1642">
        <v>374187.7</v>
      </c>
      <c r="BQ1642">
        <v>88175</v>
      </c>
      <c r="BR1642">
        <v>0</v>
      </c>
      <c r="BS1642">
        <v>4198.3</v>
      </c>
      <c r="BT1642">
        <v>0</v>
      </c>
      <c r="BU1642">
        <v>5716.5</v>
      </c>
      <c r="BV1642">
        <v>47422.8</v>
      </c>
      <c r="BW1642">
        <v>0</v>
      </c>
      <c r="BX1642">
        <v>0</v>
      </c>
      <c r="BY1642">
        <v>0</v>
      </c>
      <c r="BZ1642">
        <v>96759</v>
      </c>
      <c r="CA1642">
        <v>0</v>
      </c>
      <c r="CB1642">
        <v>113.5</v>
      </c>
      <c r="CC1642">
        <v>3315.4</v>
      </c>
      <c r="CD1642">
        <v>39409.699999999997</v>
      </c>
      <c r="CE1642">
        <v>88396.1</v>
      </c>
      <c r="CF1642">
        <v>90.1</v>
      </c>
      <c r="CG1642">
        <v>591.20000000000005</v>
      </c>
      <c r="CH1642">
        <v>0</v>
      </c>
      <c r="CI1642">
        <v>0</v>
      </c>
      <c r="CJ1642">
        <v>84232.2</v>
      </c>
      <c r="CK1642">
        <v>3942.8</v>
      </c>
      <c r="CL1642">
        <v>0</v>
      </c>
      <c r="CM1642">
        <v>10.9</v>
      </c>
      <c r="CN1642">
        <v>2.7</v>
      </c>
      <c r="CO1642">
        <v>5733.1</v>
      </c>
    </row>
    <row r="1643" spans="1:93">
      <c r="A1643">
        <v>1637</v>
      </c>
      <c r="B1643">
        <f t="shared" si="250"/>
        <v>69</v>
      </c>
      <c r="C1643" t="str">
        <f t="shared" si="253"/>
        <v>Day69</v>
      </c>
      <c r="D1643">
        <f t="shared" si="251"/>
        <v>4</v>
      </c>
      <c r="E1643" t="str">
        <f t="shared" si="254"/>
        <v>Hour4</v>
      </c>
      <c r="F1643">
        <f t="shared" si="255"/>
        <v>3</v>
      </c>
      <c r="G1643" t="str">
        <f t="shared" si="256"/>
        <v>Spring</v>
      </c>
      <c r="H1643">
        <f t="shared" si="252"/>
        <v>2117</v>
      </c>
      <c r="I1643" t="e">
        <f t="shared" si="257"/>
        <v>#N/A</v>
      </c>
      <c r="J1643" t="str">
        <f t="shared" si="258"/>
        <v>Spring</v>
      </c>
      <c r="K1643">
        <f t="shared" si="259"/>
        <v>378459.2</v>
      </c>
      <c r="L1643" s="54">
        <v>45361.166666666664</v>
      </c>
      <c r="M1643">
        <v>372553.9</v>
      </c>
      <c r="N1643">
        <v>1239</v>
      </c>
      <c r="O1643">
        <v>0</v>
      </c>
      <c r="P1643">
        <v>4666.3999999999996</v>
      </c>
      <c r="Q1643">
        <v>378459.2</v>
      </c>
      <c r="R1643">
        <v>360621</v>
      </c>
      <c r="S1643">
        <v>293095.40000000002</v>
      </c>
      <c r="T1643">
        <v>3.2000000000000001E-2</v>
      </c>
      <c r="U1643">
        <v>4.1300000000000003E-2</v>
      </c>
      <c r="V1643">
        <v>0.6</v>
      </c>
      <c r="W1643">
        <v>0.6</v>
      </c>
      <c r="X1643">
        <v>236.1</v>
      </c>
      <c r="Y1643">
        <v>17.5</v>
      </c>
      <c r="Z1643">
        <v>2.46</v>
      </c>
      <c r="AA1643">
        <v>18.600000000000001</v>
      </c>
      <c r="AB1643">
        <v>826.8</v>
      </c>
      <c r="AC1643">
        <v>0.16</v>
      </c>
      <c r="AD1643">
        <v>237.3</v>
      </c>
      <c r="AE1643">
        <v>43.3</v>
      </c>
      <c r="AF1643">
        <v>280.60000000000002</v>
      </c>
      <c r="AG1643">
        <v>245.1</v>
      </c>
      <c r="AH1643">
        <v>18.2</v>
      </c>
      <c r="AI1643">
        <v>2.5499999999999998</v>
      </c>
      <c r="AJ1643">
        <v>19.3</v>
      </c>
      <c r="AK1643">
        <v>858.2</v>
      </c>
      <c r="AL1643">
        <v>0.17</v>
      </c>
      <c r="AM1643">
        <v>246.3</v>
      </c>
      <c r="AN1643">
        <v>44.9</v>
      </c>
      <c r="AO1643">
        <v>291.2</v>
      </c>
      <c r="AP1643">
        <v>476.5</v>
      </c>
      <c r="AQ1643">
        <v>32.299999999999997</v>
      </c>
      <c r="AR1643">
        <v>4.5</v>
      </c>
      <c r="AS1643">
        <v>35.1</v>
      </c>
      <c r="AT1643">
        <v>1751.7</v>
      </c>
      <c r="AU1643">
        <v>0.22</v>
      </c>
      <c r="AV1643">
        <v>478.7</v>
      </c>
      <c r="AW1643">
        <v>87.4</v>
      </c>
      <c r="AX1643">
        <v>566</v>
      </c>
      <c r="AY1643">
        <v>630.70000000000005</v>
      </c>
      <c r="AZ1643">
        <v>47.7</v>
      </c>
      <c r="BA1643">
        <v>6.72</v>
      </c>
      <c r="BB1643">
        <v>42</v>
      </c>
      <c r="BC1643">
        <v>2163</v>
      </c>
      <c r="BD1643">
        <v>0.3</v>
      </c>
      <c r="BE1643">
        <v>633.9</v>
      </c>
      <c r="BF1643">
        <v>106.5</v>
      </c>
      <c r="BG1643">
        <v>740.5</v>
      </c>
      <c r="BH1643">
        <v>25.8</v>
      </c>
      <c r="BI1643">
        <v>0</v>
      </c>
      <c r="BJ1643">
        <v>0.26</v>
      </c>
      <c r="BK1643">
        <v>26.05</v>
      </c>
      <c r="BL1643">
        <v>26.95</v>
      </c>
      <c r="BM1643">
        <v>0</v>
      </c>
      <c r="BN1643">
        <v>0.27</v>
      </c>
      <c r="BO1643">
        <v>27.22</v>
      </c>
      <c r="BP1643">
        <v>378459.2</v>
      </c>
      <c r="BQ1643">
        <v>85363.8</v>
      </c>
      <c r="BR1643">
        <v>64.8</v>
      </c>
      <c r="BS1643">
        <v>4196.6000000000004</v>
      </c>
      <c r="BT1643">
        <v>0</v>
      </c>
      <c r="BU1643">
        <v>6291.9</v>
      </c>
      <c r="BV1643">
        <v>49549</v>
      </c>
      <c r="BW1643">
        <v>0</v>
      </c>
      <c r="BX1643">
        <v>0</v>
      </c>
      <c r="BY1643">
        <v>0</v>
      </c>
      <c r="BZ1643">
        <v>101215</v>
      </c>
      <c r="CA1643">
        <v>0</v>
      </c>
      <c r="CB1643">
        <v>113.8</v>
      </c>
      <c r="CC1643">
        <v>3315.4</v>
      </c>
      <c r="CD1643">
        <v>39862.6</v>
      </c>
      <c r="CE1643">
        <v>88396.1</v>
      </c>
      <c r="CF1643">
        <v>90.1</v>
      </c>
      <c r="CG1643">
        <v>0</v>
      </c>
      <c r="CH1643">
        <v>0</v>
      </c>
      <c r="CI1643">
        <v>0</v>
      </c>
      <c r="CJ1643">
        <v>81766.600000000006</v>
      </c>
      <c r="CK1643">
        <v>3597.2</v>
      </c>
      <c r="CL1643">
        <v>0</v>
      </c>
      <c r="CM1643">
        <v>0</v>
      </c>
      <c r="CN1643">
        <v>7.8</v>
      </c>
      <c r="CO1643">
        <v>6399.1</v>
      </c>
    </row>
    <row r="1644" spans="1:93">
      <c r="A1644">
        <v>1638</v>
      </c>
      <c r="B1644">
        <f t="shared" si="250"/>
        <v>69</v>
      </c>
      <c r="C1644" t="str">
        <f t="shared" si="253"/>
        <v>Day69</v>
      </c>
      <c r="D1644">
        <f t="shared" si="251"/>
        <v>5</v>
      </c>
      <c r="E1644" t="str">
        <f t="shared" si="254"/>
        <v>Hour5</v>
      </c>
      <c r="F1644">
        <f t="shared" si="255"/>
        <v>3</v>
      </c>
      <c r="G1644" t="str">
        <f t="shared" si="256"/>
        <v>Spring</v>
      </c>
      <c r="H1644">
        <f t="shared" si="252"/>
        <v>2117</v>
      </c>
      <c r="I1644" t="e">
        <f t="shared" si="257"/>
        <v>#N/A</v>
      </c>
      <c r="J1644" t="str">
        <f t="shared" si="258"/>
        <v>Spring</v>
      </c>
      <c r="K1644">
        <f t="shared" si="259"/>
        <v>397782.4</v>
      </c>
      <c r="L1644" s="54">
        <v>45361.208333333336</v>
      </c>
      <c r="M1644">
        <v>393040.3</v>
      </c>
      <c r="N1644">
        <v>151.1</v>
      </c>
      <c r="O1644">
        <v>0</v>
      </c>
      <c r="P1644">
        <v>4591</v>
      </c>
      <c r="Q1644">
        <v>397782.4</v>
      </c>
      <c r="R1644">
        <v>380239.2</v>
      </c>
      <c r="S1644">
        <v>314855</v>
      </c>
      <c r="T1644">
        <v>3.2599999999999997E-2</v>
      </c>
      <c r="U1644">
        <v>4.36E-2</v>
      </c>
      <c r="V1644">
        <v>0.56999999999999995</v>
      </c>
      <c r="W1644">
        <v>0.56999999999999995</v>
      </c>
      <c r="X1644">
        <v>262.39999999999998</v>
      </c>
      <c r="Y1644">
        <v>20.2</v>
      </c>
      <c r="Z1644">
        <v>2.85</v>
      </c>
      <c r="AA1644">
        <v>19.600000000000001</v>
      </c>
      <c r="AB1644">
        <v>894.3</v>
      </c>
      <c r="AC1644">
        <v>0.17</v>
      </c>
      <c r="AD1644">
        <v>263.7</v>
      </c>
      <c r="AE1644">
        <v>46.3</v>
      </c>
      <c r="AF1644">
        <v>310</v>
      </c>
      <c r="AG1644">
        <v>272.2</v>
      </c>
      <c r="AH1644">
        <v>21</v>
      </c>
      <c r="AI1644">
        <v>2.96</v>
      </c>
      <c r="AJ1644">
        <v>20.3</v>
      </c>
      <c r="AK1644">
        <v>927.4</v>
      </c>
      <c r="AL1644">
        <v>0.18</v>
      </c>
      <c r="AM1644">
        <v>273.60000000000002</v>
      </c>
      <c r="AN1644">
        <v>48</v>
      </c>
      <c r="AO1644">
        <v>321.60000000000002</v>
      </c>
      <c r="AP1644">
        <v>467.4</v>
      </c>
      <c r="AQ1644">
        <v>32.299999999999997</v>
      </c>
      <c r="AR1644">
        <v>4.5</v>
      </c>
      <c r="AS1644">
        <v>34</v>
      </c>
      <c r="AT1644">
        <v>1701.4</v>
      </c>
      <c r="AU1644">
        <v>0.22</v>
      </c>
      <c r="AV1644">
        <v>469.6</v>
      </c>
      <c r="AW1644">
        <v>84.7</v>
      </c>
      <c r="AX1644">
        <v>554.29999999999995</v>
      </c>
      <c r="AY1644">
        <v>612.9</v>
      </c>
      <c r="AZ1644">
        <v>41.2</v>
      </c>
      <c r="BA1644">
        <v>5.74</v>
      </c>
      <c r="BB1644">
        <v>45.5</v>
      </c>
      <c r="BC1644">
        <v>2265.1</v>
      </c>
      <c r="BD1644">
        <v>0.28999999999999998</v>
      </c>
      <c r="BE1644">
        <v>615.70000000000005</v>
      </c>
      <c r="BF1644">
        <v>113.1</v>
      </c>
      <c r="BG1644">
        <v>728.8</v>
      </c>
      <c r="BH1644">
        <v>26.86</v>
      </c>
      <c r="BI1644">
        <v>0</v>
      </c>
      <c r="BJ1644">
        <v>0.25</v>
      </c>
      <c r="BK1644">
        <v>27.11</v>
      </c>
      <c r="BL1644">
        <v>28.1</v>
      </c>
      <c r="BM1644">
        <v>0</v>
      </c>
      <c r="BN1644">
        <v>0.26</v>
      </c>
      <c r="BO1644">
        <v>28.36</v>
      </c>
      <c r="BP1644">
        <v>397782.4</v>
      </c>
      <c r="BQ1644">
        <v>82927.3</v>
      </c>
      <c r="BR1644">
        <v>143.1</v>
      </c>
      <c r="BS1644">
        <v>4196.6000000000004</v>
      </c>
      <c r="BT1644">
        <v>0</v>
      </c>
      <c r="BU1644">
        <v>7442.8</v>
      </c>
      <c r="BV1644">
        <v>61009.599999999999</v>
      </c>
      <c r="BW1644">
        <v>0</v>
      </c>
      <c r="BX1644">
        <v>0</v>
      </c>
      <c r="BY1644">
        <v>8.5</v>
      </c>
      <c r="BZ1644">
        <v>109841.4</v>
      </c>
      <c r="CA1644">
        <v>0</v>
      </c>
      <c r="CB1644">
        <v>148.6</v>
      </c>
      <c r="CC1644">
        <v>3315.4</v>
      </c>
      <c r="CD1644">
        <v>40181.4</v>
      </c>
      <c r="CE1644">
        <v>88396.1</v>
      </c>
      <c r="CF1644">
        <v>90.1</v>
      </c>
      <c r="CG1644">
        <v>89.9</v>
      </c>
      <c r="CH1644">
        <v>0</v>
      </c>
      <c r="CI1644">
        <v>23.3</v>
      </c>
      <c r="CJ1644">
        <v>79290.3</v>
      </c>
      <c r="CK1644">
        <v>3605.2</v>
      </c>
      <c r="CL1644">
        <v>0</v>
      </c>
      <c r="CM1644">
        <v>0</v>
      </c>
      <c r="CN1644">
        <v>167.4</v>
      </c>
      <c r="CO1644">
        <v>6627.1</v>
      </c>
    </row>
    <row r="1645" spans="1:93">
      <c r="A1645">
        <v>1639</v>
      </c>
      <c r="B1645">
        <f t="shared" si="250"/>
        <v>69</v>
      </c>
      <c r="C1645" t="str">
        <f t="shared" si="253"/>
        <v>Day69</v>
      </c>
      <c r="D1645">
        <f t="shared" si="251"/>
        <v>6</v>
      </c>
      <c r="E1645" t="str">
        <f t="shared" si="254"/>
        <v>Hour6</v>
      </c>
      <c r="F1645">
        <f t="shared" si="255"/>
        <v>3</v>
      </c>
      <c r="G1645" t="str">
        <f t="shared" si="256"/>
        <v>Spring</v>
      </c>
      <c r="H1645">
        <f t="shared" si="252"/>
        <v>2117</v>
      </c>
      <c r="I1645" t="e">
        <f t="shared" si="257"/>
        <v>#N/A</v>
      </c>
      <c r="J1645" t="str">
        <f t="shared" si="258"/>
        <v>Spring</v>
      </c>
      <c r="K1645">
        <f t="shared" si="259"/>
        <v>425726.4</v>
      </c>
      <c r="L1645" s="54">
        <v>45361.25</v>
      </c>
      <c r="M1645">
        <v>421393.4</v>
      </c>
      <c r="N1645">
        <v>0</v>
      </c>
      <c r="O1645">
        <v>0</v>
      </c>
      <c r="P1645">
        <v>4333</v>
      </c>
      <c r="Q1645">
        <v>425726.4</v>
      </c>
      <c r="R1645">
        <v>407302.9</v>
      </c>
      <c r="S1645">
        <v>341516.9</v>
      </c>
      <c r="T1645">
        <v>3.3399999999999999E-2</v>
      </c>
      <c r="U1645">
        <v>4.6800000000000001E-2</v>
      </c>
      <c r="V1645">
        <v>0.55000000000000004</v>
      </c>
      <c r="W1645">
        <v>0.55000000000000004</v>
      </c>
      <c r="X1645">
        <v>279.7</v>
      </c>
      <c r="Y1645">
        <v>21.9</v>
      </c>
      <c r="Z1645">
        <v>3.09</v>
      </c>
      <c r="AA1645">
        <v>20.2</v>
      </c>
      <c r="AB1645">
        <v>940.9</v>
      </c>
      <c r="AC1645">
        <v>0.18</v>
      </c>
      <c r="AD1645">
        <v>281.10000000000002</v>
      </c>
      <c r="AE1645">
        <v>48.3</v>
      </c>
      <c r="AF1645">
        <v>329.4</v>
      </c>
      <c r="AG1645">
        <v>290.8</v>
      </c>
      <c r="AH1645">
        <v>22.8</v>
      </c>
      <c r="AI1645">
        <v>3.22</v>
      </c>
      <c r="AJ1645">
        <v>21</v>
      </c>
      <c r="AK1645">
        <v>977.4</v>
      </c>
      <c r="AL1645">
        <v>0.18</v>
      </c>
      <c r="AM1645">
        <v>292.39999999999998</v>
      </c>
      <c r="AN1645">
        <v>50.2</v>
      </c>
      <c r="AO1645">
        <v>342.5</v>
      </c>
      <c r="AP1645">
        <v>413.8</v>
      </c>
      <c r="AQ1645">
        <v>27.8</v>
      </c>
      <c r="AR1645">
        <v>3.87</v>
      </c>
      <c r="AS1645">
        <v>30.7</v>
      </c>
      <c r="AT1645">
        <v>1528.4</v>
      </c>
      <c r="AU1645">
        <v>0.19</v>
      </c>
      <c r="AV1645">
        <v>415.7</v>
      </c>
      <c r="AW1645">
        <v>76.3</v>
      </c>
      <c r="AX1645">
        <v>492</v>
      </c>
      <c r="AY1645">
        <v>1007.4</v>
      </c>
      <c r="AZ1645">
        <v>106.2</v>
      </c>
      <c r="BA1645">
        <v>15.35</v>
      </c>
      <c r="BB1645">
        <v>40</v>
      </c>
      <c r="BC1645">
        <v>2508.1</v>
      </c>
      <c r="BD1645">
        <v>0.49</v>
      </c>
      <c r="BE1645">
        <v>1014.7</v>
      </c>
      <c r="BF1645">
        <v>114.8</v>
      </c>
      <c r="BG1645">
        <v>1129.5999999999999</v>
      </c>
      <c r="BH1645">
        <v>28.71</v>
      </c>
      <c r="BI1645">
        <v>0</v>
      </c>
      <c r="BJ1645">
        <v>0.24</v>
      </c>
      <c r="BK1645">
        <v>28.96</v>
      </c>
      <c r="BL1645">
        <v>30.14</v>
      </c>
      <c r="BM1645">
        <v>0</v>
      </c>
      <c r="BN1645">
        <v>0.26</v>
      </c>
      <c r="BO1645">
        <v>30.4</v>
      </c>
      <c r="BP1645">
        <v>425726.4</v>
      </c>
      <c r="BQ1645">
        <v>84209.600000000006</v>
      </c>
      <c r="BR1645">
        <v>133.1</v>
      </c>
      <c r="BS1645">
        <v>4196.6000000000004</v>
      </c>
      <c r="BT1645">
        <v>0</v>
      </c>
      <c r="BU1645">
        <v>7321.5</v>
      </c>
      <c r="BV1645">
        <v>71175.8</v>
      </c>
      <c r="BW1645">
        <v>0</v>
      </c>
      <c r="BX1645">
        <v>0</v>
      </c>
      <c r="BY1645">
        <v>1716.6</v>
      </c>
      <c r="BZ1645">
        <v>120732.7</v>
      </c>
      <c r="CA1645">
        <v>0</v>
      </c>
      <c r="CB1645">
        <v>100.2</v>
      </c>
      <c r="CC1645">
        <v>3315.4</v>
      </c>
      <c r="CD1645">
        <v>45452.6</v>
      </c>
      <c r="CE1645">
        <v>88396.1</v>
      </c>
      <c r="CF1645">
        <v>90.1</v>
      </c>
      <c r="CG1645">
        <v>602.6</v>
      </c>
      <c r="CH1645">
        <v>0</v>
      </c>
      <c r="CI1645">
        <v>2198.3000000000002</v>
      </c>
      <c r="CJ1645">
        <v>76408.7</v>
      </c>
      <c r="CK1645">
        <v>3886</v>
      </c>
      <c r="CL1645">
        <v>55.2</v>
      </c>
      <c r="CM1645">
        <v>153.6</v>
      </c>
      <c r="CN1645">
        <v>0</v>
      </c>
      <c r="CO1645">
        <v>7924.9</v>
      </c>
    </row>
    <row r="1646" spans="1:93">
      <c r="A1646">
        <v>1640</v>
      </c>
      <c r="B1646">
        <f t="shared" si="250"/>
        <v>69</v>
      </c>
      <c r="C1646" t="str">
        <f t="shared" si="253"/>
        <v>Day69</v>
      </c>
      <c r="D1646">
        <f t="shared" si="251"/>
        <v>7</v>
      </c>
      <c r="E1646" t="str">
        <f t="shared" si="254"/>
        <v>Hour7</v>
      </c>
      <c r="F1646">
        <f t="shared" si="255"/>
        <v>3</v>
      </c>
      <c r="G1646" t="str">
        <f t="shared" si="256"/>
        <v>Spring</v>
      </c>
      <c r="H1646">
        <f t="shared" si="252"/>
        <v>2117</v>
      </c>
      <c r="I1646" t="e">
        <f t="shared" si="257"/>
        <v>#N/A</v>
      </c>
      <c r="J1646" t="str">
        <f t="shared" si="258"/>
        <v>Spring</v>
      </c>
      <c r="K1646">
        <f t="shared" si="259"/>
        <v>452036.7</v>
      </c>
      <c r="L1646" s="54">
        <v>45361.291666666664</v>
      </c>
      <c r="M1646">
        <v>448161.5</v>
      </c>
      <c r="N1646">
        <v>0</v>
      </c>
      <c r="O1646">
        <v>0</v>
      </c>
      <c r="P1646">
        <v>3875.2</v>
      </c>
      <c r="Q1646">
        <v>452036.7</v>
      </c>
      <c r="R1646">
        <v>432807.6</v>
      </c>
      <c r="S1646">
        <v>347077.1</v>
      </c>
      <c r="T1646">
        <v>3.4299999999999997E-2</v>
      </c>
      <c r="U1646">
        <v>4.9599999999999998E-2</v>
      </c>
      <c r="V1646">
        <v>0.56999999999999995</v>
      </c>
      <c r="W1646">
        <v>0.56999999999999995</v>
      </c>
      <c r="X1646">
        <v>269.39999999999998</v>
      </c>
      <c r="Y1646">
        <v>21.4</v>
      </c>
      <c r="Z1646">
        <v>3.03</v>
      </c>
      <c r="AA1646">
        <v>19.100000000000001</v>
      </c>
      <c r="AB1646">
        <v>894.8</v>
      </c>
      <c r="AC1646">
        <v>0.17</v>
      </c>
      <c r="AD1646">
        <v>270.8</v>
      </c>
      <c r="AE1646">
        <v>45.8</v>
      </c>
      <c r="AF1646">
        <v>316.60000000000002</v>
      </c>
      <c r="AG1646">
        <v>280.60000000000002</v>
      </c>
      <c r="AH1646">
        <v>22.4</v>
      </c>
      <c r="AI1646">
        <v>3.17</v>
      </c>
      <c r="AJ1646">
        <v>19.8</v>
      </c>
      <c r="AK1646">
        <v>930.9</v>
      </c>
      <c r="AL1646">
        <v>0.18</v>
      </c>
      <c r="AM1646">
        <v>282.10000000000002</v>
      </c>
      <c r="AN1646">
        <v>47.6</v>
      </c>
      <c r="AO1646">
        <v>329.7</v>
      </c>
      <c r="AP1646">
        <v>259.5</v>
      </c>
      <c r="AQ1646">
        <v>14.2</v>
      </c>
      <c r="AR1646">
        <v>1.93</v>
      </c>
      <c r="AS1646">
        <v>22.2</v>
      </c>
      <c r="AT1646">
        <v>1060.5999999999999</v>
      </c>
      <c r="AU1646">
        <v>0.12</v>
      </c>
      <c r="AV1646">
        <v>260.39999999999998</v>
      </c>
      <c r="AW1646">
        <v>53.8</v>
      </c>
      <c r="AX1646">
        <v>314.3</v>
      </c>
      <c r="AY1646">
        <v>986.1</v>
      </c>
      <c r="AZ1646">
        <v>106.2</v>
      </c>
      <c r="BA1646">
        <v>15.38</v>
      </c>
      <c r="BB1646">
        <v>37.1</v>
      </c>
      <c r="BC1646">
        <v>2383.6999999999998</v>
      </c>
      <c r="BD1646">
        <v>0.48</v>
      </c>
      <c r="BE1646">
        <v>993.5</v>
      </c>
      <c r="BF1646">
        <v>108.2</v>
      </c>
      <c r="BG1646">
        <v>1101.7</v>
      </c>
      <c r="BH1646">
        <v>29.55</v>
      </c>
      <c r="BI1646">
        <v>0</v>
      </c>
      <c r="BJ1646">
        <v>0.25</v>
      </c>
      <c r="BK1646">
        <v>29.8</v>
      </c>
      <c r="BL1646">
        <v>31.11</v>
      </c>
      <c r="BM1646">
        <v>0</v>
      </c>
      <c r="BN1646">
        <v>0.26</v>
      </c>
      <c r="BO1646">
        <v>31.37</v>
      </c>
      <c r="BP1646">
        <v>452036.7</v>
      </c>
      <c r="BQ1646">
        <v>104959.6</v>
      </c>
      <c r="BR1646">
        <v>239.9</v>
      </c>
      <c r="BS1646">
        <v>4196.6000000000004</v>
      </c>
      <c r="BT1646">
        <v>0</v>
      </c>
      <c r="BU1646">
        <v>8015.5</v>
      </c>
      <c r="BV1646">
        <v>74567.600000000006</v>
      </c>
      <c r="BW1646">
        <v>0</v>
      </c>
      <c r="BX1646">
        <v>0</v>
      </c>
      <c r="BY1646">
        <v>5237.7</v>
      </c>
      <c r="BZ1646">
        <v>118771.1</v>
      </c>
      <c r="CA1646">
        <v>0</v>
      </c>
      <c r="CB1646">
        <v>95.5</v>
      </c>
      <c r="CC1646">
        <v>3315.4</v>
      </c>
      <c r="CD1646">
        <v>47773.3</v>
      </c>
      <c r="CE1646">
        <v>88396.1</v>
      </c>
      <c r="CF1646">
        <v>90.1</v>
      </c>
      <c r="CG1646">
        <v>1615.9</v>
      </c>
      <c r="CH1646">
        <v>0</v>
      </c>
      <c r="CI1646">
        <v>21145.1</v>
      </c>
      <c r="CJ1646">
        <v>74749.5</v>
      </c>
      <c r="CK1646">
        <v>3827.4</v>
      </c>
      <c r="CL1646">
        <v>1500.4</v>
      </c>
      <c r="CM1646">
        <v>291.60000000000002</v>
      </c>
      <c r="CN1646">
        <v>624.9</v>
      </c>
      <c r="CO1646">
        <v>8255.7999999999993</v>
      </c>
    </row>
    <row r="1647" spans="1:93">
      <c r="A1647">
        <v>1641</v>
      </c>
      <c r="B1647">
        <f t="shared" si="250"/>
        <v>69</v>
      </c>
      <c r="C1647" t="str">
        <f t="shared" si="253"/>
        <v>Day69</v>
      </c>
      <c r="D1647">
        <f t="shared" si="251"/>
        <v>8</v>
      </c>
      <c r="E1647" t="str">
        <f t="shared" si="254"/>
        <v>Hour8</v>
      </c>
      <c r="F1647">
        <f t="shared" si="255"/>
        <v>3</v>
      </c>
      <c r="G1647" t="str">
        <f t="shared" si="256"/>
        <v>Spring</v>
      </c>
      <c r="H1647">
        <f t="shared" si="252"/>
        <v>2117</v>
      </c>
      <c r="I1647" t="e">
        <f t="shared" si="257"/>
        <v>#N/A</v>
      </c>
      <c r="J1647" t="str">
        <f t="shared" si="258"/>
        <v>Spring</v>
      </c>
      <c r="K1647">
        <f t="shared" si="259"/>
        <v>468421.2</v>
      </c>
      <c r="L1647" s="54">
        <v>45361.333333333336</v>
      </c>
      <c r="M1647">
        <v>464245</v>
      </c>
      <c r="N1647">
        <v>47.4</v>
      </c>
      <c r="O1647">
        <v>0</v>
      </c>
      <c r="P1647">
        <v>4128.8</v>
      </c>
      <c r="Q1647">
        <v>468421.2</v>
      </c>
      <c r="R1647">
        <v>448120.4</v>
      </c>
      <c r="S1647">
        <v>339554.7</v>
      </c>
      <c r="T1647">
        <v>3.4700000000000002E-2</v>
      </c>
      <c r="U1647">
        <v>5.1200000000000002E-2</v>
      </c>
      <c r="V1647">
        <v>0.61</v>
      </c>
      <c r="W1647">
        <v>0.61</v>
      </c>
      <c r="X1647">
        <v>245.1</v>
      </c>
      <c r="Y1647">
        <v>19.399999999999999</v>
      </c>
      <c r="Z1647">
        <v>2.74</v>
      </c>
      <c r="AA1647">
        <v>17.600000000000001</v>
      </c>
      <c r="AB1647">
        <v>818.5</v>
      </c>
      <c r="AC1647">
        <v>0.16</v>
      </c>
      <c r="AD1647">
        <v>246.5</v>
      </c>
      <c r="AE1647">
        <v>42</v>
      </c>
      <c r="AF1647">
        <v>288.5</v>
      </c>
      <c r="AG1647">
        <v>255.5</v>
      </c>
      <c r="AH1647">
        <v>20.2</v>
      </c>
      <c r="AI1647">
        <v>2.86</v>
      </c>
      <c r="AJ1647">
        <v>18.3</v>
      </c>
      <c r="AK1647">
        <v>852.5</v>
      </c>
      <c r="AL1647">
        <v>0.16</v>
      </c>
      <c r="AM1647">
        <v>256.89999999999998</v>
      </c>
      <c r="AN1647">
        <v>43.8</v>
      </c>
      <c r="AO1647">
        <v>300.7</v>
      </c>
      <c r="AP1647">
        <v>127</v>
      </c>
      <c r="AQ1647">
        <v>5.2</v>
      </c>
      <c r="AR1647">
        <v>0.68</v>
      </c>
      <c r="AS1647">
        <v>12.4</v>
      </c>
      <c r="AT1647">
        <v>573.4</v>
      </c>
      <c r="AU1647">
        <v>0.06</v>
      </c>
      <c r="AV1647">
        <v>127.3</v>
      </c>
      <c r="AW1647">
        <v>29.5</v>
      </c>
      <c r="AX1647">
        <v>156.80000000000001</v>
      </c>
      <c r="AY1647">
        <v>476.5</v>
      </c>
      <c r="AZ1647">
        <v>12.7</v>
      </c>
      <c r="BA1647">
        <v>1.47</v>
      </c>
      <c r="BB1647">
        <v>52.9</v>
      </c>
      <c r="BC1647">
        <v>2375</v>
      </c>
      <c r="BD1647">
        <v>0.21</v>
      </c>
      <c r="BE1647">
        <v>477.3</v>
      </c>
      <c r="BF1647">
        <v>123.8</v>
      </c>
      <c r="BG1647">
        <v>601</v>
      </c>
      <c r="BH1647">
        <v>28.29</v>
      </c>
      <c r="BI1647">
        <v>0</v>
      </c>
      <c r="BJ1647">
        <v>0.26</v>
      </c>
      <c r="BK1647">
        <v>28.56</v>
      </c>
      <c r="BL1647">
        <v>29.83</v>
      </c>
      <c r="BM1647">
        <v>0</v>
      </c>
      <c r="BN1647">
        <v>0.28000000000000003</v>
      </c>
      <c r="BO1647">
        <v>30.11</v>
      </c>
      <c r="BP1647">
        <v>468421.2</v>
      </c>
      <c r="BQ1647">
        <v>128866.5</v>
      </c>
      <c r="BR1647">
        <v>1058.9000000000001</v>
      </c>
      <c r="BS1647">
        <v>4196.6000000000004</v>
      </c>
      <c r="BT1647">
        <v>0</v>
      </c>
      <c r="BU1647">
        <v>8336.7000000000007</v>
      </c>
      <c r="BV1647">
        <v>69579.399999999994</v>
      </c>
      <c r="BW1647">
        <v>0</v>
      </c>
      <c r="BX1647">
        <v>0</v>
      </c>
      <c r="BY1647">
        <v>8451</v>
      </c>
      <c r="BZ1647">
        <v>113761.8</v>
      </c>
      <c r="CA1647">
        <v>0</v>
      </c>
      <c r="CB1647">
        <v>95.5</v>
      </c>
      <c r="CC1647">
        <v>3315.4</v>
      </c>
      <c r="CD1647">
        <v>49232.9</v>
      </c>
      <c r="CE1647">
        <v>88396.1</v>
      </c>
      <c r="CF1647">
        <v>90.1</v>
      </c>
      <c r="CG1647">
        <v>1491.2</v>
      </c>
      <c r="CH1647">
        <v>0</v>
      </c>
      <c r="CI1647">
        <v>49495.3</v>
      </c>
      <c r="CJ1647">
        <v>67500.600000000006</v>
      </c>
      <c r="CK1647">
        <v>3419.6</v>
      </c>
      <c r="CL1647">
        <v>4308.7</v>
      </c>
      <c r="CM1647">
        <v>287.39999999999998</v>
      </c>
      <c r="CN1647">
        <v>801.9</v>
      </c>
      <c r="CO1647">
        <v>8243.1</v>
      </c>
    </row>
    <row r="1648" spans="1:93">
      <c r="A1648">
        <v>1642</v>
      </c>
      <c r="B1648">
        <f t="shared" si="250"/>
        <v>69</v>
      </c>
      <c r="C1648" t="str">
        <f t="shared" si="253"/>
        <v>Day69</v>
      </c>
      <c r="D1648">
        <f t="shared" si="251"/>
        <v>9</v>
      </c>
      <c r="E1648" t="str">
        <f t="shared" si="254"/>
        <v>Hour9</v>
      </c>
      <c r="F1648">
        <f t="shared" si="255"/>
        <v>3</v>
      </c>
      <c r="G1648" t="str">
        <f t="shared" si="256"/>
        <v>Spring</v>
      </c>
      <c r="H1648">
        <f t="shared" si="252"/>
        <v>2117</v>
      </c>
      <c r="I1648" t="e">
        <f t="shared" si="257"/>
        <v>#N/A</v>
      </c>
      <c r="J1648" t="str">
        <f t="shared" si="258"/>
        <v>Spring</v>
      </c>
      <c r="K1648">
        <f t="shared" si="259"/>
        <v>476850.2</v>
      </c>
      <c r="L1648" s="54">
        <v>45361.375</v>
      </c>
      <c r="M1648">
        <v>473434.4</v>
      </c>
      <c r="N1648">
        <v>69.3</v>
      </c>
      <c r="O1648">
        <v>0</v>
      </c>
      <c r="P1648">
        <v>3346.6</v>
      </c>
      <c r="Q1648">
        <v>476850.2</v>
      </c>
      <c r="R1648">
        <v>456848.1</v>
      </c>
      <c r="S1648">
        <v>319583.40000000002</v>
      </c>
      <c r="T1648">
        <v>3.5000000000000003E-2</v>
      </c>
      <c r="U1648">
        <v>5.2200000000000003E-2</v>
      </c>
      <c r="V1648">
        <v>0.62</v>
      </c>
      <c r="W1648">
        <v>0.62</v>
      </c>
      <c r="X1648">
        <v>232.2</v>
      </c>
      <c r="Y1648">
        <v>18.2</v>
      </c>
      <c r="Z1648">
        <v>2.57</v>
      </c>
      <c r="AA1648">
        <v>16.899999999999999</v>
      </c>
      <c r="AB1648">
        <v>781.4</v>
      </c>
      <c r="AC1648">
        <v>0.15</v>
      </c>
      <c r="AD1648">
        <v>233.4</v>
      </c>
      <c r="AE1648">
        <v>40.200000000000003</v>
      </c>
      <c r="AF1648">
        <v>273.7</v>
      </c>
      <c r="AG1648">
        <v>241.1</v>
      </c>
      <c r="AH1648">
        <v>18.899999999999999</v>
      </c>
      <c r="AI1648">
        <v>2.67</v>
      </c>
      <c r="AJ1648">
        <v>17.600000000000001</v>
      </c>
      <c r="AK1648">
        <v>811.1</v>
      </c>
      <c r="AL1648">
        <v>0.15</v>
      </c>
      <c r="AM1648">
        <v>242.4</v>
      </c>
      <c r="AN1648">
        <v>41.8</v>
      </c>
      <c r="AO1648">
        <v>284.10000000000002</v>
      </c>
      <c r="AP1648">
        <v>79.2</v>
      </c>
      <c r="AQ1648">
        <v>2.9</v>
      </c>
      <c r="AR1648">
        <v>0.37</v>
      </c>
      <c r="AS1648">
        <v>8.1</v>
      </c>
      <c r="AT1648">
        <v>369.7</v>
      </c>
      <c r="AU1648">
        <v>0.04</v>
      </c>
      <c r="AV1648">
        <v>79.400000000000006</v>
      </c>
      <c r="AW1648">
        <v>19.100000000000001</v>
      </c>
      <c r="AX1648">
        <v>98.5</v>
      </c>
      <c r="AY1648">
        <v>489.9</v>
      </c>
      <c r="AZ1648">
        <v>18.399999999999999</v>
      </c>
      <c r="BA1648">
        <v>2.34</v>
      </c>
      <c r="BB1648">
        <v>49.5</v>
      </c>
      <c r="BC1648">
        <v>2269.9</v>
      </c>
      <c r="BD1648">
        <v>0.22</v>
      </c>
      <c r="BE1648">
        <v>491</v>
      </c>
      <c r="BF1648">
        <v>117.2</v>
      </c>
      <c r="BG1648">
        <v>608.29999999999995</v>
      </c>
      <c r="BH1648">
        <v>27.75</v>
      </c>
      <c r="BI1648">
        <v>0</v>
      </c>
      <c r="BJ1648">
        <v>0.27</v>
      </c>
      <c r="BK1648">
        <v>28.02</v>
      </c>
      <c r="BL1648">
        <v>29.28</v>
      </c>
      <c r="BM1648">
        <v>0</v>
      </c>
      <c r="BN1648">
        <v>0.28000000000000003</v>
      </c>
      <c r="BO1648">
        <v>29.56</v>
      </c>
      <c r="BP1648">
        <v>476850.2</v>
      </c>
      <c r="BQ1648">
        <v>157266.79999999999</v>
      </c>
      <c r="BR1648">
        <v>278.89999999999998</v>
      </c>
      <c r="BS1648">
        <v>4196.6000000000004</v>
      </c>
      <c r="BT1648">
        <v>0</v>
      </c>
      <c r="BU1648">
        <v>8374.7000000000007</v>
      </c>
      <c r="BV1648">
        <v>66194.100000000006</v>
      </c>
      <c r="BW1648">
        <v>0</v>
      </c>
      <c r="BX1648">
        <v>393.8</v>
      </c>
      <c r="BY1648">
        <v>13905.4</v>
      </c>
      <c r="BZ1648">
        <v>112474.9</v>
      </c>
      <c r="CA1648">
        <v>0</v>
      </c>
      <c r="CB1648">
        <v>95.5</v>
      </c>
      <c r="CC1648">
        <v>3315.4</v>
      </c>
      <c r="CD1648">
        <v>36167.1</v>
      </c>
      <c r="CE1648">
        <v>88396.1</v>
      </c>
      <c r="CF1648">
        <v>90.1</v>
      </c>
      <c r="CG1648">
        <v>0</v>
      </c>
      <c r="CH1648">
        <v>0</v>
      </c>
      <c r="CI1648">
        <v>80589.600000000006</v>
      </c>
      <c r="CJ1648">
        <v>59445.5</v>
      </c>
      <c r="CK1648">
        <v>2932.5</v>
      </c>
      <c r="CL1648">
        <v>7328.6</v>
      </c>
      <c r="CM1648">
        <v>300.89999999999998</v>
      </c>
      <c r="CN1648">
        <v>27.9</v>
      </c>
      <c r="CO1648">
        <v>7962</v>
      </c>
    </row>
    <row r="1649" spans="1:93">
      <c r="A1649">
        <v>1643</v>
      </c>
      <c r="B1649">
        <f t="shared" si="250"/>
        <v>69</v>
      </c>
      <c r="C1649" t="str">
        <f t="shared" si="253"/>
        <v>Day69</v>
      </c>
      <c r="D1649">
        <f t="shared" si="251"/>
        <v>10</v>
      </c>
      <c r="E1649" t="str">
        <f t="shared" si="254"/>
        <v>Hour10</v>
      </c>
      <c r="F1649">
        <f t="shared" si="255"/>
        <v>3</v>
      </c>
      <c r="G1649" t="str">
        <f t="shared" si="256"/>
        <v>Spring</v>
      </c>
      <c r="H1649">
        <f t="shared" si="252"/>
        <v>2117</v>
      </c>
      <c r="I1649" t="e">
        <f t="shared" si="257"/>
        <v>#N/A</v>
      </c>
      <c r="J1649" t="str">
        <f t="shared" si="258"/>
        <v>Spring</v>
      </c>
      <c r="K1649">
        <f t="shared" si="259"/>
        <v>482943.9</v>
      </c>
      <c r="L1649" s="54">
        <v>45361.416666666664</v>
      </c>
      <c r="M1649">
        <v>476782.6</v>
      </c>
      <c r="N1649">
        <v>235.4</v>
      </c>
      <c r="O1649">
        <v>1553.2</v>
      </c>
      <c r="P1649">
        <v>4372.7</v>
      </c>
      <c r="Q1649">
        <v>482943.9</v>
      </c>
      <c r="R1649">
        <v>460019.9</v>
      </c>
      <c r="S1649">
        <v>305893.3</v>
      </c>
      <c r="T1649">
        <v>3.5200000000000002E-2</v>
      </c>
      <c r="U1649">
        <v>5.2600000000000001E-2</v>
      </c>
      <c r="V1649">
        <v>0.64</v>
      </c>
      <c r="W1649">
        <v>0.64</v>
      </c>
      <c r="X1649">
        <v>222</v>
      </c>
      <c r="Y1649">
        <v>17.2</v>
      </c>
      <c r="Z1649">
        <v>2.4300000000000002</v>
      </c>
      <c r="AA1649">
        <v>16.399999999999999</v>
      </c>
      <c r="AB1649">
        <v>751.7</v>
      </c>
      <c r="AC1649">
        <v>0.14000000000000001</v>
      </c>
      <c r="AD1649">
        <v>223.2</v>
      </c>
      <c r="AE1649">
        <v>38.799999999999997</v>
      </c>
      <c r="AF1649">
        <v>262</v>
      </c>
      <c r="AG1649">
        <v>231.5</v>
      </c>
      <c r="AH1649">
        <v>18</v>
      </c>
      <c r="AI1649">
        <v>2.54</v>
      </c>
      <c r="AJ1649">
        <v>17</v>
      </c>
      <c r="AK1649">
        <v>783.5</v>
      </c>
      <c r="AL1649">
        <v>0.15</v>
      </c>
      <c r="AM1649">
        <v>232.7</v>
      </c>
      <c r="AN1649">
        <v>40.4</v>
      </c>
      <c r="AO1649">
        <v>273.2</v>
      </c>
      <c r="AP1649">
        <v>67.5</v>
      </c>
      <c r="AQ1649">
        <v>2.4</v>
      </c>
      <c r="AR1649">
        <v>0.3</v>
      </c>
      <c r="AS1649">
        <v>7</v>
      </c>
      <c r="AT1649">
        <v>317.5</v>
      </c>
      <c r="AU1649">
        <v>0.03</v>
      </c>
      <c r="AV1649">
        <v>67.599999999999994</v>
      </c>
      <c r="AW1649">
        <v>16.399999999999999</v>
      </c>
      <c r="AX1649">
        <v>84</v>
      </c>
      <c r="AY1649">
        <v>880.2</v>
      </c>
      <c r="AZ1649">
        <v>90.3</v>
      </c>
      <c r="BA1649">
        <v>13.03</v>
      </c>
      <c r="BB1649">
        <v>37.200000000000003</v>
      </c>
      <c r="BC1649">
        <v>2269.9</v>
      </c>
      <c r="BD1649">
        <v>0.43</v>
      </c>
      <c r="BE1649">
        <v>886.4</v>
      </c>
      <c r="BF1649">
        <v>104.9</v>
      </c>
      <c r="BG1649">
        <v>991.3</v>
      </c>
      <c r="BH1649">
        <v>27.21</v>
      </c>
      <c r="BI1649">
        <v>0</v>
      </c>
      <c r="BJ1649">
        <v>0.27</v>
      </c>
      <c r="BK1649">
        <v>27.49</v>
      </c>
      <c r="BL1649">
        <v>28.77</v>
      </c>
      <c r="BM1649">
        <v>0</v>
      </c>
      <c r="BN1649">
        <v>0.28999999999999998</v>
      </c>
      <c r="BO1649">
        <v>29.06</v>
      </c>
      <c r="BP1649">
        <v>482943.9</v>
      </c>
      <c r="BQ1649">
        <v>177050.6</v>
      </c>
      <c r="BR1649">
        <v>0</v>
      </c>
      <c r="BS1649">
        <v>4184.3999999999996</v>
      </c>
      <c r="BT1649">
        <v>0</v>
      </c>
      <c r="BU1649">
        <v>7825</v>
      </c>
      <c r="BV1649">
        <v>63457.1</v>
      </c>
      <c r="BW1649">
        <v>0</v>
      </c>
      <c r="BX1649">
        <v>787.3</v>
      </c>
      <c r="BY1649">
        <v>17419.2</v>
      </c>
      <c r="BZ1649">
        <v>110808.3</v>
      </c>
      <c r="CA1649">
        <v>0</v>
      </c>
      <c r="CB1649">
        <v>95.5</v>
      </c>
      <c r="CC1649">
        <v>3315.4</v>
      </c>
      <c r="CD1649">
        <v>27695.7</v>
      </c>
      <c r="CE1649">
        <v>88396.1</v>
      </c>
      <c r="CF1649">
        <v>90.1</v>
      </c>
      <c r="CG1649">
        <v>25.6</v>
      </c>
      <c r="CH1649">
        <v>0</v>
      </c>
      <c r="CI1649">
        <v>101704.5</v>
      </c>
      <c r="CJ1649">
        <v>54881.599999999999</v>
      </c>
      <c r="CK1649">
        <v>2258</v>
      </c>
      <c r="CL1649">
        <v>12322.7</v>
      </c>
      <c r="CM1649">
        <v>354.8</v>
      </c>
      <c r="CN1649">
        <v>0</v>
      </c>
      <c r="CO1649">
        <v>8258.9</v>
      </c>
    </row>
    <row r="1650" spans="1:93">
      <c r="A1650">
        <v>1644</v>
      </c>
      <c r="B1650">
        <f t="shared" si="250"/>
        <v>69</v>
      </c>
      <c r="C1650" t="str">
        <f t="shared" si="253"/>
        <v>Day69</v>
      </c>
      <c r="D1650">
        <f t="shared" si="251"/>
        <v>11</v>
      </c>
      <c r="E1650" t="str">
        <f t="shared" si="254"/>
        <v>Hour11</v>
      </c>
      <c r="F1650">
        <f t="shared" si="255"/>
        <v>3</v>
      </c>
      <c r="G1650" t="str">
        <f t="shared" si="256"/>
        <v>Spring</v>
      </c>
      <c r="H1650">
        <f t="shared" si="252"/>
        <v>2117</v>
      </c>
      <c r="I1650" t="e">
        <f t="shared" si="257"/>
        <v>#N/A</v>
      </c>
      <c r="J1650" t="str">
        <f t="shared" si="258"/>
        <v>Spring</v>
      </c>
      <c r="K1650">
        <f t="shared" si="259"/>
        <v>485418.6</v>
      </c>
      <c r="L1650" s="54">
        <v>45361.458333333336</v>
      </c>
      <c r="M1650">
        <v>475793.8</v>
      </c>
      <c r="N1650">
        <v>3369.1</v>
      </c>
      <c r="O1650">
        <v>2000.9</v>
      </c>
      <c r="P1650">
        <v>4254.8999999999996</v>
      </c>
      <c r="Q1650">
        <v>485418.6</v>
      </c>
      <c r="R1650">
        <v>459086</v>
      </c>
      <c r="S1650">
        <v>305536.09999999998</v>
      </c>
      <c r="T1650">
        <v>3.5099999999999999E-2</v>
      </c>
      <c r="U1650">
        <v>5.2400000000000002E-2</v>
      </c>
      <c r="V1650">
        <v>0.64</v>
      </c>
      <c r="W1650">
        <v>0.64</v>
      </c>
      <c r="X1650">
        <v>220.3</v>
      </c>
      <c r="Y1650">
        <v>17.100000000000001</v>
      </c>
      <c r="Z1650">
        <v>2.41</v>
      </c>
      <c r="AA1650">
        <v>16.3</v>
      </c>
      <c r="AB1650">
        <v>746.6</v>
      </c>
      <c r="AC1650">
        <v>0.14000000000000001</v>
      </c>
      <c r="AD1650">
        <v>221.5</v>
      </c>
      <c r="AE1650">
        <v>38.5</v>
      </c>
      <c r="AF1650">
        <v>260</v>
      </c>
      <c r="AG1650">
        <v>231.1</v>
      </c>
      <c r="AH1650">
        <v>17.899999999999999</v>
      </c>
      <c r="AI1650">
        <v>2.5299999999999998</v>
      </c>
      <c r="AJ1650">
        <v>17</v>
      </c>
      <c r="AK1650">
        <v>782.2</v>
      </c>
      <c r="AL1650">
        <v>0.15</v>
      </c>
      <c r="AM1650">
        <v>232.3</v>
      </c>
      <c r="AN1650">
        <v>40.4</v>
      </c>
      <c r="AO1650">
        <v>272.7</v>
      </c>
      <c r="AP1650">
        <v>66.3</v>
      </c>
      <c r="AQ1650">
        <v>2.4</v>
      </c>
      <c r="AR1650">
        <v>0.31</v>
      </c>
      <c r="AS1650">
        <v>6.8</v>
      </c>
      <c r="AT1650">
        <v>309.7</v>
      </c>
      <c r="AU1650">
        <v>0.03</v>
      </c>
      <c r="AV1650">
        <v>66.5</v>
      </c>
      <c r="AW1650">
        <v>16</v>
      </c>
      <c r="AX1650">
        <v>82.5</v>
      </c>
      <c r="AY1650">
        <v>508.4</v>
      </c>
      <c r="AZ1650">
        <v>24.7</v>
      </c>
      <c r="BA1650">
        <v>3.29</v>
      </c>
      <c r="BB1650">
        <v>46.4</v>
      </c>
      <c r="BC1650">
        <v>2180.1999999999998</v>
      </c>
      <c r="BD1650">
        <v>0.23</v>
      </c>
      <c r="BE1650">
        <v>510</v>
      </c>
      <c r="BF1650">
        <v>111.4</v>
      </c>
      <c r="BG1650">
        <v>621.4</v>
      </c>
      <c r="BH1650">
        <v>26.8</v>
      </c>
      <c r="BI1650">
        <v>0</v>
      </c>
      <c r="BJ1650">
        <v>0.28000000000000003</v>
      </c>
      <c r="BK1650">
        <v>27.08</v>
      </c>
      <c r="BL1650">
        <v>28.38</v>
      </c>
      <c r="BM1650">
        <v>0</v>
      </c>
      <c r="BN1650">
        <v>0.28999999999999998</v>
      </c>
      <c r="BO1650">
        <v>28.68</v>
      </c>
      <c r="BP1650">
        <v>485418.6</v>
      </c>
      <c r="BQ1650">
        <v>179882.4</v>
      </c>
      <c r="BR1650">
        <v>0</v>
      </c>
      <c r="BS1650">
        <v>4184.3999999999996</v>
      </c>
      <c r="BT1650">
        <v>0</v>
      </c>
      <c r="BU1650">
        <v>7825</v>
      </c>
      <c r="BV1650">
        <v>63244</v>
      </c>
      <c r="BW1650">
        <v>0</v>
      </c>
      <c r="BX1650">
        <v>854.6</v>
      </c>
      <c r="BY1650">
        <v>18044.3</v>
      </c>
      <c r="BZ1650">
        <v>110866.4</v>
      </c>
      <c r="CA1650">
        <v>0</v>
      </c>
      <c r="CB1650">
        <v>95.5</v>
      </c>
      <c r="CC1650">
        <v>3315.4</v>
      </c>
      <c r="CD1650">
        <v>27493.599999999999</v>
      </c>
      <c r="CE1650">
        <v>88396.1</v>
      </c>
      <c r="CF1650">
        <v>90.1</v>
      </c>
      <c r="CG1650">
        <v>25.6</v>
      </c>
      <c r="CH1650">
        <v>0</v>
      </c>
      <c r="CI1650">
        <v>107449.2</v>
      </c>
      <c r="CJ1650">
        <v>51784</v>
      </c>
      <c r="CK1650">
        <v>1750.4</v>
      </c>
      <c r="CL1650">
        <v>15721.7</v>
      </c>
      <c r="CM1650">
        <v>333.3</v>
      </c>
      <c r="CN1650">
        <v>0</v>
      </c>
      <c r="CO1650">
        <v>7979.4</v>
      </c>
    </row>
    <row r="1651" spans="1:93">
      <c r="A1651">
        <v>1645</v>
      </c>
      <c r="B1651">
        <f t="shared" si="250"/>
        <v>69</v>
      </c>
      <c r="C1651" t="str">
        <f t="shared" si="253"/>
        <v>Day69</v>
      </c>
      <c r="D1651">
        <f t="shared" si="251"/>
        <v>12</v>
      </c>
      <c r="E1651" t="str">
        <f t="shared" si="254"/>
        <v>Hour12</v>
      </c>
      <c r="F1651">
        <f t="shared" si="255"/>
        <v>3</v>
      </c>
      <c r="G1651" t="str">
        <f t="shared" si="256"/>
        <v>Spring</v>
      </c>
      <c r="H1651">
        <f t="shared" si="252"/>
        <v>2117</v>
      </c>
      <c r="I1651" t="e">
        <f t="shared" si="257"/>
        <v>#N/A</v>
      </c>
      <c r="J1651" t="str">
        <f t="shared" si="258"/>
        <v>Spring</v>
      </c>
      <c r="K1651">
        <f t="shared" si="259"/>
        <v>481697.5</v>
      </c>
      <c r="L1651" s="54">
        <v>45361.5</v>
      </c>
      <c r="M1651">
        <v>472514.4</v>
      </c>
      <c r="N1651">
        <v>3429.5</v>
      </c>
      <c r="O1651">
        <v>1553.2</v>
      </c>
      <c r="P1651">
        <v>4200.3999999999996</v>
      </c>
      <c r="Q1651">
        <v>481697.5</v>
      </c>
      <c r="R1651">
        <v>455978.1</v>
      </c>
      <c r="S1651">
        <v>301837.8</v>
      </c>
      <c r="T1651">
        <v>3.5000000000000003E-2</v>
      </c>
      <c r="U1651">
        <v>5.21E-2</v>
      </c>
      <c r="V1651">
        <v>0.65</v>
      </c>
      <c r="W1651">
        <v>0.64</v>
      </c>
      <c r="X1651">
        <v>216.9</v>
      </c>
      <c r="Y1651">
        <v>16.8</v>
      </c>
      <c r="Z1651">
        <v>2.37</v>
      </c>
      <c r="AA1651">
        <v>16.100000000000001</v>
      </c>
      <c r="AB1651">
        <v>735.7</v>
      </c>
      <c r="AC1651">
        <v>0.14000000000000001</v>
      </c>
      <c r="AD1651">
        <v>218</v>
      </c>
      <c r="AE1651">
        <v>38</v>
      </c>
      <c r="AF1651">
        <v>256</v>
      </c>
      <c r="AG1651">
        <v>227.2</v>
      </c>
      <c r="AH1651">
        <v>17.600000000000001</v>
      </c>
      <c r="AI1651">
        <v>2.4900000000000002</v>
      </c>
      <c r="AJ1651">
        <v>16.8</v>
      </c>
      <c r="AK1651">
        <v>769.9</v>
      </c>
      <c r="AL1651">
        <v>0.15</v>
      </c>
      <c r="AM1651">
        <v>228.4</v>
      </c>
      <c r="AN1651">
        <v>39.799999999999997</v>
      </c>
      <c r="AO1651">
        <v>268.2</v>
      </c>
      <c r="AP1651">
        <v>68.599999999999994</v>
      </c>
      <c r="AQ1651">
        <v>2.4</v>
      </c>
      <c r="AR1651">
        <v>0.31</v>
      </c>
      <c r="AS1651">
        <v>7.1</v>
      </c>
      <c r="AT1651">
        <v>322.10000000000002</v>
      </c>
      <c r="AU1651">
        <v>0.03</v>
      </c>
      <c r="AV1651">
        <v>68.8</v>
      </c>
      <c r="AW1651">
        <v>16.7</v>
      </c>
      <c r="AX1651">
        <v>85.4</v>
      </c>
      <c r="AY1651">
        <v>424.6</v>
      </c>
      <c r="AZ1651">
        <v>8</v>
      </c>
      <c r="BA1651">
        <v>0.8</v>
      </c>
      <c r="BB1651">
        <v>50.2</v>
      </c>
      <c r="BC1651">
        <v>2220.1999999999998</v>
      </c>
      <c r="BD1651">
        <v>0.18</v>
      </c>
      <c r="BE1651">
        <v>425.1</v>
      </c>
      <c r="BF1651">
        <v>116.4</v>
      </c>
      <c r="BG1651">
        <v>541.4</v>
      </c>
      <c r="BH1651">
        <v>26.66</v>
      </c>
      <c r="BI1651">
        <v>0</v>
      </c>
      <c r="BJ1651">
        <v>0.28999999999999998</v>
      </c>
      <c r="BK1651">
        <v>26.95</v>
      </c>
      <c r="BL1651">
        <v>28.21</v>
      </c>
      <c r="BM1651">
        <v>0</v>
      </c>
      <c r="BN1651">
        <v>0.3</v>
      </c>
      <c r="BO1651">
        <v>28.51</v>
      </c>
      <c r="BP1651">
        <v>481697.5</v>
      </c>
      <c r="BQ1651">
        <v>179859.7</v>
      </c>
      <c r="BR1651">
        <v>0</v>
      </c>
      <c r="BS1651">
        <v>4184.3999999999996</v>
      </c>
      <c r="BT1651">
        <v>0</v>
      </c>
      <c r="BU1651">
        <v>7825</v>
      </c>
      <c r="BV1651">
        <v>61673.4</v>
      </c>
      <c r="BW1651">
        <v>0</v>
      </c>
      <c r="BX1651">
        <v>847</v>
      </c>
      <c r="BY1651">
        <v>17519.599999999999</v>
      </c>
      <c r="BZ1651">
        <v>108658</v>
      </c>
      <c r="CA1651">
        <v>0</v>
      </c>
      <c r="CB1651">
        <v>95.5</v>
      </c>
      <c r="CC1651">
        <v>3315.4</v>
      </c>
      <c r="CD1651">
        <v>27599.8</v>
      </c>
      <c r="CE1651">
        <v>88396.1</v>
      </c>
      <c r="CF1651">
        <v>90.1</v>
      </c>
      <c r="CG1651">
        <v>0</v>
      </c>
      <c r="CH1651">
        <v>0</v>
      </c>
      <c r="CI1651">
        <v>110077.7</v>
      </c>
      <c r="CJ1651">
        <v>49965.8</v>
      </c>
      <c r="CK1651">
        <v>1449.6</v>
      </c>
      <c r="CL1651">
        <v>16253.6</v>
      </c>
      <c r="CM1651">
        <v>1158.2</v>
      </c>
      <c r="CN1651">
        <v>0</v>
      </c>
      <c r="CO1651">
        <v>7907.8</v>
      </c>
    </row>
    <row r="1652" spans="1:93">
      <c r="A1652">
        <v>1646</v>
      </c>
      <c r="B1652">
        <f t="shared" si="250"/>
        <v>69</v>
      </c>
      <c r="C1652" t="str">
        <f t="shared" si="253"/>
        <v>Day69</v>
      </c>
      <c r="D1652">
        <f t="shared" si="251"/>
        <v>13</v>
      </c>
      <c r="E1652" t="str">
        <f t="shared" si="254"/>
        <v>Hour13</v>
      </c>
      <c r="F1652">
        <f t="shared" si="255"/>
        <v>3</v>
      </c>
      <c r="G1652" t="str">
        <f t="shared" si="256"/>
        <v>Spring</v>
      </c>
      <c r="H1652">
        <f t="shared" si="252"/>
        <v>2117</v>
      </c>
      <c r="I1652" t="e">
        <f t="shared" si="257"/>
        <v>#N/A</v>
      </c>
      <c r="J1652" t="str">
        <f t="shared" si="258"/>
        <v>Spring</v>
      </c>
      <c r="K1652">
        <f t="shared" si="259"/>
        <v>476494.4</v>
      </c>
      <c r="L1652" s="54">
        <v>45361.541666666664</v>
      </c>
      <c r="M1652">
        <v>468183.4</v>
      </c>
      <c r="N1652">
        <v>2312.1</v>
      </c>
      <c r="O1652">
        <v>1553.2</v>
      </c>
      <c r="P1652">
        <v>4445.8</v>
      </c>
      <c r="Q1652">
        <v>476494.5</v>
      </c>
      <c r="R1652">
        <v>451867</v>
      </c>
      <c r="S1652">
        <v>295886.90000000002</v>
      </c>
      <c r="T1652">
        <v>3.4799999999999998E-2</v>
      </c>
      <c r="U1652">
        <v>5.16E-2</v>
      </c>
      <c r="V1652">
        <v>0.65</v>
      </c>
      <c r="W1652">
        <v>0.65</v>
      </c>
      <c r="X1652">
        <v>208.9</v>
      </c>
      <c r="Y1652">
        <v>15.9</v>
      </c>
      <c r="Z1652">
        <v>2.2400000000000002</v>
      </c>
      <c r="AA1652">
        <v>15.8</v>
      </c>
      <c r="AB1652">
        <v>717.3</v>
      </c>
      <c r="AC1652">
        <v>0.14000000000000001</v>
      </c>
      <c r="AD1652">
        <v>209.9</v>
      </c>
      <c r="AE1652">
        <v>37.200000000000003</v>
      </c>
      <c r="AF1652">
        <v>247.2</v>
      </c>
      <c r="AG1652">
        <v>218.2</v>
      </c>
      <c r="AH1652">
        <v>16.600000000000001</v>
      </c>
      <c r="AI1652">
        <v>2.34</v>
      </c>
      <c r="AJ1652">
        <v>16.5</v>
      </c>
      <c r="AK1652">
        <v>748.9</v>
      </c>
      <c r="AL1652">
        <v>0.14000000000000001</v>
      </c>
      <c r="AM1652">
        <v>219.3</v>
      </c>
      <c r="AN1652">
        <v>38.9</v>
      </c>
      <c r="AO1652">
        <v>258.2</v>
      </c>
      <c r="AP1652">
        <v>69.400000000000006</v>
      </c>
      <c r="AQ1652">
        <v>2.4</v>
      </c>
      <c r="AR1652">
        <v>0.31</v>
      </c>
      <c r="AS1652">
        <v>7.2</v>
      </c>
      <c r="AT1652">
        <v>327</v>
      </c>
      <c r="AU1652">
        <v>0.03</v>
      </c>
      <c r="AV1652">
        <v>69.599999999999994</v>
      </c>
      <c r="AW1652">
        <v>16.899999999999999</v>
      </c>
      <c r="AX1652">
        <v>86.5</v>
      </c>
      <c r="AY1652">
        <v>668.3</v>
      </c>
      <c r="AZ1652">
        <v>57.3</v>
      </c>
      <c r="BA1652">
        <v>8.17</v>
      </c>
      <c r="BB1652">
        <v>38.4</v>
      </c>
      <c r="BC1652">
        <v>2078.1999999999998</v>
      </c>
      <c r="BD1652">
        <v>0.32</v>
      </c>
      <c r="BE1652">
        <v>672.3</v>
      </c>
      <c r="BF1652">
        <v>100.4</v>
      </c>
      <c r="BG1652">
        <v>772.7</v>
      </c>
      <c r="BH1652">
        <v>26.3</v>
      </c>
      <c r="BI1652">
        <v>0</v>
      </c>
      <c r="BJ1652">
        <v>0.28999999999999998</v>
      </c>
      <c r="BK1652">
        <v>26.59</v>
      </c>
      <c r="BL1652">
        <v>27.8</v>
      </c>
      <c r="BM1652">
        <v>0</v>
      </c>
      <c r="BN1652">
        <v>0.3</v>
      </c>
      <c r="BO1652">
        <v>28.1</v>
      </c>
      <c r="BP1652">
        <v>476494.4</v>
      </c>
      <c r="BQ1652">
        <v>180607.6</v>
      </c>
      <c r="BR1652">
        <v>0</v>
      </c>
      <c r="BS1652">
        <v>4184.3999999999996</v>
      </c>
      <c r="BT1652">
        <v>0</v>
      </c>
      <c r="BU1652">
        <v>7825</v>
      </c>
      <c r="BV1652">
        <v>57297.9</v>
      </c>
      <c r="BW1652">
        <v>0</v>
      </c>
      <c r="BX1652">
        <v>823.5</v>
      </c>
      <c r="BY1652">
        <v>17219.8</v>
      </c>
      <c r="BZ1652">
        <v>107154</v>
      </c>
      <c r="CA1652">
        <v>0</v>
      </c>
      <c r="CB1652">
        <v>95.5</v>
      </c>
      <c r="CC1652">
        <v>3315.4</v>
      </c>
      <c r="CD1652">
        <v>27528.5</v>
      </c>
      <c r="CE1652">
        <v>88396.1</v>
      </c>
      <c r="CF1652">
        <v>90.1</v>
      </c>
      <c r="CG1652">
        <v>0</v>
      </c>
      <c r="CH1652">
        <v>0</v>
      </c>
      <c r="CI1652">
        <v>111282.9</v>
      </c>
      <c r="CJ1652">
        <v>50223.1</v>
      </c>
      <c r="CK1652">
        <v>1058.2</v>
      </c>
      <c r="CL1652">
        <v>14729.1</v>
      </c>
      <c r="CM1652">
        <v>153.6</v>
      </c>
      <c r="CN1652">
        <v>0</v>
      </c>
      <c r="CO1652">
        <v>8258.9</v>
      </c>
    </row>
    <row r="1653" spans="1:93">
      <c r="A1653">
        <v>1647</v>
      </c>
      <c r="B1653">
        <f t="shared" si="250"/>
        <v>69</v>
      </c>
      <c r="C1653" t="str">
        <f t="shared" si="253"/>
        <v>Day69</v>
      </c>
      <c r="D1653">
        <f t="shared" si="251"/>
        <v>14</v>
      </c>
      <c r="E1653" t="str">
        <f t="shared" si="254"/>
        <v>Hour14</v>
      </c>
      <c r="F1653">
        <f t="shared" si="255"/>
        <v>3</v>
      </c>
      <c r="G1653" t="str">
        <f t="shared" si="256"/>
        <v>Spring</v>
      </c>
      <c r="H1653">
        <f t="shared" si="252"/>
        <v>2117</v>
      </c>
      <c r="I1653" t="e">
        <f t="shared" si="257"/>
        <v>#N/A</v>
      </c>
      <c r="J1653" t="str">
        <f t="shared" si="258"/>
        <v>Spring</v>
      </c>
      <c r="K1653">
        <f t="shared" si="259"/>
        <v>471172.4</v>
      </c>
      <c r="L1653" s="54">
        <v>45361.583333333336</v>
      </c>
      <c r="M1653">
        <v>463360.6</v>
      </c>
      <c r="N1653">
        <v>1662.6</v>
      </c>
      <c r="O1653">
        <v>1553.2</v>
      </c>
      <c r="P1653">
        <v>4596.2</v>
      </c>
      <c r="Q1653">
        <v>471172.5</v>
      </c>
      <c r="R1653">
        <v>447290.5</v>
      </c>
      <c r="S1653">
        <v>292068.5</v>
      </c>
      <c r="T1653">
        <v>3.4700000000000002E-2</v>
      </c>
      <c r="U1653">
        <v>5.11E-2</v>
      </c>
      <c r="V1653">
        <v>0.66</v>
      </c>
      <c r="W1653">
        <v>0.66</v>
      </c>
      <c r="X1653">
        <v>204.7</v>
      </c>
      <c r="Y1653">
        <v>15.5</v>
      </c>
      <c r="Z1653">
        <v>2.1800000000000002</v>
      </c>
      <c r="AA1653">
        <v>15.7</v>
      </c>
      <c r="AB1653">
        <v>707</v>
      </c>
      <c r="AC1653">
        <v>0.14000000000000001</v>
      </c>
      <c r="AD1653">
        <v>205.8</v>
      </c>
      <c r="AE1653">
        <v>36.799999999999997</v>
      </c>
      <c r="AF1653">
        <v>242.5</v>
      </c>
      <c r="AG1653">
        <v>213.6</v>
      </c>
      <c r="AH1653">
        <v>16.100000000000001</v>
      </c>
      <c r="AI1653">
        <v>2.27</v>
      </c>
      <c r="AJ1653">
        <v>16.3</v>
      </c>
      <c r="AK1653">
        <v>737.5</v>
      </c>
      <c r="AL1653">
        <v>0.14000000000000001</v>
      </c>
      <c r="AM1653">
        <v>214.7</v>
      </c>
      <c r="AN1653">
        <v>38.4</v>
      </c>
      <c r="AO1653">
        <v>253</v>
      </c>
      <c r="AP1653">
        <v>68.900000000000006</v>
      </c>
      <c r="AQ1653">
        <v>2.2999999999999998</v>
      </c>
      <c r="AR1653">
        <v>0.28000000000000003</v>
      </c>
      <c r="AS1653">
        <v>7.3</v>
      </c>
      <c r="AT1653">
        <v>329.6</v>
      </c>
      <c r="AU1653">
        <v>0.03</v>
      </c>
      <c r="AV1653">
        <v>69</v>
      </c>
      <c r="AW1653">
        <v>17.100000000000001</v>
      </c>
      <c r="AX1653">
        <v>86.1</v>
      </c>
      <c r="AY1653">
        <v>702.3</v>
      </c>
      <c r="AZ1653">
        <v>60.1</v>
      </c>
      <c r="BA1653">
        <v>8.56</v>
      </c>
      <c r="BB1653">
        <v>40.5</v>
      </c>
      <c r="BC1653">
        <v>2188.9</v>
      </c>
      <c r="BD1653">
        <v>0.34</v>
      </c>
      <c r="BE1653">
        <v>706.4</v>
      </c>
      <c r="BF1653">
        <v>105.8</v>
      </c>
      <c r="BG1653">
        <v>812.2</v>
      </c>
      <c r="BH1653">
        <v>26.18</v>
      </c>
      <c r="BI1653">
        <v>0</v>
      </c>
      <c r="BJ1653">
        <v>0.28999999999999998</v>
      </c>
      <c r="BK1653">
        <v>26.47</v>
      </c>
      <c r="BL1653">
        <v>27.65</v>
      </c>
      <c r="BM1653">
        <v>0</v>
      </c>
      <c r="BN1653">
        <v>0.3</v>
      </c>
      <c r="BO1653">
        <v>27.95</v>
      </c>
      <c r="BP1653">
        <v>471172.4</v>
      </c>
      <c r="BQ1653">
        <v>179103.9</v>
      </c>
      <c r="BR1653">
        <v>0</v>
      </c>
      <c r="BS1653">
        <v>4184.3999999999996</v>
      </c>
      <c r="BT1653">
        <v>0</v>
      </c>
      <c r="BU1653">
        <v>7825</v>
      </c>
      <c r="BV1653">
        <v>55085.8</v>
      </c>
      <c r="BW1653">
        <v>0</v>
      </c>
      <c r="BX1653">
        <v>813.4</v>
      </c>
      <c r="BY1653">
        <v>16971.400000000001</v>
      </c>
      <c r="BZ1653">
        <v>105472.7</v>
      </c>
      <c r="CA1653">
        <v>0</v>
      </c>
      <c r="CB1653">
        <v>95.5</v>
      </c>
      <c r="CC1653">
        <v>3315.4</v>
      </c>
      <c r="CD1653">
        <v>27603.5</v>
      </c>
      <c r="CE1653">
        <v>88396.1</v>
      </c>
      <c r="CF1653">
        <v>90.1</v>
      </c>
      <c r="CG1653">
        <v>0</v>
      </c>
      <c r="CH1653">
        <v>0</v>
      </c>
      <c r="CI1653">
        <v>110393.7</v>
      </c>
      <c r="CJ1653">
        <v>50090.1</v>
      </c>
      <c r="CK1653">
        <v>835.3</v>
      </c>
      <c r="CL1653">
        <v>13885</v>
      </c>
      <c r="CM1653">
        <v>153.6</v>
      </c>
      <c r="CN1653">
        <v>0</v>
      </c>
      <c r="CO1653">
        <v>8258.9</v>
      </c>
    </row>
    <row r="1654" spans="1:93">
      <c r="A1654">
        <v>1648</v>
      </c>
      <c r="B1654">
        <f t="shared" si="250"/>
        <v>69</v>
      </c>
      <c r="C1654" t="str">
        <f t="shared" si="253"/>
        <v>Day69</v>
      </c>
      <c r="D1654">
        <f t="shared" si="251"/>
        <v>15</v>
      </c>
      <c r="E1654" t="str">
        <f t="shared" si="254"/>
        <v>Hour15</v>
      </c>
      <c r="F1654">
        <f t="shared" si="255"/>
        <v>3</v>
      </c>
      <c r="G1654" t="str">
        <f t="shared" si="256"/>
        <v>Spring</v>
      </c>
      <c r="H1654">
        <f t="shared" si="252"/>
        <v>2117</v>
      </c>
      <c r="I1654" t="e">
        <f t="shared" si="257"/>
        <v>#N/A</v>
      </c>
      <c r="J1654" t="str">
        <f t="shared" si="258"/>
        <v>Spring</v>
      </c>
      <c r="K1654">
        <f t="shared" si="259"/>
        <v>467817.4</v>
      </c>
      <c r="L1654" s="54">
        <v>45361.625</v>
      </c>
      <c r="M1654">
        <v>458467.2</v>
      </c>
      <c r="N1654">
        <v>1093.9000000000001</v>
      </c>
      <c r="O1654">
        <v>3408.2</v>
      </c>
      <c r="P1654">
        <v>4848.1000000000004</v>
      </c>
      <c r="Q1654">
        <v>467817.5</v>
      </c>
      <c r="R1654">
        <v>442648.2</v>
      </c>
      <c r="S1654">
        <v>291636.59999999998</v>
      </c>
      <c r="T1654">
        <v>3.4500000000000003E-2</v>
      </c>
      <c r="U1654">
        <v>5.0599999999999999E-2</v>
      </c>
      <c r="V1654">
        <v>0.66</v>
      </c>
      <c r="W1654">
        <v>0.65</v>
      </c>
      <c r="X1654">
        <v>203.5</v>
      </c>
      <c r="Y1654">
        <v>15.2</v>
      </c>
      <c r="Z1654">
        <v>2.13</v>
      </c>
      <c r="AA1654">
        <v>15.8</v>
      </c>
      <c r="AB1654">
        <v>709.3</v>
      </c>
      <c r="AC1654">
        <v>0.14000000000000001</v>
      </c>
      <c r="AD1654">
        <v>204.5</v>
      </c>
      <c r="AE1654">
        <v>37</v>
      </c>
      <c r="AF1654">
        <v>241.5</v>
      </c>
      <c r="AG1654">
        <v>212.8</v>
      </c>
      <c r="AH1654">
        <v>15.9</v>
      </c>
      <c r="AI1654">
        <v>2.23</v>
      </c>
      <c r="AJ1654">
        <v>16.5</v>
      </c>
      <c r="AK1654">
        <v>741.2</v>
      </c>
      <c r="AL1654">
        <v>0.14000000000000001</v>
      </c>
      <c r="AM1654">
        <v>213.9</v>
      </c>
      <c r="AN1654">
        <v>38.6</v>
      </c>
      <c r="AO1654">
        <v>252.5</v>
      </c>
      <c r="AP1654">
        <v>70.599999999999994</v>
      </c>
      <c r="AQ1654">
        <v>2.2999999999999998</v>
      </c>
      <c r="AR1654">
        <v>0.28999999999999998</v>
      </c>
      <c r="AS1654">
        <v>7.4</v>
      </c>
      <c r="AT1654">
        <v>337.5</v>
      </c>
      <c r="AU1654">
        <v>0.03</v>
      </c>
      <c r="AV1654">
        <v>70.7</v>
      </c>
      <c r="AW1654">
        <v>17.5</v>
      </c>
      <c r="AX1654">
        <v>88.2</v>
      </c>
      <c r="AY1654">
        <v>440.9</v>
      </c>
      <c r="AZ1654">
        <v>10.3</v>
      </c>
      <c r="BA1654">
        <v>1.1399999999999999</v>
      </c>
      <c r="BB1654">
        <v>50.2</v>
      </c>
      <c r="BC1654">
        <v>2241.1</v>
      </c>
      <c r="BD1654">
        <v>0.19</v>
      </c>
      <c r="BE1654">
        <v>441.5</v>
      </c>
      <c r="BF1654">
        <v>117.1</v>
      </c>
      <c r="BG1654">
        <v>558.6</v>
      </c>
      <c r="BH1654">
        <v>26.22</v>
      </c>
      <c r="BI1654">
        <v>0</v>
      </c>
      <c r="BJ1654">
        <v>0.28999999999999998</v>
      </c>
      <c r="BK1654">
        <v>26.51</v>
      </c>
      <c r="BL1654">
        <v>27.69</v>
      </c>
      <c r="BM1654">
        <v>0</v>
      </c>
      <c r="BN1654">
        <v>0.3</v>
      </c>
      <c r="BO1654">
        <v>27.99</v>
      </c>
      <c r="BP1654">
        <v>467817.4</v>
      </c>
      <c r="BQ1654">
        <v>176180.9</v>
      </c>
      <c r="BR1654">
        <v>0</v>
      </c>
      <c r="BS1654">
        <v>4184.3999999999996</v>
      </c>
      <c r="BT1654">
        <v>0</v>
      </c>
      <c r="BU1654">
        <v>7825</v>
      </c>
      <c r="BV1654">
        <v>53427.199999999997</v>
      </c>
      <c r="BW1654">
        <v>0</v>
      </c>
      <c r="BX1654">
        <v>831.2</v>
      </c>
      <c r="BY1654">
        <v>17326.099999999999</v>
      </c>
      <c r="BZ1654">
        <v>106697.2</v>
      </c>
      <c r="CA1654">
        <v>0</v>
      </c>
      <c r="CB1654">
        <v>95.5</v>
      </c>
      <c r="CC1654">
        <v>3315.4</v>
      </c>
      <c r="CD1654">
        <v>27605.599999999999</v>
      </c>
      <c r="CE1654">
        <v>88396.1</v>
      </c>
      <c r="CF1654">
        <v>90.1</v>
      </c>
      <c r="CG1654">
        <v>0</v>
      </c>
      <c r="CH1654">
        <v>0</v>
      </c>
      <c r="CI1654">
        <v>107019.9</v>
      </c>
      <c r="CJ1654">
        <v>50365.9</v>
      </c>
      <c r="CK1654">
        <v>637.70000000000005</v>
      </c>
      <c r="CL1654">
        <v>13161.4</v>
      </c>
      <c r="CM1654">
        <v>93.8</v>
      </c>
      <c r="CN1654">
        <v>0</v>
      </c>
      <c r="CO1654">
        <v>8045.8</v>
      </c>
    </row>
    <row r="1655" spans="1:93">
      <c r="A1655">
        <v>1649</v>
      </c>
      <c r="B1655">
        <f t="shared" si="250"/>
        <v>69</v>
      </c>
      <c r="C1655" t="str">
        <f t="shared" si="253"/>
        <v>Day69</v>
      </c>
      <c r="D1655">
        <f t="shared" si="251"/>
        <v>16</v>
      </c>
      <c r="E1655" t="str">
        <f t="shared" si="254"/>
        <v>Hour16</v>
      </c>
      <c r="F1655">
        <f t="shared" si="255"/>
        <v>3</v>
      </c>
      <c r="G1655" t="str">
        <f t="shared" si="256"/>
        <v>Spring</v>
      </c>
      <c r="H1655">
        <f t="shared" si="252"/>
        <v>2117</v>
      </c>
      <c r="I1655" t="e">
        <f t="shared" si="257"/>
        <v>#N/A</v>
      </c>
      <c r="J1655" t="str">
        <f t="shared" si="258"/>
        <v>Spring</v>
      </c>
      <c r="K1655">
        <f t="shared" si="259"/>
        <v>469646.2</v>
      </c>
      <c r="L1655" s="54">
        <v>45361.666666666664</v>
      </c>
      <c r="M1655">
        <v>457314</v>
      </c>
      <c r="N1655">
        <v>4123.2</v>
      </c>
      <c r="O1655">
        <v>3408.2</v>
      </c>
      <c r="P1655">
        <v>4800.7</v>
      </c>
      <c r="Q1655">
        <v>469646.2</v>
      </c>
      <c r="R1655">
        <v>441560.8</v>
      </c>
      <c r="S1655">
        <v>309798.8</v>
      </c>
      <c r="T1655">
        <v>3.44E-2</v>
      </c>
      <c r="U1655">
        <v>5.04E-2</v>
      </c>
      <c r="V1655">
        <v>0.62</v>
      </c>
      <c r="W1655">
        <v>0.61</v>
      </c>
      <c r="X1655">
        <v>231.4</v>
      </c>
      <c r="Y1655">
        <v>17.7</v>
      </c>
      <c r="Z1655">
        <v>2.4900000000000002</v>
      </c>
      <c r="AA1655">
        <v>17.3</v>
      </c>
      <c r="AB1655">
        <v>790.4</v>
      </c>
      <c r="AC1655">
        <v>0.15</v>
      </c>
      <c r="AD1655">
        <v>232.6</v>
      </c>
      <c r="AE1655">
        <v>40.9</v>
      </c>
      <c r="AF1655">
        <v>273.5</v>
      </c>
      <c r="AG1655">
        <v>243.4</v>
      </c>
      <c r="AH1655">
        <v>18.600000000000001</v>
      </c>
      <c r="AI1655">
        <v>2.62</v>
      </c>
      <c r="AJ1655">
        <v>18.2</v>
      </c>
      <c r="AK1655">
        <v>830.7</v>
      </c>
      <c r="AL1655">
        <v>0.16</v>
      </c>
      <c r="AM1655">
        <v>244.6</v>
      </c>
      <c r="AN1655">
        <v>43</v>
      </c>
      <c r="AO1655">
        <v>287.60000000000002</v>
      </c>
      <c r="AP1655">
        <v>74.7</v>
      </c>
      <c r="AQ1655">
        <v>2</v>
      </c>
      <c r="AR1655">
        <v>0.23</v>
      </c>
      <c r="AS1655">
        <v>8.3000000000000007</v>
      </c>
      <c r="AT1655">
        <v>371.1</v>
      </c>
      <c r="AU1655">
        <v>0.03</v>
      </c>
      <c r="AV1655">
        <v>74.8</v>
      </c>
      <c r="AW1655">
        <v>19.3</v>
      </c>
      <c r="AX1655">
        <v>94.1</v>
      </c>
      <c r="AY1655">
        <v>438.5</v>
      </c>
      <c r="AZ1655">
        <v>10</v>
      </c>
      <c r="BA1655">
        <v>1.1100000000000001</v>
      </c>
      <c r="BB1655">
        <v>50.4</v>
      </c>
      <c r="BC1655">
        <v>2225.3000000000002</v>
      </c>
      <c r="BD1655">
        <v>0.2</v>
      </c>
      <c r="BE1655">
        <v>439.1</v>
      </c>
      <c r="BF1655">
        <v>116.8</v>
      </c>
      <c r="BG1655">
        <v>555.9</v>
      </c>
      <c r="BH1655">
        <v>26.87</v>
      </c>
      <c r="BI1655">
        <v>0</v>
      </c>
      <c r="BJ1655">
        <v>0.28999999999999998</v>
      </c>
      <c r="BK1655">
        <v>27.17</v>
      </c>
      <c r="BL1655">
        <v>28.43</v>
      </c>
      <c r="BM1655">
        <v>0</v>
      </c>
      <c r="BN1655">
        <v>0.31</v>
      </c>
      <c r="BO1655">
        <v>28.74</v>
      </c>
      <c r="BP1655">
        <v>469646.2</v>
      </c>
      <c r="BQ1655">
        <v>159847.4</v>
      </c>
      <c r="BR1655">
        <v>6.4</v>
      </c>
      <c r="BS1655">
        <v>4184.3999999999996</v>
      </c>
      <c r="BT1655">
        <v>0</v>
      </c>
      <c r="BU1655">
        <v>7825</v>
      </c>
      <c r="BV1655">
        <v>62928.6</v>
      </c>
      <c r="BW1655">
        <v>0</v>
      </c>
      <c r="BX1655">
        <v>848.4</v>
      </c>
      <c r="BY1655">
        <v>15283.1</v>
      </c>
      <c r="BZ1655">
        <v>114842.3</v>
      </c>
      <c r="CA1655">
        <v>0</v>
      </c>
      <c r="CB1655">
        <v>159.1</v>
      </c>
      <c r="CC1655">
        <v>3315.4</v>
      </c>
      <c r="CD1655">
        <v>27537.5</v>
      </c>
      <c r="CE1655">
        <v>88396.1</v>
      </c>
      <c r="CF1655">
        <v>603.9</v>
      </c>
      <c r="CG1655">
        <v>0</v>
      </c>
      <c r="CH1655">
        <v>0</v>
      </c>
      <c r="CI1655">
        <v>91881.7</v>
      </c>
      <c r="CJ1655">
        <v>51157.9</v>
      </c>
      <c r="CK1655">
        <v>676.3</v>
      </c>
      <c r="CL1655">
        <v>13023.5</v>
      </c>
      <c r="CM1655">
        <v>675.7</v>
      </c>
      <c r="CN1655">
        <v>136.6</v>
      </c>
      <c r="CO1655">
        <v>8254.2999999999993</v>
      </c>
    </row>
    <row r="1656" spans="1:93">
      <c r="A1656">
        <v>1650</v>
      </c>
      <c r="B1656">
        <f t="shared" si="250"/>
        <v>69</v>
      </c>
      <c r="C1656" t="str">
        <f t="shared" si="253"/>
        <v>Day69</v>
      </c>
      <c r="D1656">
        <f t="shared" si="251"/>
        <v>17</v>
      </c>
      <c r="E1656" t="str">
        <f t="shared" si="254"/>
        <v>Hour17</v>
      </c>
      <c r="F1656">
        <f t="shared" si="255"/>
        <v>3</v>
      </c>
      <c r="G1656" t="str">
        <f t="shared" si="256"/>
        <v>Spring</v>
      </c>
      <c r="H1656">
        <f t="shared" si="252"/>
        <v>2117</v>
      </c>
      <c r="I1656" t="e">
        <f t="shared" si="257"/>
        <v>#N/A</v>
      </c>
      <c r="J1656" t="str">
        <f t="shared" si="258"/>
        <v>Spring</v>
      </c>
      <c r="K1656">
        <f t="shared" si="259"/>
        <v>475459.4</v>
      </c>
      <c r="L1656" s="54">
        <v>45361.708333333336</v>
      </c>
      <c r="M1656">
        <v>463353</v>
      </c>
      <c r="N1656">
        <v>3839.4</v>
      </c>
      <c r="O1656">
        <v>3343.1</v>
      </c>
      <c r="P1656">
        <v>4924</v>
      </c>
      <c r="Q1656">
        <v>475459.5</v>
      </c>
      <c r="R1656">
        <v>447302.3</v>
      </c>
      <c r="S1656">
        <v>341983.4</v>
      </c>
      <c r="T1656">
        <v>3.4599999999999999E-2</v>
      </c>
      <c r="U1656">
        <v>5.0999999999999997E-2</v>
      </c>
      <c r="V1656">
        <v>0.56999999999999995</v>
      </c>
      <c r="W1656">
        <v>0.56000000000000005</v>
      </c>
      <c r="X1656">
        <v>265.2</v>
      </c>
      <c r="Y1656">
        <v>20.5</v>
      </c>
      <c r="Z1656">
        <v>2.89</v>
      </c>
      <c r="AA1656">
        <v>19.3</v>
      </c>
      <c r="AB1656">
        <v>897.3</v>
      </c>
      <c r="AC1656">
        <v>0.17</v>
      </c>
      <c r="AD1656">
        <v>266.60000000000002</v>
      </c>
      <c r="AE1656">
        <v>46.1</v>
      </c>
      <c r="AF1656">
        <v>312.7</v>
      </c>
      <c r="AG1656">
        <v>279.60000000000002</v>
      </c>
      <c r="AH1656">
        <v>21.6</v>
      </c>
      <c r="AI1656">
        <v>3.05</v>
      </c>
      <c r="AJ1656">
        <v>20.399999999999999</v>
      </c>
      <c r="AK1656">
        <v>946.6</v>
      </c>
      <c r="AL1656">
        <v>0.18</v>
      </c>
      <c r="AM1656">
        <v>281</v>
      </c>
      <c r="AN1656">
        <v>48.7</v>
      </c>
      <c r="AO1656">
        <v>329.7</v>
      </c>
      <c r="AP1656">
        <v>201.5</v>
      </c>
      <c r="AQ1656">
        <v>10.6</v>
      </c>
      <c r="AR1656">
        <v>1.42</v>
      </c>
      <c r="AS1656">
        <v>17.7</v>
      </c>
      <c r="AT1656">
        <v>839.8</v>
      </c>
      <c r="AU1656">
        <v>0.09</v>
      </c>
      <c r="AV1656">
        <v>202.2</v>
      </c>
      <c r="AW1656">
        <v>42.7</v>
      </c>
      <c r="AX1656">
        <v>245</v>
      </c>
      <c r="AY1656">
        <v>787.1</v>
      </c>
      <c r="AZ1656">
        <v>70.2</v>
      </c>
      <c r="BA1656">
        <v>10.050000000000001</v>
      </c>
      <c r="BB1656">
        <v>42.9</v>
      </c>
      <c r="BC1656">
        <v>2348.6999999999998</v>
      </c>
      <c r="BD1656">
        <v>0.39</v>
      </c>
      <c r="BE1656">
        <v>791.9</v>
      </c>
      <c r="BF1656">
        <v>113</v>
      </c>
      <c r="BG1656">
        <v>904.9</v>
      </c>
      <c r="BH1656">
        <v>28.63</v>
      </c>
      <c r="BI1656">
        <v>0</v>
      </c>
      <c r="BJ1656">
        <v>0.28999999999999998</v>
      </c>
      <c r="BK1656">
        <v>28.92</v>
      </c>
      <c r="BL1656">
        <v>30.33</v>
      </c>
      <c r="BM1656">
        <v>0</v>
      </c>
      <c r="BN1656">
        <v>0.3</v>
      </c>
      <c r="BO1656">
        <v>30.64</v>
      </c>
      <c r="BP1656">
        <v>475459.4</v>
      </c>
      <c r="BQ1656">
        <v>133476.1</v>
      </c>
      <c r="BR1656">
        <v>224.2</v>
      </c>
      <c r="BS1656">
        <v>4243.6000000000004</v>
      </c>
      <c r="BT1656">
        <v>0</v>
      </c>
      <c r="BU1656">
        <v>7825</v>
      </c>
      <c r="BV1656">
        <v>74117.2</v>
      </c>
      <c r="BW1656">
        <v>0</v>
      </c>
      <c r="BX1656">
        <v>834.9</v>
      </c>
      <c r="BY1656">
        <v>11546.3</v>
      </c>
      <c r="BZ1656">
        <v>128991.6</v>
      </c>
      <c r="CA1656">
        <v>0</v>
      </c>
      <c r="CB1656">
        <v>159.1</v>
      </c>
      <c r="CC1656">
        <v>3315.4</v>
      </c>
      <c r="CD1656">
        <v>32063</v>
      </c>
      <c r="CE1656">
        <v>88396.1</v>
      </c>
      <c r="CF1656">
        <v>749.2</v>
      </c>
      <c r="CG1656">
        <v>1899.1</v>
      </c>
      <c r="CH1656">
        <v>0</v>
      </c>
      <c r="CI1656">
        <v>67800</v>
      </c>
      <c r="CJ1656">
        <v>52748.6</v>
      </c>
      <c r="CK1656">
        <v>546.20000000000005</v>
      </c>
      <c r="CL1656">
        <v>9892.2999999999993</v>
      </c>
      <c r="CM1656">
        <v>2589.4</v>
      </c>
      <c r="CN1656">
        <v>464.4</v>
      </c>
      <c r="CO1656">
        <v>7883.8</v>
      </c>
    </row>
    <row r="1657" spans="1:93">
      <c r="A1657">
        <v>1651</v>
      </c>
      <c r="B1657">
        <f t="shared" si="250"/>
        <v>69</v>
      </c>
      <c r="C1657" t="str">
        <f t="shared" si="253"/>
        <v>Day69</v>
      </c>
      <c r="D1657">
        <f t="shared" si="251"/>
        <v>18</v>
      </c>
      <c r="E1657" t="str">
        <f t="shared" si="254"/>
        <v>Hour18</v>
      </c>
      <c r="F1657">
        <f t="shared" si="255"/>
        <v>3</v>
      </c>
      <c r="G1657" t="str">
        <f t="shared" si="256"/>
        <v>Spring</v>
      </c>
      <c r="H1657">
        <f t="shared" si="252"/>
        <v>2117</v>
      </c>
      <c r="I1657" t="e">
        <f t="shared" si="257"/>
        <v>#N/A</v>
      </c>
      <c r="J1657" t="str">
        <f t="shared" si="258"/>
        <v>Spring</v>
      </c>
      <c r="K1657">
        <f t="shared" si="259"/>
        <v>479711.2</v>
      </c>
      <c r="L1657" s="54">
        <v>45361.75</v>
      </c>
      <c r="M1657">
        <v>474235.6</v>
      </c>
      <c r="N1657">
        <v>0</v>
      </c>
      <c r="O1657">
        <v>919.1</v>
      </c>
      <c r="P1657">
        <v>4556.5</v>
      </c>
      <c r="Q1657">
        <v>479711.2</v>
      </c>
      <c r="R1657">
        <v>457623</v>
      </c>
      <c r="S1657">
        <v>364224.9</v>
      </c>
      <c r="T1657">
        <v>3.5000000000000003E-2</v>
      </c>
      <c r="U1657">
        <v>5.2200000000000003E-2</v>
      </c>
      <c r="V1657">
        <v>0.55000000000000004</v>
      </c>
      <c r="W1657">
        <v>0.54</v>
      </c>
      <c r="X1657">
        <v>278.8</v>
      </c>
      <c r="Y1657">
        <v>21.1</v>
      </c>
      <c r="Z1657">
        <v>2.98</v>
      </c>
      <c r="AA1657">
        <v>20.6</v>
      </c>
      <c r="AB1657">
        <v>953.2</v>
      </c>
      <c r="AC1657">
        <v>0.17</v>
      </c>
      <c r="AD1657">
        <v>280.3</v>
      </c>
      <c r="AE1657">
        <v>49</v>
      </c>
      <c r="AF1657">
        <v>329.3</v>
      </c>
      <c r="AG1657">
        <v>293.3</v>
      </c>
      <c r="AH1657">
        <v>22.1</v>
      </c>
      <c r="AI1657">
        <v>3.12</v>
      </c>
      <c r="AJ1657">
        <v>21.8</v>
      </c>
      <c r="AK1657">
        <v>1006.9</v>
      </c>
      <c r="AL1657">
        <v>0.19</v>
      </c>
      <c r="AM1657">
        <v>294.8</v>
      </c>
      <c r="AN1657">
        <v>51.9</v>
      </c>
      <c r="AO1657">
        <v>346.7</v>
      </c>
      <c r="AP1657">
        <v>342.4</v>
      </c>
      <c r="AQ1657">
        <v>19.600000000000001</v>
      </c>
      <c r="AR1657">
        <v>2.72</v>
      </c>
      <c r="AS1657">
        <v>28.9</v>
      </c>
      <c r="AT1657">
        <v>1340.2</v>
      </c>
      <c r="AU1657">
        <v>0.18</v>
      </c>
      <c r="AV1657">
        <v>343.7</v>
      </c>
      <c r="AW1657">
        <v>68.900000000000006</v>
      </c>
      <c r="AX1657">
        <v>412.6</v>
      </c>
      <c r="AY1657">
        <v>451.9</v>
      </c>
      <c r="AZ1657">
        <v>8.6999999999999993</v>
      </c>
      <c r="BA1657">
        <v>0.9</v>
      </c>
      <c r="BB1657">
        <v>53.4</v>
      </c>
      <c r="BC1657">
        <v>2343.6999999999998</v>
      </c>
      <c r="BD1657">
        <v>0.21</v>
      </c>
      <c r="BE1657">
        <v>452.4</v>
      </c>
      <c r="BF1657">
        <v>123.3</v>
      </c>
      <c r="BG1657">
        <v>575.70000000000005</v>
      </c>
      <c r="BH1657">
        <v>30.69</v>
      </c>
      <c r="BI1657">
        <v>0</v>
      </c>
      <c r="BJ1657">
        <v>0.28000000000000003</v>
      </c>
      <c r="BK1657">
        <v>30.97</v>
      </c>
      <c r="BL1657">
        <v>32.42</v>
      </c>
      <c r="BM1657">
        <v>0</v>
      </c>
      <c r="BN1657">
        <v>0.3</v>
      </c>
      <c r="BO1657">
        <v>32.72</v>
      </c>
      <c r="BP1657">
        <v>479711.2</v>
      </c>
      <c r="BQ1657">
        <v>115486.39999999999</v>
      </c>
      <c r="BR1657">
        <v>2109.4</v>
      </c>
      <c r="BS1657">
        <v>4243.6000000000004</v>
      </c>
      <c r="BT1657">
        <v>0</v>
      </c>
      <c r="BU1657">
        <v>7825</v>
      </c>
      <c r="BV1657">
        <v>76343.600000000006</v>
      </c>
      <c r="BW1657">
        <v>0</v>
      </c>
      <c r="BX1657">
        <v>723.4</v>
      </c>
      <c r="BY1657">
        <v>8180.2</v>
      </c>
      <c r="BZ1657">
        <v>138476.70000000001</v>
      </c>
      <c r="CA1657">
        <v>0</v>
      </c>
      <c r="CB1657">
        <v>1318.5</v>
      </c>
      <c r="CC1657">
        <v>3315.4</v>
      </c>
      <c r="CD1657">
        <v>33873.599999999999</v>
      </c>
      <c r="CE1657">
        <v>88396.1</v>
      </c>
      <c r="CF1657">
        <v>1252.3</v>
      </c>
      <c r="CG1657">
        <v>7070.5</v>
      </c>
      <c r="CH1657">
        <v>0</v>
      </c>
      <c r="CI1657">
        <v>45840.800000000003</v>
      </c>
      <c r="CJ1657">
        <v>60099.6</v>
      </c>
      <c r="CK1657">
        <v>642.4</v>
      </c>
      <c r="CL1657">
        <v>8228.7999999999993</v>
      </c>
      <c r="CM1657">
        <v>6422.5</v>
      </c>
      <c r="CN1657">
        <v>2646</v>
      </c>
      <c r="CO1657">
        <v>8045.8</v>
      </c>
    </row>
    <row r="1658" spans="1:93">
      <c r="A1658">
        <v>1652</v>
      </c>
      <c r="B1658">
        <f t="shared" si="250"/>
        <v>69</v>
      </c>
      <c r="C1658" t="str">
        <f t="shared" si="253"/>
        <v>Day69</v>
      </c>
      <c r="D1658">
        <f t="shared" si="251"/>
        <v>19</v>
      </c>
      <c r="E1658" t="str">
        <f t="shared" si="254"/>
        <v>Hour19</v>
      </c>
      <c r="F1658">
        <f t="shared" si="255"/>
        <v>3</v>
      </c>
      <c r="G1658" t="str">
        <f t="shared" si="256"/>
        <v>Spring</v>
      </c>
      <c r="H1658">
        <f t="shared" si="252"/>
        <v>2117</v>
      </c>
      <c r="I1658" t="e">
        <f t="shared" si="257"/>
        <v>#N/A</v>
      </c>
      <c r="J1658" t="str">
        <f t="shared" si="258"/>
        <v>Spring</v>
      </c>
      <c r="K1658">
        <f t="shared" si="259"/>
        <v>485319.8</v>
      </c>
      <c r="L1658" s="54">
        <v>45361.791666666664</v>
      </c>
      <c r="M1658">
        <v>481360.1</v>
      </c>
      <c r="N1658">
        <v>0</v>
      </c>
      <c r="O1658">
        <v>0</v>
      </c>
      <c r="P1658">
        <v>3959.7</v>
      </c>
      <c r="Q1658">
        <v>485319.7</v>
      </c>
      <c r="R1658">
        <v>464372.2</v>
      </c>
      <c r="S1658">
        <v>401515.8</v>
      </c>
      <c r="T1658">
        <v>3.5299999999999998E-2</v>
      </c>
      <c r="U1658">
        <v>5.2999999999999999E-2</v>
      </c>
      <c r="V1658">
        <v>0.51</v>
      </c>
      <c r="W1658">
        <v>0.51</v>
      </c>
      <c r="X1658">
        <v>298.8</v>
      </c>
      <c r="Y1658">
        <v>22.3</v>
      </c>
      <c r="Z1658">
        <v>3.15</v>
      </c>
      <c r="AA1658">
        <v>22.3</v>
      </c>
      <c r="AB1658">
        <v>1028</v>
      </c>
      <c r="AC1658">
        <v>0.19</v>
      </c>
      <c r="AD1658">
        <v>300.3</v>
      </c>
      <c r="AE1658">
        <v>52.9</v>
      </c>
      <c r="AF1658">
        <v>353.2</v>
      </c>
      <c r="AG1658">
        <v>314.2</v>
      </c>
      <c r="AH1658">
        <v>23.4</v>
      </c>
      <c r="AI1658">
        <v>3.29</v>
      </c>
      <c r="AJ1658">
        <v>23.6</v>
      </c>
      <c r="AK1658">
        <v>1085.2</v>
      </c>
      <c r="AL1658">
        <v>0.2</v>
      </c>
      <c r="AM1658">
        <v>315.8</v>
      </c>
      <c r="AN1658">
        <v>56</v>
      </c>
      <c r="AO1658">
        <v>371.8</v>
      </c>
      <c r="AP1658">
        <v>388.7</v>
      </c>
      <c r="AQ1658">
        <v>22</v>
      </c>
      <c r="AR1658">
        <v>3.05</v>
      </c>
      <c r="AS1658">
        <v>33.299999999999997</v>
      </c>
      <c r="AT1658">
        <v>1523.1</v>
      </c>
      <c r="AU1658">
        <v>0.21</v>
      </c>
      <c r="AV1658">
        <v>390.2</v>
      </c>
      <c r="AW1658">
        <v>78.7</v>
      </c>
      <c r="AX1658">
        <v>468.9</v>
      </c>
      <c r="AY1658">
        <v>895.3</v>
      </c>
      <c r="AZ1658">
        <v>36.5</v>
      </c>
      <c r="BA1658">
        <v>6.49</v>
      </c>
      <c r="BB1658">
        <v>108.4</v>
      </c>
      <c r="BC1658">
        <v>2497.1999999999998</v>
      </c>
      <c r="BD1658">
        <v>1.5</v>
      </c>
      <c r="BE1658">
        <v>898.2</v>
      </c>
      <c r="BF1658">
        <v>183.2</v>
      </c>
      <c r="BG1658">
        <v>1081.4000000000001</v>
      </c>
      <c r="BH1658">
        <v>42.42</v>
      </c>
      <c r="BI1658">
        <v>0</v>
      </c>
      <c r="BJ1658">
        <v>0.28999999999999998</v>
      </c>
      <c r="BK1658">
        <v>42.71</v>
      </c>
      <c r="BL1658">
        <v>44.84</v>
      </c>
      <c r="BM1658">
        <v>0</v>
      </c>
      <c r="BN1658">
        <v>0.31</v>
      </c>
      <c r="BO1658">
        <v>45.14</v>
      </c>
      <c r="BP1658">
        <v>485319.8</v>
      </c>
      <c r="BQ1658">
        <v>83803.899999999994</v>
      </c>
      <c r="BR1658">
        <v>2769.9</v>
      </c>
      <c r="BS1658">
        <v>4255.8</v>
      </c>
      <c r="BT1658">
        <v>0</v>
      </c>
      <c r="BU1658">
        <v>8374.7000000000007</v>
      </c>
      <c r="BV1658">
        <v>80800.899999999994</v>
      </c>
      <c r="BW1658">
        <v>0</v>
      </c>
      <c r="BX1658">
        <v>255.9</v>
      </c>
      <c r="BY1658">
        <v>2750.4</v>
      </c>
      <c r="BZ1658">
        <v>150138.4</v>
      </c>
      <c r="CA1658">
        <v>0</v>
      </c>
      <c r="CB1658">
        <v>2833.5</v>
      </c>
      <c r="CC1658">
        <v>3315.4</v>
      </c>
      <c r="CD1658">
        <v>49646.5</v>
      </c>
      <c r="CE1658">
        <v>88396.1</v>
      </c>
      <c r="CF1658">
        <v>2098.6999999999998</v>
      </c>
      <c r="CG1658">
        <v>8885.7999999999993</v>
      </c>
      <c r="CH1658">
        <v>0</v>
      </c>
      <c r="CI1658">
        <v>12969.1</v>
      </c>
      <c r="CJ1658">
        <v>66661.7</v>
      </c>
      <c r="CK1658">
        <v>1166.8</v>
      </c>
      <c r="CL1658">
        <v>5683.6</v>
      </c>
      <c r="CM1658">
        <v>10119.799999999999</v>
      </c>
      <c r="CN1658">
        <v>2427.9</v>
      </c>
      <c r="CO1658">
        <v>8048.9</v>
      </c>
    </row>
    <row r="1659" spans="1:93">
      <c r="A1659">
        <v>1653</v>
      </c>
      <c r="B1659">
        <f t="shared" si="250"/>
        <v>69</v>
      </c>
      <c r="C1659" t="str">
        <f t="shared" si="253"/>
        <v>Day69</v>
      </c>
      <c r="D1659">
        <f t="shared" si="251"/>
        <v>20</v>
      </c>
      <c r="E1659" t="str">
        <f t="shared" si="254"/>
        <v>Hour20</v>
      </c>
      <c r="F1659">
        <f t="shared" si="255"/>
        <v>3</v>
      </c>
      <c r="G1659" t="str">
        <f t="shared" si="256"/>
        <v>Spring</v>
      </c>
      <c r="H1659">
        <f t="shared" si="252"/>
        <v>2117</v>
      </c>
      <c r="I1659" t="e">
        <f t="shared" si="257"/>
        <v>#N/A</v>
      </c>
      <c r="J1659" t="str">
        <f t="shared" si="258"/>
        <v>Spring</v>
      </c>
      <c r="K1659">
        <f t="shared" si="259"/>
        <v>484266.8</v>
      </c>
      <c r="L1659" s="54">
        <v>45361.833333333336</v>
      </c>
      <c r="M1659">
        <v>479708.2</v>
      </c>
      <c r="N1659">
        <v>0</v>
      </c>
      <c r="O1659">
        <v>0</v>
      </c>
      <c r="P1659">
        <v>4558.6000000000004</v>
      </c>
      <c r="Q1659">
        <v>484266.7</v>
      </c>
      <c r="R1659">
        <v>462810</v>
      </c>
      <c r="S1659">
        <v>412440.5</v>
      </c>
      <c r="T1659">
        <v>3.5200000000000002E-2</v>
      </c>
      <c r="U1659">
        <v>5.28E-2</v>
      </c>
      <c r="V1659">
        <v>0.52</v>
      </c>
      <c r="W1659">
        <v>0.51</v>
      </c>
      <c r="X1659">
        <v>294</v>
      </c>
      <c r="Y1659">
        <v>22.1</v>
      </c>
      <c r="Z1659">
        <v>3.12</v>
      </c>
      <c r="AA1659">
        <v>21.8</v>
      </c>
      <c r="AB1659">
        <v>1010.3</v>
      </c>
      <c r="AC1659">
        <v>0.18</v>
      </c>
      <c r="AD1659">
        <v>295.5</v>
      </c>
      <c r="AE1659">
        <v>51.9</v>
      </c>
      <c r="AF1659">
        <v>347.4</v>
      </c>
      <c r="AG1659">
        <v>309.5</v>
      </c>
      <c r="AH1659">
        <v>23.1</v>
      </c>
      <c r="AI1659">
        <v>3.26</v>
      </c>
      <c r="AJ1659">
        <v>23.1</v>
      </c>
      <c r="AK1659">
        <v>1068.0999999999999</v>
      </c>
      <c r="AL1659">
        <v>0.19</v>
      </c>
      <c r="AM1659">
        <v>311</v>
      </c>
      <c r="AN1659">
        <v>55</v>
      </c>
      <c r="AO1659">
        <v>366</v>
      </c>
      <c r="AP1659">
        <v>405.8</v>
      </c>
      <c r="AQ1659">
        <v>23.1</v>
      </c>
      <c r="AR1659">
        <v>3.2</v>
      </c>
      <c r="AS1659">
        <v>34.4</v>
      </c>
      <c r="AT1659">
        <v>1595.8</v>
      </c>
      <c r="AU1659">
        <v>0.21</v>
      </c>
      <c r="AV1659">
        <v>407.3</v>
      </c>
      <c r="AW1659">
        <v>82</v>
      </c>
      <c r="AX1659">
        <v>489.3</v>
      </c>
      <c r="AY1659">
        <v>500</v>
      </c>
      <c r="AZ1659">
        <v>15.3</v>
      </c>
      <c r="BA1659">
        <v>1.87</v>
      </c>
      <c r="BB1659">
        <v>53.9</v>
      </c>
      <c r="BC1659">
        <v>2412.8000000000002</v>
      </c>
      <c r="BD1659">
        <v>0.23</v>
      </c>
      <c r="BE1659">
        <v>501</v>
      </c>
      <c r="BF1659">
        <v>125.9</v>
      </c>
      <c r="BG1659">
        <v>626.79999999999995</v>
      </c>
      <c r="BH1659">
        <v>32.53</v>
      </c>
      <c r="BI1659">
        <v>0</v>
      </c>
      <c r="BJ1659">
        <v>0.28999999999999998</v>
      </c>
      <c r="BK1659">
        <v>32.82</v>
      </c>
      <c r="BL1659">
        <v>34.36</v>
      </c>
      <c r="BM1659">
        <v>0</v>
      </c>
      <c r="BN1659">
        <v>0.31</v>
      </c>
      <c r="BO1659">
        <v>34.67</v>
      </c>
      <c r="BP1659">
        <v>484266.8</v>
      </c>
      <c r="BQ1659">
        <v>71826.2</v>
      </c>
      <c r="BR1659">
        <v>6390.2</v>
      </c>
      <c r="BS1659">
        <v>4257.5</v>
      </c>
      <c r="BT1659">
        <v>0</v>
      </c>
      <c r="BU1659">
        <v>8374.7000000000007</v>
      </c>
      <c r="BV1659">
        <v>80314.5</v>
      </c>
      <c r="BW1659">
        <v>0</v>
      </c>
      <c r="BX1659">
        <v>0</v>
      </c>
      <c r="BY1659">
        <v>0.8</v>
      </c>
      <c r="BZ1659">
        <v>149060</v>
      </c>
      <c r="CA1659">
        <v>0</v>
      </c>
      <c r="CB1659">
        <v>1395.1</v>
      </c>
      <c r="CC1659">
        <v>3315.4</v>
      </c>
      <c r="CD1659">
        <v>58658.400000000001</v>
      </c>
      <c r="CE1659">
        <v>88396.1</v>
      </c>
      <c r="CF1659">
        <v>1387.3</v>
      </c>
      <c r="CG1659">
        <v>10891.5</v>
      </c>
      <c r="CH1659">
        <v>0</v>
      </c>
      <c r="CI1659">
        <v>3.6</v>
      </c>
      <c r="CJ1659">
        <v>70450.600000000006</v>
      </c>
      <c r="CK1659">
        <v>1371.1</v>
      </c>
      <c r="CL1659">
        <v>900.8</v>
      </c>
      <c r="CM1659">
        <v>8692.4</v>
      </c>
      <c r="CN1659">
        <v>4337.5</v>
      </c>
      <c r="CO1659">
        <v>8258.9</v>
      </c>
    </row>
    <row r="1660" spans="1:93">
      <c r="A1660">
        <v>1654</v>
      </c>
      <c r="B1660">
        <f t="shared" si="250"/>
        <v>69</v>
      </c>
      <c r="C1660" t="str">
        <f t="shared" si="253"/>
        <v>Day69</v>
      </c>
      <c r="D1660">
        <f t="shared" si="251"/>
        <v>21</v>
      </c>
      <c r="E1660" t="str">
        <f t="shared" si="254"/>
        <v>Hour21</v>
      </c>
      <c r="F1660">
        <f t="shared" si="255"/>
        <v>3</v>
      </c>
      <c r="G1660" t="str">
        <f t="shared" si="256"/>
        <v>Spring</v>
      </c>
      <c r="H1660">
        <f t="shared" si="252"/>
        <v>2117</v>
      </c>
      <c r="I1660" t="e">
        <f t="shared" si="257"/>
        <v>#N/A</v>
      </c>
      <c r="J1660" t="str">
        <f t="shared" si="258"/>
        <v>Spring</v>
      </c>
      <c r="K1660">
        <f t="shared" si="259"/>
        <v>476735.4</v>
      </c>
      <c r="L1660" s="54">
        <v>45361.875</v>
      </c>
      <c r="M1660">
        <v>472196.3</v>
      </c>
      <c r="N1660">
        <v>0</v>
      </c>
      <c r="O1660">
        <v>0</v>
      </c>
      <c r="P1660">
        <v>4539.1000000000004</v>
      </c>
      <c r="Q1660">
        <v>476735.4</v>
      </c>
      <c r="R1660">
        <v>455673.3</v>
      </c>
      <c r="S1660">
        <v>402759.5</v>
      </c>
      <c r="T1660">
        <v>3.5000000000000003E-2</v>
      </c>
      <c r="U1660">
        <v>5.21E-2</v>
      </c>
      <c r="V1660">
        <v>0.52</v>
      </c>
      <c r="W1660">
        <v>0.52</v>
      </c>
      <c r="X1660">
        <v>292.7</v>
      </c>
      <c r="Y1660">
        <v>22.2</v>
      </c>
      <c r="Z1660">
        <v>3.13</v>
      </c>
      <c r="AA1660">
        <v>21.5</v>
      </c>
      <c r="AB1660">
        <v>1002.6</v>
      </c>
      <c r="AC1660">
        <v>0.18</v>
      </c>
      <c r="AD1660">
        <v>294.2</v>
      </c>
      <c r="AE1660">
        <v>51.5</v>
      </c>
      <c r="AF1660">
        <v>345.6</v>
      </c>
      <c r="AG1660">
        <v>306.89999999999998</v>
      </c>
      <c r="AH1660">
        <v>23.1</v>
      </c>
      <c r="AI1660">
        <v>3.26</v>
      </c>
      <c r="AJ1660">
        <v>22.7</v>
      </c>
      <c r="AK1660">
        <v>1055</v>
      </c>
      <c r="AL1660">
        <v>0.19</v>
      </c>
      <c r="AM1660">
        <v>308.5</v>
      </c>
      <c r="AN1660">
        <v>54.2</v>
      </c>
      <c r="AO1660">
        <v>362.7</v>
      </c>
      <c r="AP1660">
        <v>396.8</v>
      </c>
      <c r="AQ1660">
        <v>23.6</v>
      </c>
      <c r="AR1660">
        <v>3.24</v>
      </c>
      <c r="AS1660">
        <v>32.299999999999997</v>
      </c>
      <c r="AT1660">
        <v>1561.2</v>
      </c>
      <c r="AU1660">
        <v>0.18</v>
      </c>
      <c r="AV1660">
        <v>398.4</v>
      </c>
      <c r="AW1660">
        <v>78.8</v>
      </c>
      <c r="AX1660">
        <v>477.2</v>
      </c>
      <c r="AY1660">
        <v>473.1</v>
      </c>
      <c r="AZ1660">
        <v>12.7</v>
      </c>
      <c r="BA1660">
        <v>1.49</v>
      </c>
      <c r="BB1660">
        <v>52.6</v>
      </c>
      <c r="BC1660">
        <v>2340.3000000000002</v>
      </c>
      <c r="BD1660">
        <v>0.22</v>
      </c>
      <c r="BE1660">
        <v>473.9</v>
      </c>
      <c r="BF1660">
        <v>122.4</v>
      </c>
      <c r="BG1660">
        <v>596.29999999999995</v>
      </c>
      <c r="BH1660">
        <v>31.8</v>
      </c>
      <c r="BI1660">
        <v>0</v>
      </c>
      <c r="BJ1660">
        <v>0.28999999999999998</v>
      </c>
      <c r="BK1660">
        <v>32.090000000000003</v>
      </c>
      <c r="BL1660">
        <v>33.56</v>
      </c>
      <c r="BM1660">
        <v>0</v>
      </c>
      <c r="BN1660">
        <v>0.31</v>
      </c>
      <c r="BO1660">
        <v>33.86</v>
      </c>
      <c r="BP1660">
        <v>476735.4</v>
      </c>
      <c r="BQ1660">
        <v>73976</v>
      </c>
      <c r="BR1660">
        <v>6475.7</v>
      </c>
      <c r="BS1660">
        <v>4257.5</v>
      </c>
      <c r="BT1660">
        <v>0</v>
      </c>
      <c r="BU1660">
        <v>8374.7000000000007</v>
      </c>
      <c r="BV1660">
        <v>79497.899999999994</v>
      </c>
      <c r="BW1660">
        <v>0</v>
      </c>
      <c r="BX1660">
        <v>0</v>
      </c>
      <c r="BY1660">
        <v>0</v>
      </c>
      <c r="BZ1660">
        <v>146750.1</v>
      </c>
      <c r="CA1660">
        <v>0</v>
      </c>
      <c r="CB1660">
        <v>159.1</v>
      </c>
      <c r="CC1660">
        <v>3315.4</v>
      </c>
      <c r="CD1660">
        <v>57463.8</v>
      </c>
      <c r="CE1660">
        <v>88396.1</v>
      </c>
      <c r="CF1660">
        <v>1035.5</v>
      </c>
      <c r="CG1660">
        <v>7033.6</v>
      </c>
      <c r="CH1660">
        <v>0</v>
      </c>
      <c r="CI1660">
        <v>0</v>
      </c>
      <c r="CJ1660">
        <v>72091</v>
      </c>
      <c r="CK1660">
        <v>1884.9</v>
      </c>
      <c r="CL1660">
        <v>0.3</v>
      </c>
      <c r="CM1660">
        <v>6402</v>
      </c>
      <c r="CN1660">
        <v>4400.8999999999996</v>
      </c>
      <c r="CO1660">
        <v>8258.9</v>
      </c>
    </row>
    <row r="1661" spans="1:93">
      <c r="A1661">
        <v>1655</v>
      </c>
      <c r="B1661">
        <f t="shared" si="250"/>
        <v>69</v>
      </c>
      <c r="C1661" t="str">
        <f t="shared" si="253"/>
        <v>Day69</v>
      </c>
      <c r="D1661">
        <f t="shared" si="251"/>
        <v>22</v>
      </c>
      <c r="E1661" t="str">
        <f t="shared" si="254"/>
        <v>Hour22</v>
      </c>
      <c r="F1661">
        <f t="shared" si="255"/>
        <v>3</v>
      </c>
      <c r="G1661" t="str">
        <f t="shared" si="256"/>
        <v>Spring</v>
      </c>
      <c r="H1661">
        <f t="shared" si="252"/>
        <v>2117</v>
      </c>
      <c r="I1661" t="e">
        <f t="shared" si="257"/>
        <v>#N/A</v>
      </c>
      <c r="J1661" t="str">
        <f t="shared" si="258"/>
        <v>Spring</v>
      </c>
      <c r="K1661">
        <f t="shared" si="259"/>
        <v>458583.8</v>
      </c>
      <c r="L1661" s="54">
        <v>45361.916666666664</v>
      </c>
      <c r="M1661">
        <v>453717.4</v>
      </c>
      <c r="N1661">
        <v>0</v>
      </c>
      <c r="O1661">
        <v>0</v>
      </c>
      <c r="P1661">
        <v>4866.3</v>
      </c>
      <c r="Q1661">
        <v>458583.8</v>
      </c>
      <c r="R1661">
        <v>438115.1</v>
      </c>
      <c r="S1661">
        <v>382007.3</v>
      </c>
      <c r="T1661">
        <v>3.44E-2</v>
      </c>
      <c r="U1661">
        <v>5.0099999999999999E-2</v>
      </c>
      <c r="V1661">
        <v>0.53</v>
      </c>
      <c r="W1661">
        <v>0.53</v>
      </c>
      <c r="X1661">
        <v>285.2</v>
      </c>
      <c r="Y1661">
        <v>21.4</v>
      </c>
      <c r="Z1661">
        <v>3.01</v>
      </c>
      <c r="AA1661">
        <v>21.3</v>
      </c>
      <c r="AB1661">
        <v>985.6</v>
      </c>
      <c r="AC1661">
        <v>0.18</v>
      </c>
      <c r="AD1661">
        <v>286.60000000000002</v>
      </c>
      <c r="AE1661">
        <v>50.7</v>
      </c>
      <c r="AF1661">
        <v>337.3</v>
      </c>
      <c r="AG1661">
        <v>296.89999999999998</v>
      </c>
      <c r="AH1661">
        <v>22.2</v>
      </c>
      <c r="AI1661">
        <v>3.13</v>
      </c>
      <c r="AJ1661">
        <v>22.2</v>
      </c>
      <c r="AK1661">
        <v>1027.9000000000001</v>
      </c>
      <c r="AL1661">
        <v>0.18</v>
      </c>
      <c r="AM1661">
        <v>298.5</v>
      </c>
      <c r="AN1661">
        <v>52.9</v>
      </c>
      <c r="AO1661">
        <v>351.4</v>
      </c>
      <c r="AP1661">
        <v>414.8</v>
      </c>
      <c r="AQ1661">
        <v>25.5</v>
      </c>
      <c r="AR1661">
        <v>3.52</v>
      </c>
      <c r="AS1661">
        <v>33</v>
      </c>
      <c r="AT1661">
        <v>1607.2</v>
      </c>
      <c r="AU1661">
        <v>0.19</v>
      </c>
      <c r="AV1661">
        <v>416.5</v>
      </c>
      <c r="AW1661">
        <v>80.900000000000006</v>
      </c>
      <c r="AX1661">
        <v>497.4</v>
      </c>
      <c r="AY1661">
        <v>1011.2</v>
      </c>
      <c r="AZ1661">
        <v>107.8</v>
      </c>
      <c r="BA1661">
        <v>15.62</v>
      </c>
      <c r="BB1661">
        <v>39.200000000000003</v>
      </c>
      <c r="BC1661">
        <v>2464.1</v>
      </c>
      <c r="BD1661">
        <v>0.51</v>
      </c>
      <c r="BE1661">
        <v>1018.6</v>
      </c>
      <c r="BF1661">
        <v>112.7</v>
      </c>
      <c r="BG1661">
        <v>1131.4000000000001</v>
      </c>
      <c r="BH1661">
        <v>29.26</v>
      </c>
      <c r="BI1661">
        <v>0</v>
      </c>
      <c r="BJ1661">
        <v>0.28999999999999998</v>
      </c>
      <c r="BK1661">
        <v>29.55</v>
      </c>
      <c r="BL1661">
        <v>30.82</v>
      </c>
      <c r="BM1661">
        <v>0</v>
      </c>
      <c r="BN1661">
        <v>0.31</v>
      </c>
      <c r="BO1661">
        <v>31.13</v>
      </c>
      <c r="BP1661">
        <v>458583.8</v>
      </c>
      <c r="BQ1661">
        <v>76576.5</v>
      </c>
      <c r="BR1661">
        <v>3918.4</v>
      </c>
      <c r="BS1661">
        <v>4257.5</v>
      </c>
      <c r="BT1661">
        <v>0</v>
      </c>
      <c r="BU1661">
        <v>8374.7000000000007</v>
      </c>
      <c r="BV1661">
        <v>73817.2</v>
      </c>
      <c r="BW1661">
        <v>0</v>
      </c>
      <c r="BX1661">
        <v>0</v>
      </c>
      <c r="BY1661">
        <v>0</v>
      </c>
      <c r="BZ1661">
        <v>141070.6</v>
      </c>
      <c r="CA1661">
        <v>0</v>
      </c>
      <c r="CB1661">
        <v>159.1</v>
      </c>
      <c r="CC1661">
        <v>3315.4</v>
      </c>
      <c r="CD1661">
        <v>54150.7</v>
      </c>
      <c r="CE1661">
        <v>88396.1</v>
      </c>
      <c r="CF1661">
        <v>668</v>
      </c>
      <c r="CG1661">
        <v>3879.5</v>
      </c>
      <c r="CH1661">
        <v>0</v>
      </c>
      <c r="CI1661">
        <v>0</v>
      </c>
      <c r="CJ1661">
        <v>73564.3</v>
      </c>
      <c r="CK1661">
        <v>3012.2</v>
      </c>
      <c r="CL1661">
        <v>0</v>
      </c>
      <c r="CM1661">
        <v>2554.6999999999998</v>
      </c>
      <c r="CN1661">
        <v>2408.5</v>
      </c>
      <c r="CO1661">
        <v>8045.7</v>
      </c>
    </row>
    <row r="1662" spans="1:93">
      <c r="A1662">
        <v>1656</v>
      </c>
      <c r="B1662">
        <f t="shared" si="250"/>
        <v>69</v>
      </c>
      <c r="C1662" t="str">
        <f t="shared" si="253"/>
        <v>Day69</v>
      </c>
      <c r="D1662">
        <f t="shared" si="251"/>
        <v>23</v>
      </c>
      <c r="E1662" t="str">
        <f t="shared" si="254"/>
        <v>Hour23</v>
      </c>
      <c r="F1662">
        <f t="shared" si="255"/>
        <v>3</v>
      </c>
      <c r="G1662" t="str">
        <f t="shared" si="256"/>
        <v>Spring</v>
      </c>
      <c r="H1662">
        <f t="shared" si="252"/>
        <v>2117</v>
      </c>
      <c r="I1662" t="e">
        <f t="shared" si="257"/>
        <v>#N/A</v>
      </c>
      <c r="J1662" t="str">
        <f t="shared" si="258"/>
        <v>Spring</v>
      </c>
      <c r="K1662">
        <f t="shared" si="259"/>
        <v>436391.7</v>
      </c>
      <c r="L1662" s="54">
        <v>45361.958333333336</v>
      </c>
      <c r="M1662">
        <v>431642.1</v>
      </c>
      <c r="N1662">
        <v>0</v>
      </c>
      <c r="O1662">
        <v>0</v>
      </c>
      <c r="P1662">
        <v>4749.6000000000004</v>
      </c>
      <c r="Q1662">
        <v>436391.7</v>
      </c>
      <c r="R1662">
        <v>417102.5</v>
      </c>
      <c r="S1662">
        <v>359999.7</v>
      </c>
      <c r="T1662">
        <v>3.3700000000000001E-2</v>
      </c>
      <c r="U1662">
        <v>4.7800000000000002E-2</v>
      </c>
      <c r="V1662">
        <v>0.55000000000000004</v>
      </c>
      <c r="W1662">
        <v>0.54</v>
      </c>
      <c r="X1662">
        <v>273.39999999999998</v>
      </c>
      <c r="Y1662">
        <v>20.5</v>
      </c>
      <c r="Z1662">
        <v>2.89</v>
      </c>
      <c r="AA1662">
        <v>20.6</v>
      </c>
      <c r="AB1662">
        <v>944.8</v>
      </c>
      <c r="AC1662">
        <v>0.17</v>
      </c>
      <c r="AD1662">
        <v>274.8</v>
      </c>
      <c r="AE1662">
        <v>48.8</v>
      </c>
      <c r="AF1662">
        <v>323.60000000000002</v>
      </c>
      <c r="AG1662">
        <v>284.39999999999998</v>
      </c>
      <c r="AH1662">
        <v>21.3</v>
      </c>
      <c r="AI1662">
        <v>3</v>
      </c>
      <c r="AJ1662">
        <v>21.5</v>
      </c>
      <c r="AK1662">
        <v>984.8</v>
      </c>
      <c r="AL1662">
        <v>0.18</v>
      </c>
      <c r="AM1662">
        <v>285.89999999999998</v>
      </c>
      <c r="AN1662">
        <v>50.9</v>
      </c>
      <c r="AO1662">
        <v>336.8</v>
      </c>
      <c r="AP1662">
        <v>443.7</v>
      </c>
      <c r="AQ1662">
        <v>28.5</v>
      </c>
      <c r="AR1662">
        <v>3.94</v>
      </c>
      <c r="AS1662">
        <v>34.200000000000003</v>
      </c>
      <c r="AT1662">
        <v>1682.9</v>
      </c>
      <c r="AU1662">
        <v>0.21</v>
      </c>
      <c r="AV1662">
        <v>445.6</v>
      </c>
      <c r="AW1662">
        <v>84.4</v>
      </c>
      <c r="AX1662">
        <v>530.1</v>
      </c>
      <c r="AY1662">
        <v>965.2</v>
      </c>
      <c r="AZ1662">
        <v>102.5</v>
      </c>
      <c r="BA1662">
        <v>14.85</v>
      </c>
      <c r="BB1662">
        <v>38.1</v>
      </c>
      <c r="BC1662">
        <v>2364.4</v>
      </c>
      <c r="BD1662">
        <v>0.49</v>
      </c>
      <c r="BE1662">
        <v>972.3</v>
      </c>
      <c r="BF1662">
        <v>108.7</v>
      </c>
      <c r="BG1662">
        <v>1081</v>
      </c>
      <c r="BH1662">
        <v>28.1</v>
      </c>
      <c r="BI1662">
        <v>0</v>
      </c>
      <c r="BJ1662">
        <v>0.28999999999999998</v>
      </c>
      <c r="BK1662">
        <v>28.39</v>
      </c>
      <c r="BL1662">
        <v>29.52</v>
      </c>
      <c r="BM1662">
        <v>0</v>
      </c>
      <c r="BN1662">
        <v>0.31</v>
      </c>
      <c r="BO1662">
        <v>29.83</v>
      </c>
      <c r="BP1662">
        <v>436391.7</v>
      </c>
      <c r="BQ1662">
        <v>76392</v>
      </c>
      <c r="BR1662">
        <v>3578.3</v>
      </c>
      <c r="BS1662">
        <v>4257.5</v>
      </c>
      <c r="BT1662">
        <v>0</v>
      </c>
      <c r="BU1662">
        <v>8189.1</v>
      </c>
      <c r="BV1662">
        <v>67484.100000000006</v>
      </c>
      <c r="BW1662">
        <v>0</v>
      </c>
      <c r="BX1662">
        <v>0</v>
      </c>
      <c r="BY1662">
        <v>0</v>
      </c>
      <c r="BZ1662">
        <v>129243.6</v>
      </c>
      <c r="CA1662">
        <v>0</v>
      </c>
      <c r="CB1662">
        <v>159.1</v>
      </c>
      <c r="CC1662">
        <v>3315.4</v>
      </c>
      <c r="CD1662">
        <v>51175.6</v>
      </c>
      <c r="CE1662">
        <v>88382.2</v>
      </c>
      <c r="CF1662">
        <v>640.6</v>
      </c>
      <c r="CG1662">
        <v>3574.2</v>
      </c>
      <c r="CH1662">
        <v>0</v>
      </c>
      <c r="CI1662">
        <v>0</v>
      </c>
      <c r="CJ1662">
        <v>73330.399999999994</v>
      </c>
      <c r="CK1662">
        <v>3061.6</v>
      </c>
      <c r="CL1662">
        <v>0</v>
      </c>
      <c r="CM1662">
        <v>985.7</v>
      </c>
      <c r="CN1662">
        <v>2318.8000000000002</v>
      </c>
      <c r="CO1662">
        <v>7550.3</v>
      </c>
    </row>
    <row r="1663" spans="1:93">
      <c r="A1663">
        <v>1657</v>
      </c>
      <c r="B1663">
        <f t="shared" si="250"/>
        <v>70</v>
      </c>
      <c r="C1663" t="str">
        <f t="shared" si="253"/>
        <v>Day70</v>
      </c>
      <c r="D1663">
        <f t="shared" si="251"/>
        <v>0</v>
      </c>
      <c r="E1663" t="str">
        <f t="shared" si="254"/>
        <v>Hour0</v>
      </c>
      <c r="F1663">
        <f t="shared" si="255"/>
        <v>3</v>
      </c>
      <c r="G1663" t="str">
        <f t="shared" si="256"/>
        <v>Spring</v>
      </c>
      <c r="H1663">
        <f t="shared" si="252"/>
        <v>82</v>
      </c>
      <c r="I1663">
        <f t="shared" si="257"/>
        <v>455962.6</v>
      </c>
      <c r="J1663" t="str">
        <f t="shared" si="258"/>
        <v>Spring</v>
      </c>
      <c r="K1663">
        <f t="shared" si="259"/>
        <v>417581.4</v>
      </c>
      <c r="L1663" s="54">
        <v>45362</v>
      </c>
      <c r="M1663">
        <v>412785.2</v>
      </c>
      <c r="N1663">
        <v>0</v>
      </c>
      <c r="O1663">
        <v>0</v>
      </c>
      <c r="P1663">
        <v>4796.2</v>
      </c>
      <c r="Q1663">
        <v>417581.4</v>
      </c>
      <c r="R1663">
        <v>399120.8</v>
      </c>
      <c r="S1663">
        <v>340822.4</v>
      </c>
      <c r="T1663">
        <v>3.3099999999999997E-2</v>
      </c>
      <c r="U1663">
        <v>4.5699999999999998E-2</v>
      </c>
      <c r="V1663">
        <v>0.56999999999999995</v>
      </c>
      <c r="W1663">
        <v>0.56000000000000005</v>
      </c>
      <c r="X1663">
        <v>257.60000000000002</v>
      </c>
      <c r="Y1663">
        <v>19</v>
      </c>
      <c r="Z1663">
        <v>2.67</v>
      </c>
      <c r="AA1663">
        <v>19.899999999999999</v>
      </c>
      <c r="AB1663">
        <v>902</v>
      </c>
      <c r="AC1663">
        <v>0.17</v>
      </c>
      <c r="AD1663">
        <v>258.89999999999998</v>
      </c>
      <c r="AE1663">
        <v>46.9</v>
      </c>
      <c r="AF1663">
        <v>305.7</v>
      </c>
      <c r="AG1663">
        <v>267.8</v>
      </c>
      <c r="AH1663">
        <v>19.7</v>
      </c>
      <c r="AI1663">
        <v>2.77</v>
      </c>
      <c r="AJ1663">
        <v>20.8</v>
      </c>
      <c r="AK1663">
        <v>939</v>
      </c>
      <c r="AL1663">
        <v>0.17</v>
      </c>
      <c r="AM1663">
        <v>269.2</v>
      </c>
      <c r="AN1663">
        <v>48.8</v>
      </c>
      <c r="AO1663">
        <v>318</v>
      </c>
      <c r="AP1663">
        <v>467.2</v>
      </c>
      <c r="AQ1663">
        <v>30.4</v>
      </c>
      <c r="AR1663">
        <v>4.21</v>
      </c>
      <c r="AS1663">
        <v>35.700000000000003</v>
      </c>
      <c r="AT1663">
        <v>1760.4</v>
      </c>
      <c r="AU1663">
        <v>0.22</v>
      </c>
      <c r="AV1663">
        <v>469.2</v>
      </c>
      <c r="AW1663">
        <v>88.2</v>
      </c>
      <c r="AX1663">
        <v>557.4</v>
      </c>
      <c r="AY1663">
        <v>790.7</v>
      </c>
      <c r="AZ1663">
        <v>77.5</v>
      </c>
      <c r="BA1663">
        <v>11.17</v>
      </c>
      <c r="BB1663">
        <v>37.1</v>
      </c>
      <c r="BC1663">
        <v>2139.9</v>
      </c>
      <c r="BD1663">
        <v>0.4</v>
      </c>
      <c r="BE1663">
        <v>796</v>
      </c>
      <c r="BF1663">
        <v>101</v>
      </c>
      <c r="BG1663">
        <v>897</v>
      </c>
      <c r="BH1663">
        <v>27.27</v>
      </c>
      <c r="BI1663">
        <v>0</v>
      </c>
      <c r="BJ1663">
        <v>0.28999999999999998</v>
      </c>
      <c r="BK1663">
        <v>27.57</v>
      </c>
      <c r="BL1663">
        <v>28.6</v>
      </c>
      <c r="BM1663">
        <v>0</v>
      </c>
      <c r="BN1663">
        <v>0.31</v>
      </c>
      <c r="BO1663">
        <v>28.91</v>
      </c>
      <c r="BP1663">
        <v>417581.4</v>
      </c>
      <c r="BQ1663">
        <v>76759</v>
      </c>
      <c r="BR1663">
        <v>509.5</v>
      </c>
      <c r="BS1663">
        <v>4183.8</v>
      </c>
      <c r="BT1663">
        <v>0</v>
      </c>
      <c r="BU1663">
        <v>8002.4</v>
      </c>
      <c r="BV1663">
        <v>59376.4</v>
      </c>
      <c r="BW1663">
        <v>0</v>
      </c>
      <c r="BX1663">
        <v>0</v>
      </c>
      <c r="BY1663">
        <v>0</v>
      </c>
      <c r="BZ1663">
        <v>121131.3</v>
      </c>
      <c r="CA1663">
        <v>0</v>
      </c>
      <c r="CB1663">
        <v>159.1</v>
      </c>
      <c r="CC1663">
        <v>3315.4</v>
      </c>
      <c r="CD1663">
        <v>51899.3</v>
      </c>
      <c r="CE1663">
        <v>87840.2</v>
      </c>
      <c r="CF1663">
        <v>583.1</v>
      </c>
      <c r="CG1663">
        <v>3822</v>
      </c>
      <c r="CH1663">
        <v>0</v>
      </c>
      <c r="CI1663">
        <v>0</v>
      </c>
      <c r="CJ1663">
        <v>73441.3</v>
      </c>
      <c r="CK1663">
        <v>3317.8</v>
      </c>
      <c r="CL1663">
        <v>0</v>
      </c>
      <c r="CM1663">
        <v>1041.8</v>
      </c>
      <c r="CN1663">
        <v>239.9</v>
      </c>
      <c r="CO1663">
        <v>6181.2</v>
      </c>
    </row>
    <row r="1664" spans="1:93">
      <c r="A1664">
        <v>1658</v>
      </c>
      <c r="B1664">
        <f t="shared" si="250"/>
        <v>70</v>
      </c>
      <c r="C1664" t="str">
        <f t="shared" si="253"/>
        <v>Day70</v>
      </c>
      <c r="D1664">
        <f t="shared" si="251"/>
        <v>1</v>
      </c>
      <c r="E1664" t="str">
        <f t="shared" si="254"/>
        <v>Hour1</v>
      </c>
      <c r="F1664">
        <f t="shared" si="255"/>
        <v>3</v>
      </c>
      <c r="G1664" t="str">
        <f t="shared" si="256"/>
        <v>Spring</v>
      </c>
      <c r="H1664">
        <f t="shared" si="252"/>
        <v>2117</v>
      </c>
      <c r="I1664" t="e">
        <f t="shared" si="257"/>
        <v>#N/A</v>
      </c>
      <c r="J1664" t="str">
        <f t="shared" si="258"/>
        <v>Spring</v>
      </c>
      <c r="K1664">
        <f t="shared" si="259"/>
        <v>402715.7</v>
      </c>
      <c r="L1664" s="54">
        <v>45362.041666666664</v>
      </c>
      <c r="M1664">
        <v>397903.6</v>
      </c>
      <c r="N1664">
        <v>0</v>
      </c>
      <c r="O1664">
        <v>0</v>
      </c>
      <c r="P1664">
        <v>4812.1000000000004</v>
      </c>
      <c r="Q1664">
        <v>402715.7</v>
      </c>
      <c r="R1664">
        <v>384908.6</v>
      </c>
      <c r="S1664">
        <v>325590.09999999998</v>
      </c>
      <c r="T1664">
        <v>3.27E-2</v>
      </c>
      <c r="U1664">
        <v>4.41E-2</v>
      </c>
      <c r="V1664">
        <v>0.56000000000000005</v>
      </c>
      <c r="W1664">
        <v>0.56000000000000005</v>
      </c>
      <c r="X1664">
        <v>256.5</v>
      </c>
      <c r="Y1664">
        <v>18.8</v>
      </c>
      <c r="Z1664">
        <v>2.64</v>
      </c>
      <c r="AA1664">
        <v>20</v>
      </c>
      <c r="AB1664">
        <v>902.8</v>
      </c>
      <c r="AC1664">
        <v>0.17</v>
      </c>
      <c r="AD1664">
        <v>257.7</v>
      </c>
      <c r="AE1664">
        <v>47</v>
      </c>
      <c r="AF1664">
        <v>304.7</v>
      </c>
      <c r="AG1664">
        <v>266.10000000000002</v>
      </c>
      <c r="AH1664">
        <v>19.5</v>
      </c>
      <c r="AI1664">
        <v>2.73</v>
      </c>
      <c r="AJ1664">
        <v>20.8</v>
      </c>
      <c r="AK1664">
        <v>937.4</v>
      </c>
      <c r="AL1664">
        <v>0.17</v>
      </c>
      <c r="AM1664">
        <v>267.39999999999998</v>
      </c>
      <c r="AN1664">
        <v>48.8</v>
      </c>
      <c r="AO1664">
        <v>316.2</v>
      </c>
      <c r="AP1664">
        <v>487.6</v>
      </c>
      <c r="AQ1664">
        <v>33</v>
      </c>
      <c r="AR1664">
        <v>4.5999999999999996</v>
      </c>
      <c r="AS1664">
        <v>36</v>
      </c>
      <c r="AT1664">
        <v>1794.7</v>
      </c>
      <c r="AU1664">
        <v>0.23</v>
      </c>
      <c r="AV1664">
        <v>489.9</v>
      </c>
      <c r="AW1664">
        <v>89.5</v>
      </c>
      <c r="AX1664">
        <v>579.4</v>
      </c>
      <c r="AY1664">
        <v>550.1</v>
      </c>
      <c r="AZ1664">
        <v>31.8</v>
      </c>
      <c r="BA1664">
        <v>4.3499999999999996</v>
      </c>
      <c r="BB1664">
        <v>46.1</v>
      </c>
      <c r="BC1664">
        <v>2187.1999999999998</v>
      </c>
      <c r="BD1664">
        <v>0.27</v>
      </c>
      <c r="BE1664">
        <v>552.20000000000005</v>
      </c>
      <c r="BF1664">
        <v>111.3</v>
      </c>
      <c r="BG1664">
        <v>663.5</v>
      </c>
      <c r="BH1664">
        <v>26.98</v>
      </c>
      <c r="BI1664">
        <v>0</v>
      </c>
      <c r="BJ1664">
        <v>0.28000000000000003</v>
      </c>
      <c r="BK1664">
        <v>27.26</v>
      </c>
      <c r="BL1664">
        <v>28.24</v>
      </c>
      <c r="BM1664">
        <v>0</v>
      </c>
      <c r="BN1664">
        <v>0.3</v>
      </c>
      <c r="BO1664">
        <v>28.54</v>
      </c>
      <c r="BP1664">
        <v>402715.7</v>
      </c>
      <c r="BQ1664">
        <v>77125.600000000006</v>
      </c>
      <c r="BR1664">
        <v>209</v>
      </c>
      <c r="BS1664">
        <v>4183.8</v>
      </c>
      <c r="BT1664">
        <v>0</v>
      </c>
      <c r="BU1664">
        <v>7732.4</v>
      </c>
      <c r="BV1664">
        <v>56594.2</v>
      </c>
      <c r="BW1664">
        <v>0</v>
      </c>
      <c r="BX1664">
        <v>0</v>
      </c>
      <c r="BY1664">
        <v>0</v>
      </c>
      <c r="BZ1664">
        <v>118055</v>
      </c>
      <c r="CA1664">
        <v>0</v>
      </c>
      <c r="CB1664">
        <v>159.1</v>
      </c>
      <c r="CC1664">
        <v>3315.4</v>
      </c>
      <c r="CD1664">
        <v>45846.2</v>
      </c>
      <c r="CE1664">
        <v>87732.2</v>
      </c>
      <c r="CF1664">
        <v>422.7</v>
      </c>
      <c r="CG1664">
        <v>1339.9</v>
      </c>
      <c r="CH1664">
        <v>0</v>
      </c>
      <c r="CI1664">
        <v>0</v>
      </c>
      <c r="CJ1664">
        <v>73492.2</v>
      </c>
      <c r="CK1664">
        <v>3633.4</v>
      </c>
      <c r="CL1664">
        <v>0</v>
      </c>
      <c r="CM1664">
        <v>0</v>
      </c>
      <c r="CN1664">
        <v>9.6999999999999993</v>
      </c>
      <c r="CO1664">
        <v>6128</v>
      </c>
    </row>
    <row r="1665" spans="1:93">
      <c r="A1665">
        <v>1659</v>
      </c>
      <c r="B1665">
        <f t="shared" si="250"/>
        <v>70</v>
      </c>
      <c r="C1665" t="str">
        <f t="shared" si="253"/>
        <v>Day70</v>
      </c>
      <c r="D1665">
        <f t="shared" si="251"/>
        <v>2</v>
      </c>
      <c r="E1665" t="str">
        <f t="shared" si="254"/>
        <v>Hour2</v>
      </c>
      <c r="F1665">
        <f t="shared" si="255"/>
        <v>3</v>
      </c>
      <c r="G1665" t="str">
        <f t="shared" si="256"/>
        <v>Spring</v>
      </c>
      <c r="H1665">
        <f t="shared" si="252"/>
        <v>2117</v>
      </c>
      <c r="I1665" t="e">
        <f t="shared" si="257"/>
        <v>#N/A</v>
      </c>
      <c r="J1665" t="str">
        <f t="shared" si="258"/>
        <v>Spring</v>
      </c>
      <c r="K1665">
        <f t="shared" si="259"/>
        <v>393222.40000000002</v>
      </c>
      <c r="L1665" s="54">
        <v>45362.083333333336</v>
      </c>
      <c r="M1665">
        <v>388324.7</v>
      </c>
      <c r="N1665">
        <v>0.5</v>
      </c>
      <c r="O1665">
        <v>0</v>
      </c>
      <c r="P1665">
        <v>4897.2</v>
      </c>
      <c r="Q1665">
        <v>393222.40000000002</v>
      </c>
      <c r="R1665">
        <v>375743.6</v>
      </c>
      <c r="S1665">
        <v>316914.2</v>
      </c>
      <c r="T1665">
        <v>3.2399999999999998E-2</v>
      </c>
      <c r="U1665">
        <v>4.2999999999999997E-2</v>
      </c>
      <c r="V1665">
        <v>0.56000000000000005</v>
      </c>
      <c r="W1665">
        <v>0.56000000000000005</v>
      </c>
      <c r="X1665">
        <v>254</v>
      </c>
      <c r="Y1665">
        <v>18.3</v>
      </c>
      <c r="Z1665">
        <v>2.57</v>
      </c>
      <c r="AA1665">
        <v>20.2</v>
      </c>
      <c r="AB1665">
        <v>903.8</v>
      </c>
      <c r="AC1665">
        <v>0.17</v>
      </c>
      <c r="AD1665">
        <v>255.2</v>
      </c>
      <c r="AE1665">
        <v>47.1</v>
      </c>
      <c r="AF1665">
        <v>302.39999999999998</v>
      </c>
      <c r="AG1665">
        <v>263.5</v>
      </c>
      <c r="AH1665">
        <v>19</v>
      </c>
      <c r="AI1665">
        <v>2.66</v>
      </c>
      <c r="AJ1665">
        <v>20.9</v>
      </c>
      <c r="AK1665">
        <v>937.9</v>
      </c>
      <c r="AL1665">
        <v>0.17</v>
      </c>
      <c r="AM1665">
        <v>264.8</v>
      </c>
      <c r="AN1665">
        <v>48.9</v>
      </c>
      <c r="AO1665">
        <v>313.7</v>
      </c>
      <c r="AP1665">
        <v>501</v>
      </c>
      <c r="AQ1665">
        <v>35</v>
      </c>
      <c r="AR1665">
        <v>4.8899999999999997</v>
      </c>
      <c r="AS1665">
        <v>36</v>
      </c>
      <c r="AT1665">
        <v>1810.2</v>
      </c>
      <c r="AU1665">
        <v>0.23</v>
      </c>
      <c r="AV1665">
        <v>503.4</v>
      </c>
      <c r="AW1665">
        <v>90</v>
      </c>
      <c r="AX1665">
        <v>593.4</v>
      </c>
      <c r="AY1665">
        <v>935.5</v>
      </c>
      <c r="AZ1665">
        <v>98.2</v>
      </c>
      <c r="BA1665">
        <v>14.22</v>
      </c>
      <c r="BB1665">
        <v>37.6</v>
      </c>
      <c r="BC1665">
        <v>2328.4</v>
      </c>
      <c r="BD1665">
        <v>0.47</v>
      </c>
      <c r="BE1665">
        <v>942.3</v>
      </c>
      <c r="BF1665">
        <v>107.1</v>
      </c>
      <c r="BG1665">
        <v>1049.5</v>
      </c>
      <c r="BH1665">
        <v>26.61</v>
      </c>
      <c r="BI1665">
        <v>0</v>
      </c>
      <c r="BJ1665">
        <v>0.28000000000000003</v>
      </c>
      <c r="BK1665">
        <v>26.89</v>
      </c>
      <c r="BL1665">
        <v>27.83</v>
      </c>
      <c r="BM1665">
        <v>0</v>
      </c>
      <c r="BN1665">
        <v>0.28999999999999998</v>
      </c>
      <c r="BO1665">
        <v>28.13</v>
      </c>
      <c r="BP1665">
        <v>393222.40000000002</v>
      </c>
      <c r="BQ1665">
        <v>76308.2</v>
      </c>
      <c r="BR1665">
        <v>0</v>
      </c>
      <c r="BS1665">
        <v>4141.2</v>
      </c>
      <c r="BT1665">
        <v>0</v>
      </c>
      <c r="BU1665">
        <v>7418.6</v>
      </c>
      <c r="BV1665">
        <v>53736</v>
      </c>
      <c r="BW1665">
        <v>0</v>
      </c>
      <c r="BX1665">
        <v>0</v>
      </c>
      <c r="BY1665">
        <v>0</v>
      </c>
      <c r="BZ1665">
        <v>117408.7</v>
      </c>
      <c r="CA1665">
        <v>0</v>
      </c>
      <c r="CB1665">
        <v>159.1</v>
      </c>
      <c r="CC1665">
        <v>3315.4</v>
      </c>
      <c r="CD1665">
        <v>42174.2</v>
      </c>
      <c r="CE1665">
        <v>87732.2</v>
      </c>
      <c r="CF1665">
        <v>321.7</v>
      </c>
      <c r="CG1665">
        <v>507.1</v>
      </c>
      <c r="CH1665">
        <v>0</v>
      </c>
      <c r="CI1665">
        <v>0</v>
      </c>
      <c r="CJ1665">
        <v>72728.100000000006</v>
      </c>
      <c r="CK1665">
        <v>3580.1</v>
      </c>
      <c r="CL1665">
        <v>0</v>
      </c>
      <c r="CM1665">
        <v>0</v>
      </c>
      <c r="CN1665">
        <v>0</v>
      </c>
      <c r="CO1665">
        <v>4867</v>
      </c>
    </row>
    <row r="1666" spans="1:93">
      <c r="A1666">
        <v>1660</v>
      </c>
      <c r="B1666">
        <f t="shared" si="250"/>
        <v>70</v>
      </c>
      <c r="C1666" t="str">
        <f t="shared" si="253"/>
        <v>Day70</v>
      </c>
      <c r="D1666">
        <f t="shared" si="251"/>
        <v>3</v>
      </c>
      <c r="E1666" t="str">
        <f t="shared" si="254"/>
        <v>Hour3</v>
      </c>
      <c r="F1666">
        <f t="shared" si="255"/>
        <v>3</v>
      </c>
      <c r="G1666" t="str">
        <f t="shared" si="256"/>
        <v>Spring</v>
      </c>
      <c r="H1666">
        <f t="shared" si="252"/>
        <v>2117</v>
      </c>
      <c r="I1666" t="e">
        <f t="shared" si="257"/>
        <v>#N/A</v>
      </c>
      <c r="J1666" t="str">
        <f t="shared" si="258"/>
        <v>Spring</v>
      </c>
      <c r="K1666">
        <f t="shared" si="259"/>
        <v>389497.2</v>
      </c>
      <c r="L1666" s="54">
        <v>45362.125</v>
      </c>
      <c r="M1666">
        <v>385045</v>
      </c>
      <c r="N1666">
        <v>17.600000000000001</v>
      </c>
      <c r="O1666">
        <v>0</v>
      </c>
      <c r="P1666">
        <v>4434.6000000000004</v>
      </c>
      <c r="Q1666">
        <v>389497.2</v>
      </c>
      <c r="R1666">
        <v>372598.9</v>
      </c>
      <c r="S1666">
        <v>313999.8</v>
      </c>
      <c r="T1666">
        <v>3.2300000000000002E-2</v>
      </c>
      <c r="U1666">
        <v>4.2700000000000002E-2</v>
      </c>
      <c r="V1666">
        <v>0.56000000000000005</v>
      </c>
      <c r="W1666">
        <v>0.56000000000000005</v>
      </c>
      <c r="X1666">
        <v>258.5</v>
      </c>
      <c r="Y1666">
        <v>18.8</v>
      </c>
      <c r="Z1666">
        <v>2.63</v>
      </c>
      <c r="AA1666">
        <v>20.399999999999999</v>
      </c>
      <c r="AB1666">
        <v>916</v>
      </c>
      <c r="AC1666">
        <v>0.17</v>
      </c>
      <c r="AD1666">
        <v>259.8</v>
      </c>
      <c r="AE1666">
        <v>47.7</v>
      </c>
      <c r="AF1666">
        <v>307.5</v>
      </c>
      <c r="AG1666">
        <v>267.89999999999998</v>
      </c>
      <c r="AH1666">
        <v>19.399999999999999</v>
      </c>
      <c r="AI1666">
        <v>2.73</v>
      </c>
      <c r="AJ1666">
        <v>21.1</v>
      </c>
      <c r="AK1666">
        <v>949.6</v>
      </c>
      <c r="AL1666">
        <v>0.18</v>
      </c>
      <c r="AM1666">
        <v>269.2</v>
      </c>
      <c r="AN1666">
        <v>49.5</v>
      </c>
      <c r="AO1666">
        <v>318.7</v>
      </c>
      <c r="AP1666">
        <v>501.7</v>
      </c>
      <c r="AQ1666">
        <v>34.9</v>
      </c>
      <c r="AR1666">
        <v>4.88</v>
      </c>
      <c r="AS1666">
        <v>36.200000000000003</v>
      </c>
      <c r="AT1666">
        <v>1816.6</v>
      </c>
      <c r="AU1666">
        <v>0.23</v>
      </c>
      <c r="AV1666">
        <v>504.1</v>
      </c>
      <c r="AW1666">
        <v>90.4</v>
      </c>
      <c r="AX1666">
        <v>594.4</v>
      </c>
      <c r="AY1666">
        <v>877.8</v>
      </c>
      <c r="AZ1666">
        <v>90.7</v>
      </c>
      <c r="BA1666">
        <v>13.11</v>
      </c>
      <c r="BB1666">
        <v>36.6</v>
      </c>
      <c r="BC1666">
        <v>2230.9</v>
      </c>
      <c r="BD1666">
        <v>0.44</v>
      </c>
      <c r="BE1666">
        <v>884.1</v>
      </c>
      <c r="BF1666">
        <v>103.2</v>
      </c>
      <c r="BG1666">
        <v>987.3</v>
      </c>
      <c r="BH1666">
        <v>26.6</v>
      </c>
      <c r="BI1666">
        <v>0</v>
      </c>
      <c r="BJ1666">
        <v>0.27</v>
      </c>
      <c r="BK1666">
        <v>26.88</v>
      </c>
      <c r="BL1666">
        <v>27.82</v>
      </c>
      <c r="BM1666">
        <v>0</v>
      </c>
      <c r="BN1666">
        <v>0.28999999999999998</v>
      </c>
      <c r="BO1666">
        <v>28.1</v>
      </c>
      <c r="BP1666">
        <v>389497.2</v>
      </c>
      <c r="BQ1666">
        <v>75497.399999999994</v>
      </c>
      <c r="BR1666">
        <v>147.4</v>
      </c>
      <c r="BS1666">
        <v>4139.5</v>
      </c>
      <c r="BT1666">
        <v>0</v>
      </c>
      <c r="BU1666">
        <v>7418.6</v>
      </c>
      <c r="BV1666">
        <v>54668.7</v>
      </c>
      <c r="BW1666">
        <v>0</v>
      </c>
      <c r="BX1666">
        <v>0</v>
      </c>
      <c r="BY1666">
        <v>0</v>
      </c>
      <c r="BZ1666">
        <v>117087.1</v>
      </c>
      <c r="CA1666">
        <v>0</v>
      </c>
      <c r="CB1666">
        <v>159.1</v>
      </c>
      <c r="CC1666">
        <v>3315.4</v>
      </c>
      <c r="CD1666">
        <v>38555.1</v>
      </c>
      <c r="CE1666">
        <v>87732.2</v>
      </c>
      <c r="CF1666">
        <v>274.7</v>
      </c>
      <c r="CG1666">
        <v>501.8</v>
      </c>
      <c r="CH1666">
        <v>0</v>
      </c>
      <c r="CI1666">
        <v>0</v>
      </c>
      <c r="CJ1666">
        <v>71610.899999999994</v>
      </c>
      <c r="CK1666">
        <v>3886.6</v>
      </c>
      <c r="CL1666">
        <v>0</v>
      </c>
      <c r="CM1666">
        <v>0</v>
      </c>
      <c r="CN1666">
        <v>0</v>
      </c>
      <c r="CO1666">
        <v>5160.8</v>
      </c>
    </row>
    <row r="1667" spans="1:93">
      <c r="A1667">
        <v>1661</v>
      </c>
      <c r="B1667">
        <f t="shared" si="250"/>
        <v>70</v>
      </c>
      <c r="C1667" t="str">
        <f t="shared" si="253"/>
        <v>Day70</v>
      </c>
      <c r="D1667">
        <f t="shared" si="251"/>
        <v>4</v>
      </c>
      <c r="E1667" t="str">
        <f t="shared" si="254"/>
        <v>Hour4</v>
      </c>
      <c r="F1667">
        <f t="shared" si="255"/>
        <v>3</v>
      </c>
      <c r="G1667" t="str">
        <f t="shared" si="256"/>
        <v>Spring</v>
      </c>
      <c r="H1667">
        <f t="shared" si="252"/>
        <v>2117</v>
      </c>
      <c r="I1667" t="e">
        <f t="shared" si="257"/>
        <v>#N/A</v>
      </c>
      <c r="J1667" t="str">
        <f t="shared" si="258"/>
        <v>Spring</v>
      </c>
      <c r="K1667">
        <f t="shared" si="259"/>
        <v>392056.2</v>
      </c>
      <c r="L1667" s="54">
        <v>45362.166666666664</v>
      </c>
      <c r="M1667">
        <v>387307.9</v>
      </c>
      <c r="N1667">
        <v>17.600000000000001</v>
      </c>
      <c r="O1667">
        <v>0</v>
      </c>
      <c r="P1667">
        <v>4730.7</v>
      </c>
      <c r="Q1667">
        <v>392056.2</v>
      </c>
      <c r="R1667">
        <v>374754.7</v>
      </c>
      <c r="S1667">
        <v>317642.40000000002</v>
      </c>
      <c r="T1667">
        <v>3.2399999999999998E-2</v>
      </c>
      <c r="U1667">
        <v>4.2999999999999997E-2</v>
      </c>
      <c r="V1667">
        <v>0.55000000000000004</v>
      </c>
      <c r="W1667">
        <v>0.55000000000000004</v>
      </c>
      <c r="X1667">
        <v>262.39999999999998</v>
      </c>
      <c r="Y1667">
        <v>19.100000000000001</v>
      </c>
      <c r="Z1667">
        <v>2.69</v>
      </c>
      <c r="AA1667">
        <v>20.6</v>
      </c>
      <c r="AB1667">
        <v>926.8</v>
      </c>
      <c r="AC1667">
        <v>0.17</v>
      </c>
      <c r="AD1667">
        <v>263.7</v>
      </c>
      <c r="AE1667">
        <v>48.2</v>
      </c>
      <c r="AF1667">
        <v>311.89999999999998</v>
      </c>
      <c r="AG1667">
        <v>272.10000000000002</v>
      </c>
      <c r="AH1667">
        <v>19.8</v>
      </c>
      <c r="AI1667">
        <v>2.78</v>
      </c>
      <c r="AJ1667">
        <v>21.3</v>
      </c>
      <c r="AK1667">
        <v>961.3</v>
      </c>
      <c r="AL1667">
        <v>0.18</v>
      </c>
      <c r="AM1667">
        <v>273.39999999999998</v>
      </c>
      <c r="AN1667">
        <v>50</v>
      </c>
      <c r="AO1667">
        <v>323.39999999999998</v>
      </c>
      <c r="AP1667">
        <v>489.1</v>
      </c>
      <c r="AQ1667">
        <v>33.299999999999997</v>
      </c>
      <c r="AR1667">
        <v>4.6399999999999997</v>
      </c>
      <c r="AS1667">
        <v>35.9</v>
      </c>
      <c r="AT1667">
        <v>1793.7</v>
      </c>
      <c r="AU1667">
        <v>0.23</v>
      </c>
      <c r="AV1667">
        <v>491.3</v>
      </c>
      <c r="AW1667">
        <v>89.4</v>
      </c>
      <c r="AX1667">
        <v>580.79999999999995</v>
      </c>
      <c r="AY1667">
        <v>528.70000000000005</v>
      </c>
      <c r="AZ1667">
        <v>29.2</v>
      </c>
      <c r="BA1667">
        <v>3.98</v>
      </c>
      <c r="BB1667">
        <v>45.2</v>
      </c>
      <c r="BC1667">
        <v>2144.6</v>
      </c>
      <c r="BD1667">
        <v>0.25</v>
      </c>
      <c r="BE1667">
        <v>530.70000000000005</v>
      </c>
      <c r="BF1667">
        <v>109.2</v>
      </c>
      <c r="BG1667">
        <v>639.9</v>
      </c>
      <c r="BH1667">
        <v>26.74</v>
      </c>
      <c r="BI1667">
        <v>0</v>
      </c>
      <c r="BJ1667">
        <v>0.27</v>
      </c>
      <c r="BK1667">
        <v>27.01</v>
      </c>
      <c r="BL1667">
        <v>27.97</v>
      </c>
      <c r="BM1667">
        <v>0</v>
      </c>
      <c r="BN1667">
        <v>0.28000000000000003</v>
      </c>
      <c r="BO1667">
        <v>28.25</v>
      </c>
      <c r="BP1667">
        <v>392056.2</v>
      </c>
      <c r="BQ1667">
        <v>74413.7</v>
      </c>
      <c r="BR1667">
        <v>0</v>
      </c>
      <c r="BS1667">
        <v>4139.5</v>
      </c>
      <c r="BT1667">
        <v>0</v>
      </c>
      <c r="BU1667">
        <v>7418.6</v>
      </c>
      <c r="BV1667">
        <v>56192.9</v>
      </c>
      <c r="BW1667">
        <v>0</v>
      </c>
      <c r="BX1667">
        <v>0</v>
      </c>
      <c r="BY1667">
        <v>0</v>
      </c>
      <c r="BZ1667">
        <v>118651.2</v>
      </c>
      <c r="CA1667">
        <v>0</v>
      </c>
      <c r="CB1667">
        <v>159.1</v>
      </c>
      <c r="CC1667">
        <v>3315.4</v>
      </c>
      <c r="CD1667">
        <v>39391.599999999999</v>
      </c>
      <c r="CE1667">
        <v>87732.2</v>
      </c>
      <c r="CF1667">
        <v>256.3</v>
      </c>
      <c r="CG1667">
        <v>385.5</v>
      </c>
      <c r="CH1667">
        <v>0</v>
      </c>
      <c r="CI1667">
        <v>0</v>
      </c>
      <c r="CJ1667">
        <v>70387.600000000006</v>
      </c>
      <c r="CK1667">
        <v>4026.2</v>
      </c>
      <c r="CL1667">
        <v>0</v>
      </c>
      <c r="CM1667">
        <v>0</v>
      </c>
      <c r="CN1667">
        <v>0</v>
      </c>
      <c r="CO1667">
        <v>6050.4</v>
      </c>
    </row>
    <row r="1668" spans="1:93">
      <c r="A1668">
        <v>1662</v>
      </c>
      <c r="B1668">
        <f t="shared" si="250"/>
        <v>70</v>
      </c>
      <c r="C1668" t="str">
        <f t="shared" si="253"/>
        <v>Day70</v>
      </c>
      <c r="D1668">
        <f t="shared" si="251"/>
        <v>5</v>
      </c>
      <c r="E1668" t="str">
        <f t="shared" si="254"/>
        <v>Hour5</v>
      </c>
      <c r="F1668">
        <f t="shared" si="255"/>
        <v>3</v>
      </c>
      <c r="G1668" t="str">
        <f t="shared" si="256"/>
        <v>Spring</v>
      </c>
      <c r="H1668">
        <f t="shared" si="252"/>
        <v>2117</v>
      </c>
      <c r="I1668" t="e">
        <f t="shared" si="257"/>
        <v>#N/A</v>
      </c>
      <c r="J1668" t="str">
        <f t="shared" si="258"/>
        <v>Spring</v>
      </c>
      <c r="K1668">
        <f t="shared" si="259"/>
        <v>399922.5</v>
      </c>
      <c r="L1668" s="54">
        <v>45362.208333333336</v>
      </c>
      <c r="M1668">
        <v>395540.4</v>
      </c>
      <c r="N1668">
        <v>6.1</v>
      </c>
      <c r="O1668">
        <v>0</v>
      </c>
      <c r="P1668">
        <v>4376</v>
      </c>
      <c r="Q1668">
        <v>399922.5</v>
      </c>
      <c r="R1668">
        <v>382613.2</v>
      </c>
      <c r="S1668">
        <v>326296</v>
      </c>
      <c r="T1668">
        <v>3.27E-2</v>
      </c>
      <c r="U1668">
        <v>4.3999999999999997E-2</v>
      </c>
      <c r="V1668">
        <v>0.54</v>
      </c>
      <c r="W1668">
        <v>0.54</v>
      </c>
      <c r="X1668">
        <v>271</v>
      </c>
      <c r="Y1668">
        <v>20.100000000000001</v>
      </c>
      <c r="Z1668">
        <v>2.83</v>
      </c>
      <c r="AA1668">
        <v>20.8</v>
      </c>
      <c r="AB1668">
        <v>946.3</v>
      </c>
      <c r="AC1668">
        <v>0.17</v>
      </c>
      <c r="AD1668">
        <v>272.3</v>
      </c>
      <c r="AE1668">
        <v>49</v>
      </c>
      <c r="AF1668">
        <v>321.39999999999998</v>
      </c>
      <c r="AG1668">
        <v>280.8</v>
      </c>
      <c r="AH1668">
        <v>20.8</v>
      </c>
      <c r="AI1668">
        <v>2.93</v>
      </c>
      <c r="AJ1668">
        <v>21.6</v>
      </c>
      <c r="AK1668">
        <v>980.9</v>
      </c>
      <c r="AL1668">
        <v>0.18</v>
      </c>
      <c r="AM1668">
        <v>282.2</v>
      </c>
      <c r="AN1668">
        <v>50.8</v>
      </c>
      <c r="AO1668">
        <v>333.1</v>
      </c>
      <c r="AP1668">
        <v>474.6</v>
      </c>
      <c r="AQ1668">
        <v>31.7</v>
      </c>
      <c r="AR1668">
        <v>4.4000000000000004</v>
      </c>
      <c r="AS1668">
        <v>35.5</v>
      </c>
      <c r="AT1668">
        <v>1762.4</v>
      </c>
      <c r="AU1668">
        <v>0.22</v>
      </c>
      <c r="AV1668">
        <v>476.7</v>
      </c>
      <c r="AW1668">
        <v>88.1</v>
      </c>
      <c r="AX1668">
        <v>564.79999999999995</v>
      </c>
      <c r="AY1668">
        <v>924</v>
      </c>
      <c r="AZ1668">
        <v>97.4</v>
      </c>
      <c r="BA1668">
        <v>14.11</v>
      </c>
      <c r="BB1668">
        <v>36.700000000000003</v>
      </c>
      <c r="BC1668">
        <v>2286.4</v>
      </c>
      <c r="BD1668">
        <v>0.46</v>
      </c>
      <c r="BE1668">
        <v>930.7</v>
      </c>
      <c r="BF1668">
        <v>105</v>
      </c>
      <c r="BG1668">
        <v>1035.8</v>
      </c>
      <c r="BH1668">
        <v>27.22</v>
      </c>
      <c r="BI1668">
        <v>0</v>
      </c>
      <c r="BJ1668">
        <v>0.26</v>
      </c>
      <c r="BK1668">
        <v>27.49</v>
      </c>
      <c r="BL1668">
        <v>28.5</v>
      </c>
      <c r="BM1668">
        <v>0</v>
      </c>
      <c r="BN1668">
        <v>0.28000000000000003</v>
      </c>
      <c r="BO1668">
        <v>28.78</v>
      </c>
      <c r="BP1668">
        <v>399922.5</v>
      </c>
      <c r="BQ1668">
        <v>73626.600000000006</v>
      </c>
      <c r="BR1668">
        <v>107.2</v>
      </c>
      <c r="BS1668">
        <v>4139.5</v>
      </c>
      <c r="BT1668">
        <v>0</v>
      </c>
      <c r="BU1668">
        <v>7418.6</v>
      </c>
      <c r="BV1668">
        <v>60496.800000000003</v>
      </c>
      <c r="BW1668">
        <v>0</v>
      </c>
      <c r="BX1668">
        <v>0</v>
      </c>
      <c r="BY1668">
        <v>15.3</v>
      </c>
      <c r="BZ1668">
        <v>121236</v>
      </c>
      <c r="CA1668">
        <v>0</v>
      </c>
      <c r="CB1668">
        <v>159.1</v>
      </c>
      <c r="CC1668">
        <v>3315.4</v>
      </c>
      <c r="CD1668">
        <v>41325.599999999999</v>
      </c>
      <c r="CE1668">
        <v>87732.2</v>
      </c>
      <c r="CF1668">
        <v>255.7</v>
      </c>
      <c r="CG1668">
        <v>109.6</v>
      </c>
      <c r="CH1668">
        <v>0</v>
      </c>
      <c r="CI1668">
        <v>27.5</v>
      </c>
      <c r="CJ1668">
        <v>69428.3</v>
      </c>
      <c r="CK1668">
        <v>4155.5</v>
      </c>
      <c r="CL1668">
        <v>0</v>
      </c>
      <c r="CM1668">
        <v>213</v>
      </c>
      <c r="CN1668">
        <v>0</v>
      </c>
      <c r="CO1668">
        <v>6414.1</v>
      </c>
    </row>
    <row r="1669" spans="1:93">
      <c r="A1669">
        <v>1663</v>
      </c>
      <c r="B1669">
        <f t="shared" si="250"/>
        <v>70</v>
      </c>
      <c r="C1669" t="str">
        <f t="shared" si="253"/>
        <v>Day70</v>
      </c>
      <c r="D1669">
        <f t="shared" si="251"/>
        <v>6</v>
      </c>
      <c r="E1669" t="str">
        <f t="shared" si="254"/>
        <v>Hour6</v>
      </c>
      <c r="F1669">
        <f t="shared" si="255"/>
        <v>3</v>
      </c>
      <c r="G1669" t="str">
        <f t="shared" si="256"/>
        <v>Spring</v>
      </c>
      <c r="H1669">
        <f t="shared" si="252"/>
        <v>2117</v>
      </c>
      <c r="I1669" t="e">
        <f t="shared" si="257"/>
        <v>#N/A</v>
      </c>
      <c r="J1669" t="str">
        <f t="shared" si="258"/>
        <v>Spring</v>
      </c>
      <c r="K1669">
        <f t="shared" si="259"/>
        <v>413043.4</v>
      </c>
      <c r="L1669" s="54">
        <v>45362.25</v>
      </c>
      <c r="M1669">
        <v>408460.6</v>
      </c>
      <c r="N1669">
        <v>0</v>
      </c>
      <c r="O1669">
        <v>0</v>
      </c>
      <c r="P1669">
        <v>4582.8</v>
      </c>
      <c r="Q1669">
        <v>413043.4</v>
      </c>
      <c r="R1669">
        <v>394950.1</v>
      </c>
      <c r="S1669">
        <v>330093</v>
      </c>
      <c r="T1669">
        <v>3.3099999999999997E-2</v>
      </c>
      <c r="U1669">
        <v>4.5400000000000003E-2</v>
      </c>
      <c r="V1669">
        <v>0.55000000000000004</v>
      </c>
      <c r="W1669">
        <v>0.55000000000000004</v>
      </c>
      <c r="X1669">
        <v>266</v>
      </c>
      <c r="Y1669">
        <v>19.8</v>
      </c>
      <c r="Z1669">
        <v>2.79</v>
      </c>
      <c r="AA1669">
        <v>20.3</v>
      </c>
      <c r="AB1669">
        <v>926.6</v>
      </c>
      <c r="AC1669">
        <v>0.17</v>
      </c>
      <c r="AD1669">
        <v>267.39999999999998</v>
      </c>
      <c r="AE1669">
        <v>47.9</v>
      </c>
      <c r="AF1669">
        <v>315.3</v>
      </c>
      <c r="AG1669">
        <v>275.8</v>
      </c>
      <c r="AH1669">
        <v>20.6</v>
      </c>
      <c r="AI1669">
        <v>2.89</v>
      </c>
      <c r="AJ1669">
        <v>21</v>
      </c>
      <c r="AK1669">
        <v>961</v>
      </c>
      <c r="AL1669">
        <v>0.18</v>
      </c>
      <c r="AM1669">
        <v>277.2</v>
      </c>
      <c r="AN1669">
        <v>49.7</v>
      </c>
      <c r="AO1669">
        <v>326.89999999999998</v>
      </c>
      <c r="AP1669">
        <v>451.7</v>
      </c>
      <c r="AQ1669">
        <v>30.3</v>
      </c>
      <c r="AR1669">
        <v>4.21</v>
      </c>
      <c r="AS1669">
        <v>33.6</v>
      </c>
      <c r="AT1669">
        <v>1672.8</v>
      </c>
      <c r="AU1669">
        <v>0.21</v>
      </c>
      <c r="AV1669">
        <v>453.8</v>
      </c>
      <c r="AW1669">
        <v>83.6</v>
      </c>
      <c r="AX1669">
        <v>537.29999999999995</v>
      </c>
      <c r="AY1669">
        <v>452.4</v>
      </c>
      <c r="AZ1669">
        <v>14.5</v>
      </c>
      <c r="BA1669">
        <v>1.78</v>
      </c>
      <c r="BB1669">
        <v>48.3</v>
      </c>
      <c r="BC1669">
        <v>2176.6999999999998</v>
      </c>
      <c r="BD1669">
        <v>0.21</v>
      </c>
      <c r="BE1669">
        <v>453.3</v>
      </c>
      <c r="BF1669">
        <v>113.3</v>
      </c>
      <c r="BG1669">
        <v>566.5</v>
      </c>
      <c r="BH1669">
        <v>27.5</v>
      </c>
      <c r="BI1669">
        <v>0</v>
      </c>
      <c r="BJ1669">
        <v>0.26</v>
      </c>
      <c r="BK1669">
        <v>27.76</v>
      </c>
      <c r="BL1669">
        <v>28.83</v>
      </c>
      <c r="BM1669">
        <v>0</v>
      </c>
      <c r="BN1669">
        <v>0.27</v>
      </c>
      <c r="BO1669">
        <v>29.1</v>
      </c>
      <c r="BP1669">
        <v>413043.4</v>
      </c>
      <c r="BQ1669">
        <v>82950.399999999994</v>
      </c>
      <c r="BR1669">
        <v>164.6</v>
      </c>
      <c r="BS1669">
        <v>4139.5</v>
      </c>
      <c r="BT1669">
        <v>0</v>
      </c>
      <c r="BU1669">
        <v>7758.8</v>
      </c>
      <c r="BV1669">
        <v>61879.4</v>
      </c>
      <c r="BW1669">
        <v>0</v>
      </c>
      <c r="BX1669">
        <v>0</v>
      </c>
      <c r="BY1669">
        <v>2731.6</v>
      </c>
      <c r="BZ1669">
        <v>122260.7</v>
      </c>
      <c r="CA1669">
        <v>0</v>
      </c>
      <c r="CB1669">
        <v>51.6</v>
      </c>
      <c r="CC1669">
        <v>3315.4</v>
      </c>
      <c r="CD1669">
        <v>42465.3</v>
      </c>
      <c r="CE1669">
        <v>87844.6</v>
      </c>
      <c r="CF1669">
        <v>0</v>
      </c>
      <c r="CG1669">
        <v>213</v>
      </c>
      <c r="CH1669">
        <v>0</v>
      </c>
      <c r="CI1669">
        <v>7162.1</v>
      </c>
      <c r="CJ1669">
        <v>68900.399999999994</v>
      </c>
      <c r="CK1669">
        <v>4156.3</v>
      </c>
      <c r="CL1669">
        <v>82.6</v>
      </c>
      <c r="CM1669">
        <v>213</v>
      </c>
      <c r="CN1669">
        <v>0</v>
      </c>
      <c r="CO1669">
        <v>7296.2</v>
      </c>
    </row>
    <row r="1670" spans="1:93">
      <c r="A1670">
        <v>1664</v>
      </c>
      <c r="B1670">
        <f t="shared" si="250"/>
        <v>70</v>
      </c>
      <c r="C1670" t="str">
        <f t="shared" si="253"/>
        <v>Day70</v>
      </c>
      <c r="D1670">
        <f t="shared" si="251"/>
        <v>7</v>
      </c>
      <c r="E1670" t="str">
        <f t="shared" si="254"/>
        <v>Hour7</v>
      </c>
      <c r="F1670">
        <f t="shared" si="255"/>
        <v>3</v>
      </c>
      <c r="G1670" t="str">
        <f t="shared" si="256"/>
        <v>Spring</v>
      </c>
      <c r="H1670">
        <f t="shared" si="252"/>
        <v>2117</v>
      </c>
      <c r="I1670" t="e">
        <f t="shared" si="257"/>
        <v>#N/A</v>
      </c>
      <c r="J1670" t="str">
        <f t="shared" si="258"/>
        <v>Spring</v>
      </c>
      <c r="K1670">
        <f t="shared" si="259"/>
        <v>426073.1</v>
      </c>
      <c r="L1670" s="54">
        <v>45362.291666666664</v>
      </c>
      <c r="M1670">
        <v>421260</v>
      </c>
      <c r="N1670">
        <v>291.3</v>
      </c>
      <c r="O1670">
        <v>0</v>
      </c>
      <c r="P1670">
        <v>4521.8</v>
      </c>
      <c r="Q1670">
        <v>426073.1</v>
      </c>
      <c r="R1670">
        <v>407185.9</v>
      </c>
      <c r="S1670">
        <v>309773.8</v>
      </c>
      <c r="T1670">
        <v>3.3399999999999999E-2</v>
      </c>
      <c r="U1670">
        <v>4.6699999999999998E-2</v>
      </c>
      <c r="V1670">
        <v>0.61</v>
      </c>
      <c r="W1670">
        <v>0.6</v>
      </c>
      <c r="X1670">
        <v>228.7</v>
      </c>
      <c r="Y1670">
        <v>16.399999999999999</v>
      </c>
      <c r="Z1670">
        <v>2.2999999999999998</v>
      </c>
      <c r="AA1670">
        <v>18.2</v>
      </c>
      <c r="AB1670">
        <v>817.4</v>
      </c>
      <c r="AC1670">
        <v>0.15</v>
      </c>
      <c r="AD1670">
        <v>229.8</v>
      </c>
      <c r="AE1670">
        <v>42.6</v>
      </c>
      <c r="AF1670">
        <v>272.5</v>
      </c>
      <c r="AG1670">
        <v>237.3</v>
      </c>
      <c r="AH1670">
        <v>17</v>
      </c>
      <c r="AI1670">
        <v>2.39</v>
      </c>
      <c r="AJ1670">
        <v>18.899999999999999</v>
      </c>
      <c r="AK1670">
        <v>848.3</v>
      </c>
      <c r="AL1670">
        <v>0.16</v>
      </c>
      <c r="AM1670">
        <v>238.5</v>
      </c>
      <c r="AN1670">
        <v>44.3</v>
      </c>
      <c r="AO1670">
        <v>282.7</v>
      </c>
      <c r="AP1670">
        <v>199.5</v>
      </c>
      <c r="AQ1670">
        <v>10.3</v>
      </c>
      <c r="AR1670">
        <v>1.38</v>
      </c>
      <c r="AS1670">
        <v>17.7</v>
      </c>
      <c r="AT1670">
        <v>836.9</v>
      </c>
      <c r="AU1670">
        <v>0.09</v>
      </c>
      <c r="AV1670">
        <v>200.2</v>
      </c>
      <c r="AW1670">
        <v>42.6</v>
      </c>
      <c r="AX1670">
        <v>242.8</v>
      </c>
      <c r="AY1670">
        <v>552.29999999999995</v>
      </c>
      <c r="AZ1670">
        <v>31.8</v>
      </c>
      <c r="BA1670">
        <v>4.34</v>
      </c>
      <c r="BB1670">
        <v>46.2</v>
      </c>
      <c r="BC1670">
        <v>2212.6999999999998</v>
      </c>
      <c r="BD1670">
        <v>0.26</v>
      </c>
      <c r="BE1670">
        <v>554.5</v>
      </c>
      <c r="BF1670">
        <v>112.2</v>
      </c>
      <c r="BG1670">
        <v>666.7</v>
      </c>
      <c r="BH1670">
        <v>26.57</v>
      </c>
      <c r="BI1670">
        <v>0</v>
      </c>
      <c r="BJ1670">
        <v>0.26</v>
      </c>
      <c r="BK1670">
        <v>26.83</v>
      </c>
      <c r="BL1670">
        <v>27.89</v>
      </c>
      <c r="BM1670">
        <v>0</v>
      </c>
      <c r="BN1670">
        <v>0.27</v>
      </c>
      <c r="BO1670">
        <v>28.16</v>
      </c>
      <c r="BP1670">
        <v>426073.1</v>
      </c>
      <c r="BQ1670">
        <v>116299.3</v>
      </c>
      <c r="BR1670">
        <v>889</v>
      </c>
      <c r="BS1670">
        <v>4139.5</v>
      </c>
      <c r="BT1670">
        <v>0</v>
      </c>
      <c r="BU1670">
        <v>6355.7</v>
      </c>
      <c r="BV1670">
        <v>52112.9</v>
      </c>
      <c r="BW1670">
        <v>0</v>
      </c>
      <c r="BX1670">
        <v>0</v>
      </c>
      <c r="BY1670">
        <v>8049.3</v>
      </c>
      <c r="BZ1670">
        <v>115910.6</v>
      </c>
      <c r="CA1670">
        <v>0</v>
      </c>
      <c r="CB1670">
        <v>51.6</v>
      </c>
      <c r="CC1670">
        <v>3315.4</v>
      </c>
      <c r="CD1670">
        <v>38830.699999999997</v>
      </c>
      <c r="CE1670">
        <v>87942.9</v>
      </c>
      <c r="CF1670">
        <v>0</v>
      </c>
      <c r="CG1670">
        <v>225.4</v>
      </c>
      <c r="CH1670">
        <v>0</v>
      </c>
      <c r="CI1670">
        <v>37427.699999999997</v>
      </c>
      <c r="CJ1670">
        <v>66970</v>
      </c>
      <c r="CK1670">
        <v>3852.3</v>
      </c>
      <c r="CL1670">
        <v>2331</v>
      </c>
      <c r="CM1670">
        <v>213</v>
      </c>
      <c r="CN1670">
        <v>0</v>
      </c>
      <c r="CO1670">
        <v>7336.7</v>
      </c>
    </row>
    <row r="1671" spans="1:93">
      <c r="A1671">
        <v>1665</v>
      </c>
      <c r="B1671">
        <f t="shared" ref="B1671:B1734" si="260">CEILING(A1671/24,1)</f>
        <v>70</v>
      </c>
      <c r="C1671" t="str">
        <f t="shared" si="253"/>
        <v>Day70</v>
      </c>
      <c r="D1671">
        <f t="shared" ref="D1671:D1734" si="261">A1671-(B1671-1)*24-1</f>
        <v>8</v>
      </c>
      <c r="E1671" t="str">
        <f t="shared" si="254"/>
        <v>Hour8</v>
      </c>
      <c r="F1671">
        <f t="shared" si="255"/>
        <v>3</v>
      </c>
      <c r="G1671" t="str">
        <f t="shared" si="256"/>
        <v>Spring</v>
      </c>
      <c r="H1671">
        <f t="shared" ref="H1671:H1734" si="262">COUNTIFS($G$7:$G$8766,G1671,$I$7:$I$8766,"&gt;"&amp;I1671+1)+1</f>
        <v>2117</v>
      </c>
      <c r="I1671" t="e">
        <f t="shared" si="257"/>
        <v>#N/A</v>
      </c>
      <c r="J1671" t="str">
        <f t="shared" si="258"/>
        <v>Spring</v>
      </c>
      <c r="K1671">
        <f t="shared" si="259"/>
        <v>437249.2</v>
      </c>
      <c r="L1671" s="54">
        <v>45362.333333333336</v>
      </c>
      <c r="M1671">
        <v>431678</v>
      </c>
      <c r="N1671">
        <v>1159.5999999999999</v>
      </c>
      <c r="O1671">
        <v>0</v>
      </c>
      <c r="P1671">
        <v>4411.7</v>
      </c>
      <c r="Q1671">
        <v>437249.3</v>
      </c>
      <c r="R1671">
        <v>417141.8</v>
      </c>
      <c r="S1671">
        <v>293849.7</v>
      </c>
      <c r="T1671">
        <v>3.3700000000000001E-2</v>
      </c>
      <c r="U1671">
        <v>4.7699999999999999E-2</v>
      </c>
      <c r="V1671">
        <v>0.65</v>
      </c>
      <c r="W1671">
        <v>0.65</v>
      </c>
      <c r="X1671">
        <v>200.3</v>
      </c>
      <c r="Y1671">
        <v>14</v>
      </c>
      <c r="Z1671">
        <v>1.95</v>
      </c>
      <c r="AA1671">
        <v>16.600000000000001</v>
      </c>
      <c r="AB1671">
        <v>729.1</v>
      </c>
      <c r="AC1671">
        <v>0.14000000000000001</v>
      </c>
      <c r="AD1671">
        <v>201.2</v>
      </c>
      <c r="AE1671">
        <v>38.299999999999997</v>
      </c>
      <c r="AF1671">
        <v>239.6</v>
      </c>
      <c r="AG1671">
        <v>208</v>
      </c>
      <c r="AH1671">
        <v>14.5</v>
      </c>
      <c r="AI1671">
        <v>2.0299999999999998</v>
      </c>
      <c r="AJ1671">
        <v>17.2</v>
      </c>
      <c r="AK1671">
        <v>757.3</v>
      </c>
      <c r="AL1671">
        <v>0.14000000000000001</v>
      </c>
      <c r="AM1671">
        <v>209</v>
      </c>
      <c r="AN1671">
        <v>39.799999999999997</v>
      </c>
      <c r="AO1671">
        <v>248.8</v>
      </c>
      <c r="AP1671">
        <v>127.2</v>
      </c>
      <c r="AQ1671">
        <v>5.9</v>
      </c>
      <c r="AR1671">
        <v>0.78</v>
      </c>
      <c r="AS1671">
        <v>11.8</v>
      </c>
      <c r="AT1671">
        <v>553.29999999999995</v>
      </c>
      <c r="AU1671">
        <v>0.06</v>
      </c>
      <c r="AV1671">
        <v>127.6</v>
      </c>
      <c r="AW1671">
        <v>28.3</v>
      </c>
      <c r="AX1671">
        <v>155.9</v>
      </c>
      <c r="AY1671">
        <v>449.5</v>
      </c>
      <c r="AZ1671">
        <v>14.8</v>
      </c>
      <c r="BA1671">
        <v>1.83</v>
      </c>
      <c r="BB1671">
        <v>47.3</v>
      </c>
      <c r="BC1671">
        <v>2149.6</v>
      </c>
      <c r="BD1671">
        <v>0.2</v>
      </c>
      <c r="BE1671">
        <v>450.4</v>
      </c>
      <c r="BF1671">
        <v>111.5</v>
      </c>
      <c r="BG1671">
        <v>561.9</v>
      </c>
      <c r="BH1671">
        <v>25.57</v>
      </c>
      <c r="BI1671">
        <v>0</v>
      </c>
      <c r="BJ1671">
        <v>0.27</v>
      </c>
      <c r="BK1671">
        <v>25.84</v>
      </c>
      <c r="BL1671">
        <v>26.87</v>
      </c>
      <c r="BM1671">
        <v>0</v>
      </c>
      <c r="BN1671">
        <v>0.27</v>
      </c>
      <c r="BO1671">
        <v>27.14</v>
      </c>
      <c r="BP1671">
        <v>437249.2</v>
      </c>
      <c r="BQ1671">
        <v>143399.5</v>
      </c>
      <c r="BR1671">
        <v>714.6</v>
      </c>
      <c r="BS1671">
        <v>4139.5</v>
      </c>
      <c r="BT1671">
        <v>0</v>
      </c>
      <c r="BU1671">
        <v>4870.2</v>
      </c>
      <c r="BV1671">
        <v>45133.599999999999</v>
      </c>
      <c r="BW1671">
        <v>0</v>
      </c>
      <c r="BX1671">
        <v>0</v>
      </c>
      <c r="BY1671">
        <v>10920.5</v>
      </c>
      <c r="BZ1671">
        <v>109200.9</v>
      </c>
      <c r="CA1671">
        <v>0</v>
      </c>
      <c r="CB1671">
        <v>51.6</v>
      </c>
      <c r="CC1671">
        <v>3315.4</v>
      </c>
      <c r="CD1671">
        <v>37890</v>
      </c>
      <c r="CE1671">
        <v>87732.2</v>
      </c>
      <c r="CF1671">
        <v>0</v>
      </c>
      <c r="CG1671">
        <v>801.7</v>
      </c>
      <c r="CH1671">
        <v>0</v>
      </c>
      <c r="CI1671">
        <v>68320.2</v>
      </c>
      <c r="CJ1671">
        <v>60725.4</v>
      </c>
      <c r="CK1671">
        <v>3433.3</v>
      </c>
      <c r="CL1671">
        <v>6672.5</v>
      </c>
      <c r="CM1671">
        <v>90.5</v>
      </c>
      <c r="CN1671">
        <v>32.5</v>
      </c>
      <c r="CO1671">
        <v>7348</v>
      </c>
    </row>
    <row r="1672" spans="1:93">
      <c r="A1672">
        <v>1666</v>
      </c>
      <c r="B1672">
        <f t="shared" si="260"/>
        <v>70</v>
      </c>
      <c r="C1672" t="str">
        <f t="shared" ref="C1672:C1735" si="263">CONCATENATE("Day",B1672)</f>
        <v>Day70</v>
      </c>
      <c r="D1672">
        <f t="shared" si="261"/>
        <v>9</v>
      </c>
      <c r="E1672" t="str">
        <f t="shared" ref="E1672:E1735" si="264">CONCATENATE("Hour",D1672)</f>
        <v>Hour9</v>
      </c>
      <c r="F1672">
        <f t="shared" ref="F1672:F1735" si="265">MONTH(B1672)</f>
        <v>3</v>
      </c>
      <c r="G1672" t="str">
        <f t="shared" ref="G1672:G1735" si="266">IF(AND(F1672&gt;=3,F1672&lt;=5),"Spring",IF(AND(F1672&gt;=6,F1672&lt;=8),"Summer",IF(AND(F1672&gt;=9,F1672&lt;=10),"Fall","Winter")))</f>
        <v>Spring</v>
      </c>
      <c r="H1672">
        <f t="shared" si="262"/>
        <v>2117</v>
      </c>
      <c r="I1672" t="e">
        <f t="shared" ref="I1672:I1735" si="267">IF(B1672=B1671,NA(),_xlfn.MAXIFS($K$7:$K$8766,$B$7:$B$8766,B1672))</f>
        <v>#N/A</v>
      </c>
      <c r="J1672" t="str">
        <f t="shared" ref="J1672:J1735" si="268">IF(B1672=B1671,J1671,IF(AND(OR(G1672="Winter",G1672="Summer"),H1672&lt;=5),CONCATENATE(G1672," Peak ",H1672),G1672))</f>
        <v>Spring</v>
      </c>
      <c r="K1672">
        <f t="shared" ref="K1672:K1735" si="269">_xlfn.XLOOKUP("generation",$L$6:$CO$6,$L1672:$CO1672)</f>
        <v>443099.3</v>
      </c>
      <c r="L1672" s="54">
        <v>45362.375</v>
      </c>
      <c r="M1672">
        <v>439034</v>
      </c>
      <c r="N1672">
        <v>292.5</v>
      </c>
      <c r="O1672">
        <v>0</v>
      </c>
      <c r="P1672">
        <v>3772.7</v>
      </c>
      <c r="Q1672">
        <v>443099.3</v>
      </c>
      <c r="R1672">
        <v>424163.9</v>
      </c>
      <c r="S1672">
        <v>278582.2</v>
      </c>
      <c r="T1672">
        <v>3.39E-2</v>
      </c>
      <c r="U1672">
        <v>4.8500000000000001E-2</v>
      </c>
      <c r="V1672">
        <v>0.66</v>
      </c>
      <c r="W1672">
        <v>0.66</v>
      </c>
      <c r="X1672">
        <v>191.3</v>
      </c>
      <c r="Y1672">
        <v>13.3</v>
      </c>
      <c r="Z1672">
        <v>1.86</v>
      </c>
      <c r="AA1672">
        <v>15.9</v>
      </c>
      <c r="AB1672">
        <v>697.8</v>
      </c>
      <c r="AC1672">
        <v>0.13</v>
      </c>
      <c r="AD1672">
        <v>192.2</v>
      </c>
      <c r="AE1672">
        <v>36.799999999999997</v>
      </c>
      <c r="AF1672">
        <v>228.9</v>
      </c>
      <c r="AG1672">
        <v>198.3</v>
      </c>
      <c r="AH1672">
        <v>13.8</v>
      </c>
      <c r="AI1672">
        <v>1.92</v>
      </c>
      <c r="AJ1672">
        <v>16.5</v>
      </c>
      <c r="AK1672">
        <v>723.8</v>
      </c>
      <c r="AL1672">
        <v>0.14000000000000001</v>
      </c>
      <c r="AM1672">
        <v>199.2</v>
      </c>
      <c r="AN1672">
        <v>38.1</v>
      </c>
      <c r="AO1672">
        <v>237.3</v>
      </c>
      <c r="AP1672">
        <v>94.3</v>
      </c>
      <c r="AQ1672">
        <v>3.8</v>
      </c>
      <c r="AR1672">
        <v>0.49</v>
      </c>
      <c r="AS1672">
        <v>9.3000000000000007</v>
      </c>
      <c r="AT1672">
        <v>429.8</v>
      </c>
      <c r="AU1672">
        <v>0.04</v>
      </c>
      <c r="AV1672">
        <v>94.6</v>
      </c>
      <c r="AW1672">
        <v>22.2</v>
      </c>
      <c r="AX1672">
        <v>116.7</v>
      </c>
      <c r="AY1672">
        <v>410.8</v>
      </c>
      <c r="AZ1672">
        <v>10.7</v>
      </c>
      <c r="BA1672">
        <v>1.23</v>
      </c>
      <c r="BB1672">
        <v>45.8</v>
      </c>
      <c r="BC1672">
        <v>2054.4</v>
      </c>
      <c r="BD1672">
        <v>0.18</v>
      </c>
      <c r="BE1672">
        <v>411.4</v>
      </c>
      <c r="BF1672">
        <v>107.1</v>
      </c>
      <c r="BG1672">
        <v>518.5</v>
      </c>
      <c r="BH1672">
        <v>25.3</v>
      </c>
      <c r="BI1672">
        <v>0</v>
      </c>
      <c r="BJ1672">
        <v>0.27</v>
      </c>
      <c r="BK1672">
        <v>25.57</v>
      </c>
      <c r="BL1672">
        <v>26.61</v>
      </c>
      <c r="BM1672">
        <v>0</v>
      </c>
      <c r="BN1672">
        <v>0.28000000000000003</v>
      </c>
      <c r="BO1672">
        <v>26.89</v>
      </c>
      <c r="BP1672">
        <v>443099.3</v>
      </c>
      <c r="BQ1672">
        <v>164517.1</v>
      </c>
      <c r="BR1672">
        <v>359.4</v>
      </c>
      <c r="BS1672">
        <v>4139.5</v>
      </c>
      <c r="BT1672">
        <v>0</v>
      </c>
      <c r="BU1672">
        <v>5443.5</v>
      </c>
      <c r="BV1672">
        <v>43537.4</v>
      </c>
      <c r="BW1672">
        <v>0</v>
      </c>
      <c r="BX1672">
        <v>426.2</v>
      </c>
      <c r="BY1672">
        <v>15656.3</v>
      </c>
      <c r="BZ1672">
        <v>106208.8</v>
      </c>
      <c r="CA1672">
        <v>0</v>
      </c>
      <c r="CB1672">
        <v>51.6</v>
      </c>
      <c r="CC1672">
        <v>3315.4</v>
      </c>
      <c r="CD1672">
        <v>27794.2</v>
      </c>
      <c r="CE1672">
        <v>87732.2</v>
      </c>
      <c r="CF1672">
        <v>0</v>
      </c>
      <c r="CG1672">
        <v>0</v>
      </c>
      <c r="CH1672">
        <v>0</v>
      </c>
      <c r="CI1672">
        <v>93244.2</v>
      </c>
      <c r="CJ1672">
        <v>52110.3</v>
      </c>
      <c r="CK1672">
        <v>3080.1</v>
      </c>
      <c r="CL1672">
        <v>9203.5</v>
      </c>
      <c r="CM1672">
        <v>7.4</v>
      </c>
      <c r="CN1672">
        <v>14.5</v>
      </c>
      <c r="CO1672">
        <v>7996.1</v>
      </c>
    </row>
    <row r="1673" spans="1:93">
      <c r="A1673">
        <v>1667</v>
      </c>
      <c r="B1673">
        <f t="shared" si="260"/>
        <v>70</v>
      </c>
      <c r="C1673" t="str">
        <f t="shared" si="263"/>
        <v>Day70</v>
      </c>
      <c r="D1673">
        <f t="shared" si="261"/>
        <v>10</v>
      </c>
      <c r="E1673" t="str">
        <f t="shared" si="264"/>
        <v>Hour10</v>
      </c>
      <c r="F1673">
        <f t="shared" si="265"/>
        <v>3</v>
      </c>
      <c r="G1673" t="str">
        <f t="shared" si="266"/>
        <v>Spring</v>
      </c>
      <c r="H1673">
        <f t="shared" si="262"/>
        <v>2117</v>
      </c>
      <c r="I1673" t="e">
        <f t="shared" si="267"/>
        <v>#N/A</v>
      </c>
      <c r="J1673" t="str">
        <f t="shared" si="268"/>
        <v>Spring</v>
      </c>
      <c r="K1673">
        <f t="shared" si="269"/>
        <v>455962.6</v>
      </c>
      <c r="L1673" s="54">
        <v>45362.416666666664</v>
      </c>
      <c r="M1673">
        <v>442952.2</v>
      </c>
      <c r="N1673">
        <v>4164.8</v>
      </c>
      <c r="O1673">
        <v>4147</v>
      </c>
      <c r="P1673">
        <v>4698.6000000000004</v>
      </c>
      <c r="Q1673">
        <v>455962.5</v>
      </c>
      <c r="R1673">
        <v>427903</v>
      </c>
      <c r="S1673">
        <v>271212</v>
      </c>
      <c r="T1673">
        <v>3.4000000000000002E-2</v>
      </c>
      <c r="U1673">
        <v>4.8800000000000003E-2</v>
      </c>
      <c r="V1673">
        <v>0.68</v>
      </c>
      <c r="W1673">
        <v>0.68</v>
      </c>
      <c r="X1673">
        <v>181</v>
      </c>
      <c r="Y1673">
        <v>12.6</v>
      </c>
      <c r="Z1673">
        <v>1.76</v>
      </c>
      <c r="AA1673">
        <v>15.1</v>
      </c>
      <c r="AB1673">
        <v>659.8</v>
      </c>
      <c r="AC1673">
        <v>0.12</v>
      </c>
      <c r="AD1673">
        <v>181.8</v>
      </c>
      <c r="AE1673">
        <v>34.799999999999997</v>
      </c>
      <c r="AF1673">
        <v>216.6</v>
      </c>
      <c r="AG1673">
        <v>190.1</v>
      </c>
      <c r="AH1673">
        <v>13.3</v>
      </c>
      <c r="AI1673">
        <v>1.85</v>
      </c>
      <c r="AJ1673">
        <v>15.8</v>
      </c>
      <c r="AK1673">
        <v>692.8</v>
      </c>
      <c r="AL1673">
        <v>0.13</v>
      </c>
      <c r="AM1673">
        <v>191</v>
      </c>
      <c r="AN1673">
        <v>36.5</v>
      </c>
      <c r="AO1673">
        <v>227.5</v>
      </c>
      <c r="AP1673">
        <v>82.8</v>
      </c>
      <c r="AQ1673">
        <v>3.5</v>
      </c>
      <c r="AR1673">
        <v>0.45</v>
      </c>
      <c r="AS1673">
        <v>8</v>
      </c>
      <c r="AT1673">
        <v>372.1</v>
      </c>
      <c r="AU1673">
        <v>0.04</v>
      </c>
      <c r="AV1673">
        <v>83</v>
      </c>
      <c r="AW1673">
        <v>19.100000000000001</v>
      </c>
      <c r="AX1673">
        <v>102.1</v>
      </c>
      <c r="AY1673">
        <v>625.6</v>
      </c>
      <c r="AZ1673">
        <v>54.8</v>
      </c>
      <c r="BA1673">
        <v>7.82</v>
      </c>
      <c r="BB1673">
        <v>36.700000000000003</v>
      </c>
      <c r="BC1673">
        <v>1913.9</v>
      </c>
      <c r="BD1673">
        <v>0.34</v>
      </c>
      <c r="BE1673">
        <v>629.29999999999995</v>
      </c>
      <c r="BF1673">
        <v>93.8</v>
      </c>
      <c r="BG1673">
        <v>723.1</v>
      </c>
      <c r="BH1673">
        <v>22.3</v>
      </c>
      <c r="BI1673">
        <v>0</v>
      </c>
      <c r="BJ1673">
        <v>0.28000000000000003</v>
      </c>
      <c r="BK1673">
        <v>22.58</v>
      </c>
      <c r="BL1673">
        <v>23.77</v>
      </c>
      <c r="BM1673">
        <v>0</v>
      </c>
      <c r="BN1673">
        <v>0.28999999999999998</v>
      </c>
      <c r="BO1673">
        <v>24.06</v>
      </c>
      <c r="BP1673">
        <v>455962.6</v>
      </c>
      <c r="BQ1673">
        <v>184750.6</v>
      </c>
      <c r="BR1673">
        <v>17.899999999999999</v>
      </c>
      <c r="BS1673">
        <v>4114.7</v>
      </c>
      <c r="BT1673">
        <v>0</v>
      </c>
      <c r="BU1673">
        <v>6720.4</v>
      </c>
      <c r="BV1673">
        <v>42471.8</v>
      </c>
      <c r="BW1673">
        <v>0</v>
      </c>
      <c r="BX1673">
        <v>864.6</v>
      </c>
      <c r="BY1673">
        <v>18639.099999999999</v>
      </c>
      <c r="BZ1673">
        <v>103095.9</v>
      </c>
      <c r="CA1673">
        <v>0</v>
      </c>
      <c r="CB1673">
        <v>51.6</v>
      </c>
      <c r="CC1673">
        <v>3315.4</v>
      </c>
      <c r="CD1673">
        <v>25265.3</v>
      </c>
      <c r="CE1673">
        <v>86158.9</v>
      </c>
      <c r="CF1673">
        <v>0</v>
      </c>
      <c r="CG1673">
        <v>0</v>
      </c>
      <c r="CH1673">
        <v>0</v>
      </c>
      <c r="CI1673">
        <v>113810.1</v>
      </c>
      <c r="CJ1673">
        <v>48703.9</v>
      </c>
      <c r="CK1673">
        <v>2732.9</v>
      </c>
      <c r="CL1673">
        <v>13480.1</v>
      </c>
      <c r="CM1673">
        <v>0</v>
      </c>
      <c r="CN1673">
        <v>10.7</v>
      </c>
      <c r="CO1673">
        <v>8254.2999999999993</v>
      </c>
    </row>
    <row r="1674" spans="1:93">
      <c r="A1674">
        <v>1668</v>
      </c>
      <c r="B1674">
        <f t="shared" si="260"/>
        <v>70</v>
      </c>
      <c r="C1674" t="str">
        <f t="shared" si="263"/>
        <v>Day70</v>
      </c>
      <c r="D1674">
        <f t="shared" si="261"/>
        <v>11</v>
      </c>
      <c r="E1674" t="str">
        <f t="shared" si="264"/>
        <v>Hour11</v>
      </c>
      <c r="F1674">
        <f t="shared" si="265"/>
        <v>3</v>
      </c>
      <c r="G1674" t="str">
        <f t="shared" si="266"/>
        <v>Spring</v>
      </c>
      <c r="H1674">
        <f t="shared" si="262"/>
        <v>2117</v>
      </c>
      <c r="I1674" t="e">
        <f t="shared" si="267"/>
        <v>#N/A</v>
      </c>
      <c r="J1674" t="str">
        <f t="shared" si="268"/>
        <v>Spring</v>
      </c>
      <c r="K1674">
        <f t="shared" si="269"/>
        <v>454808</v>
      </c>
      <c r="L1674" s="54">
        <v>45362.458333333336</v>
      </c>
      <c r="M1674">
        <v>442532.9</v>
      </c>
      <c r="N1674">
        <v>3121.8</v>
      </c>
      <c r="O1674">
        <v>4147</v>
      </c>
      <c r="P1674">
        <v>5006.3999999999996</v>
      </c>
      <c r="Q1674">
        <v>454808.1</v>
      </c>
      <c r="R1674">
        <v>427506.6</v>
      </c>
      <c r="S1674">
        <v>264282.09999999998</v>
      </c>
      <c r="T1674">
        <v>3.4000000000000002E-2</v>
      </c>
      <c r="U1674">
        <v>4.8800000000000003E-2</v>
      </c>
      <c r="V1674">
        <v>0.7</v>
      </c>
      <c r="W1674">
        <v>0.69</v>
      </c>
      <c r="X1674">
        <v>172.2</v>
      </c>
      <c r="Y1674">
        <v>12</v>
      </c>
      <c r="Z1674">
        <v>1.67</v>
      </c>
      <c r="AA1674">
        <v>14.4</v>
      </c>
      <c r="AB1674">
        <v>628.29999999999995</v>
      </c>
      <c r="AC1674">
        <v>0.12</v>
      </c>
      <c r="AD1674">
        <v>173.1</v>
      </c>
      <c r="AE1674">
        <v>33.200000000000003</v>
      </c>
      <c r="AF1674">
        <v>206.3</v>
      </c>
      <c r="AG1674">
        <v>180.7</v>
      </c>
      <c r="AH1674">
        <v>12.6</v>
      </c>
      <c r="AI1674">
        <v>1.76</v>
      </c>
      <c r="AJ1674">
        <v>15.2</v>
      </c>
      <c r="AK1674">
        <v>659</v>
      </c>
      <c r="AL1674">
        <v>0.13</v>
      </c>
      <c r="AM1674">
        <v>181.6</v>
      </c>
      <c r="AN1674">
        <v>34.799999999999997</v>
      </c>
      <c r="AO1674">
        <v>216.4</v>
      </c>
      <c r="AP1674">
        <v>79.8</v>
      </c>
      <c r="AQ1674">
        <v>3.6</v>
      </c>
      <c r="AR1674">
        <v>0.47</v>
      </c>
      <c r="AS1674">
        <v>7.6</v>
      </c>
      <c r="AT1674">
        <v>351.8</v>
      </c>
      <c r="AU1674">
        <v>0.04</v>
      </c>
      <c r="AV1674">
        <v>80</v>
      </c>
      <c r="AW1674">
        <v>18.100000000000001</v>
      </c>
      <c r="AX1674">
        <v>98.1</v>
      </c>
      <c r="AY1674">
        <v>423.5</v>
      </c>
      <c r="AZ1674">
        <v>24.2</v>
      </c>
      <c r="BA1674">
        <v>3.3</v>
      </c>
      <c r="BB1674">
        <v>37.299999999999997</v>
      </c>
      <c r="BC1674">
        <v>1705.4</v>
      </c>
      <c r="BD1674">
        <v>0.24</v>
      </c>
      <c r="BE1674">
        <v>425.1</v>
      </c>
      <c r="BF1674">
        <v>88.2</v>
      </c>
      <c r="BG1674">
        <v>513.29999999999995</v>
      </c>
      <c r="BH1674">
        <v>21.78</v>
      </c>
      <c r="BI1674">
        <v>0</v>
      </c>
      <c r="BJ1674">
        <v>0.28999999999999998</v>
      </c>
      <c r="BK1674">
        <v>22.07</v>
      </c>
      <c r="BL1674">
        <v>23.18</v>
      </c>
      <c r="BM1674">
        <v>0</v>
      </c>
      <c r="BN1674">
        <v>0.3</v>
      </c>
      <c r="BO1674">
        <v>23.48</v>
      </c>
      <c r="BP1674">
        <v>454808</v>
      </c>
      <c r="BQ1674">
        <v>190526</v>
      </c>
      <c r="BR1674">
        <v>16.399999999999999</v>
      </c>
      <c r="BS1674">
        <v>4114.7</v>
      </c>
      <c r="BT1674">
        <v>0</v>
      </c>
      <c r="BU1674">
        <v>7596.9</v>
      </c>
      <c r="BV1674">
        <v>40299</v>
      </c>
      <c r="BW1674">
        <v>0</v>
      </c>
      <c r="BX1674">
        <v>934.3</v>
      </c>
      <c r="BY1674">
        <v>18280.900000000001</v>
      </c>
      <c r="BZ1674">
        <v>98094.3</v>
      </c>
      <c r="CA1674">
        <v>0</v>
      </c>
      <c r="CB1674">
        <v>51.6</v>
      </c>
      <c r="CC1674">
        <v>3315.4</v>
      </c>
      <c r="CD1674">
        <v>24751.200000000001</v>
      </c>
      <c r="CE1674">
        <v>86042.6</v>
      </c>
      <c r="CF1674">
        <v>0</v>
      </c>
      <c r="CG1674">
        <v>0</v>
      </c>
      <c r="CH1674">
        <v>0</v>
      </c>
      <c r="CI1674">
        <v>118302.9</v>
      </c>
      <c r="CJ1674">
        <v>50602.9</v>
      </c>
      <c r="CK1674">
        <v>2405</v>
      </c>
      <c r="CL1674">
        <v>16581.900000000001</v>
      </c>
      <c r="CM1674">
        <v>0</v>
      </c>
      <c r="CN1674">
        <v>0.6</v>
      </c>
      <c r="CO1674">
        <v>8254.2999999999993</v>
      </c>
    </row>
    <row r="1675" spans="1:93">
      <c r="A1675">
        <v>1669</v>
      </c>
      <c r="B1675">
        <f t="shared" si="260"/>
        <v>70</v>
      </c>
      <c r="C1675" t="str">
        <f t="shared" si="263"/>
        <v>Day70</v>
      </c>
      <c r="D1675">
        <f t="shared" si="261"/>
        <v>12</v>
      </c>
      <c r="E1675" t="str">
        <f t="shared" si="264"/>
        <v>Hour12</v>
      </c>
      <c r="F1675">
        <f t="shared" si="265"/>
        <v>3</v>
      </c>
      <c r="G1675" t="str">
        <f t="shared" si="266"/>
        <v>Spring</v>
      </c>
      <c r="H1675">
        <f t="shared" si="262"/>
        <v>2117</v>
      </c>
      <c r="I1675" t="e">
        <f t="shared" si="267"/>
        <v>#N/A</v>
      </c>
      <c r="J1675" t="str">
        <f t="shared" si="268"/>
        <v>Spring</v>
      </c>
      <c r="K1675">
        <f t="shared" si="269"/>
        <v>448664.8</v>
      </c>
      <c r="L1675" s="54">
        <v>45362.5</v>
      </c>
      <c r="M1675">
        <v>437776.2</v>
      </c>
      <c r="N1675">
        <v>1230.8</v>
      </c>
      <c r="O1675">
        <v>4607.6000000000004</v>
      </c>
      <c r="P1675">
        <v>5050.3</v>
      </c>
      <c r="Q1675">
        <v>448664.8</v>
      </c>
      <c r="R1675">
        <v>422974.5</v>
      </c>
      <c r="S1675">
        <v>257618.8</v>
      </c>
      <c r="T1675">
        <v>3.3799999999999997E-2</v>
      </c>
      <c r="U1675">
        <v>4.8300000000000003E-2</v>
      </c>
      <c r="V1675">
        <v>0.7</v>
      </c>
      <c r="W1675">
        <v>0.7</v>
      </c>
      <c r="X1675">
        <v>166.6</v>
      </c>
      <c r="Y1675">
        <v>11.4</v>
      </c>
      <c r="Z1675">
        <v>1.6</v>
      </c>
      <c r="AA1675">
        <v>14.2</v>
      </c>
      <c r="AB1675">
        <v>612.79999999999995</v>
      </c>
      <c r="AC1675">
        <v>0.12</v>
      </c>
      <c r="AD1675">
        <v>167.3</v>
      </c>
      <c r="AE1675">
        <v>32.5</v>
      </c>
      <c r="AF1675">
        <v>199.8</v>
      </c>
      <c r="AG1675">
        <v>174.3</v>
      </c>
      <c r="AH1675">
        <v>12</v>
      </c>
      <c r="AI1675">
        <v>1.67</v>
      </c>
      <c r="AJ1675">
        <v>14.9</v>
      </c>
      <c r="AK1675">
        <v>641.20000000000005</v>
      </c>
      <c r="AL1675">
        <v>0.12</v>
      </c>
      <c r="AM1675">
        <v>175.1</v>
      </c>
      <c r="AN1675">
        <v>34</v>
      </c>
      <c r="AO1675">
        <v>209.1</v>
      </c>
      <c r="AP1675">
        <v>87.3</v>
      </c>
      <c r="AQ1675">
        <v>4.2</v>
      </c>
      <c r="AR1675">
        <v>0.56000000000000005</v>
      </c>
      <c r="AS1675">
        <v>8</v>
      </c>
      <c r="AT1675">
        <v>374.4</v>
      </c>
      <c r="AU1675">
        <v>0.04</v>
      </c>
      <c r="AV1675">
        <v>87.6</v>
      </c>
      <c r="AW1675">
        <v>19.100000000000001</v>
      </c>
      <c r="AX1675">
        <v>106.7</v>
      </c>
      <c r="AY1675">
        <v>495.9</v>
      </c>
      <c r="AZ1675">
        <v>37.6</v>
      </c>
      <c r="BA1675">
        <v>5.3</v>
      </c>
      <c r="BB1675">
        <v>35</v>
      </c>
      <c r="BC1675">
        <v>1703</v>
      </c>
      <c r="BD1675">
        <v>0.28000000000000003</v>
      </c>
      <c r="BE1675">
        <v>498.5</v>
      </c>
      <c r="BF1675">
        <v>85.8</v>
      </c>
      <c r="BG1675">
        <v>584.29999999999995</v>
      </c>
      <c r="BH1675">
        <v>21.18</v>
      </c>
      <c r="BI1675">
        <v>0</v>
      </c>
      <c r="BJ1675">
        <v>0.28999999999999998</v>
      </c>
      <c r="BK1675">
        <v>21.47</v>
      </c>
      <c r="BL1675">
        <v>22.46</v>
      </c>
      <c r="BM1675">
        <v>0</v>
      </c>
      <c r="BN1675">
        <v>0.3</v>
      </c>
      <c r="BO1675">
        <v>22.76</v>
      </c>
      <c r="BP1675">
        <v>448664.8</v>
      </c>
      <c r="BQ1675">
        <v>191046</v>
      </c>
      <c r="BR1675">
        <v>11.8</v>
      </c>
      <c r="BS1675">
        <v>4114.7</v>
      </c>
      <c r="BT1675">
        <v>0</v>
      </c>
      <c r="BU1675">
        <v>6496.9</v>
      </c>
      <c r="BV1675">
        <v>37711.4</v>
      </c>
      <c r="BW1675">
        <v>0</v>
      </c>
      <c r="BX1675">
        <v>922.7</v>
      </c>
      <c r="BY1675">
        <v>18379</v>
      </c>
      <c r="BZ1675">
        <v>95480.6</v>
      </c>
      <c r="CA1675">
        <v>0</v>
      </c>
      <c r="CB1675">
        <v>51.6</v>
      </c>
      <c r="CC1675">
        <v>3315.4</v>
      </c>
      <c r="CD1675">
        <v>24344.2</v>
      </c>
      <c r="CE1675">
        <v>86092.1</v>
      </c>
      <c r="CF1675">
        <v>0</v>
      </c>
      <c r="CG1675">
        <v>0</v>
      </c>
      <c r="CH1675">
        <v>0</v>
      </c>
      <c r="CI1675">
        <v>118597.4</v>
      </c>
      <c r="CJ1675">
        <v>51105</v>
      </c>
      <c r="CK1675">
        <v>2041.9</v>
      </c>
      <c r="CL1675">
        <v>16197.1</v>
      </c>
      <c r="CM1675">
        <v>141.4</v>
      </c>
      <c r="CN1675">
        <v>47.1</v>
      </c>
      <c r="CO1675">
        <v>8001.9</v>
      </c>
    </row>
    <row r="1676" spans="1:93">
      <c r="A1676">
        <v>1670</v>
      </c>
      <c r="B1676">
        <f t="shared" si="260"/>
        <v>70</v>
      </c>
      <c r="C1676" t="str">
        <f t="shared" si="263"/>
        <v>Day70</v>
      </c>
      <c r="D1676">
        <f t="shared" si="261"/>
        <v>13</v>
      </c>
      <c r="E1676" t="str">
        <f t="shared" si="264"/>
        <v>Hour13</v>
      </c>
      <c r="F1676">
        <f t="shared" si="265"/>
        <v>3</v>
      </c>
      <c r="G1676" t="str">
        <f t="shared" si="266"/>
        <v>Spring</v>
      </c>
      <c r="H1676">
        <f t="shared" si="262"/>
        <v>2117</v>
      </c>
      <c r="I1676" t="e">
        <f t="shared" si="267"/>
        <v>#N/A</v>
      </c>
      <c r="J1676" t="str">
        <f t="shared" si="268"/>
        <v>Spring</v>
      </c>
      <c r="K1676">
        <f t="shared" si="269"/>
        <v>444549</v>
      </c>
      <c r="L1676" s="54">
        <v>45362.541666666664</v>
      </c>
      <c r="M1676">
        <v>430827.8</v>
      </c>
      <c r="N1676">
        <v>3376.7</v>
      </c>
      <c r="O1676">
        <v>5235.8999999999996</v>
      </c>
      <c r="P1676">
        <v>5108.6000000000004</v>
      </c>
      <c r="Q1676">
        <v>444549</v>
      </c>
      <c r="R1676">
        <v>416352.2</v>
      </c>
      <c r="S1676">
        <v>251953.3</v>
      </c>
      <c r="T1676">
        <v>3.3599999999999998E-2</v>
      </c>
      <c r="U1676">
        <v>4.7600000000000003E-2</v>
      </c>
      <c r="V1676">
        <v>0.71</v>
      </c>
      <c r="W1676">
        <v>0.71</v>
      </c>
      <c r="X1676">
        <v>159.80000000000001</v>
      </c>
      <c r="Y1676">
        <v>10.8</v>
      </c>
      <c r="Z1676">
        <v>1.5</v>
      </c>
      <c r="AA1676">
        <v>13.9</v>
      </c>
      <c r="AB1676">
        <v>594.70000000000005</v>
      </c>
      <c r="AC1676">
        <v>0.12</v>
      </c>
      <c r="AD1676">
        <v>160.6</v>
      </c>
      <c r="AE1676">
        <v>31.7</v>
      </c>
      <c r="AF1676">
        <v>192.3</v>
      </c>
      <c r="AG1676">
        <v>167.3</v>
      </c>
      <c r="AH1676">
        <v>11.3</v>
      </c>
      <c r="AI1676">
        <v>1.57</v>
      </c>
      <c r="AJ1676">
        <v>14.5</v>
      </c>
      <c r="AK1676">
        <v>621.70000000000005</v>
      </c>
      <c r="AL1676">
        <v>0.12</v>
      </c>
      <c r="AM1676">
        <v>168.1</v>
      </c>
      <c r="AN1676">
        <v>33.1</v>
      </c>
      <c r="AO1676">
        <v>201.2</v>
      </c>
      <c r="AP1676">
        <v>88.3</v>
      </c>
      <c r="AQ1676">
        <v>4.0999999999999996</v>
      </c>
      <c r="AR1676">
        <v>0.54</v>
      </c>
      <c r="AS1676">
        <v>8.1999999999999993</v>
      </c>
      <c r="AT1676">
        <v>385</v>
      </c>
      <c r="AU1676">
        <v>0.04</v>
      </c>
      <c r="AV1676">
        <v>88.5</v>
      </c>
      <c r="AW1676">
        <v>19.7</v>
      </c>
      <c r="AX1676">
        <v>108.3</v>
      </c>
      <c r="AY1676">
        <v>380.4</v>
      </c>
      <c r="AZ1676">
        <v>16.8</v>
      </c>
      <c r="BA1676">
        <v>2.2000000000000002</v>
      </c>
      <c r="BB1676">
        <v>38.200000000000003</v>
      </c>
      <c r="BC1676">
        <v>1690.2</v>
      </c>
      <c r="BD1676">
        <v>0.22</v>
      </c>
      <c r="BE1676">
        <v>381.5</v>
      </c>
      <c r="BF1676">
        <v>88.6</v>
      </c>
      <c r="BG1676">
        <v>470.1</v>
      </c>
      <c r="BH1676">
        <v>20.99</v>
      </c>
      <c r="BI1676">
        <v>0</v>
      </c>
      <c r="BJ1676">
        <v>0.3</v>
      </c>
      <c r="BK1676">
        <v>21.28</v>
      </c>
      <c r="BL1676">
        <v>22.18</v>
      </c>
      <c r="BM1676">
        <v>0</v>
      </c>
      <c r="BN1676">
        <v>0.3</v>
      </c>
      <c r="BO1676">
        <v>22.49</v>
      </c>
      <c r="BP1676">
        <v>444549</v>
      </c>
      <c r="BQ1676">
        <v>192595.7</v>
      </c>
      <c r="BR1676">
        <v>1.2</v>
      </c>
      <c r="BS1676">
        <v>4114.7</v>
      </c>
      <c r="BT1676">
        <v>0</v>
      </c>
      <c r="BU1676">
        <v>5484.9</v>
      </c>
      <c r="BV1676">
        <v>34784</v>
      </c>
      <c r="BW1676">
        <v>0</v>
      </c>
      <c r="BX1676">
        <v>896.5</v>
      </c>
      <c r="BY1676">
        <v>19141.900000000001</v>
      </c>
      <c r="BZ1676">
        <v>93216.1</v>
      </c>
      <c r="CA1676">
        <v>0</v>
      </c>
      <c r="CB1676">
        <v>51.6</v>
      </c>
      <c r="CC1676">
        <v>3315.4</v>
      </c>
      <c r="CD1676">
        <v>24345.8</v>
      </c>
      <c r="CE1676">
        <v>86639.6</v>
      </c>
      <c r="CF1676">
        <v>0</v>
      </c>
      <c r="CG1676">
        <v>0</v>
      </c>
      <c r="CH1676">
        <v>0</v>
      </c>
      <c r="CI1676">
        <v>119388.3</v>
      </c>
      <c r="CJ1676">
        <v>51536.7</v>
      </c>
      <c r="CK1676">
        <v>1632.2</v>
      </c>
      <c r="CL1676">
        <v>15291.9</v>
      </c>
      <c r="CM1676">
        <v>76.3</v>
      </c>
      <c r="CN1676">
        <v>130.6</v>
      </c>
      <c r="CO1676">
        <v>7798.8</v>
      </c>
    </row>
    <row r="1677" spans="1:93">
      <c r="A1677">
        <v>1671</v>
      </c>
      <c r="B1677">
        <f t="shared" si="260"/>
        <v>70</v>
      </c>
      <c r="C1677" t="str">
        <f t="shared" si="263"/>
        <v>Day70</v>
      </c>
      <c r="D1677">
        <f t="shared" si="261"/>
        <v>14</v>
      </c>
      <c r="E1677" t="str">
        <f t="shared" si="264"/>
        <v>Hour14</v>
      </c>
      <c r="F1677">
        <f t="shared" si="265"/>
        <v>3</v>
      </c>
      <c r="G1677" t="str">
        <f t="shared" si="266"/>
        <v>Spring</v>
      </c>
      <c r="H1677">
        <f t="shared" si="262"/>
        <v>2117</v>
      </c>
      <c r="I1677" t="e">
        <f t="shared" si="267"/>
        <v>#N/A</v>
      </c>
      <c r="J1677" t="str">
        <f t="shared" si="268"/>
        <v>Spring</v>
      </c>
      <c r="K1677">
        <f t="shared" si="269"/>
        <v>442358.1</v>
      </c>
      <c r="L1677" s="54">
        <v>45362.583333333336</v>
      </c>
      <c r="M1677">
        <v>423590.40000000002</v>
      </c>
      <c r="N1677">
        <v>5438</v>
      </c>
      <c r="O1677">
        <v>8187.2</v>
      </c>
      <c r="P1677">
        <v>5142.5</v>
      </c>
      <c r="Q1677">
        <v>442358.1</v>
      </c>
      <c r="R1677">
        <v>409451</v>
      </c>
      <c r="S1677">
        <v>246862.1</v>
      </c>
      <c r="T1677">
        <v>3.3399999999999999E-2</v>
      </c>
      <c r="U1677">
        <v>4.6800000000000001E-2</v>
      </c>
      <c r="V1677">
        <v>0.72</v>
      </c>
      <c r="W1677">
        <v>0.72</v>
      </c>
      <c r="X1677">
        <v>154.5</v>
      </c>
      <c r="Y1677">
        <v>10.199999999999999</v>
      </c>
      <c r="Z1677">
        <v>1.42</v>
      </c>
      <c r="AA1677">
        <v>13.7</v>
      </c>
      <c r="AB1677">
        <v>580.70000000000005</v>
      </c>
      <c r="AC1677">
        <v>0.11</v>
      </c>
      <c r="AD1677">
        <v>155.1</v>
      </c>
      <c r="AE1677">
        <v>31</v>
      </c>
      <c r="AF1677">
        <v>186.2</v>
      </c>
      <c r="AG1677">
        <v>161.9</v>
      </c>
      <c r="AH1677">
        <v>10.8</v>
      </c>
      <c r="AI1677">
        <v>1.5</v>
      </c>
      <c r="AJ1677">
        <v>14.3</v>
      </c>
      <c r="AK1677">
        <v>606.6</v>
      </c>
      <c r="AL1677">
        <v>0.12</v>
      </c>
      <c r="AM1677">
        <v>162.69999999999999</v>
      </c>
      <c r="AN1677">
        <v>32.4</v>
      </c>
      <c r="AO1677">
        <v>195</v>
      </c>
      <c r="AP1677">
        <v>89.2</v>
      </c>
      <c r="AQ1677">
        <v>4.0999999999999996</v>
      </c>
      <c r="AR1677">
        <v>0.54</v>
      </c>
      <c r="AS1677">
        <v>8.4</v>
      </c>
      <c r="AT1677">
        <v>389.8</v>
      </c>
      <c r="AU1677">
        <v>0.04</v>
      </c>
      <c r="AV1677">
        <v>89.4</v>
      </c>
      <c r="AW1677">
        <v>20</v>
      </c>
      <c r="AX1677">
        <v>109.4</v>
      </c>
      <c r="AY1677">
        <v>572</v>
      </c>
      <c r="AZ1677">
        <v>52.6</v>
      </c>
      <c r="BA1677">
        <v>7.53</v>
      </c>
      <c r="BB1677">
        <v>31.8</v>
      </c>
      <c r="BC1677">
        <v>1672.8</v>
      </c>
      <c r="BD1677">
        <v>0.32</v>
      </c>
      <c r="BE1677">
        <v>575.6</v>
      </c>
      <c r="BF1677">
        <v>81.7</v>
      </c>
      <c r="BG1677">
        <v>657.3</v>
      </c>
      <c r="BH1677">
        <v>20.56</v>
      </c>
      <c r="BI1677">
        <v>0</v>
      </c>
      <c r="BJ1677">
        <v>0.3</v>
      </c>
      <c r="BK1677">
        <v>20.87</v>
      </c>
      <c r="BL1677">
        <v>21.66</v>
      </c>
      <c r="BM1677">
        <v>0</v>
      </c>
      <c r="BN1677">
        <v>0.31</v>
      </c>
      <c r="BO1677">
        <v>21.97</v>
      </c>
      <c r="BP1677">
        <v>442358.1</v>
      </c>
      <c r="BQ1677">
        <v>195496</v>
      </c>
      <c r="BR1677">
        <v>0</v>
      </c>
      <c r="BS1677">
        <v>4114.7</v>
      </c>
      <c r="BT1677">
        <v>0</v>
      </c>
      <c r="BU1677">
        <v>4488.2</v>
      </c>
      <c r="BV1677">
        <v>32577.9</v>
      </c>
      <c r="BW1677">
        <v>0</v>
      </c>
      <c r="BX1677">
        <v>880.6</v>
      </c>
      <c r="BY1677">
        <v>19515.8</v>
      </c>
      <c r="BZ1677">
        <v>91927.7</v>
      </c>
      <c r="CA1677">
        <v>0</v>
      </c>
      <c r="CB1677">
        <v>51.6</v>
      </c>
      <c r="CC1677">
        <v>3315.4</v>
      </c>
      <c r="CD1677">
        <v>24344</v>
      </c>
      <c r="CE1677">
        <v>86042.6</v>
      </c>
      <c r="CF1677">
        <v>0</v>
      </c>
      <c r="CG1677">
        <v>0</v>
      </c>
      <c r="CH1677">
        <v>0</v>
      </c>
      <c r="CI1677">
        <v>120967.8</v>
      </c>
      <c r="CJ1677">
        <v>52764.5</v>
      </c>
      <c r="CK1677">
        <v>1367.2</v>
      </c>
      <c r="CL1677">
        <v>15031</v>
      </c>
      <c r="CM1677">
        <v>0</v>
      </c>
      <c r="CN1677">
        <v>0</v>
      </c>
      <c r="CO1677">
        <v>7160.9</v>
      </c>
    </row>
    <row r="1678" spans="1:93">
      <c r="A1678">
        <v>1672</v>
      </c>
      <c r="B1678">
        <f t="shared" si="260"/>
        <v>70</v>
      </c>
      <c r="C1678" t="str">
        <f t="shared" si="263"/>
        <v>Day70</v>
      </c>
      <c r="D1678">
        <f t="shared" si="261"/>
        <v>15</v>
      </c>
      <c r="E1678" t="str">
        <f t="shared" si="264"/>
        <v>Hour15</v>
      </c>
      <c r="F1678">
        <f t="shared" si="265"/>
        <v>3</v>
      </c>
      <c r="G1678" t="str">
        <f t="shared" si="266"/>
        <v>Spring</v>
      </c>
      <c r="H1678">
        <f t="shared" si="262"/>
        <v>2117</v>
      </c>
      <c r="I1678" t="e">
        <f t="shared" si="267"/>
        <v>#N/A</v>
      </c>
      <c r="J1678" t="str">
        <f t="shared" si="268"/>
        <v>Spring</v>
      </c>
      <c r="K1678">
        <f t="shared" si="269"/>
        <v>436362.2</v>
      </c>
      <c r="L1678" s="54">
        <v>45362.625</v>
      </c>
      <c r="M1678">
        <v>418070.2</v>
      </c>
      <c r="N1678">
        <v>5660.3</v>
      </c>
      <c r="O1678">
        <v>7277</v>
      </c>
      <c r="P1678">
        <v>5354.9</v>
      </c>
      <c r="Q1678">
        <v>436362.2</v>
      </c>
      <c r="R1678">
        <v>404191.9</v>
      </c>
      <c r="S1678">
        <v>246070.6</v>
      </c>
      <c r="T1678">
        <v>3.32E-2</v>
      </c>
      <c r="U1678">
        <v>4.6199999999999998E-2</v>
      </c>
      <c r="V1678">
        <v>0.72</v>
      </c>
      <c r="W1678">
        <v>0.71</v>
      </c>
      <c r="X1678">
        <v>155.69999999999999</v>
      </c>
      <c r="Y1678">
        <v>10.3</v>
      </c>
      <c r="Z1678">
        <v>1.43</v>
      </c>
      <c r="AA1678">
        <v>13.8</v>
      </c>
      <c r="AB1678">
        <v>586.20000000000005</v>
      </c>
      <c r="AC1678">
        <v>0.11</v>
      </c>
      <c r="AD1678">
        <v>156.4</v>
      </c>
      <c r="AE1678">
        <v>31.3</v>
      </c>
      <c r="AF1678">
        <v>187.7</v>
      </c>
      <c r="AG1678">
        <v>162.9</v>
      </c>
      <c r="AH1678">
        <v>10.8</v>
      </c>
      <c r="AI1678">
        <v>1.5</v>
      </c>
      <c r="AJ1678">
        <v>14.4</v>
      </c>
      <c r="AK1678">
        <v>612.6</v>
      </c>
      <c r="AL1678">
        <v>0.12</v>
      </c>
      <c r="AM1678">
        <v>163.6</v>
      </c>
      <c r="AN1678">
        <v>32.700000000000003</v>
      </c>
      <c r="AO1678">
        <v>196.3</v>
      </c>
      <c r="AP1678">
        <v>87.9</v>
      </c>
      <c r="AQ1678">
        <v>4.0999999999999996</v>
      </c>
      <c r="AR1678">
        <v>0.55000000000000004</v>
      </c>
      <c r="AS1678">
        <v>8.1999999999999993</v>
      </c>
      <c r="AT1678">
        <v>381.4</v>
      </c>
      <c r="AU1678">
        <v>0.04</v>
      </c>
      <c r="AV1678">
        <v>88.1</v>
      </c>
      <c r="AW1678">
        <v>19.5</v>
      </c>
      <c r="AX1678">
        <v>107.7</v>
      </c>
      <c r="AY1678">
        <v>481.1</v>
      </c>
      <c r="AZ1678">
        <v>35.799999999999997</v>
      </c>
      <c r="BA1678">
        <v>5.04</v>
      </c>
      <c r="BB1678">
        <v>34.4</v>
      </c>
      <c r="BC1678">
        <v>1673</v>
      </c>
      <c r="BD1678">
        <v>0.27</v>
      </c>
      <c r="BE1678">
        <v>483.6</v>
      </c>
      <c r="BF1678">
        <v>84.3</v>
      </c>
      <c r="BG1678">
        <v>567.9</v>
      </c>
      <c r="BH1678">
        <v>20.27</v>
      </c>
      <c r="BI1678">
        <v>0</v>
      </c>
      <c r="BJ1678">
        <v>0.3</v>
      </c>
      <c r="BK1678">
        <v>20.56</v>
      </c>
      <c r="BL1678">
        <v>21.38</v>
      </c>
      <c r="BM1678">
        <v>0</v>
      </c>
      <c r="BN1678">
        <v>0.3</v>
      </c>
      <c r="BO1678">
        <v>21.69</v>
      </c>
      <c r="BP1678">
        <v>436362.2</v>
      </c>
      <c r="BQ1678">
        <v>190291.7</v>
      </c>
      <c r="BR1678">
        <v>0.4</v>
      </c>
      <c r="BS1678">
        <v>4114.7</v>
      </c>
      <c r="BT1678">
        <v>0</v>
      </c>
      <c r="BU1678">
        <v>4262.6000000000004</v>
      </c>
      <c r="BV1678">
        <v>32294.2</v>
      </c>
      <c r="BW1678">
        <v>0</v>
      </c>
      <c r="BX1678">
        <v>888.2</v>
      </c>
      <c r="BY1678">
        <v>17596.3</v>
      </c>
      <c r="BZ1678">
        <v>91702</v>
      </c>
      <c r="CA1678">
        <v>0</v>
      </c>
      <c r="CB1678">
        <v>51.6</v>
      </c>
      <c r="CC1678">
        <v>3315.4</v>
      </c>
      <c r="CD1678">
        <v>24287.1</v>
      </c>
      <c r="CE1678">
        <v>86042.6</v>
      </c>
      <c r="CF1678">
        <v>0</v>
      </c>
      <c r="CG1678">
        <v>0</v>
      </c>
      <c r="CH1678">
        <v>0</v>
      </c>
      <c r="CI1678">
        <v>117440.4</v>
      </c>
      <c r="CJ1678">
        <v>53234.400000000001</v>
      </c>
      <c r="CK1678">
        <v>1132.5</v>
      </c>
      <c r="CL1678">
        <v>14866.9</v>
      </c>
      <c r="CM1678">
        <v>0</v>
      </c>
      <c r="CN1678">
        <v>0</v>
      </c>
      <c r="CO1678">
        <v>7043.9</v>
      </c>
    </row>
    <row r="1679" spans="1:93">
      <c r="A1679">
        <v>1673</v>
      </c>
      <c r="B1679">
        <f t="shared" si="260"/>
        <v>70</v>
      </c>
      <c r="C1679" t="str">
        <f t="shared" si="263"/>
        <v>Day70</v>
      </c>
      <c r="D1679">
        <f t="shared" si="261"/>
        <v>16</v>
      </c>
      <c r="E1679" t="str">
        <f t="shared" si="264"/>
        <v>Hour16</v>
      </c>
      <c r="F1679">
        <f t="shared" si="265"/>
        <v>3</v>
      </c>
      <c r="G1679" t="str">
        <f t="shared" si="266"/>
        <v>Spring</v>
      </c>
      <c r="H1679">
        <f t="shared" si="262"/>
        <v>2117</v>
      </c>
      <c r="I1679" t="e">
        <f t="shared" si="267"/>
        <v>#N/A</v>
      </c>
      <c r="J1679" t="str">
        <f t="shared" si="268"/>
        <v>Spring</v>
      </c>
      <c r="K1679">
        <f t="shared" si="269"/>
        <v>430812.2</v>
      </c>
      <c r="L1679" s="54">
        <v>45362.666666666664</v>
      </c>
      <c r="M1679">
        <v>416843.4</v>
      </c>
      <c r="N1679">
        <v>4613.1000000000004</v>
      </c>
      <c r="O1679">
        <v>4147</v>
      </c>
      <c r="P1679">
        <v>5208.8</v>
      </c>
      <c r="Q1679">
        <v>430812.3</v>
      </c>
      <c r="R1679">
        <v>403029.8</v>
      </c>
      <c r="S1679">
        <v>262773.40000000002</v>
      </c>
      <c r="T1679">
        <v>3.3099999999999997E-2</v>
      </c>
      <c r="U1679">
        <v>4.5999999999999999E-2</v>
      </c>
      <c r="V1679">
        <v>0.68</v>
      </c>
      <c r="W1679">
        <v>0.68</v>
      </c>
      <c r="X1679">
        <v>174.2</v>
      </c>
      <c r="Y1679">
        <v>11.5</v>
      </c>
      <c r="Z1679">
        <v>1.6</v>
      </c>
      <c r="AA1679">
        <v>15.3</v>
      </c>
      <c r="AB1679">
        <v>655.1</v>
      </c>
      <c r="AC1679">
        <v>0.12</v>
      </c>
      <c r="AD1679">
        <v>175</v>
      </c>
      <c r="AE1679">
        <v>34.9</v>
      </c>
      <c r="AF1679">
        <v>209.9</v>
      </c>
      <c r="AG1679">
        <v>183.2</v>
      </c>
      <c r="AH1679">
        <v>12.1</v>
      </c>
      <c r="AI1679">
        <v>1.68</v>
      </c>
      <c r="AJ1679">
        <v>16.100000000000001</v>
      </c>
      <c r="AK1679">
        <v>688.7</v>
      </c>
      <c r="AL1679">
        <v>0.13</v>
      </c>
      <c r="AM1679">
        <v>184</v>
      </c>
      <c r="AN1679">
        <v>36.700000000000003</v>
      </c>
      <c r="AO1679">
        <v>220.7</v>
      </c>
      <c r="AP1679">
        <v>88.4</v>
      </c>
      <c r="AQ1679">
        <v>4.5999999999999996</v>
      </c>
      <c r="AR1679">
        <v>0.62</v>
      </c>
      <c r="AS1679">
        <v>7.8</v>
      </c>
      <c r="AT1679">
        <v>368.1</v>
      </c>
      <c r="AU1679">
        <v>0.04</v>
      </c>
      <c r="AV1679">
        <v>88.7</v>
      </c>
      <c r="AW1679">
        <v>18.7</v>
      </c>
      <c r="AX1679">
        <v>107.4</v>
      </c>
      <c r="AY1679">
        <v>639.5</v>
      </c>
      <c r="AZ1679">
        <v>61.2</v>
      </c>
      <c r="BA1679">
        <v>8.8000000000000007</v>
      </c>
      <c r="BB1679">
        <v>33</v>
      </c>
      <c r="BC1679">
        <v>1781</v>
      </c>
      <c r="BD1679">
        <v>0.36</v>
      </c>
      <c r="BE1679">
        <v>643.79999999999995</v>
      </c>
      <c r="BF1679">
        <v>86.2</v>
      </c>
      <c r="BG1679">
        <v>729.9</v>
      </c>
      <c r="BH1679">
        <v>21.38</v>
      </c>
      <c r="BI1679">
        <v>0</v>
      </c>
      <c r="BJ1679">
        <v>0.28999999999999998</v>
      </c>
      <c r="BK1679">
        <v>21.67</v>
      </c>
      <c r="BL1679">
        <v>22.73</v>
      </c>
      <c r="BM1679">
        <v>0</v>
      </c>
      <c r="BN1679">
        <v>0.3</v>
      </c>
      <c r="BO1679">
        <v>23.03</v>
      </c>
      <c r="BP1679">
        <v>430812.2</v>
      </c>
      <c r="BQ1679">
        <v>168038.8</v>
      </c>
      <c r="BR1679">
        <v>0</v>
      </c>
      <c r="BS1679">
        <v>4127.1000000000004</v>
      </c>
      <c r="BT1679">
        <v>0</v>
      </c>
      <c r="BU1679">
        <v>6759.2</v>
      </c>
      <c r="BV1679">
        <v>35518.400000000001</v>
      </c>
      <c r="BW1679">
        <v>0</v>
      </c>
      <c r="BX1679">
        <v>899.3</v>
      </c>
      <c r="BY1679">
        <v>14308.1</v>
      </c>
      <c r="BZ1679">
        <v>101114.2</v>
      </c>
      <c r="CA1679">
        <v>0</v>
      </c>
      <c r="CB1679">
        <v>159.1</v>
      </c>
      <c r="CC1679">
        <v>3315.4</v>
      </c>
      <c r="CD1679">
        <v>25505.599999999999</v>
      </c>
      <c r="CE1679">
        <v>86042.6</v>
      </c>
      <c r="CF1679">
        <v>231.7</v>
      </c>
      <c r="CG1679">
        <v>0</v>
      </c>
      <c r="CH1679">
        <v>0</v>
      </c>
      <c r="CI1679">
        <v>97898.6</v>
      </c>
      <c r="CJ1679">
        <v>53962.7</v>
      </c>
      <c r="CK1679">
        <v>970.1</v>
      </c>
      <c r="CL1679">
        <v>13057.2</v>
      </c>
      <c r="CM1679">
        <v>0</v>
      </c>
      <c r="CN1679">
        <v>0</v>
      </c>
      <c r="CO1679">
        <v>7010.2</v>
      </c>
    </row>
    <row r="1680" spans="1:93">
      <c r="A1680">
        <v>1674</v>
      </c>
      <c r="B1680">
        <f t="shared" si="260"/>
        <v>70</v>
      </c>
      <c r="C1680" t="str">
        <f t="shared" si="263"/>
        <v>Day70</v>
      </c>
      <c r="D1680">
        <f t="shared" si="261"/>
        <v>17</v>
      </c>
      <c r="E1680" t="str">
        <f t="shared" si="264"/>
        <v>Hour17</v>
      </c>
      <c r="F1680">
        <f t="shared" si="265"/>
        <v>3</v>
      </c>
      <c r="G1680" t="str">
        <f t="shared" si="266"/>
        <v>Spring</v>
      </c>
      <c r="H1680">
        <f t="shared" si="262"/>
        <v>2117</v>
      </c>
      <c r="I1680" t="e">
        <f t="shared" si="267"/>
        <v>#N/A</v>
      </c>
      <c r="J1680" t="str">
        <f t="shared" si="268"/>
        <v>Spring</v>
      </c>
      <c r="K1680">
        <f t="shared" si="269"/>
        <v>435618.8</v>
      </c>
      <c r="L1680" s="54">
        <v>45362.708333333336</v>
      </c>
      <c r="M1680">
        <v>421696.7</v>
      </c>
      <c r="N1680">
        <v>4244.3</v>
      </c>
      <c r="O1680">
        <v>4147</v>
      </c>
      <c r="P1680">
        <v>5530.7</v>
      </c>
      <c r="Q1680">
        <v>435618.7</v>
      </c>
      <c r="R1680">
        <v>407667.20000000001</v>
      </c>
      <c r="S1680">
        <v>303631.7</v>
      </c>
      <c r="T1680">
        <v>3.3300000000000003E-2</v>
      </c>
      <c r="U1680">
        <v>4.65E-2</v>
      </c>
      <c r="V1680">
        <v>0.6</v>
      </c>
      <c r="W1680">
        <v>0.6</v>
      </c>
      <c r="X1680">
        <v>230.3</v>
      </c>
      <c r="Y1680">
        <v>16.5</v>
      </c>
      <c r="Z1680">
        <v>2.31</v>
      </c>
      <c r="AA1680">
        <v>18.399999999999999</v>
      </c>
      <c r="AB1680">
        <v>820.8</v>
      </c>
      <c r="AC1680">
        <v>0.15</v>
      </c>
      <c r="AD1680">
        <v>231.4</v>
      </c>
      <c r="AE1680">
        <v>42.9</v>
      </c>
      <c r="AF1680">
        <v>274.3</v>
      </c>
      <c r="AG1680">
        <v>242.9</v>
      </c>
      <c r="AH1680">
        <v>17.399999999999999</v>
      </c>
      <c r="AI1680">
        <v>2.44</v>
      </c>
      <c r="AJ1680">
        <v>19.399999999999999</v>
      </c>
      <c r="AK1680">
        <v>866</v>
      </c>
      <c r="AL1680">
        <v>0.16</v>
      </c>
      <c r="AM1680">
        <v>244.1</v>
      </c>
      <c r="AN1680">
        <v>45.3</v>
      </c>
      <c r="AO1680">
        <v>289.3</v>
      </c>
      <c r="AP1680">
        <v>191.7</v>
      </c>
      <c r="AQ1680">
        <v>10</v>
      </c>
      <c r="AR1680">
        <v>1.35</v>
      </c>
      <c r="AS1680">
        <v>16.899999999999999</v>
      </c>
      <c r="AT1680">
        <v>800.5</v>
      </c>
      <c r="AU1680">
        <v>0.09</v>
      </c>
      <c r="AV1680">
        <v>192.4</v>
      </c>
      <c r="AW1680">
        <v>40.799999999999997</v>
      </c>
      <c r="AX1680">
        <v>233.1</v>
      </c>
      <c r="AY1680">
        <v>850.4</v>
      </c>
      <c r="AZ1680">
        <v>96.5</v>
      </c>
      <c r="BA1680">
        <v>14.04</v>
      </c>
      <c r="BB1680">
        <v>29.7</v>
      </c>
      <c r="BC1680">
        <v>1890.9</v>
      </c>
      <c r="BD1680">
        <v>0.48</v>
      </c>
      <c r="BE1680">
        <v>857.1</v>
      </c>
      <c r="BF1680">
        <v>86.2</v>
      </c>
      <c r="BG1680">
        <v>943.3</v>
      </c>
      <c r="BH1680">
        <v>23.65</v>
      </c>
      <c r="BI1680">
        <v>0</v>
      </c>
      <c r="BJ1680">
        <v>0.28999999999999998</v>
      </c>
      <c r="BK1680">
        <v>23.94</v>
      </c>
      <c r="BL1680">
        <v>25.16</v>
      </c>
      <c r="BM1680">
        <v>0</v>
      </c>
      <c r="BN1680">
        <v>0.3</v>
      </c>
      <c r="BO1680">
        <v>25.46</v>
      </c>
      <c r="BP1680">
        <v>435618.8</v>
      </c>
      <c r="BQ1680">
        <v>131987</v>
      </c>
      <c r="BR1680">
        <v>136.19999999999999</v>
      </c>
      <c r="BS1680">
        <v>4204.8999999999996</v>
      </c>
      <c r="BT1680">
        <v>0</v>
      </c>
      <c r="BU1680">
        <v>7825</v>
      </c>
      <c r="BV1680">
        <v>53291</v>
      </c>
      <c r="BW1680">
        <v>0</v>
      </c>
      <c r="BX1680">
        <v>864</v>
      </c>
      <c r="BY1680">
        <v>10064.4</v>
      </c>
      <c r="BZ1680">
        <v>118118.2</v>
      </c>
      <c r="CA1680">
        <v>0</v>
      </c>
      <c r="CB1680">
        <v>159.1</v>
      </c>
      <c r="CC1680">
        <v>3315.4</v>
      </c>
      <c r="CD1680">
        <v>28513.3</v>
      </c>
      <c r="CE1680">
        <v>86300.6</v>
      </c>
      <c r="CF1680">
        <v>765</v>
      </c>
      <c r="CG1680">
        <v>1003</v>
      </c>
      <c r="CH1680">
        <v>0</v>
      </c>
      <c r="CI1680">
        <v>62865.8</v>
      </c>
      <c r="CJ1680">
        <v>57411.4</v>
      </c>
      <c r="CK1680">
        <v>781.3</v>
      </c>
      <c r="CL1680">
        <v>8904</v>
      </c>
      <c r="CM1680">
        <v>2026.2</v>
      </c>
      <c r="CN1680">
        <v>234.2</v>
      </c>
      <c r="CO1680">
        <v>7102.4</v>
      </c>
    </row>
    <row r="1681" spans="1:93">
      <c r="A1681">
        <v>1675</v>
      </c>
      <c r="B1681">
        <f t="shared" si="260"/>
        <v>70</v>
      </c>
      <c r="C1681" t="str">
        <f t="shared" si="263"/>
        <v>Day70</v>
      </c>
      <c r="D1681">
        <f t="shared" si="261"/>
        <v>18</v>
      </c>
      <c r="E1681" t="str">
        <f t="shared" si="264"/>
        <v>Hour18</v>
      </c>
      <c r="F1681">
        <f t="shared" si="265"/>
        <v>3</v>
      </c>
      <c r="G1681" t="str">
        <f t="shared" si="266"/>
        <v>Spring</v>
      </c>
      <c r="H1681">
        <f t="shared" si="262"/>
        <v>2117</v>
      </c>
      <c r="I1681" t="e">
        <f t="shared" si="267"/>
        <v>#N/A</v>
      </c>
      <c r="J1681" t="str">
        <f t="shared" si="268"/>
        <v>Spring</v>
      </c>
      <c r="K1681">
        <f t="shared" si="269"/>
        <v>445169.8</v>
      </c>
      <c r="L1681" s="54">
        <v>45362.75</v>
      </c>
      <c r="M1681">
        <v>436542.6</v>
      </c>
      <c r="N1681">
        <v>0</v>
      </c>
      <c r="O1681">
        <v>3148.5</v>
      </c>
      <c r="P1681">
        <v>5478.8</v>
      </c>
      <c r="Q1681">
        <v>445169.8</v>
      </c>
      <c r="R1681">
        <v>421804.4</v>
      </c>
      <c r="S1681">
        <v>330979</v>
      </c>
      <c r="T1681">
        <v>3.3799999999999997E-2</v>
      </c>
      <c r="U1681">
        <v>4.8099999999999997E-2</v>
      </c>
      <c r="V1681">
        <v>0.56999999999999995</v>
      </c>
      <c r="W1681">
        <v>0.56000000000000005</v>
      </c>
      <c r="X1681">
        <v>257.10000000000002</v>
      </c>
      <c r="Y1681">
        <v>19</v>
      </c>
      <c r="Z1681">
        <v>2.67</v>
      </c>
      <c r="AA1681">
        <v>19.7</v>
      </c>
      <c r="AB1681">
        <v>896.6</v>
      </c>
      <c r="AC1681">
        <v>0.17</v>
      </c>
      <c r="AD1681">
        <v>258.39999999999998</v>
      </c>
      <c r="AE1681">
        <v>46.5</v>
      </c>
      <c r="AF1681">
        <v>304.89999999999998</v>
      </c>
      <c r="AG1681">
        <v>270</v>
      </c>
      <c r="AH1681">
        <v>19.899999999999999</v>
      </c>
      <c r="AI1681">
        <v>2.79</v>
      </c>
      <c r="AJ1681">
        <v>20.8</v>
      </c>
      <c r="AK1681">
        <v>944.5</v>
      </c>
      <c r="AL1681">
        <v>0.17</v>
      </c>
      <c r="AM1681">
        <v>271.3</v>
      </c>
      <c r="AN1681">
        <v>49</v>
      </c>
      <c r="AO1681">
        <v>320.3</v>
      </c>
      <c r="AP1681">
        <v>352.1</v>
      </c>
      <c r="AQ1681">
        <v>22.6</v>
      </c>
      <c r="AR1681">
        <v>3.13</v>
      </c>
      <c r="AS1681">
        <v>27.2</v>
      </c>
      <c r="AT1681">
        <v>1334.6</v>
      </c>
      <c r="AU1681">
        <v>0.16</v>
      </c>
      <c r="AV1681">
        <v>353.7</v>
      </c>
      <c r="AW1681">
        <v>67</v>
      </c>
      <c r="AX1681">
        <v>420.6</v>
      </c>
      <c r="AY1681">
        <v>524.5</v>
      </c>
      <c r="AZ1681">
        <v>25.2</v>
      </c>
      <c r="BA1681">
        <v>3.37</v>
      </c>
      <c r="BB1681">
        <v>48.3</v>
      </c>
      <c r="BC1681">
        <v>2244.1999999999998</v>
      </c>
      <c r="BD1681">
        <v>0.25</v>
      </c>
      <c r="BE1681">
        <v>526.20000000000005</v>
      </c>
      <c r="BF1681">
        <v>115.2</v>
      </c>
      <c r="BG1681">
        <v>641.4</v>
      </c>
      <c r="BH1681">
        <v>28.12</v>
      </c>
      <c r="BI1681">
        <v>0</v>
      </c>
      <c r="BJ1681">
        <v>0.28000000000000003</v>
      </c>
      <c r="BK1681">
        <v>28.4</v>
      </c>
      <c r="BL1681">
        <v>29.63</v>
      </c>
      <c r="BM1681">
        <v>0</v>
      </c>
      <c r="BN1681">
        <v>0.3</v>
      </c>
      <c r="BO1681">
        <v>29.92</v>
      </c>
      <c r="BP1681">
        <v>445169.8</v>
      </c>
      <c r="BQ1681">
        <v>114190.8</v>
      </c>
      <c r="BR1681">
        <v>1614.7</v>
      </c>
      <c r="BS1681">
        <v>4243.6000000000004</v>
      </c>
      <c r="BT1681">
        <v>0</v>
      </c>
      <c r="BU1681">
        <v>7829.6</v>
      </c>
      <c r="BV1681">
        <v>63446.8</v>
      </c>
      <c r="BW1681">
        <v>0</v>
      </c>
      <c r="BX1681">
        <v>733.8</v>
      </c>
      <c r="BY1681">
        <v>7355.3</v>
      </c>
      <c r="BZ1681">
        <v>126049.5</v>
      </c>
      <c r="CA1681">
        <v>0</v>
      </c>
      <c r="CB1681">
        <v>725.5</v>
      </c>
      <c r="CC1681">
        <v>3315.4</v>
      </c>
      <c r="CD1681">
        <v>31750.9</v>
      </c>
      <c r="CE1681">
        <v>88396.1</v>
      </c>
      <c r="CF1681">
        <v>845.7</v>
      </c>
      <c r="CG1681">
        <v>2761.2</v>
      </c>
      <c r="CH1681">
        <v>0</v>
      </c>
      <c r="CI1681">
        <v>41603.699999999997</v>
      </c>
      <c r="CJ1681">
        <v>63872.4</v>
      </c>
      <c r="CK1681">
        <v>625.5</v>
      </c>
      <c r="CL1681">
        <v>7087.7</v>
      </c>
      <c r="CM1681">
        <v>2529.8000000000002</v>
      </c>
      <c r="CN1681">
        <v>2833</v>
      </c>
      <c r="CO1681">
        <v>7775.5</v>
      </c>
    </row>
    <row r="1682" spans="1:93">
      <c r="A1682">
        <v>1676</v>
      </c>
      <c r="B1682">
        <f t="shared" si="260"/>
        <v>70</v>
      </c>
      <c r="C1682" t="str">
        <f t="shared" si="263"/>
        <v>Day70</v>
      </c>
      <c r="D1682">
        <f t="shared" si="261"/>
        <v>19</v>
      </c>
      <c r="E1682" t="str">
        <f t="shared" si="264"/>
        <v>Hour19</v>
      </c>
      <c r="F1682">
        <f t="shared" si="265"/>
        <v>3</v>
      </c>
      <c r="G1682" t="str">
        <f t="shared" si="266"/>
        <v>Spring</v>
      </c>
      <c r="H1682">
        <f t="shared" si="262"/>
        <v>2117</v>
      </c>
      <c r="I1682" t="e">
        <f t="shared" si="267"/>
        <v>#N/A</v>
      </c>
      <c r="J1682" t="str">
        <f t="shared" si="268"/>
        <v>Spring</v>
      </c>
      <c r="K1682">
        <f t="shared" si="269"/>
        <v>453548.4</v>
      </c>
      <c r="L1682" s="54">
        <v>45362.791666666664</v>
      </c>
      <c r="M1682">
        <v>449132</v>
      </c>
      <c r="N1682">
        <v>0</v>
      </c>
      <c r="O1682">
        <v>0</v>
      </c>
      <c r="P1682">
        <v>4416.5</v>
      </c>
      <c r="Q1682">
        <v>453548.5</v>
      </c>
      <c r="R1682">
        <v>433784.9</v>
      </c>
      <c r="S1682">
        <v>372508.5</v>
      </c>
      <c r="T1682">
        <v>3.4200000000000001E-2</v>
      </c>
      <c r="U1682">
        <v>4.9500000000000002E-2</v>
      </c>
      <c r="V1682">
        <v>0.54</v>
      </c>
      <c r="W1682">
        <v>0.53</v>
      </c>
      <c r="X1682">
        <v>280.39999999999998</v>
      </c>
      <c r="Y1682">
        <v>20.8</v>
      </c>
      <c r="Z1682">
        <v>2.92</v>
      </c>
      <c r="AA1682">
        <v>21.3</v>
      </c>
      <c r="AB1682">
        <v>975</v>
      </c>
      <c r="AC1682">
        <v>0.18</v>
      </c>
      <c r="AD1682">
        <v>281.8</v>
      </c>
      <c r="AE1682">
        <v>50.4</v>
      </c>
      <c r="AF1682">
        <v>332.1</v>
      </c>
      <c r="AG1682">
        <v>294.10000000000002</v>
      </c>
      <c r="AH1682">
        <v>21.6</v>
      </c>
      <c r="AI1682">
        <v>3.05</v>
      </c>
      <c r="AJ1682">
        <v>22.5</v>
      </c>
      <c r="AK1682">
        <v>1027.7</v>
      </c>
      <c r="AL1682">
        <v>0.19</v>
      </c>
      <c r="AM1682">
        <v>295.60000000000002</v>
      </c>
      <c r="AN1682">
        <v>53.2</v>
      </c>
      <c r="AO1682">
        <v>348.8</v>
      </c>
      <c r="AP1682">
        <v>400.1</v>
      </c>
      <c r="AQ1682">
        <v>24.2</v>
      </c>
      <c r="AR1682">
        <v>3.34</v>
      </c>
      <c r="AS1682">
        <v>32.4</v>
      </c>
      <c r="AT1682">
        <v>1548</v>
      </c>
      <c r="AU1682">
        <v>0.2</v>
      </c>
      <c r="AV1682">
        <v>401.7</v>
      </c>
      <c r="AW1682">
        <v>78.599999999999994</v>
      </c>
      <c r="AX1682">
        <v>480.4</v>
      </c>
      <c r="AY1682">
        <v>510.4</v>
      </c>
      <c r="AZ1682">
        <v>10</v>
      </c>
      <c r="BA1682">
        <v>1.03</v>
      </c>
      <c r="BB1682">
        <v>60.2</v>
      </c>
      <c r="BC1682">
        <v>2643.5</v>
      </c>
      <c r="BD1682">
        <v>0.23</v>
      </c>
      <c r="BE1682">
        <v>511</v>
      </c>
      <c r="BF1682">
        <v>139</v>
      </c>
      <c r="BG1682">
        <v>650</v>
      </c>
      <c r="BH1682">
        <v>34.11</v>
      </c>
      <c r="BI1682">
        <v>0</v>
      </c>
      <c r="BJ1682">
        <v>0.28999999999999998</v>
      </c>
      <c r="BK1682">
        <v>34.4</v>
      </c>
      <c r="BL1682">
        <v>35.909999999999997</v>
      </c>
      <c r="BM1682">
        <v>0</v>
      </c>
      <c r="BN1682">
        <v>0.3</v>
      </c>
      <c r="BO1682">
        <v>36.21</v>
      </c>
      <c r="BP1682">
        <v>453548.4</v>
      </c>
      <c r="BQ1682">
        <v>81040</v>
      </c>
      <c r="BR1682">
        <v>3794.5</v>
      </c>
      <c r="BS1682">
        <v>4255.8</v>
      </c>
      <c r="BT1682">
        <v>0</v>
      </c>
      <c r="BU1682">
        <v>8374.7000000000007</v>
      </c>
      <c r="BV1682">
        <v>70364.2</v>
      </c>
      <c r="BW1682">
        <v>0</v>
      </c>
      <c r="BX1682">
        <v>228.1</v>
      </c>
      <c r="BY1682">
        <v>2593.6999999999998</v>
      </c>
      <c r="BZ1682">
        <v>137606.6</v>
      </c>
      <c r="CA1682">
        <v>0</v>
      </c>
      <c r="CB1682">
        <v>1426.1</v>
      </c>
      <c r="CC1682">
        <v>3315.4</v>
      </c>
      <c r="CD1682">
        <v>46878.5</v>
      </c>
      <c r="CE1682">
        <v>88396.1</v>
      </c>
      <c r="CF1682">
        <v>1075.9000000000001</v>
      </c>
      <c r="CG1682">
        <v>7020.6</v>
      </c>
      <c r="CH1682">
        <v>0</v>
      </c>
      <c r="CI1682">
        <v>10934</v>
      </c>
      <c r="CJ1682">
        <v>66817.600000000006</v>
      </c>
      <c r="CK1682">
        <v>466.5</v>
      </c>
      <c r="CL1682">
        <v>5117.3999999999996</v>
      </c>
      <c r="CM1682">
        <v>5754.7</v>
      </c>
      <c r="CN1682">
        <v>4067.9</v>
      </c>
      <c r="CO1682">
        <v>8258.9</v>
      </c>
    </row>
    <row r="1683" spans="1:93">
      <c r="A1683">
        <v>1677</v>
      </c>
      <c r="B1683">
        <f t="shared" si="260"/>
        <v>70</v>
      </c>
      <c r="C1683" t="str">
        <f t="shared" si="263"/>
        <v>Day70</v>
      </c>
      <c r="D1683">
        <f t="shared" si="261"/>
        <v>20</v>
      </c>
      <c r="E1683" t="str">
        <f t="shared" si="264"/>
        <v>Hour20</v>
      </c>
      <c r="F1683">
        <f t="shared" si="265"/>
        <v>3</v>
      </c>
      <c r="G1683" t="str">
        <f t="shared" si="266"/>
        <v>Spring</v>
      </c>
      <c r="H1683">
        <f t="shared" si="262"/>
        <v>2117</v>
      </c>
      <c r="I1683" t="e">
        <f t="shared" si="267"/>
        <v>#N/A</v>
      </c>
      <c r="J1683" t="str">
        <f t="shared" si="268"/>
        <v>Spring</v>
      </c>
      <c r="K1683">
        <f t="shared" si="269"/>
        <v>455251.3</v>
      </c>
      <c r="L1683" s="54">
        <v>45362.833333333336</v>
      </c>
      <c r="M1683">
        <v>450327.2</v>
      </c>
      <c r="N1683">
        <v>0</v>
      </c>
      <c r="O1683">
        <v>0</v>
      </c>
      <c r="P1683">
        <v>4924.1000000000004</v>
      </c>
      <c r="Q1683">
        <v>455251.3</v>
      </c>
      <c r="R1683">
        <v>434926.1</v>
      </c>
      <c r="S1683">
        <v>386511.3</v>
      </c>
      <c r="T1683">
        <v>3.4200000000000001E-2</v>
      </c>
      <c r="U1683">
        <v>4.9599999999999998E-2</v>
      </c>
      <c r="V1683">
        <v>0.54</v>
      </c>
      <c r="W1683">
        <v>0.53</v>
      </c>
      <c r="X1683">
        <v>279</v>
      </c>
      <c r="Y1683">
        <v>20.7</v>
      </c>
      <c r="Z1683">
        <v>2.91</v>
      </c>
      <c r="AA1683">
        <v>21.1</v>
      </c>
      <c r="AB1683">
        <v>970.2</v>
      </c>
      <c r="AC1683">
        <v>0.18</v>
      </c>
      <c r="AD1683">
        <v>280.39999999999998</v>
      </c>
      <c r="AE1683">
        <v>50.1</v>
      </c>
      <c r="AF1683">
        <v>330.5</v>
      </c>
      <c r="AG1683">
        <v>293.10000000000002</v>
      </c>
      <c r="AH1683">
        <v>21.5</v>
      </c>
      <c r="AI1683">
        <v>3.03</v>
      </c>
      <c r="AJ1683">
        <v>22.5</v>
      </c>
      <c r="AK1683">
        <v>1024.8</v>
      </c>
      <c r="AL1683">
        <v>0.19</v>
      </c>
      <c r="AM1683">
        <v>294.60000000000002</v>
      </c>
      <c r="AN1683">
        <v>53</v>
      </c>
      <c r="AO1683">
        <v>347.6</v>
      </c>
      <c r="AP1683">
        <v>403.5</v>
      </c>
      <c r="AQ1683">
        <v>24.8</v>
      </c>
      <c r="AR1683">
        <v>3.42</v>
      </c>
      <c r="AS1683">
        <v>32.200000000000003</v>
      </c>
      <c r="AT1683">
        <v>1557.9</v>
      </c>
      <c r="AU1683">
        <v>0.19</v>
      </c>
      <c r="AV1683">
        <v>405.2</v>
      </c>
      <c r="AW1683">
        <v>78.7</v>
      </c>
      <c r="AX1683">
        <v>483.8</v>
      </c>
      <c r="AY1683">
        <v>495.1</v>
      </c>
      <c r="AZ1683">
        <v>15.9</v>
      </c>
      <c r="BA1683">
        <v>1.96</v>
      </c>
      <c r="BB1683">
        <v>52.7</v>
      </c>
      <c r="BC1683">
        <v>2366.1999999999998</v>
      </c>
      <c r="BD1683">
        <v>0.23</v>
      </c>
      <c r="BE1683">
        <v>496.1</v>
      </c>
      <c r="BF1683">
        <v>123.3</v>
      </c>
      <c r="BG1683">
        <v>619.4</v>
      </c>
      <c r="BH1683">
        <v>31.43</v>
      </c>
      <c r="BI1683">
        <v>0</v>
      </c>
      <c r="BJ1683">
        <v>0.28999999999999998</v>
      </c>
      <c r="BK1683">
        <v>31.72</v>
      </c>
      <c r="BL1683">
        <v>33.090000000000003</v>
      </c>
      <c r="BM1683">
        <v>0</v>
      </c>
      <c r="BN1683">
        <v>0.31</v>
      </c>
      <c r="BO1683">
        <v>33.4</v>
      </c>
      <c r="BP1683">
        <v>455251.3</v>
      </c>
      <c r="BQ1683">
        <v>68740</v>
      </c>
      <c r="BR1683">
        <v>5889.8</v>
      </c>
      <c r="BS1683">
        <v>4255.8</v>
      </c>
      <c r="BT1683">
        <v>0</v>
      </c>
      <c r="BU1683">
        <v>8374.7000000000007</v>
      </c>
      <c r="BV1683">
        <v>70296.5</v>
      </c>
      <c r="BW1683">
        <v>0</v>
      </c>
      <c r="BX1683">
        <v>0</v>
      </c>
      <c r="BY1683">
        <v>0.8</v>
      </c>
      <c r="BZ1683">
        <v>138282.1</v>
      </c>
      <c r="CA1683">
        <v>0</v>
      </c>
      <c r="CB1683">
        <v>859.7</v>
      </c>
      <c r="CC1683">
        <v>3315.4</v>
      </c>
      <c r="CD1683">
        <v>56321.7</v>
      </c>
      <c r="CE1683">
        <v>88396.1</v>
      </c>
      <c r="CF1683">
        <v>1075.9000000000001</v>
      </c>
      <c r="CG1683">
        <v>9443.5</v>
      </c>
      <c r="CH1683">
        <v>0</v>
      </c>
      <c r="CI1683">
        <v>3.5</v>
      </c>
      <c r="CJ1683">
        <v>68371.7</v>
      </c>
      <c r="CK1683">
        <v>364</v>
      </c>
      <c r="CL1683">
        <v>857.2</v>
      </c>
      <c r="CM1683">
        <v>2474.6</v>
      </c>
      <c r="CN1683">
        <v>4700</v>
      </c>
      <c r="CO1683">
        <v>7888.4</v>
      </c>
    </row>
    <row r="1684" spans="1:93">
      <c r="A1684">
        <v>1678</v>
      </c>
      <c r="B1684">
        <f t="shared" si="260"/>
        <v>70</v>
      </c>
      <c r="C1684" t="str">
        <f t="shared" si="263"/>
        <v>Day70</v>
      </c>
      <c r="D1684">
        <f t="shared" si="261"/>
        <v>21</v>
      </c>
      <c r="E1684" t="str">
        <f t="shared" si="264"/>
        <v>Hour21</v>
      </c>
      <c r="F1684">
        <f t="shared" si="265"/>
        <v>3</v>
      </c>
      <c r="G1684" t="str">
        <f t="shared" si="266"/>
        <v>Spring</v>
      </c>
      <c r="H1684">
        <f t="shared" si="262"/>
        <v>2117</v>
      </c>
      <c r="I1684" t="e">
        <f t="shared" si="267"/>
        <v>#N/A</v>
      </c>
      <c r="J1684" t="str">
        <f t="shared" si="268"/>
        <v>Spring</v>
      </c>
      <c r="K1684">
        <f t="shared" si="269"/>
        <v>449954.4</v>
      </c>
      <c r="L1684" s="54">
        <v>45362.875</v>
      </c>
      <c r="M1684">
        <v>445167.7</v>
      </c>
      <c r="N1684">
        <v>0</v>
      </c>
      <c r="O1684">
        <v>0</v>
      </c>
      <c r="P1684">
        <v>4786.7</v>
      </c>
      <c r="Q1684">
        <v>449954.4</v>
      </c>
      <c r="R1684">
        <v>430003</v>
      </c>
      <c r="S1684">
        <v>380960</v>
      </c>
      <c r="T1684">
        <v>3.4099999999999998E-2</v>
      </c>
      <c r="U1684">
        <v>4.9099999999999998E-2</v>
      </c>
      <c r="V1684">
        <v>0.54</v>
      </c>
      <c r="W1684">
        <v>0.53</v>
      </c>
      <c r="X1684">
        <v>279.8</v>
      </c>
      <c r="Y1684">
        <v>20.8</v>
      </c>
      <c r="Z1684">
        <v>2.92</v>
      </c>
      <c r="AA1684">
        <v>21.2</v>
      </c>
      <c r="AB1684">
        <v>972.3</v>
      </c>
      <c r="AC1684">
        <v>0.18</v>
      </c>
      <c r="AD1684">
        <v>281.2</v>
      </c>
      <c r="AE1684">
        <v>50.2</v>
      </c>
      <c r="AF1684">
        <v>331.4</v>
      </c>
      <c r="AG1684">
        <v>292.8</v>
      </c>
      <c r="AH1684">
        <v>21.6</v>
      </c>
      <c r="AI1684">
        <v>3.04</v>
      </c>
      <c r="AJ1684">
        <v>22.3</v>
      </c>
      <c r="AK1684">
        <v>1021.7</v>
      </c>
      <c r="AL1684">
        <v>0.19</v>
      </c>
      <c r="AM1684">
        <v>294.3</v>
      </c>
      <c r="AN1684">
        <v>52.8</v>
      </c>
      <c r="AO1684">
        <v>347.1</v>
      </c>
      <c r="AP1684">
        <v>393.9</v>
      </c>
      <c r="AQ1684">
        <v>24.8</v>
      </c>
      <c r="AR1684">
        <v>3.43</v>
      </c>
      <c r="AS1684">
        <v>30.8</v>
      </c>
      <c r="AT1684">
        <v>1506</v>
      </c>
      <c r="AU1684">
        <v>0.19</v>
      </c>
      <c r="AV1684">
        <v>395.6</v>
      </c>
      <c r="AW1684">
        <v>75.8</v>
      </c>
      <c r="AX1684">
        <v>471.3</v>
      </c>
      <c r="AY1684">
        <v>787.7</v>
      </c>
      <c r="AZ1684">
        <v>60.5</v>
      </c>
      <c r="BA1684">
        <v>8.5399999999999991</v>
      </c>
      <c r="BB1684">
        <v>51.9</v>
      </c>
      <c r="BC1684">
        <v>2660</v>
      </c>
      <c r="BD1684">
        <v>0.38</v>
      </c>
      <c r="BE1684">
        <v>791.9</v>
      </c>
      <c r="BF1684">
        <v>131.19999999999999</v>
      </c>
      <c r="BG1684">
        <v>923.1</v>
      </c>
      <c r="BH1684">
        <v>32.630000000000003</v>
      </c>
      <c r="BI1684">
        <v>0</v>
      </c>
      <c r="BJ1684">
        <v>0.28999999999999998</v>
      </c>
      <c r="BK1684">
        <v>32.92</v>
      </c>
      <c r="BL1684">
        <v>34.33</v>
      </c>
      <c r="BM1684">
        <v>0</v>
      </c>
      <c r="BN1684">
        <v>0.31</v>
      </c>
      <c r="BO1684">
        <v>34.64</v>
      </c>
      <c r="BP1684">
        <v>449954.4</v>
      </c>
      <c r="BQ1684">
        <v>68994.399999999994</v>
      </c>
      <c r="BR1684">
        <v>6852.7</v>
      </c>
      <c r="BS1684">
        <v>4257.5</v>
      </c>
      <c r="BT1684">
        <v>0</v>
      </c>
      <c r="BU1684">
        <v>8374.7000000000007</v>
      </c>
      <c r="BV1684">
        <v>69937.8</v>
      </c>
      <c r="BW1684">
        <v>0</v>
      </c>
      <c r="BX1684">
        <v>0</v>
      </c>
      <c r="BY1684">
        <v>0</v>
      </c>
      <c r="BZ1684">
        <v>137204.70000000001</v>
      </c>
      <c r="CA1684">
        <v>0</v>
      </c>
      <c r="CB1684">
        <v>538.9</v>
      </c>
      <c r="CC1684">
        <v>3315.4</v>
      </c>
      <c r="CD1684">
        <v>55264.3</v>
      </c>
      <c r="CE1684">
        <v>88396.1</v>
      </c>
      <c r="CF1684">
        <v>999.6</v>
      </c>
      <c r="CG1684">
        <v>5818.4</v>
      </c>
      <c r="CH1684">
        <v>0</v>
      </c>
      <c r="CI1684">
        <v>0</v>
      </c>
      <c r="CJ1684">
        <v>68717.399999999994</v>
      </c>
      <c r="CK1684">
        <v>277</v>
      </c>
      <c r="CL1684">
        <v>0.3</v>
      </c>
      <c r="CM1684">
        <v>391.6</v>
      </c>
      <c r="CN1684">
        <v>4044.5</v>
      </c>
      <c r="CO1684">
        <v>7888.4</v>
      </c>
    </row>
    <row r="1685" spans="1:93">
      <c r="A1685">
        <v>1679</v>
      </c>
      <c r="B1685">
        <f t="shared" si="260"/>
        <v>70</v>
      </c>
      <c r="C1685" t="str">
        <f t="shared" si="263"/>
        <v>Day70</v>
      </c>
      <c r="D1685">
        <f t="shared" si="261"/>
        <v>22</v>
      </c>
      <c r="E1685" t="str">
        <f t="shared" si="264"/>
        <v>Hour22</v>
      </c>
      <c r="F1685">
        <f t="shared" si="265"/>
        <v>3</v>
      </c>
      <c r="G1685" t="str">
        <f t="shared" si="266"/>
        <v>Spring</v>
      </c>
      <c r="H1685">
        <f t="shared" si="262"/>
        <v>2117</v>
      </c>
      <c r="I1685" t="e">
        <f t="shared" si="267"/>
        <v>#N/A</v>
      </c>
      <c r="J1685" t="str">
        <f t="shared" si="268"/>
        <v>Spring</v>
      </c>
      <c r="K1685">
        <f t="shared" si="269"/>
        <v>434745.59999999998</v>
      </c>
      <c r="L1685" s="54">
        <v>45362.916666666664</v>
      </c>
      <c r="M1685">
        <v>430040.4</v>
      </c>
      <c r="N1685">
        <v>0</v>
      </c>
      <c r="O1685">
        <v>0</v>
      </c>
      <c r="P1685">
        <v>4705.1000000000004</v>
      </c>
      <c r="Q1685">
        <v>434745.59999999998</v>
      </c>
      <c r="R1685">
        <v>415584.3</v>
      </c>
      <c r="S1685">
        <v>365475.9</v>
      </c>
      <c r="T1685">
        <v>3.3599999999999998E-2</v>
      </c>
      <c r="U1685">
        <v>4.7600000000000003E-2</v>
      </c>
      <c r="V1685">
        <v>0.54</v>
      </c>
      <c r="W1685">
        <v>0.54</v>
      </c>
      <c r="X1685">
        <v>271.60000000000002</v>
      </c>
      <c r="Y1685">
        <v>20</v>
      </c>
      <c r="Z1685">
        <v>2.81</v>
      </c>
      <c r="AA1685">
        <v>20.8</v>
      </c>
      <c r="AB1685">
        <v>949.5</v>
      </c>
      <c r="AC1685">
        <v>0.17</v>
      </c>
      <c r="AD1685">
        <v>272.89999999999998</v>
      </c>
      <c r="AE1685">
        <v>49.2</v>
      </c>
      <c r="AF1685">
        <v>322.10000000000002</v>
      </c>
      <c r="AG1685">
        <v>282.89999999999998</v>
      </c>
      <c r="AH1685">
        <v>20.8</v>
      </c>
      <c r="AI1685">
        <v>2.92</v>
      </c>
      <c r="AJ1685">
        <v>21.8</v>
      </c>
      <c r="AK1685">
        <v>991.1</v>
      </c>
      <c r="AL1685">
        <v>0.18</v>
      </c>
      <c r="AM1685">
        <v>284.3</v>
      </c>
      <c r="AN1685">
        <v>51.4</v>
      </c>
      <c r="AO1685">
        <v>335.7</v>
      </c>
      <c r="AP1685">
        <v>411.8</v>
      </c>
      <c r="AQ1685">
        <v>25.9</v>
      </c>
      <c r="AR1685">
        <v>3.58</v>
      </c>
      <c r="AS1685">
        <v>32.200000000000003</v>
      </c>
      <c r="AT1685">
        <v>1576.6</v>
      </c>
      <c r="AU1685">
        <v>0.19</v>
      </c>
      <c r="AV1685">
        <v>413.6</v>
      </c>
      <c r="AW1685">
        <v>79.3</v>
      </c>
      <c r="AX1685">
        <v>492.9</v>
      </c>
      <c r="AY1685">
        <v>478.5</v>
      </c>
      <c r="AZ1685">
        <v>14.7</v>
      </c>
      <c r="BA1685">
        <v>1.8</v>
      </c>
      <c r="BB1685">
        <v>51.5</v>
      </c>
      <c r="BC1685">
        <v>2306.5</v>
      </c>
      <c r="BD1685">
        <v>0.22</v>
      </c>
      <c r="BE1685">
        <v>479.4</v>
      </c>
      <c r="BF1685">
        <v>120.3</v>
      </c>
      <c r="BG1685">
        <v>599.79999999999995</v>
      </c>
      <c r="BH1685">
        <v>29.03</v>
      </c>
      <c r="BI1685">
        <v>0</v>
      </c>
      <c r="BJ1685">
        <v>0.3</v>
      </c>
      <c r="BK1685">
        <v>29.33</v>
      </c>
      <c r="BL1685">
        <v>30.49</v>
      </c>
      <c r="BM1685">
        <v>0</v>
      </c>
      <c r="BN1685">
        <v>0.32</v>
      </c>
      <c r="BO1685">
        <v>30.8</v>
      </c>
      <c r="BP1685">
        <v>434745.59999999998</v>
      </c>
      <c r="BQ1685">
        <v>69269.7</v>
      </c>
      <c r="BR1685">
        <v>4624.8</v>
      </c>
      <c r="BS1685">
        <v>4257.5</v>
      </c>
      <c r="BT1685">
        <v>0</v>
      </c>
      <c r="BU1685">
        <v>8374.7000000000007</v>
      </c>
      <c r="BV1685">
        <v>64915.5</v>
      </c>
      <c r="BW1685">
        <v>0</v>
      </c>
      <c r="BX1685">
        <v>0</v>
      </c>
      <c r="BY1685">
        <v>0</v>
      </c>
      <c r="BZ1685">
        <v>131870.5</v>
      </c>
      <c r="CA1685">
        <v>0</v>
      </c>
      <c r="CB1685">
        <v>159.1</v>
      </c>
      <c r="CC1685">
        <v>3315.4</v>
      </c>
      <c r="CD1685">
        <v>54107.8</v>
      </c>
      <c r="CE1685">
        <v>88396.1</v>
      </c>
      <c r="CF1685">
        <v>884.9</v>
      </c>
      <c r="CG1685">
        <v>4569.5</v>
      </c>
      <c r="CH1685">
        <v>0</v>
      </c>
      <c r="CI1685">
        <v>0</v>
      </c>
      <c r="CJ1685">
        <v>69056</v>
      </c>
      <c r="CK1685">
        <v>213.7</v>
      </c>
      <c r="CL1685">
        <v>0</v>
      </c>
      <c r="CM1685">
        <v>373.7</v>
      </c>
      <c r="CN1685">
        <v>3706.1</v>
      </c>
      <c r="CO1685">
        <v>7826.2</v>
      </c>
    </row>
    <row r="1686" spans="1:93">
      <c r="A1686">
        <v>1680</v>
      </c>
      <c r="B1686">
        <f t="shared" si="260"/>
        <v>70</v>
      </c>
      <c r="C1686" t="str">
        <f t="shared" si="263"/>
        <v>Day70</v>
      </c>
      <c r="D1686">
        <f t="shared" si="261"/>
        <v>23</v>
      </c>
      <c r="E1686" t="str">
        <f t="shared" si="264"/>
        <v>Hour23</v>
      </c>
      <c r="F1686">
        <f t="shared" si="265"/>
        <v>3</v>
      </c>
      <c r="G1686" t="str">
        <f t="shared" si="266"/>
        <v>Spring</v>
      </c>
      <c r="H1686">
        <f t="shared" si="262"/>
        <v>2117</v>
      </c>
      <c r="I1686" t="e">
        <f t="shared" si="267"/>
        <v>#N/A</v>
      </c>
      <c r="J1686" t="str">
        <f t="shared" si="268"/>
        <v>Spring</v>
      </c>
      <c r="K1686">
        <f t="shared" si="269"/>
        <v>415270</v>
      </c>
      <c r="L1686" s="54">
        <v>45362.958333333336</v>
      </c>
      <c r="M1686">
        <v>410499.4</v>
      </c>
      <c r="N1686">
        <v>0</v>
      </c>
      <c r="O1686">
        <v>0</v>
      </c>
      <c r="P1686">
        <v>4770.6000000000004</v>
      </c>
      <c r="Q1686">
        <v>415270</v>
      </c>
      <c r="R1686">
        <v>396933.5</v>
      </c>
      <c r="S1686">
        <v>344606.4</v>
      </c>
      <c r="T1686">
        <v>3.3000000000000002E-2</v>
      </c>
      <c r="U1686">
        <v>4.5499999999999999E-2</v>
      </c>
      <c r="V1686">
        <v>0.56000000000000005</v>
      </c>
      <c r="W1686">
        <v>0.55000000000000004</v>
      </c>
      <c r="X1686">
        <v>259.8</v>
      </c>
      <c r="Y1686">
        <v>18.7</v>
      </c>
      <c r="Z1686">
        <v>2.63</v>
      </c>
      <c r="AA1686">
        <v>20.5</v>
      </c>
      <c r="AB1686">
        <v>921.9</v>
      </c>
      <c r="AC1686">
        <v>0.17</v>
      </c>
      <c r="AD1686">
        <v>261.10000000000002</v>
      </c>
      <c r="AE1686">
        <v>48</v>
      </c>
      <c r="AF1686">
        <v>309.2</v>
      </c>
      <c r="AG1686">
        <v>270.10000000000002</v>
      </c>
      <c r="AH1686">
        <v>19.399999999999999</v>
      </c>
      <c r="AI1686">
        <v>2.72</v>
      </c>
      <c r="AJ1686">
        <v>21.4</v>
      </c>
      <c r="AK1686">
        <v>959.6</v>
      </c>
      <c r="AL1686">
        <v>0.18</v>
      </c>
      <c r="AM1686">
        <v>271.39999999999998</v>
      </c>
      <c r="AN1686">
        <v>50</v>
      </c>
      <c r="AO1686">
        <v>321.5</v>
      </c>
      <c r="AP1686">
        <v>461.6</v>
      </c>
      <c r="AQ1686">
        <v>32.200000000000003</v>
      </c>
      <c r="AR1686">
        <v>4.49</v>
      </c>
      <c r="AS1686">
        <v>33.299999999999997</v>
      </c>
      <c r="AT1686">
        <v>1670</v>
      </c>
      <c r="AU1686">
        <v>0.22</v>
      </c>
      <c r="AV1686">
        <v>463.7</v>
      </c>
      <c r="AW1686">
        <v>83.1</v>
      </c>
      <c r="AX1686">
        <v>546.9</v>
      </c>
      <c r="AY1686">
        <v>920.1</v>
      </c>
      <c r="AZ1686">
        <v>95.2</v>
      </c>
      <c r="BA1686">
        <v>13.76</v>
      </c>
      <c r="BB1686">
        <v>38.6</v>
      </c>
      <c r="BC1686">
        <v>2333.1</v>
      </c>
      <c r="BD1686">
        <v>0.47</v>
      </c>
      <c r="BE1686">
        <v>926.6</v>
      </c>
      <c r="BF1686">
        <v>108.3</v>
      </c>
      <c r="BG1686">
        <v>1034.9000000000001</v>
      </c>
      <c r="BH1686">
        <v>27.5</v>
      </c>
      <c r="BI1686">
        <v>0</v>
      </c>
      <c r="BJ1686">
        <v>0.3</v>
      </c>
      <c r="BK1686">
        <v>27.8</v>
      </c>
      <c r="BL1686">
        <v>28.83</v>
      </c>
      <c r="BM1686">
        <v>0</v>
      </c>
      <c r="BN1686">
        <v>0.32</v>
      </c>
      <c r="BO1686">
        <v>29.14</v>
      </c>
      <c r="BP1686">
        <v>415270</v>
      </c>
      <c r="BQ1686">
        <v>70663.600000000006</v>
      </c>
      <c r="BR1686">
        <v>2244.6</v>
      </c>
      <c r="BS1686">
        <v>4245.1000000000004</v>
      </c>
      <c r="BT1686">
        <v>0</v>
      </c>
      <c r="BU1686">
        <v>8034</v>
      </c>
      <c r="BV1686">
        <v>57722.6</v>
      </c>
      <c r="BW1686">
        <v>0</v>
      </c>
      <c r="BX1686">
        <v>0</v>
      </c>
      <c r="BY1686">
        <v>0</v>
      </c>
      <c r="BZ1686">
        <v>125598.8</v>
      </c>
      <c r="CA1686">
        <v>0</v>
      </c>
      <c r="CB1686">
        <v>159.1</v>
      </c>
      <c r="CC1686">
        <v>3315.4</v>
      </c>
      <c r="CD1686">
        <v>49981.5</v>
      </c>
      <c r="CE1686">
        <v>88185.5</v>
      </c>
      <c r="CF1686">
        <v>854.6</v>
      </c>
      <c r="CG1686">
        <v>4265.2</v>
      </c>
      <c r="CH1686">
        <v>0</v>
      </c>
      <c r="CI1686">
        <v>0</v>
      </c>
      <c r="CJ1686">
        <v>70477.8</v>
      </c>
      <c r="CK1686">
        <v>185.8</v>
      </c>
      <c r="CL1686">
        <v>0</v>
      </c>
      <c r="CM1686">
        <v>44.2</v>
      </c>
      <c r="CN1686">
        <v>2412.1999999999998</v>
      </c>
      <c r="CO1686">
        <v>6983</v>
      </c>
    </row>
    <row r="1687" spans="1:93">
      <c r="A1687">
        <v>1681</v>
      </c>
      <c r="B1687">
        <f t="shared" si="260"/>
        <v>71</v>
      </c>
      <c r="C1687" t="str">
        <f t="shared" si="263"/>
        <v>Day71</v>
      </c>
      <c r="D1687">
        <f t="shared" si="261"/>
        <v>0</v>
      </c>
      <c r="E1687" t="str">
        <f t="shared" si="264"/>
        <v>Hour0</v>
      </c>
      <c r="F1687">
        <f t="shared" si="265"/>
        <v>3</v>
      </c>
      <c r="G1687" t="str">
        <f t="shared" si="266"/>
        <v>Spring</v>
      </c>
      <c r="H1687">
        <f t="shared" si="262"/>
        <v>88</v>
      </c>
      <c r="I1687">
        <f t="shared" si="267"/>
        <v>443215.1</v>
      </c>
      <c r="J1687" t="str">
        <f t="shared" si="268"/>
        <v>Spring</v>
      </c>
      <c r="K1687">
        <f t="shared" si="269"/>
        <v>396741.2</v>
      </c>
      <c r="L1687" s="54">
        <v>45363</v>
      </c>
      <c r="M1687">
        <v>392297.2</v>
      </c>
      <c r="N1687">
        <v>0</v>
      </c>
      <c r="O1687">
        <v>0</v>
      </c>
      <c r="P1687">
        <v>4444</v>
      </c>
      <c r="Q1687">
        <v>396741.2</v>
      </c>
      <c r="R1687">
        <v>379536.1</v>
      </c>
      <c r="S1687">
        <v>325435.8</v>
      </c>
      <c r="T1687">
        <v>3.2500000000000001E-2</v>
      </c>
      <c r="U1687">
        <v>4.3499999999999997E-2</v>
      </c>
      <c r="V1687">
        <v>0.56999999999999995</v>
      </c>
      <c r="W1687">
        <v>0.56000000000000005</v>
      </c>
      <c r="X1687">
        <v>249.4</v>
      </c>
      <c r="Y1687">
        <v>17.5</v>
      </c>
      <c r="Z1687">
        <v>2.4500000000000002</v>
      </c>
      <c r="AA1687">
        <v>20.3</v>
      </c>
      <c r="AB1687">
        <v>899</v>
      </c>
      <c r="AC1687">
        <v>0.17</v>
      </c>
      <c r="AD1687">
        <v>250.6</v>
      </c>
      <c r="AE1687">
        <v>47.1</v>
      </c>
      <c r="AF1687">
        <v>297.7</v>
      </c>
      <c r="AG1687">
        <v>258.7</v>
      </c>
      <c r="AH1687">
        <v>18.100000000000001</v>
      </c>
      <c r="AI1687">
        <v>2.54</v>
      </c>
      <c r="AJ1687">
        <v>21.1</v>
      </c>
      <c r="AK1687">
        <v>934.5</v>
      </c>
      <c r="AL1687">
        <v>0.17</v>
      </c>
      <c r="AM1687">
        <v>260</v>
      </c>
      <c r="AN1687">
        <v>49</v>
      </c>
      <c r="AO1687">
        <v>308.89999999999998</v>
      </c>
      <c r="AP1687">
        <v>503.8</v>
      </c>
      <c r="AQ1687">
        <v>36.4</v>
      </c>
      <c r="AR1687">
        <v>5.0999999999999996</v>
      </c>
      <c r="AS1687">
        <v>35.1</v>
      </c>
      <c r="AT1687">
        <v>1783</v>
      </c>
      <c r="AU1687">
        <v>0.24</v>
      </c>
      <c r="AV1687">
        <v>506.3</v>
      </c>
      <c r="AW1687">
        <v>88.3</v>
      </c>
      <c r="AX1687">
        <v>594.6</v>
      </c>
      <c r="AY1687">
        <v>1028.3</v>
      </c>
      <c r="AZ1687">
        <v>113.9</v>
      </c>
      <c r="BA1687">
        <v>16.54</v>
      </c>
      <c r="BB1687">
        <v>36.299999999999997</v>
      </c>
      <c r="BC1687">
        <v>2372.5</v>
      </c>
      <c r="BD1687">
        <v>0.52</v>
      </c>
      <c r="BE1687">
        <v>1036.3</v>
      </c>
      <c r="BF1687">
        <v>107.1</v>
      </c>
      <c r="BG1687">
        <v>1143.4000000000001</v>
      </c>
      <c r="BH1687">
        <v>26.87</v>
      </c>
      <c r="BI1687">
        <v>0</v>
      </c>
      <c r="BJ1687">
        <v>0.3</v>
      </c>
      <c r="BK1687">
        <v>27.17</v>
      </c>
      <c r="BL1687">
        <v>28.11</v>
      </c>
      <c r="BM1687">
        <v>0</v>
      </c>
      <c r="BN1687">
        <v>0.31</v>
      </c>
      <c r="BO1687">
        <v>28.43</v>
      </c>
      <c r="BP1687">
        <v>396741.2</v>
      </c>
      <c r="BQ1687">
        <v>71305.399999999994</v>
      </c>
      <c r="BR1687">
        <v>1807.3</v>
      </c>
      <c r="BS1687">
        <v>4160.8999999999996</v>
      </c>
      <c r="BT1687">
        <v>0</v>
      </c>
      <c r="BU1687">
        <v>7418.6</v>
      </c>
      <c r="BV1687">
        <v>51249.599999999999</v>
      </c>
      <c r="BW1687">
        <v>0</v>
      </c>
      <c r="BX1687">
        <v>0</v>
      </c>
      <c r="BY1687">
        <v>0</v>
      </c>
      <c r="BZ1687">
        <v>120151.4</v>
      </c>
      <c r="CA1687">
        <v>0</v>
      </c>
      <c r="CB1687">
        <v>159.1</v>
      </c>
      <c r="CC1687">
        <v>3315.4</v>
      </c>
      <c r="CD1687">
        <v>44756.3</v>
      </c>
      <c r="CE1687">
        <v>88388.2</v>
      </c>
      <c r="CF1687">
        <v>709.9</v>
      </c>
      <c r="CG1687">
        <v>3319.1</v>
      </c>
      <c r="CH1687">
        <v>0</v>
      </c>
      <c r="CI1687">
        <v>0</v>
      </c>
      <c r="CJ1687">
        <v>71123.3</v>
      </c>
      <c r="CK1687">
        <v>182.1</v>
      </c>
      <c r="CL1687">
        <v>0</v>
      </c>
      <c r="CM1687">
        <v>0</v>
      </c>
      <c r="CN1687">
        <v>225.2</v>
      </c>
      <c r="CO1687">
        <v>4223.2</v>
      </c>
    </row>
    <row r="1688" spans="1:93">
      <c r="A1688">
        <v>1682</v>
      </c>
      <c r="B1688">
        <f t="shared" si="260"/>
        <v>71</v>
      </c>
      <c r="C1688" t="str">
        <f t="shared" si="263"/>
        <v>Day71</v>
      </c>
      <c r="D1688">
        <f t="shared" si="261"/>
        <v>1</v>
      </c>
      <c r="E1688" t="str">
        <f t="shared" si="264"/>
        <v>Hour1</v>
      </c>
      <c r="F1688">
        <f t="shared" si="265"/>
        <v>3</v>
      </c>
      <c r="G1688" t="str">
        <f t="shared" si="266"/>
        <v>Spring</v>
      </c>
      <c r="H1688">
        <f t="shared" si="262"/>
        <v>2117</v>
      </c>
      <c r="I1688" t="e">
        <f t="shared" si="267"/>
        <v>#N/A</v>
      </c>
      <c r="J1688" t="str">
        <f t="shared" si="268"/>
        <v>Spring</v>
      </c>
      <c r="K1688">
        <f t="shared" si="269"/>
        <v>382029</v>
      </c>
      <c r="L1688" s="54">
        <v>45363.041666666664</v>
      </c>
      <c r="M1688">
        <v>377504</v>
      </c>
      <c r="N1688">
        <v>0</v>
      </c>
      <c r="O1688">
        <v>0</v>
      </c>
      <c r="P1688">
        <v>4524.8999999999996</v>
      </c>
      <c r="Q1688">
        <v>382028.9</v>
      </c>
      <c r="R1688">
        <v>365376.6</v>
      </c>
      <c r="S1688">
        <v>310139.90000000002</v>
      </c>
      <c r="T1688">
        <v>3.2099999999999997E-2</v>
      </c>
      <c r="U1688">
        <v>4.1799999999999997E-2</v>
      </c>
      <c r="V1688">
        <v>0.56999999999999995</v>
      </c>
      <c r="W1688">
        <v>0.56999999999999995</v>
      </c>
      <c r="X1688">
        <v>246.2</v>
      </c>
      <c r="Y1688">
        <v>17.3</v>
      </c>
      <c r="Z1688">
        <v>2.42</v>
      </c>
      <c r="AA1688">
        <v>20.100000000000001</v>
      </c>
      <c r="AB1688">
        <v>889.2</v>
      </c>
      <c r="AC1688">
        <v>0.17</v>
      </c>
      <c r="AD1688">
        <v>247.4</v>
      </c>
      <c r="AE1688">
        <v>46.7</v>
      </c>
      <c r="AF1688">
        <v>294.10000000000002</v>
      </c>
      <c r="AG1688">
        <v>255.1</v>
      </c>
      <c r="AH1688">
        <v>17.899999999999999</v>
      </c>
      <c r="AI1688">
        <v>2.5</v>
      </c>
      <c r="AJ1688">
        <v>20.9</v>
      </c>
      <c r="AK1688">
        <v>922.6</v>
      </c>
      <c r="AL1688">
        <v>0.17</v>
      </c>
      <c r="AM1688">
        <v>256.3</v>
      </c>
      <c r="AN1688">
        <v>48.4</v>
      </c>
      <c r="AO1688">
        <v>304.7</v>
      </c>
      <c r="AP1688">
        <v>490.1</v>
      </c>
      <c r="AQ1688">
        <v>33.799999999999997</v>
      </c>
      <c r="AR1688">
        <v>4.72</v>
      </c>
      <c r="AS1688">
        <v>35.6</v>
      </c>
      <c r="AT1688">
        <v>1785</v>
      </c>
      <c r="AU1688">
        <v>0.23</v>
      </c>
      <c r="AV1688">
        <v>492.4</v>
      </c>
      <c r="AW1688">
        <v>88.9</v>
      </c>
      <c r="AX1688">
        <v>581.29999999999995</v>
      </c>
      <c r="AY1688">
        <v>612.1</v>
      </c>
      <c r="AZ1688">
        <v>42.3</v>
      </c>
      <c r="BA1688">
        <v>5.92</v>
      </c>
      <c r="BB1688">
        <v>44.9</v>
      </c>
      <c r="BC1688">
        <v>2212.8000000000002</v>
      </c>
      <c r="BD1688">
        <v>0.3</v>
      </c>
      <c r="BE1688">
        <v>615</v>
      </c>
      <c r="BF1688">
        <v>110.9</v>
      </c>
      <c r="BG1688">
        <v>725.8</v>
      </c>
      <c r="BH1688">
        <v>26.48</v>
      </c>
      <c r="BI1688">
        <v>0</v>
      </c>
      <c r="BJ1688">
        <v>0.28999999999999998</v>
      </c>
      <c r="BK1688">
        <v>26.77</v>
      </c>
      <c r="BL1688">
        <v>27.65</v>
      </c>
      <c r="BM1688">
        <v>0</v>
      </c>
      <c r="BN1688">
        <v>0.31</v>
      </c>
      <c r="BO1688">
        <v>27.96</v>
      </c>
      <c r="BP1688">
        <v>382029</v>
      </c>
      <c r="BQ1688">
        <v>71889</v>
      </c>
      <c r="BR1688">
        <v>518.79999999999995</v>
      </c>
      <c r="BS1688">
        <v>4158.8</v>
      </c>
      <c r="BT1688">
        <v>0</v>
      </c>
      <c r="BU1688">
        <v>7308.9</v>
      </c>
      <c r="BV1688">
        <v>48557.599999999999</v>
      </c>
      <c r="BW1688">
        <v>0</v>
      </c>
      <c r="BX1688">
        <v>0</v>
      </c>
      <c r="BY1688">
        <v>0</v>
      </c>
      <c r="BZ1688">
        <v>114911.3</v>
      </c>
      <c r="CA1688">
        <v>0</v>
      </c>
      <c r="CB1688">
        <v>159.1</v>
      </c>
      <c r="CC1688">
        <v>3315.4</v>
      </c>
      <c r="CD1688">
        <v>40511.5</v>
      </c>
      <c r="CE1688">
        <v>87739.1</v>
      </c>
      <c r="CF1688">
        <v>563.29999999999995</v>
      </c>
      <c r="CG1688">
        <v>2396.1999999999998</v>
      </c>
      <c r="CH1688">
        <v>0</v>
      </c>
      <c r="CI1688">
        <v>0</v>
      </c>
      <c r="CJ1688">
        <v>71709</v>
      </c>
      <c r="CK1688">
        <v>180</v>
      </c>
      <c r="CL1688">
        <v>0</v>
      </c>
      <c r="CM1688">
        <v>0</v>
      </c>
      <c r="CN1688">
        <v>46.4</v>
      </c>
      <c r="CO1688">
        <v>4705.6000000000004</v>
      </c>
    </row>
    <row r="1689" spans="1:93">
      <c r="A1689">
        <v>1683</v>
      </c>
      <c r="B1689">
        <f t="shared" si="260"/>
        <v>71</v>
      </c>
      <c r="C1689" t="str">
        <f t="shared" si="263"/>
        <v>Day71</v>
      </c>
      <c r="D1689">
        <f t="shared" si="261"/>
        <v>2</v>
      </c>
      <c r="E1689" t="str">
        <f t="shared" si="264"/>
        <v>Hour2</v>
      </c>
      <c r="F1689">
        <f t="shared" si="265"/>
        <v>3</v>
      </c>
      <c r="G1689" t="str">
        <f t="shared" si="266"/>
        <v>Spring</v>
      </c>
      <c r="H1689">
        <f t="shared" si="262"/>
        <v>2117</v>
      </c>
      <c r="I1689" t="e">
        <f t="shared" si="267"/>
        <v>#N/A</v>
      </c>
      <c r="J1689" t="str">
        <f t="shared" si="268"/>
        <v>Spring</v>
      </c>
      <c r="K1689">
        <f t="shared" si="269"/>
        <v>368060.1</v>
      </c>
      <c r="L1689" s="54">
        <v>45363.083333333336</v>
      </c>
      <c r="M1689">
        <v>363487</v>
      </c>
      <c r="N1689">
        <v>17.100000000000001</v>
      </c>
      <c r="O1689">
        <v>0</v>
      </c>
      <c r="P1689">
        <v>4556</v>
      </c>
      <c r="Q1689">
        <v>368060.1</v>
      </c>
      <c r="R1689">
        <v>351938.7</v>
      </c>
      <c r="S1689">
        <v>295669.8</v>
      </c>
      <c r="T1689">
        <v>3.1800000000000002E-2</v>
      </c>
      <c r="U1689">
        <v>4.0300000000000002E-2</v>
      </c>
      <c r="V1689">
        <v>0.56999999999999995</v>
      </c>
      <c r="W1689">
        <v>0.56999999999999995</v>
      </c>
      <c r="X1689">
        <v>242.3</v>
      </c>
      <c r="Y1689">
        <v>16.899999999999999</v>
      </c>
      <c r="Z1689">
        <v>2.36</v>
      </c>
      <c r="AA1689">
        <v>20</v>
      </c>
      <c r="AB1689">
        <v>879.3</v>
      </c>
      <c r="AC1689">
        <v>0.17</v>
      </c>
      <c r="AD1689">
        <v>243.4</v>
      </c>
      <c r="AE1689">
        <v>46.3</v>
      </c>
      <c r="AF1689">
        <v>289.7</v>
      </c>
      <c r="AG1689">
        <v>250.8</v>
      </c>
      <c r="AH1689">
        <v>17.399999999999999</v>
      </c>
      <c r="AI1689">
        <v>2.44</v>
      </c>
      <c r="AJ1689">
        <v>20.8</v>
      </c>
      <c r="AK1689">
        <v>911.7</v>
      </c>
      <c r="AL1689">
        <v>0.17</v>
      </c>
      <c r="AM1689">
        <v>252</v>
      </c>
      <c r="AN1689">
        <v>48</v>
      </c>
      <c r="AO1689">
        <v>300</v>
      </c>
      <c r="AP1689">
        <v>484.8</v>
      </c>
      <c r="AQ1689">
        <v>32.9</v>
      </c>
      <c r="AR1689">
        <v>4.58</v>
      </c>
      <c r="AS1689">
        <v>35.700000000000003</v>
      </c>
      <c r="AT1689">
        <v>1782.9</v>
      </c>
      <c r="AU1689">
        <v>0.23</v>
      </c>
      <c r="AV1689">
        <v>487</v>
      </c>
      <c r="AW1689">
        <v>88.9</v>
      </c>
      <c r="AX1689">
        <v>575.9</v>
      </c>
      <c r="AY1689">
        <v>611.4</v>
      </c>
      <c r="AZ1689">
        <v>47.9</v>
      </c>
      <c r="BA1689">
        <v>6.79</v>
      </c>
      <c r="BB1689">
        <v>39.4</v>
      </c>
      <c r="BC1689">
        <v>2031.3</v>
      </c>
      <c r="BD1689">
        <v>0.3</v>
      </c>
      <c r="BE1689">
        <v>614.70000000000005</v>
      </c>
      <c r="BF1689">
        <v>100</v>
      </c>
      <c r="BG1689">
        <v>714.7</v>
      </c>
      <c r="BH1689">
        <v>25.87</v>
      </c>
      <c r="BI1689">
        <v>0</v>
      </c>
      <c r="BJ1689">
        <v>0.28999999999999998</v>
      </c>
      <c r="BK1689">
        <v>26.15</v>
      </c>
      <c r="BL1689">
        <v>26.97</v>
      </c>
      <c r="BM1689">
        <v>0</v>
      </c>
      <c r="BN1689">
        <v>0.3</v>
      </c>
      <c r="BO1689">
        <v>27.28</v>
      </c>
      <c r="BP1689">
        <v>368060.1</v>
      </c>
      <c r="BQ1689">
        <v>72390.3</v>
      </c>
      <c r="BR1689">
        <v>0</v>
      </c>
      <c r="BS1689">
        <v>4158.8</v>
      </c>
      <c r="BT1689">
        <v>0</v>
      </c>
      <c r="BU1689">
        <v>5730</v>
      </c>
      <c r="BV1689">
        <v>45649.599999999999</v>
      </c>
      <c r="BW1689">
        <v>0</v>
      </c>
      <c r="BX1689">
        <v>0</v>
      </c>
      <c r="BY1689">
        <v>0</v>
      </c>
      <c r="BZ1689">
        <v>110324.1</v>
      </c>
      <c r="CA1689">
        <v>0</v>
      </c>
      <c r="CB1689">
        <v>159.1</v>
      </c>
      <c r="CC1689">
        <v>3315.4</v>
      </c>
      <c r="CD1689">
        <v>35872.1</v>
      </c>
      <c r="CE1689">
        <v>87732.2</v>
      </c>
      <c r="CF1689">
        <v>457.1</v>
      </c>
      <c r="CG1689">
        <v>2271.3000000000002</v>
      </c>
      <c r="CH1689">
        <v>0</v>
      </c>
      <c r="CI1689">
        <v>0</v>
      </c>
      <c r="CJ1689">
        <v>72196.2</v>
      </c>
      <c r="CK1689">
        <v>194.1</v>
      </c>
      <c r="CL1689">
        <v>0</v>
      </c>
      <c r="CM1689">
        <v>0</v>
      </c>
      <c r="CN1689">
        <v>0</v>
      </c>
      <c r="CO1689">
        <v>4566.6000000000004</v>
      </c>
    </row>
    <row r="1690" spans="1:93">
      <c r="A1690">
        <v>1684</v>
      </c>
      <c r="B1690">
        <f t="shared" si="260"/>
        <v>71</v>
      </c>
      <c r="C1690" t="str">
        <f t="shared" si="263"/>
        <v>Day71</v>
      </c>
      <c r="D1690">
        <f t="shared" si="261"/>
        <v>3</v>
      </c>
      <c r="E1690" t="str">
        <f t="shared" si="264"/>
        <v>Hour3</v>
      </c>
      <c r="F1690">
        <f t="shared" si="265"/>
        <v>3</v>
      </c>
      <c r="G1690" t="str">
        <f t="shared" si="266"/>
        <v>Spring</v>
      </c>
      <c r="H1690">
        <f t="shared" si="262"/>
        <v>2117</v>
      </c>
      <c r="I1690" t="e">
        <f t="shared" si="267"/>
        <v>#N/A</v>
      </c>
      <c r="J1690" t="str">
        <f t="shared" si="268"/>
        <v>Spring</v>
      </c>
      <c r="K1690">
        <f t="shared" si="269"/>
        <v>369738.5</v>
      </c>
      <c r="L1690" s="54">
        <v>45363.125</v>
      </c>
      <c r="M1690">
        <v>365141.9</v>
      </c>
      <c r="N1690">
        <v>7.5</v>
      </c>
      <c r="O1690">
        <v>0</v>
      </c>
      <c r="P1690">
        <v>4589.1000000000004</v>
      </c>
      <c r="Q1690">
        <v>369738.5</v>
      </c>
      <c r="R1690">
        <v>353513.4</v>
      </c>
      <c r="S1690">
        <v>296688.3</v>
      </c>
      <c r="T1690">
        <v>3.1800000000000002E-2</v>
      </c>
      <c r="U1690">
        <v>4.0500000000000001E-2</v>
      </c>
      <c r="V1690">
        <v>0.56999999999999995</v>
      </c>
      <c r="W1690">
        <v>0.56999999999999995</v>
      </c>
      <c r="X1690">
        <v>246.2</v>
      </c>
      <c r="Y1690">
        <v>17.3</v>
      </c>
      <c r="Z1690">
        <v>2.42</v>
      </c>
      <c r="AA1690">
        <v>20.2</v>
      </c>
      <c r="AB1690">
        <v>890.4</v>
      </c>
      <c r="AC1690">
        <v>0.17</v>
      </c>
      <c r="AD1690">
        <v>247.3</v>
      </c>
      <c r="AE1690">
        <v>46.8</v>
      </c>
      <c r="AF1690">
        <v>294.10000000000002</v>
      </c>
      <c r="AG1690">
        <v>254.7</v>
      </c>
      <c r="AH1690">
        <v>17.8</v>
      </c>
      <c r="AI1690">
        <v>2.5</v>
      </c>
      <c r="AJ1690">
        <v>20.9</v>
      </c>
      <c r="AK1690">
        <v>922.5</v>
      </c>
      <c r="AL1690">
        <v>0.17</v>
      </c>
      <c r="AM1690">
        <v>256</v>
      </c>
      <c r="AN1690">
        <v>48.5</v>
      </c>
      <c r="AO1690">
        <v>304.39999999999998</v>
      </c>
      <c r="AP1690">
        <v>496.8</v>
      </c>
      <c r="AQ1690">
        <v>34.5</v>
      </c>
      <c r="AR1690">
        <v>4.82</v>
      </c>
      <c r="AS1690">
        <v>35.9</v>
      </c>
      <c r="AT1690">
        <v>1801.8</v>
      </c>
      <c r="AU1690">
        <v>0.23</v>
      </c>
      <c r="AV1690">
        <v>499.1</v>
      </c>
      <c r="AW1690">
        <v>89.7</v>
      </c>
      <c r="AX1690">
        <v>588.79999999999995</v>
      </c>
      <c r="AY1690">
        <v>762</v>
      </c>
      <c r="AZ1690">
        <v>74.5</v>
      </c>
      <c r="BA1690">
        <v>10.73</v>
      </c>
      <c r="BB1690">
        <v>35.700000000000003</v>
      </c>
      <c r="BC1690">
        <v>2068.8000000000002</v>
      </c>
      <c r="BD1690">
        <v>0.38</v>
      </c>
      <c r="BE1690">
        <v>767.1</v>
      </c>
      <c r="BF1690">
        <v>97.4</v>
      </c>
      <c r="BG1690">
        <v>864.6</v>
      </c>
      <c r="BH1690">
        <v>26.08</v>
      </c>
      <c r="BI1690">
        <v>0</v>
      </c>
      <c r="BJ1690">
        <v>0.28000000000000003</v>
      </c>
      <c r="BK1690">
        <v>26.36</v>
      </c>
      <c r="BL1690">
        <v>27.21</v>
      </c>
      <c r="BM1690">
        <v>0</v>
      </c>
      <c r="BN1690">
        <v>0.28999999999999998</v>
      </c>
      <c r="BO1690">
        <v>27.5</v>
      </c>
      <c r="BP1690">
        <v>369738.5</v>
      </c>
      <c r="BQ1690">
        <v>73050.2</v>
      </c>
      <c r="BR1690">
        <v>22.9</v>
      </c>
      <c r="BS1690">
        <v>4158.8</v>
      </c>
      <c r="BT1690">
        <v>0</v>
      </c>
      <c r="BU1690">
        <v>6824.6</v>
      </c>
      <c r="BV1690">
        <v>47114.3</v>
      </c>
      <c r="BW1690">
        <v>0</v>
      </c>
      <c r="BX1690">
        <v>0</v>
      </c>
      <c r="BY1690">
        <v>0</v>
      </c>
      <c r="BZ1690">
        <v>111705.9</v>
      </c>
      <c r="CA1690">
        <v>0</v>
      </c>
      <c r="CB1690">
        <v>159.1</v>
      </c>
      <c r="CC1690">
        <v>3315.4</v>
      </c>
      <c r="CD1690">
        <v>34068.800000000003</v>
      </c>
      <c r="CE1690">
        <v>87732.2</v>
      </c>
      <c r="CF1690">
        <v>395.9</v>
      </c>
      <c r="CG1690">
        <v>1190.3</v>
      </c>
      <c r="CH1690">
        <v>0</v>
      </c>
      <c r="CI1690">
        <v>0</v>
      </c>
      <c r="CJ1690">
        <v>72807.7</v>
      </c>
      <c r="CK1690">
        <v>242.5</v>
      </c>
      <c r="CL1690">
        <v>0</v>
      </c>
      <c r="CM1690">
        <v>0</v>
      </c>
      <c r="CN1690">
        <v>0</v>
      </c>
      <c r="CO1690">
        <v>4566.6000000000004</v>
      </c>
    </row>
    <row r="1691" spans="1:93">
      <c r="A1691">
        <v>1685</v>
      </c>
      <c r="B1691">
        <f t="shared" si="260"/>
        <v>71</v>
      </c>
      <c r="C1691" t="str">
        <f t="shared" si="263"/>
        <v>Day71</v>
      </c>
      <c r="D1691">
        <f t="shared" si="261"/>
        <v>4</v>
      </c>
      <c r="E1691" t="str">
        <f t="shared" si="264"/>
        <v>Hour4</v>
      </c>
      <c r="F1691">
        <f t="shared" si="265"/>
        <v>3</v>
      </c>
      <c r="G1691" t="str">
        <f t="shared" si="266"/>
        <v>Spring</v>
      </c>
      <c r="H1691">
        <f t="shared" si="262"/>
        <v>2117</v>
      </c>
      <c r="I1691" t="e">
        <f t="shared" si="267"/>
        <v>#N/A</v>
      </c>
      <c r="J1691" t="str">
        <f t="shared" si="268"/>
        <v>Spring</v>
      </c>
      <c r="K1691">
        <f t="shared" si="269"/>
        <v>370465.5</v>
      </c>
      <c r="L1691" s="54">
        <v>45363.166666666664</v>
      </c>
      <c r="M1691">
        <v>365743.4</v>
      </c>
      <c r="N1691">
        <v>17.2</v>
      </c>
      <c r="O1691">
        <v>0</v>
      </c>
      <c r="P1691">
        <v>4705</v>
      </c>
      <c r="Q1691">
        <v>370465.5</v>
      </c>
      <c r="R1691">
        <v>354077.8</v>
      </c>
      <c r="S1691">
        <v>296333.09999999998</v>
      </c>
      <c r="T1691">
        <v>3.1899999999999998E-2</v>
      </c>
      <c r="U1691">
        <v>4.07E-2</v>
      </c>
      <c r="V1691">
        <v>0.56000000000000005</v>
      </c>
      <c r="W1691">
        <v>0.56000000000000005</v>
      </c>
      <c r="X1691">
        <v>249.4</v>
      </c>
      <c r="Y1691">
        <v>17.600000000000001</v>
      </c>
      <c r="Z1691">
        <v>2.46</v>
      </c>
      <c r="AA1691">
        <v>20.3</v>
      </c>
      <c r="AB1691">
        <v>899.1</v>
      </c>
      <c r="AC1691">
        <v>0.17</v>
      </c>
      <c r="AD1691">
        <v>250.5</v>
      </c>
      <c r="AE1691">
        <v>47.2</v>
      </c>
      <c r="AF1691">
        <v>297.7</v>
      </c>
      <c r="AG1691">
        <v>258</v>
      </c>
      <c r="AH1691">
        <v>18.2</v>
      </c>
      <c r="AI1691">
        <v>2.54</v>
      </c>
      <c r="AJ1691">
        <v>21.1</v>
      </c>
      <c r="AK1691">
        <v>931.2</v>
      </c>
      <c r="AL1691">
        <v>0.17</v>
      </c>
      <c r="AM1691">
        <v>259.3</v>
      </c>
      <c r="AN1691">
        <v>48.9</v>
      </c>
      <c r="AO1691">
        <v>308.10000000000002</v>
      </c>
      <c r="AP1691">
        <v>510.4</v>
      </c>
      <c r="AQ1691">
        <v>36.5</v>
      </c>
      <c r="AR1691">
        <v>5.12</v>
      </c>
      <c r="AS1691">
        <v>35.9</v>
      </c>
      <c r="AT1691">
        <v>1816.5</v>
      </c>
      <c r="AU1691">
        <v>0.24</v>
      </c>
      <c r="AV1691">
        <v>512.9</v>
      </c>
      <c r="AW1691">
        <v>90.1</v>
      </c>
      <c r="AX1691">
        <v>602.9</v>
      </c>
      <c r="AY1691">
        <v>742</v>
      </c>
      <c r="AZ1691">
        <v>68.7</v>
      </c>
      <c r="BA1691">
        <v>9.85</v>
      </c>
      <c r="BB1691">
        <v>38.200000000000003</v>
      </c>
      <c r="BC1691">
        <v>2136.3000000000002</v>
      </c>
      <c r="BD1691">
        <v>0.37</v>
      </c>
      <c r="BE1691">
        <v>746.7</v>
      </c>
      <c r="BF1691">
        <v>102</v>
      </c>
      <c r="BG1691">
        <v>848.7</v>
      </c>
      <c r="BH1691">
        <v>26.12</v>
      </c>
      <c r="BI1691">
        <v>0</v>
      </c>
      <c r="BJ1691">
        <v>0.28000000000000003</v>
      </c>
      <c r="BK1691">
        <v>26.4</v>
      </c>
      <c r="BL1691">
        <v>27.25</v>
      </c>
      <c r="BM1691">
        <v>0</v>
      </c>
      <c r="BN1691">
        <v>0.28999999999999998</v>
      </c>
      <c r="BO1691">
        <v>27.54</v>
      </c>
      <c r="BP1691">
        <v>370465.5</v>
      </c>
      <c r="BQ1691">
        <v>74132.399999999994</v>
      </c>
      <c r="BR1691">
        <v>126.5</v>
      </c>
      <c r="BS1691">
        <v>4157.1000000000004</v>
      </c>
      <c r="BT1691">
        <v>0</v>
      </c>
      <c r="BU1691">
        <v>6660.3</v>
      </c>
      <c r="BV1691">
        <v>48199.8</v>
      </c>
      <c r="BW1691">
        <v>0</v>
      </c>
      <c r="BX1691">
        <v>0</v>
      </c>
      <c r="BY1691">
        <v>0</v>
      </c>
      <c r="BZ1691">
        <v>112596.4</v>
      </c>
      <c r="CA1691">
        <v>0</v>
      </c>
      <c r="CB1691">
        <v>159.1</v>
      </c>
      <c r="CC1691">
        <v>3315.4</v>
      </c>
      <c r="CD1691">
        <v>32495.3</v>
      </c>
      <c r="CE1691">
        <v>87732.2</v>
      </c>
      <c r="CF1691">
        <v>355.2</v>
      </c>
      <c r="CG1691">
        <v>535.79999999999995</v>
      </c>
      <c r="CH1691">
        <v>0</v>
      </c>
      <c r="CI1691">
        <v>0</v>
      </c>
      <c r="CJ1691">
        <v>73812</v>
      </c>
      <c r="CK1691">
        <v>320.39999999999998</v>
      </c>
      <c r="CL1691">
        <v>0</v>
      </c>
      <c r="CM1691">
        <v>0</v>
      </c>
      <c r="CN1691">
        <v>0</v>
      </c>
      <c r="CO1691">
        <v>4564.8</v>
      </c>
    </row>
    <row r="1692" spans="1:93">
      <c r="A1692">
        <v>1686</v>
      </c>
      <c r="B1692">
        <f t="shared" si="260"/>
        <v>71</v>
      </c>
      <c r="C1692" t="str">
        <f t="shared" si="263"/>
        <v>Day71</v>
      </c>
      <c r="D1692">
        <f t="shared" si="261"/>
        <v>5</v>
      </c>
      <c r="E1692" t="str">
        <f t="shared" si="264"/>
        <v>Hour5</v>
      </c>
      <c r="F1692">
        <f t="shared" si="265"/>
        <v>3</v>
      </c>
      <c r="G1692" t="str">
        <f t="shared" si="266"/>
        <v>Spring</v>
      </c>
      <c r="H1692">
        <f t="shared" si="262"/>
        <v>2117</v>
      </c>
      <c r="I1692" t="e">
        <f t="shared" si="267"/>
        <v>#N/A</v>
      </c>
      <c r="J1692" t="str">
        <f t="shared" si="268"/>
        <v>Spring</v>
      </c>
      <c r="K1692">
        <f t="shared" si="269"/>
        <v>377124.9</v>
      </c>
      <c r="L1692" s="54">
        <v>45363.208333333336</v>
      </c>
      <c r="M1692">
        <v>372161.7</v>
      </c>
      <c r="N1692">
        <v>0</v>
      </c>
      <c r="O1692">
        <v>0</v>
      </c>
      <c r="P1692">
        <v>4963.2</v>
      </c>
      <c r="Q1692">
        <v>377124.9</v>
      </c>
      <c r="R1692">
        <v>360219.5</v>
      </c>
      <c r="S1692">
        <v>300756.5</v>
      </c>
      <c r="T1692">
        <v>3.2099999999999997E-2</v>
      </c>
      <c r="U1692">
        <v>4.1399999999999999E-2</v>
      </c>
      <c r="V1692">
        <v>0.56000000000000005</v>
      </c>
      <c r="W1692">
        <v>0.56000000000000005</v>
      </c>
      <c r="X1692">
        <v>252.2</v>
      </c>
      <c r="Y1692">
        <v>18</v>
      </c>
      <c r="Z1692">
        <v>2.52</v>
      </c>
      <c r="AA1692">
        <v>20.3</v>
      </c>
      <c r="AB1692">
        <v>904.4</v>
      </c>
      <c r="AC1692">
        <v>0.17</v>
      </c>
      <c r="AD1692">
        <v>253.4</v>
      </c>
      <c r="AE1692">
        <v>47.3</v>
      </c>
      <c r="AF1692">
        <v>300.8</v>
      </c>
      <c r="AG1692">
        <v>261.10000000000002</v>
      </c>
      <c r="AH1692">
        <v>18.600000000000001</v>
      </c>
      <c r="AI1692">
        <v>2.6</v>
      </c>
      <c r="AJ1692">
        <v>21.1</v>
      </c>
      <c r="AK1692">
        <v>936.9</v>
      </c>
      <c r="AL1692">
        <v>0.17</v>
      </c>
      <c r="AM1692">
        <v>262.3</v>
      </c>
      <c r="AN1692">
        <v>49.1</v>
      </c>
      <c r="AO1692">
        <v>311.39999999999998</v>
      </c>
      <c r="AP1692">
        <v>519.1</v>
      </c>
      <c r="AQ1692">
        <v>38.4</v>
      </c>
      <c r="AR1692">
        <v>5.39</v>
      </c>
      <c r="AS1692">
        <v>35.4</v>
      </c>
      <c r="AT1692">
        <v>1808.8</v>
      </c>
      <c r="AU1692">
        <v>0.24</v>
      </c>
      <c r="AV1692">
        <v>521.70000000000005</v>
      </c>
      <c r="AW1692">
        <v>89.4</v>
      </c>
      <c r="AX1692">
        <v>611.1</v>
      </c>
      <c r="AY1692">
        <v>668.6</v>
      </c>
      <c r="AZ1692">
        <v>54.4</v>
      </c>
      <c r="BA1692">
        <v>7.72</v>
      </c>
      <c r="BB1692">
        <v>41.3</v>
      </c>
      <c r="BC1692">
        <v>2161.4</v>
      </c>
      <c r="BD1692">
        <v>0.33</v>
      </c>
      <c r="BE1692">
        <v>672.3</v>
      </c>
      <c r="BF1692">
        <v>105.8</v>
      </c>
      <c r="BG1692">
        <v>778</v>
      </c>
      <c r="BH1692">
        <v>26.43</v>
      </c>
      <c r="BI1692">
        <v>0</v>
      </c>
      <c r="BJ1692">
        <v>0.27</v>
      </c>
      <c r="BK1692">
        <v>26.7</v>
      </c>
      <c r="BL1692">
        <v>27.6</v>
      </c>
      <c r="BM1692">
        <v>0</v>
      </c>
      <c r="BN1692">
        <v>0.28999999999999998</v>
      </c>
      <c r="BO1692">
        <v>27.88</v>
      </c>
      <c r="BP1692">
        <v>377124.9</v>
      </c>
      <c r="BQ1692">
        <v>76368.399999999994</v>
      </c>
      <c r="BR1692">
        <v>227.9</v>
      </c>
      <c r="BS1692">
        <v>4157.1000000000004</v>
      </c>
      <c r="BT1692">
        <v>0</v>
      </c>
      <c r="BU1692">
        <v>7246.5</v>
      </c>
      <c r="BV1692">
        <v>50236.6</v>
      </c>
      <c r="BW1692">
        <v>0</v>
      </c>
      <c r="BX1692">
        <v>0</v>
      </c>
      <c r="BY1692">
        <v>39.200000000000003</v>
      </c>
      <c r="BZ1692">
        <v>114371.3</v>
      </c>
      <c r="CA1692">
        <v>0</v>
      </c>
      <c r="CB1692">
        <v>159.1</v>
      </c>
      <c r="CC1692">
        <v>3315.4</v>
      </c>
      <c r="CD1692">
        <v>32583.4</v>
      </c>
      <c r="CE1692">
        <v>87732.2</v>
      </c>
      <c r="CF1692">
        <v>339.1</v>
      </c>
      <c r="CG1692">
        <v>387.8</v>
      </c>
      <c r="CH1692">
        <v>0</v>
      </c>
      <c r="CI1692">
        <v>88.3</v>
      </c>
      <c r="CJ1692">
        <v>75735.5</v>
      </c>
      <c r="CK1692">
        <v>505.3</v>
      </c>
      <c r="CL1692">
        <v>0</v>
      </c>
      <c r="CM1692">
        <v>0</v>
      </c>
      <c r="CN1692">
        <v>0</v>
      </c>
      <c r="CO1692">
        <v>4562</v>
      </c>
    </row>
    <row r="1693" spans="1:93">
      <c r="A1693">
        <v>1687</v>
      </c>
      <c r="B1693">
        <f t="shared" si="260"/>
        <v>71</v>
      </c>
      <c r="C1693" t="str">
        <f t="shared" si="263"/>
        <v>Day71</v>
      </c>
      <c r="D1693">
        <f t="shared" si="261"/>
        <v>6</v>
      </c>
      <c r="E1693" t="str">
        <f t="shared" si="264"/>
        <v>Hour6</v>
      </c>
      <c r="F1693">
        <f t="shared" si="265"/>
        <v>3</v>
      </c>
      <c r="G1693" t="str">
        <f t="shared" si="266"/>
        <v>Spring</v>
      </c>
      <c r="H1693">
        <f t="shared" si="262"/>
        <v>2117</v>
      </c>
      <c r="I1693" t="e">
        <f t="shared" si="267"/>
        <v>#N/A</v>
      </c>
      <c r="J1693" t="str">
        <f t="shared" si="268"/>
        <v>Spring</v>
      </c>
      <c r="K1693">
        <f t="shared" si="269"/>
        <v>388759.8</v>
      </c>
      <c r="L1693" s="54">
        <v>45363.25</v>
      </c>
      <c r="M1693">
        <v>383823.4</v>
      </c>
      <c r="N1693">
        <v>0</v>
      </c>
      <c r="O1693">
        <v>0</v>
      </c>
      <c r="P1693">
        <v>4936.3999999999996</v>
      </c>
      <c r="Q1693">
        <v>388759.8</v>
      </c>
      <c r="R1693">
        <v>371382.5</v>
      </c>
      <c r="S1693">
        <v>299375.2</v>
      </c>
      <c r="T1693">
        <v>3.2399999999999998E-2</v>
      </c>
      <c r="U1693">
        <v>4.2799999999999998E-2</v>
      </c>
      <c r="V1693">
        <v>0.56999999999999995</v>
      </c>
      <c r="W1693">
        <v>0.56999999999999995</v>
      </c>
      <c r="X1693">
        <v>245.3</v>
      </c>
      <c r="Y1693">
        <v>17.5</v>
      </c>
      <c r="Z1693">
        <v>2.4500000000000002</v>
      </c>
      <c r="AA1693">
        <v>19.7</v>
      </c>
      <c r="AB1693">
        <v>880</v>
      </c>
      <c r="AC1693">
        <v>0.16</v>
      </c>
      <c r="AD1693">
        <v>246.5</v>
      </c>
      <c r="AE1693">
        <v>46</v>
      </c>
      <c r="AF1693">
        <v>292.5</v>
      </c>
      <c r="AG1693">
        <v>254</v>
      </c>
      <c r="AH1693">
        <v>18.100000000000001</v>
      </c>
      <c r="AI1693">
        <v>2.54</v>
      </c>
      <c r="AJ1693">
        <v>20.399999999999999</v>
      </c>
      <c r="AK1693">
        <v>911.6</v>
      </c>
      <c r="AL1693">
        <v>0.17</v>
      </c>
      <c r="AM1693">
        <v>255.2</v>
      </c>
      <c r="AN1693">
        <v>47.6</v>
      </c>
      <c r="AO1693">
        <v>302.89999999999998</v>
      </c>
      <c r="AP1693">
        <v>471.9</v>
      </c>
      <c r="AQ1693">
        <v>33.9</v>
      </c>
      <c r="AR1693">
        <v>4.75</v>
      </c>
      <c r="AS1693">
        <v>33.1</v>
      </c>
      <c r="AT1693">
        <v>1675.3</v>
      </c>
      <c r="AU1693">
        <v>0.22</v>
      </c>
      <c r="AV1693">
        <v>474.2</v>
      </c>
      <c r="AW1693">
        <v>83.1</v>
      </c>
      <c r="AX1693">
        <v>557.29999999999995</v>
      </c>
      <c r="AY1693">
        <v>665.8</v>
      </c>
      <c r="AZ1693">
        <v>55.5</v>
      </c>
      <c r="BA1693">
        <v>7.88</v>
      </c>
      <c r="BB1693">
        <v>40.1</v>
      </c>
      <c r="BC1693">
        <v>2123.6999999999998</v>
      </c>
      <c r="BD1693">
        <v>0.32</v>
      </c>
      <c r="BE1693">
        <v>669.6</v>
      </c>
      <c r="BF1693">
        <v>103.4</v>
      </c>
      <c r="BG1693">
        <v>773</v>
      </c>
      <c r="BH1693">
        <v>26.6</v>
      </c>
      <c r="BI1693">
        <v>0</v>
      </c>
      <c r="BJ1693">
        <v>0.27</v>
      </c>
      <c r="BK1693">
        <v>26.87</v>
      </c>
      <c r="BL1693">
        <v>27.8</v>
      </c>
      <c r="BM1693">
        <v>0</v>
      </c>
      <c r="BN1693">
        <v>0.28000000000000003</v>
      </c>
      <c r="BO1693">
        <v>28.09</v>
      </c>
      <c r="BP1693">
        <v>388759.8</v>
      </c>
      <c r="BQ1693">
        <v>89384.6</v>
      </c>
      <c r="BR1693">
        <v>481.3</v>
      </c>
      <c r="BS1693">
        <v>4157.1000000000004</v>
      </c>
      <c r="BT1693">
        <v>0</v>
      </c>
      <c r="BU1693">
        <v>5766.5</v>
      </c>
      <c r="BV1693">
        <v>50702</v>
      </c>
      <c r="BW1693">
        <v>0</v>
      </c>
      <c r="BX1693">
        <v>0</v>
      </c>
      <c r="BY1693">
        <v>3943.1</v>
      </c>
      <c r="BZ1693">
        <v>114968.5</v>
      </c>
      <c r="CA1693">
        <v>0</v>
      </c>
      <c r="CB1693">
        <v>51.6</v>
      </c>
      <c r="CC1693">
        <v>3315.4</v>
      </c>
      <c r="CD1693">
        <v>31656.400000000001</v>
      </c>
      <c r="CE1693">
        <v>88241.600000000006</v>
      </c>
      <c r="CF1693">
        <v>0</v>
      </c>
      <c r="CG1693">
        <v>34.700000000000003</v>
      </c>
      <c r="CH1693">
        <v>0</v>
      </c>
      <c r="CI1693">
        <v>7858.5</v>
      </c>
      <c r="CJ1693">
        <v>76796.899999999994</v>
      </c>
      <c r="CK1693">
        <v>786.1</v>
      </c>
      <c r="CL1693">
        <v>248.2</v>
      </c>
      <c r="CM1693">
        <v>0</v>
      </c>
      <c r="CN1693">
        <v>4.7</v>
      </c>
      <c r="CO1693">
        <v>4562</v>
      </c>
    </row>
    <row r="1694" spans="1:93">
      <c r="A1694">
        <v>1688</v>
      </c>
      <c r="B1694">
        <f t="shared" si="260"/>
        <v>71</v>
      </c>
      <c r="C1694" t="str">
        <f t="shared" si="263"/>
        <v>Day71</v>
      </c>
      <c r="D1694">
        <f t="shared" si="261"/>
        <v>7</v>
      </c>
      <c r="E1694" t="str">
        <f t="shared" si="264"/>
        <v>Hour7</v>
      </c>
      <c r="F1694">
        <f t="shared" si="265"/>
        <v>3</v>
      </c>
      <c r="G1694" t="str">
        <f t="shared" si="266"/>
        <v>Spring</v>
      </c>
      <c r="H1694">
        <f t="shared" si="262"/>
        <v>2117</v>
      </c>
      <c r="I1694" t="e">
        <f t="shared" si="267"/>
        <v>#N/A</v>
      </c>
      <c r="J1694" t="str">
        <f t="shared" si="268"/>
        <v>Spring</v>
      </c>
      <c r="K1694">
        <f t="shared" si="269"/>
        <v>400766.3</v>
      </c>
      <c r="L1694" s="54">
        <v>45363.291666666664</v>
      </c>
      <c r="M1694">
        <v>394210.2</v>
      </c>
      <c r="N1694">
        <v>251.5</v>
      </c>
      <c r="O1694">
        <v>1374</v>
      </c>
      <c r="P1694">
        <v>4930.7</v>
      </c>
      <c r="Q1694">
        <v>400766.3</v>
      </c>
      <c r="R1694">
        <v>381339.1</v>
      </c>
      <c r="S1694">
        <v>280742.09999999998</v>
      </c>
      <c r="T1694">
        <v>3.2599999999999997E-2</v>
      </c>
      <c r="U1694">
        <v>4.3799999999999999E-2</v>
      </c>
      <c r="V1694">
        <v>0.63</v>
      </c>
      <c r="W1694">
        <v>0.63</v>
      </c>
      <c r="X1694">
        <v>212.9</v>
      </c>
      <c r="Y1694">
        <v>15.3</v>
      </c>
      <c r="Z1694">
        <v>2.14</v>
      </c>
      <c r="AA1694">
        <v>17.3</v>
      </c>
      <c r="AB1694">
        <v>761.6</v>
      </c>
      <c r="AC1694">
        <v>0.15</v>
      </c>
      <c r="AD1694">
        <v>214</v>
      </c>
      <c r="AE1694">
        <v>40</v>
      </c>
      <c r="AF1694">
        <v>254</v>
      </c>
      <c r="AG1694">
        <v>221</v>
      </c>
      <c r="AH1694">
        <v>15.9</v>
      </c>
      <c r="AI1694">
        <v>2.2200000000000002</v>
      </c>
      <c r="AJ1694">
        <v>17.899999999999999</v>
      </c>
      <c r="AK1694">
        <v>790.5</v>
      </c>
      <c r="AL1694">
        <v>0.15</v>
      </c>
      <c r="AM1694">
        <v>222</v>
      </c>
      <c r="AN1694">
        <v>41.5</v>
      </c>
      <c r="AO1694">
        <v>263.60000000000002</v>
      </c>
      <c r="AP1694">
        <v>232.2</v>
      </c>
      <c r="AQ1694">
        <v>12.7</v>
      </c>
      <c r="AR1694">
        <v>1.73</v>
      </c>
      <c r="AS1694">
        <v>19.899999999999999</v>
      </c>
      <c r="AT1694">
        <v>949.4</v>
      </c>
      <c r="AU1694">
        <v>0.11</v>
      </c>
      <c r="AV1694">
        <v>233.1</v>
      </c>
      <c r="AW1694">
        <v>48.2</v>
      </c>
      <c r="AX1694">
        <v>281.3</v>
      </c>
      <c r="AY1694">
        <v>497.9</v>
      </c>
      <c r="AZ1694">
        <v>23.8</v>
      </c>
      <c r="BA1694">
        <v>3.16</v>
      </c>
      <c r="BB1694">
        <v>45.7</v>
      </c>
      <c r="BC1694">
        <v>2147.1</v>
      </c>
      <c r="BD1694">
        <v>0.23</v>
      </c>
      <c r="BE1694">
        <v>499.5</v>
      </c>
      <c r="BF1694">
        <v>109.8</v>
      </c>
      <c r="BG1694">
        <v>609.29999999999995</v>
      </c>
      <c r="BH1694">
        <v>25.33</v>
      </c>
      <c r="BI1694">
        <v>0</v>
      </c>
      <c r="BJ1694">
        <v>0.23</v>
      </c>
      <c r="BK1694">
        <v>25.56</v>
      </c>
      <c r="BL1694">
        <v>26.51</v>
      </c>
      <c r="BM1694">
        <v>0</v>
      </c>
      <c r="BN1694">
        <v>0.23</v>
      </c>
      <c r="BO1694">
        <v>26.73</v>
      </c>
      <c r="BP1694">
        <v>400766.3</v>
      </c>
      <c r="BQ1694">
        <v>120024.2</v>
      </c>
      <c r="BR1694">
        <v>269.10000000000002</v>
      </c>
      <c r="BS1694">
        <v>4190</v>
      </c>
      <c r="BT1694">
        <v>0</v>
      </c>
      <c r="BU1694">
        <v>4387.5</v>
      </c>
      <c r="BV1694">
        <v>45623.4</v>
      </c>
      <c r="BW1694">
        <v>0</v>
      </c>
      <c r="BX1694">
        <v>0</v>
      </c>
      <c r="BY1694">
        <v>8820.2999999999993</v>
      </c>
      <c r="BZ1694">
        <v>101860</v>
      </c>
      <c r="CA1694">
        <v>0</v>
      </c>
      <c r="CB1694">
        <v>51.6</v>
      </c>
      <c r="CC1694">
        <v>3315.4</v>
      </c>
      <c r="CD1694">
        <v>32424.9</v>
      </c>
      <c r="CE1694">
        <v>88396.1</v>
      </c>
      <c r="CF1694">
        <v>0</v>
      </c>
      <c r="CG1694">
        <v>223.9</v>
      </c>
      <c r="CH1694">
        <v>0</v>
      </c>
      <c r="CI1694">
        <v>33666.300000000003</v>
      </c>
      <c r="CJ1694">
        <v>76568.899999999994</v>
      </c>
      <c r="CK1694">
        <v>968.7</v>
      </c>
      <c r="CL1694">
        <v>3477.8</v>
      </c>
      <c r="CM1694">
        <v>0</v>
      </c>
      <c r="CN1694">
        <v>0</v>
      </c>
      <c r="CO1694">
        <v>4770.5</v>
      </c>
    </row>
    <row r="1695" spans="1:93">
      <c r="A1695">
        <v>1689</v>
      </c>
      <c r="B1695">
        <f t="shared" si="260"/>
        <v>71</v>
      </c>
      <c r="C1695" t="str">
        <f t="shared" si="263"/>
        <v>Day71</v>
      </c>
      <c r="D1695">
        <f t="shared" si="261"/>
        <v>8</v>
      </c>
      <c r="E1695" t="str">
        <f t="shared" si="264"/>
        <v>Hour8</v>
      </c>
      <c r="F1695">
        <f t="shared" si="265"/>
        <v>3</v>
      </c>
      <c r="G1695" t="str">
        <f t="shared" si="266"/>
        <v>Spring</v>
      </c>
      <c r="H1695">
        <f t="shared" si="262"/>
        <v>2117</v>
      </c>
      <c r="I1695" t="e">
        <f t="shared" si="267"/>
        <v>#N/A</v>
      </c>
      <c r="J1695" t="str">
        <f t="shared" si="268"/>
        <v>Spring</v>
      </c>
      <c r="K1695">
        <f t="shared" si="269"/>
        <v>415539.9</v>
      </c>
      <c r="L1695" s="54">
        <v>45363.333333333336</v>
      </c>
      <c r="M1695">
        <v>402204.4</v>
      </c>
      <c r="N1695">
        <v>1922.8</v>
      </c>
      <c r="O1695">
        <v>6686.5</v>
      </c>
      <c r="P1695">
        <v>4726.1000000000004</v>
      </c>
      <c r="Q1695">
        <v>415539.9</v>
      </c>
      <c r="R1695">
        <v>389006.9</v>
      </c>
      <c r="S1695">
        <v>269023.3</v>
      </c>
      <c r="T1695">
        <v>3.2800000000000003E-2</v>
      </c>
      <c r="U1695">
        <v>4.4600000000000001E-2</v>
      </c>
      <c r="V1695">
        <v>0.67</v>
      </c>
      <c r="W1695">
        <v>0.67</v>
      </c>
      <c r="X1695">
        <v>187.1</v>
      </c>
      <c r="Y1695">
        <v>13.4</v>
      </c>
      <c r="Z1695">
        <v>1.88</v>
      </c>
      <c r="AA1695">
        <v>15.4</v>
      </c>
      <c r="AB1695">
        <v>670.8</v>
      </c>
      <c r="AC1695">
        <v>0.13</v>
      </c>
      <c r="AD1695">
        <v>188</v>
      </c>
      <c r="AE1695">
        <v>35.5</v>
      </c>
      <c r="AF1695">
        <v>223.5</v>
      </c>
      <c r="AG1695">
        <v>195.6</v>
      </c>
      <c r="AH1695">
        <v>14.1</v>
      </c>
      <c r="AI1695">
        <v>1.97</v>
      </c>
      <c r="AJ1695">
        <v>16.100000000000001</v>
      </c>
      <c r="AK1695">
        <v>699.7</v>
      </c>
      <c r="AL1695">
        <v>0.14000000000000001</v>
      </c>
      <c r="AM1695">
        <v>196.6</v>
      </c>
      <c r="AN1695">
        <v>36.9</v>
      </c>
      <c r="AO1695">
        <v>233.5</v>
      </c>
      <c r="AP1695">
        <v>159.30000000000001</v>
      </c>
      <c r="AQ1695">
        <v>7.9</v>
      </c>
      <c r="AR1695">
        <v>1.06</v>
      </c>
      <c r="AS1695">
        <v>14.4</v>
      </c>
      <c r="AT1695">
        <v>677</v>
      </c>
      <c r="AU1695">
        <v>7.0000000000000007E-2</v>
      </c>
      <c r="AV1695">
        <v>159.80000000000001</v>
      </c>
      <c r="AW1695">
        <v>34.6</v>
      </c>
      <c r="AX1695">
        <v>194.4</v>
      </c>
      <c r="AY1695">
        <v>470.3</v>
      </c>
      <c r="AZ1695">
        <v>22.6</v>
      </c>
      <c r="BA1695">
        <v>3.01</v>
      </c>
      <c r="BB1695">
        <v>43.4</v>
      </c>
      <c r="BC1695">
        <v>2024.3</v>
      </c>
      <c r="BD1695">
        <v>0.22</v>
      </c>
      <c r="BE1695">
        <v>471.8</v>
      </c>
      <c r="BF1695">
        <v>103.8</v>
      </c>
      <c r="BG1695">
        <v>575.6</v>
      </c>
      <c r="BH1695">
        <v>24.64</v>
      </c>
      <c r="BI1695">
        <v>0</v>
      </c>
      <c r="BJ1695">
        <v>0.28999999999999998</v>
      </c>
      <c r="BK1695">
        <v>24.93</v>
      </c>
      <c r="BL1695">
        <v>25.8</v>
      </c>
      <c r="BM1695">
        <v>0</v>
      </c>
      <c r="BN1695">
        <v>0.28000000000000003</v>
      </c>
      <c r="BO1695">
        <v>26.08</v>
      </c>
      <c r="BP1695">
        <v>415539.9</v>
      </c>
      <c r="BQ1695">
        <v>146516.6</v>
      </c>
      <c r="BR1695">
        <v>683.2</v>
      </c>
      <c r="BS1695">
        <v>4190</v>
      </c>
      <c r="BT1695">
        <v>0</v>
      </c>
      <c r="BU1695">
        <v>4588.3</v>
      </c>
      <c r="BV1695">
        <v>41225.699999999997</v>
      </c>
      <c r="BW1695">
        <v>0</v>
      </c>
      <c r="BX1695">
        <v>0</v>
      </c>
      <c r="BY1695">
        <v>11201</v>
      </c>
      <c r="BZ1695">
        <v>93801.3</v>
      </c>
      <c r="CA1695">
        <v>0</v>
      </c>
      <c r="CB1695">
        <v>51.6</v>
      </c>
      <c r="CC1695">
        <v>3315.4</v>
      </c>
      <c r="CD1695">
        <v>32301.599999999999</v>
      </c>
      <c r="CE1695">
        <v>88280.5</v>
      </c>
      <c r="CF1695">
        <v>0</v>
      </c>
      <c r="CG1695">
        <v>585.6</v>
      </c>
      <c r="CH1695">
        <v>0</v>
      </c>
      <c r="CI1695">
        <v>66515.100000000006</v>
      </c>
      <c r="CJ1695">
        <v>67599.3</v>
      </c>
      <c r="CK1695">
        <v>1201.3</v>
      </c>
      <c r="CL1695">
        <v>7425.2</v>
      </c>
      <c r="CM1695">
        <v>0</v>
      </c>
      <c r="CN1695">
        <v>6.6</v>
      </c>
      <c r="CO1695">
        <v>4566.6000000000004</v>
      </c>
    </row>
    <row r="1696" spans="1:93">
      <c r="A1696">
        <v>1690</v>
      </c>
      <c r="B1696">
        <f t="shared" si="260"/>
        <v>71</v>
      </c>
      <c r="C1696" t="str">
        <f t="shared" si="263"/>
        <v>Day71</v>
      </c>
      <c r="D1696">
        <f t="shared" si="261"/>
        <v>9</v>
      </c>
      <c r="E1696" t="str">
        <f t="shared" si="264"/>
        <v>Hour9</v>
      </c>
      <c r="F1696">
        <f t="shared" si="265"/>
        <v>3</v>
      </c>
      <c r="G1696" t="str">
        <f t="shared" si="266"/>
        <v>Spring</v>
      </c>
      <c r="H1696">
        <f t="shared" si="262"/>
        <v>2117</v>
      </c>
      <c r="I1696" t="e">
        <f t="shared" si="267"/>
        <v>#N/A</v>
      </c>
      <c r="J1696" t="str">
        <f t="shared" si="268"/>
        <v>Spring</v>
      </c>
      <c r="K1696">
        <f t="shared" si="269"/>
        <v>417624.4</v>
      </c>
      <c r="L1696" s="54">
        <v>45363.375</v>
      </c>
      <c r="M1696">
        <v>407429.5</v>
      </c>
      <c r="N1696">
        <v>707.9</v>
      </c>
      <c r="O1696">
        <v>4950.5</v>
      </c>
      <c r="P1696">
        <v>4536.3999999999996</v>
      </c>
      <c r="Q1696">
        <v>417624.4</v>
      </c>
      <c r="R1696">
        <v>394025.4</v>
      </c>
      <c r="S1696">
        <v>255879.5</v>
      </c>
      <c r="T1696">
        <v>3.2899999999999999E-2</v>
      </c>
      <c r="U1696">
        <v>4.4999999999999998E-2</v>
      </c>
      <c r="V1696">
        <v>0.7</v>
      </c>
      <c r="W1696">
        <v>0.7</v>
      </c>
      <c r="X1696">
        <v>174.6</v>
      </c>
      <c r="Y1696">
        <v>12.6</v>
      </c>
      <c r="Z1696">
        <v>1.76</v>
      </c>
      <c r="AA1696">
        <v>14.5</v>
      </c>
      <c r="AB1696">
        <v>624.70000000000005</v>
      </c>
      <c r="AC1696">
        <v>0.13</v>
      </c>
      <c r="AD1696">
        <v>175.5</v>
      </c>
      <c r="AE1696">
        <v>33.1</v>
      </c>
      <c r="AF1696">
        <v>208.6</v>
      </c>
      <c r="AG1696">
        <v>181.5</v>
      </c>
      <c r="AH1696">
        <v>13.1</v>
      </c>
      <c r="AI1696">
        <v>1.83</v>
      </c>
      <c r="AJ1696">
        <v>15</v>
      </c>
      <c r="AK1696">
        <v>648.4</v>
      </c>
      <c r="AL1696">
        <v>0.13</v>
      </c>
      <c r="AM1696">
        <v>182.4</v>
      </c>
      <c r="AN1696">
        <v>34.4</v>
      </c>
      <c r="AO1696">
        <v>216.8</v>
      </c>
      <c r="AP1696">
        <v>108.5</v>
      </c>
      <c r="AQ1696">
        <v>4.0999999999999996</v>
      </c>
      <c r="AR1696">
        <v>0.52</v>
      </c>
      <c r="AS1696">
        <v>11</v>
      </c>
      <c r="AT1696">
        <v>503.7</v>
      </c>
      <c r="AU1696">
        <v>0.05</v>
      </c>
      <c r="AV1696">
        <v>108.8</v>
      </c>
      <c r="AW1696">
        <v>26</v>
      </c>
      <c r="AX1696">
        <v>134.80000000000001</v>
      </c>
      <c r="AY1696">
        <v>658.5</v>
      </c>
      <c r="AZ1696">
        <v>58.4</v>
      </c>
      <c r="BA1696">
        <v>8.34</v>
      </c>
      <c r="BB1696">
        <v>36.1</v>
      </c>
      <c r="BC1696">
        <v>1988.1</v>
      </c>
      <c r="BD1696">
        <v>0.32</v>
      </c>
      <c r="BE1696">
        <v>662.5</v>
      </c>
      <c r="BF1696">
        <v>95.4</v>
      </c>
      <c r="BG1696">
        <v>757.9</v>
      </c>
      <c r="BH1696">
        <v>24.59</v>
      </c>
      <c r="BI1696">
        <v>0</v>
      </c>
      <c r="BJ1696">
        <v>0.27</v>
      </c>
      <c r="BK1696">
        <v>24.87</v>
      </c>
      <c r="BL1696">
        <v>25.77</v>
      </c>
      <c r="BM1696">
        <v>0</v>
      </c>
      <c r="BN1696">
        <v>0.28999999999999998</v>
      </c>
      <c r="BO1696">
        <v>26.06</v>
      </c>
      <c r="BP1696">
        <v>417624.4</v>
      </c>
      <c r="BQ1696">
        <v>161744.79999999999</v>
      </c>
      <c r="BR1696">
        <v>29.6</v>
      </c>
      <c r="BS1696">
        <v>4196.6000000000004</v>
      </c>
      <c r="BT1696">
        <v>0</v>
      </c>
      <c r="BU1696">
        <v>5711.9</v>
      </c>
      <c r="BV1696">
        <v>39022.5</v>
      </c>
      <c r="BW1696">
        <v>0</v>
      </c>
      <c r="BX1696">
        <v>199.4</v>
      </c>
      <c r="BY1696">
        <v>15488.6</v>
      </c>
      <c r="BZ1696">
        <v>87797.8</v>
      </c>
      <c r="CA1696">
        <v>0</v>
      </c>
      <c r="CB1696">
        <v>51.6</v>
      </c>
      <c r="CC1696">
        <v>3315.4</v>
      </c>
      <c r="CD1696">
        <v>27357.8</v>
      </c>
      <c r="CE1696">
        <v>88396.1</v>
      </c>
      <c r="CF1696">
        <v>0</v>
      </c>
      <c r="CG1696">
        <v>0</v>
      </c>
      <c r="CH1696">
        <v>0</v>
      </c>
      <c r="CI1696">
        <v>92994.3</v>
      </c>
      <c r="CJ1696">
        <v>51566.5</v>
      </c>
      <c r="CK1696">
        <v>1496.1</v>
      </c>
      <c r="CL1696">
        <v>9499.1</v>
      </c>
      <c r="CM1696">
        <v>0</v>
      </c>
      <c r="CN1696">
        <v>0</v>
      </c>
      <c r="CO1696">
        <v>5728.6</v>
      </c>
    </row>
    <row r="1697" spans="1:93">
      <c r="A1697">
        <v>1691</v>
      </c>
      <c r="B1697">
        <f t="shared" si="260"/>
        <v>71</v>
      </c>
      <c r="C1697" t="str">
        <f t="shared" si="263"/>
        <v>Day71</v>
      </c>
      <c r="D1697">
        <f t="shared" si="261"/>
        <v>10</v>
      </c>
      <c r="E1697" t="str">
        <f t="shared" si="264"/>
        <v>Hour10</v>
      </c>
      <c r="F1697">
        <f t="shared" si="265"/>
        <v>3</v>
      </c>
      <c r="G1697" t="str">
        <f t="shared" si="266"/>
        <v>Spring</v>
      </c>
      <c r="H1697">
        <f t="shared" si="262"/>
        <v>2117</v>
      </c>
      <c r="I1697" t="e">
        <f t="shared" si="267"/>
        <v>#N/A</v>
      </c>
      <c r="J1697" t="str">
        <f t="shared" si="268"/>
        <v>Spring</v>
      </c>
      <c r="K1697">
        <f t="shared" si="269"/>
        <v>421824.4</v>
      </c>
      <c r="L1697" s="54">
        <v>45363.416666666664</v>
      </c>
      <c r="M1697">
        <v>410542.4</v>
      </c>
      <c r="N1697">
        <v>123.1</v>
      </c>
      <c r="O1697">
        <v>5553.3</v>
      </c>
      <c r="P1697">
        <v>5605.6</v>
      </c>
      <c r="Q1697">
        <v>421824.5</v>
      </c>
      <c r="R1697">
        <v>397005.8</v>
      </c>
      <c r="S1697">
        <v>245411.8</v>
      </c>
      <c r="T1697">
        <v>3.3000000000000002E-2</v>
      </c>
      <c r="U1697">
        <v>4.53E-2</v>
      </c>
      <c r="V1697">
        <v>0.7</v>
      </c>
      <c r="W1697">
        <v>0.7</v>
      </c>
      <c r="X1697">
        <v>171.2</v>
      </c>
      <c r="Y1697">
        <v>12.4</v>
      </c>
      <c r="Z1697">
        <v>1.74</v>
      </c>
      <c r="AA1697">
        <v>14.1</v>
      </c>
      <c r="AB1697">
        <v>610.5</v>
      </c>
      <c r="AC1697">
        <v>0.12</v>
      </c>
      <c r="AD1697">
        <v>172.1</v>
      </c>
      <c r="AE1697">
        <v>32.299999999999997</v>
      </c>
      <c r="AF1697">
        <v>204.4</v>
      </c>
      <c r="AG1697">
        <v>178.8</v>
      </c>
      <c r="AH1697">
        <v>12.9</v>
      </c>
      <c r="AI1697">
        <v>1.81</v>
      </c>
      <c r="AJ1697">
        <v>14.7</v>
      </c>
      <c r="AK1697">
        <v>637.5</v>
      </c>
      <c r="AL1697">
        <v>0.13</v>
      </c>
      <c r="AM1697">
        <v>179.7</v>
      </c>
      <c r="AN1697">
        <v>33.700000000000003</v>
      </c>
      <c r="AO1697">
        <v>213.5</v>
      </c>
      <c r="AP1697">
        <v>97.9</v>
      </c>
      <c r="AQ1697">
        <v>4.0999999999999996</v>
      </c>
      <c r="AR1697">
        <v>0.53</v>
      </c>
      <c r="AS1697">
        <v>9.6</v>
      </c>
      <c r="AT1697">
        <v>441.8</v>
      </c>
      <c r="AU1697">
        <v>0.04</v>
      </c>
      <c r="AV1697">
        <v>98.2</v>
      </c>
      <c r="AW1697">
        <v>22.7</v>
      </c>
      <c r="AX1697">
        <v>120.9</v>
      </c>
      <c r="AY1697">
        <v>305.2</v>
      </c>
      <c r="AZ1697">
        <v>5.8</v>
      </c>
      <c r="BA1697">
        <v>0.57999999999999996</v>
      </c>
      <c r="BB1697">
        <v>36.1</v>
      </c>
      <c r="BC1697">
        <v>1595.8</v>
      </c>
      <c r="BD1697">
        <v>0.13</v>
      </c>
      <c r="BE1697">
        <v>305.5</v>
      </c>
      <c r="BF1697">
        <v>83.6</v>
      </c>
      <c r="BG1697">
        <v>389.2</v>
      </c>
      <c r="BH1697">
        <v>20.22</v>
      </c>
      <c r="BI1697">
        <v>0</v>
      </c>
      <c r="BJ1697">
        <v>0.15</v>
      </c>
      <c r="BK1697">
        <v>20.37</v>
      </c>
      <c r="BL1697">
        <v>21.42</v>
      </c>
      <c r="BM1697">
        <v>0</v>
      </c>
      <c r="BN1697">
        <v>0.17</v>
      </c>
      <c r="BO1697">
        <v>21.59</v>
      </c>
      <c r="BP1697">
        <v>421824.4</v>
      </c>
      <c r="BQ1697">
        <v>176412.7</v>
      </c>
      <c r="BR1697">
        <v>0</v>
      </c>
      <c r="BS1697">
        <v>3882.6</v>
      </c>
      <c r="BT1697">
        <v>0</v>
      </c>
      <c r="BU1697">
        <v>5166.8</v>
      </c>
      <c r="BV1697">
        <v>38948.1</v>
      </c>
      <c r="BW1697">
        <v>0</v>
      </c>
      <c r="BX1697">
        <v>626.70000000000005</v>
      </c>
      <c r="BY1697">
        <v>18435.2</v>
      </c>
      <c r="BZ1697">
        <v>86118.8</v>
      </c>
      <c r="CA1697">
        <v>0</v>
      </c>
      <c r="CB1697">
        <v>51.6</v>
      </c>
      <c r="CC1697">
        <v>3315.4</v>
      </c>
      <c r="CD1697">
        <v>21536.7</v>
      </c>
      <c r="CE1697">
        <v>86391.6</v>
      </c>
      <c r="CF1697">
        <v>0</v>
      </c>
      <c r="CG1697">
        <v>0</v>
      </c>
      <c r="CH1697">
        <v>0</v>
      </c>
      <c r="CI1697">
        <v>111668.9</v>
      </c>
      <c r="CJ1697">
        <v>43983.8</v>
      </c>
      <c r="CK1697">
        <v>1698.1</v>
      </c>
      <c r="CL1697">
        <v>13464.2</v>
      </c>
      <c r="CM1697">
        <v>0</v>
      </c>
      <c r="CN1697">
        <v>227.2</v>
      </c>
      <c r="CO1697">
        <v>5806.1</v>
      </c>
    </row>
    <row r="1698" spans="1:93">
      <c r="A1698">
        <v>1692</v>
      </c>
      <c r="B1698">
        <f t="shared" si="260"/>
        <v>71</v>
      </c>
      <c r="C1698" t="str">
        <f t="shared" si="263"/>
        <v>Day71</v>
      </c>
      <c r="D1698">
        <f t="shared" si="261"/>
        <v>11</v>
      </c>
      <c r="E1698" t="str">
        <f t="shared" si="264"/>
        <v>Hour11</v>
      </c>
      <c r="F1698">
        <f t="shared" si="265"/>
        <v>3</v>
      </c>
      <c r="G1698" t="str">
        <f t="shared" si="266"/>
        <v>Spring</v>
      </c>
      <c r="H1698">
        <f t="shared" si="262"/>
        <v>2117</v>
      </c>
      <c r="I1698" t="e">
        <f t="shared" si="267"/>
        <v>#N/A</v>
      </c>
      <c r="J1698" t="str">
        <f t="shared" si="268"/>
        <v>Spring</v>
      </c>
      <c r="K1698">
        <f t="shared" si="269"/>
        <v>427426.7</v>
      </c>
      <c r="L1698" s="54">
        <v>45363.458333333336</v>
      </c>
      <c r="M1698">
        <v>412014.2</v>
      </c>
      <c r="N1698">
        <v>3777.3</v>
      </c>
      <c r="O1698">
        <v>5875.5</v>
      </c>
      <c r="P1698">
        <v>5759.7</v>
      </c>
      <c r="Q1698">
        <v>427426.7</v>
      </c>
      <c r="R1698">
        <v>398409.4</v>
      </c>
      <c r="S1698">
        <v>242250.3</v>
      </c>
      <c r="T1698">
        <v>3.3000000000000002E-2</v>
      </c>
      <c r="U1698">
        <v>4.5499999999999999E-2</v>
      </c>
      <c r="V1698">
        <v>0.71</v>
      </c>
      <c r="W1698">
        <v>0.71</v>
      </c>
      <c r="X1698">
        <v>167</v>
      </c>
      <c r="Y1698">
        <v>12.2</v>
      </c>
      <c r="Z1698">
        <v>1.71</v>
      </c>
      <c r="AA1698">
        <v>13.7</v>
      </c>
      <c r="AB1698">
        <v>592.9</v>
      </c>
      <c r="AC1698">
        <v>0.12</v>
      </c>
      <c r="AD1698">
        <v>167.9</v>
      </c>
      <c r="AE1698">
        <v>31.4</v>
      </c>
      <c r="AF1698">
        <v>199.3</v>
      </c>
      <c r="AG1698">
        <v>175.9</v>
      </c>
      <c r="AH1698">
        <v>12.8</v>
      </c>
      <c r="AI1698">
        <v>1.8</v>
      </c>
      <c r="AJ1698">
        <v>14.4</v>
      </c>
      <c r="AK1698">
        <v>624</v>
      </c>
      <c r="AL1698">
        <v>0.13</v>
      </c>
      <c r="AM1698">
        <v>176.8</v>
      </c>
      <c r="AN1698">
        <v>33</v>
      </c>
      <c r="AO1698">
        <v>209.8</v>
      </c>
      <c r="AP1698">
        <v>96.6</v>
      </c>
      <c r="AQ1698">
        <v>4.0999999999999996</v>
      </c>
      <c r="AR1698">
        <v>0.54</v>
      </c>
      <c r="AS1698">
        <v>9.3000000000000007</v>
      </c>
      <c r="AT1698">
        <v>431.5</v>
      </c>
      <c r="AU1698">
        <v>0.04</v>
      </c>
      <c r="AV1698">
        <v>96.9</v>
      </c>
      <c r="AW1698">
        <v>22.2</v>
      </c>
      <c r="AX1698">
        <v>119.1</v>
      </c>
      <c r="AY1698">
        <v>341.3</v>
      </c>
      <c r="AZ1698">
        <v>6.4</v>
      </c>
      <c r="BA1698">
        <v>0.64</v>
      </c>
      <c r="BB1698">
        <v>40.299999999999997</v>
      </c>
      <c r="BC1698">
        <v>1784.8</v>
      </c>
      <c r="BD1698">
        <v>0.15</v>
      </c>
      <c r="BE1698">
        <v>341.7</v>
      </c>
      <c r="BF1698">
        <v>93.5</v>
      </c>
      <c r="BG1698">
        <v>435.2</v>
      </c>
      <c r="BH1698">
        <v>19.8</v>
      </c>
      <c r="BI1698">
        <v>0</v>
      </c>
      <c r="BJ1698">
        <v>0.14000000000000001</v>
      </c>
      <c r="BK1698">
        <v>19.93</v>
      </c>
      <c r="BL1698">
        <v>21.16</v>
      </c>
      <c r="BM1698">
        <v>0</v>
      </c>
      <c r="BN1698">
        <v>0.17</v>
      </c>
      <c r="BO1698">
        <v>21.33</v>
      </c>
      <c r="BP1698">
        <v>427426.7</v>
      </c>
      <c r="BQ1698">
        <v>185176.4</v>
      </c>
      <c r="BR1698">
        <v>0.1</v>
      </c>
      <c r="BS1698">
        <v>3882.6</v>
      </c>
      <c r="BT1698">
        <v>0</v>
      </c>
      <c r="BU1698">
        <v>5166.8</v>
      </c>
      <c r="BV1698">
        <v>38843.199999999997</v>
      </c>
      <c r="BW1698">
        <v>0</v>
      </c>
      <c r="BX1698">
        <v>887.5</v>
      </c>
      <c r="BY1698">
        <v>18882.099999999999</v>
      </c>
      <c r="BZ1698">
        <v>84123.1</v>
      </c>
      <c r="CA1698">
        <v>0</v>
      </c>
      <c r="CB1698">
        <v>51.6</v>
      </c>
      <c r="CC1698">
        <v>3315.4</v>
      </c>
      <c r="CD1698">
        <v>20475.8</v>
      </c>
      <c r="CE1698">
        <v>86391.6</v>
      </c>
      <c r="CF1698">
        <v>0</v>
      </c>
      <c r="CG1698">
        <v>0</v>
      </c>
      <c r="CH1698">
        <v>0</v>
      </c>
      <c r="CI1698">
        <v>118834.2</v>
      </c>
      <c r="CJ1698">
        <v>44701.7</v>
      </c>
      <c r="CK1698">
        <v>1870.9</v>
      </c>
      <c r="CL1698">
        <v>16420.900000000001</v>
      </c>
      <c r="CM1698">
        <v>0</v>
      </c>
      <c r="CN1698">
        <v>29.2</v>
      </c>
      <c r="CO1698">
        <v>5437.3</v>
      </c>
    </row>
    <row r="1699" spans="1:93">
      <c r="A1699">
        <v>1693</v>
      </c>
      <c r="B1699">
        <f t="shared" si="260"/>
        <v>71</v>
      </c>
      <c r="C1699" t="str">
        <f t="shared" si="263"/>
        <v>Day71</v>
      </c>
      <c r="D1699">
        <f t="shared" si="261"/>
        <v>12</v>
      </c>
      <c r="E1699" t="str">
        <f t="shared" si="264"/>
        <v>Hour12</v>
      </c>
      <c r="F1699">
        <f t="shared" si="265"/>
        <v>3</v>
      </c>
      <c r="G1699" t="str">
        <f t="shared" si="266"/>
        <v>Spring</v>
      </c>
      <c r="H1699">
        <f t="shared" si="262"/>
        <v>2117</v>
      </c>
      <c r="I1699" t="e">
        <f t="shared" si="267"/>
        <v>#N/A</v>
      </c>
      <c r="J1699" t="str">
        <f t="shared" si="268"/>
        <v>Spring</v>
      </c>
      <c r="K1699">
        <f t="shared" si="269"/>
        <v>430794</v>
      </c>
      <c r="L1699" s="54">
        <v>45363.5</v>
      </c>
      <c r="M1699">
        <v>412276.9</v>
      </c>
      <c r="N1699">
        <v>3825.7</v>
      </c>
      <c r="O1699">
        <v>8743.1</v>
      </c>
      <c r="P1699">
        <v>5948.3</v>
      </c>
      <c r="Q1699">
        <v>430794</v>
      </c>
      <c r="R1699">
        <v>398656</v>
      </c>
      <c r="S1699">
        <v>240232.1</v>
      </c>
      <c r="T1699">
        <v>3.3000000000000002E-2</v>
      </c>
      <c r="U1699">
        <v>4.5600000000000002E-2</v>
      </c>
      <c r="V1699">
        <v>0.72</v>
      </c>
      <c r="W1699">
        <v>0.71</v>
      </c>
      <c r="X1699">
        <v>164.4</v>
      </c>
      <c r="Y1699">
        <v>12</v>
      </c>
      <c r="Z1699">
        <v>1.69</v>
      </c>
      <c r="AA1699">
        <v>13.5</v>
      </c>
      <c r="AB1699">
        <v>581.9</v>
      </c>
      <c r="AC1699">
        <v>0.12</v>
      </c>
      <c r="AD1699">
        <v>165.2</v>
      </c>
      <c r="AE1699">
        <v>30.8</v>
      </c>
      <c r="AF1699">
        <v>196</v>
      </c>
      <c r="AG1699">
        <v>173.4</v>
      </c>
      <c r="AH1699">
        <v>12.7</v>
      </c>
      <c r="AI1699">
        <v>1.79</v>
      </c>
      <c r="AJ1699">
        <v>14.1</v>
      </c>
      <c r="AK1699">
        <v>612.4</v>
      </c>
      <c r="AL1699">
        <v>0.13</v>
      </c>
      <c r="AM1699">
        <v>174.3</v>
      </c>
      <c r="AN1699">
        <v>32.4</v>
      </c>
      <c r="AO1699">
        <v>206.7</v>
      </c>
      <c r="AP1699">
        <v>96.9</v>
      </c>
      <c r="AQ1699">
        <v>4</v>
      </c>
      <c r="AR1699">
        <v>0.52</v>
      </c>
      <c r="AS1699">
        <v>9.5</v>
      </c>
      <c r="AT1699">
        <v>436.9</v>
      </c>
      <c r="AU1699">
        <v>0.04</v>
      </c>
      <c r="AV1699">
        <v>97.1</v>
      </c>
      <c r="AW1699">
        <v>22.5</v>
      </c>
      <c r="AX1699">
        <v>119.6</v>
      </c>
      <c r="AY1699">
        <v>299.8</v>
      </c>
      <c r="AZ1699">
        <v>5.6</v>
      </c>
      <c r="BA1699">
        <v>0.56999999999999995</v>
      </c>
      <c r="BB1699">
        <v>35.4</v>
      </c>
      <c r="BC1699">
        <v>1567.4</v>
      </c>
      <c r="BD1699">
        <v>0.13</v>
      </c>
      <c r="BE1699">
        <v>300.10000000000002</v>
      </c>
      <c r="BF1699">
        <v>82.2</v>
      </c>
      <c r="BG1699">
        <v>382.2</v>
      </c>
      <c r="BH1699">
        <v>19.61</v>
      </c>
      <c r="BI1699">
        <v>0</v>
      </c>
      <c r="BJ1699">
        <v>0.13</v>
      </c>
      <c r="BK1699">
        <v>19.75</v>
      </c>
      <c r="BL1699">
        <v>20.91</v>
      </c>
      <c r="BM1699">
        <v>0</v>
      </c>
      <c r="BN1699">
        <v>0.16</v>
      </c>
      <c r="BO1699">
        <v>21.07</v>
      </c>
      <c r="BP1699">
        <v>430794</v>
      </c>
      <c r="BQ1699">
        <v>190561.9</v>
      </c>
      <c r="BR1699">
        <v>0</v>
      </c>
      <c r="BS1699">
        <v>3882.6</v>
      </c>
      <c r="BT1699">
        <v>0</v>
      </c>
      <c r="BU1699">
        <v>5166.8</v>
      </c>
      <c r="BV1699">
        <v>38735.1</v>
      </c>
      <c r="BW1699">
        <v>0</v>
      </c>
      <c r="BX1699">
        <v>914.3</v>
      </c>
      <c r="BY1699">
        <v>19283.7</v>
      </c>
      <c r="BZ1699">
        <v>82769.2</v>
      </c>
      <c r="CA1699">
        <v>0</v>
      </c>
      <c r="CB1699">
        <v>51.6</v>
      </c>
      <c r="CC1699">
        <v>3315.4</v>
      </c>
      <c r="CD1699">
        <v>19919.599999999999</v>
      </c>
      <c r="CE1699">
        <v>86391.6</v>
      </c>
      <c r="CF1699">
        <v>0</v>
      </c>
      <c r="CG1699">
        <v>0</v>
      </c>
      <c r="CH1699">
        <v>0</v>
      </c>
      <c r="CI1699">
        <v>117854.1</v>
      </c>
      <c r="CJ1699">
        <v>50515.7</v>
      </c>
      <c r="CK1699">
        <v>1994.2</v>
      </c>
      <c r="CL1699">
        <v>16906.3</v>
      </c>
      <c r="CM1699">
        <v>0</v>
      </c>
      <c r="CN1699">
        <v>117.1</v>
      </c>
      <c r="CO1699">
        <v>5149.6000000000004</v>
      </c>
    </row>
    <row r="1700" spans="1:93">
      <c r="A1700">
        <v>1694</v>
      </c>
      <c r="B1700">
        <f t="shared" si="260"/>
        <v>71</v>
      </c>
      <c r="C1700" t="str">
        <f t="shared" si="263"/>
        <v>Day71</v>
      </c>
      <c r="D1700">
        <f t="shared" si="261"/>
        <v>13</v>
      </c>
      <c r="E1700" t="str">
        <f t="shared" si="264"/>
        <v>Hour13</v>
      </c>
      <c r="F1700">
        <f t="shared" si="265"/>
        <v>3</v>
      </c>
      <c r="G1700" t="str">
        <f t="shared" si="266"/>
        <v>Spring</v>
      </c>
      <c r="H1700">
        <f t="shared" si="262"/>
        <v>2117</v>
      </c>
      <c r="I1700" t="e">
        <f t="shared" si="267"/>
        <v>#N/A</v>
      </c>
      <c r="J1700" t="str">
        <f t="shared" si="268"/>
        <v>Spring</v>
      </c>
      <c r="K1700">
        <f t="shared" si="269"/>
        <v>431821.8</v>
      </c>
      <c r="L1700" s="54">
        <v>45363.541666666664</v>
      </c>
      <c r="M1700">
        <v>409098.1</v>
      </c>
      <c r="N1700">
        <v>4044.1</v>
      </c>
      <c r="O1700">
        <v>12775.9</v>
      </c>
      <c r="P1700">
        <v>5903.7</v>
      </c>
      <c r="Q1700">
        <v>431821.8</v>
      </c>
      <c r="R1700">
        <v>395615.2</v>
      </c>
      <c r="S1700">
        <v>237364.9</v>
      </c>
      <c r="T1700">
        <v>3.3000000000000002E-2</v>
      </c>
      <c r="U1700">
        <v>4.5199999999999997E-2</v>
      </c>
      <c r="V1700">
        <v>0.72</v>
      </c>
      <c r="W1700">
        <v>0.72</v>
      </c>
      <c r="X1700">
        <v>159.80000000000001</v>
      </c>
      <c r="Y1700">
        <v>11.6</v>
      </c>
      <c r="Z1700">
        <v>1.63</v>
      </c>
      <c r="AA1700">
        <v>13.2</v>
      </c>
      <c r="AB1700">
        <v>568.29999999999995</v>
      </c>
      <c r="AC1700">
        <v>0.12</v>
      </c>
      <c r="AD1700">
        <v>160.6</v>
      </c>
      <c r="AE1700">
        <v>30.2</v>
      </c>
      <c r="AF1700">
        <v>190.7</v>
      </c>
      <c r="AG1700">
        <v>168.7</v>
      </c>
      <c r="AH1700">
        <v>12.4</v>
      </c>
      <c r="AI1700">
        <v>1.74</v>
      </c>
      <c r="AJ1700">
        <v>13.8</v>
      </c>
      <c r="AK1700">
        <v>596.6</v>
      </c>
      <c r="AL1700">
        <v>0.12</v>
      </c>
      <c r="AM1700">
        <v>169.6</v>
      </c>
      <c r="AN1700">
        <v>31.6</v>
      </c>
      <c r="AO1700">
        <v>201.2</v>
      </c>
      <c r="AP1700">
        <v>98.5</v>
      </c>
      <c r="AQ1700">
        <v>4.0999999999999996</v>
      </c>
      <c r="AR1700">
        <v>0.53</v>
      </c>
      <c r="AS1700">
        <v>9.6</v>
      </c>
      <c r="AT1700">
        <v>443.9</v>
      </c>
      <c r="AU1700">
        <v>0.05</v>
      </c>
      <c r="AV1700">
        <v>98.8</v>
      </c>
      <c r="AW1700">
        <v>22.9</v>
      </c>
      <c r="AX1700">
        <v>121.7</v>
      </c>
      <c r="AY1700">
        <v>282.7</v>
      </c>
      <c r="AZ1700">
        <v>5.3</v>
      </c>
      <c r="BA1700">
        <v>0.53</v>
      </c>
      <c r="BB1700">
        <v>34.1</v>
      </c>
      <c r="BC1700">
        <v>1480.1</v>
      </c>
      <c r="BD1700">
        <v>0.14000000000000001</v>
      </c>
      <c r="BE1700">
        <v>283</v>
      </c>
      <c r="BF1700">
        <v>78.3</v>
      </c>
      <c r="BG1700">
        <v>361.3</v>
      </c>
      <c r="BH1700">
        <v>18.309999999999999</v>
      </c>
      <c r="BI1700">
        <v>0</v>
      </c>
      <c r="BJ1700">
        <v>0.15</v>
      </c>
      <c r="BK1700">
        <v>18.46</v>
      </c>
      <c r="BL1700">
        <v>19.37</v>
      </c>
      <c r="BM1700">
        <v>0</v>
      </c>
      <c r="BN1700">
        <v>0.16</v>
      </c>
      <c r="BO1700">
        <v>19.53</v>
      </c>
      <c r="BP1700">
        <v>431821.8</v>
      </c>
      <c r="BQ1700">
        <v>194457</v>
      </c>
      <c r="BR1700">
        <v>189.3</v>
      </c>
      <c r="BS1700">
        <v>3882.6</v>
      </c>
      <c r="BT1700">
        <v>0</v>
      </c>
      <c r="BU1700">
        <v>5166.8</v>
      </c>
      <c r="BV1700">
        <v>37380.699999999997</v>
      </c>
      <c r="BW1700">
        <v>0</v>
      </c>
      <c r="BX1700">
        <v>897.1</v>
      </c>
      <c r="BY1700">
        <v>19776.099999999999</v>
      </c>
      <c r="BZ1700">
        <v>81674.7</v>
      </c>
      <c r="CA1700">
        <v>0</v>
      </c>
      <c r="CB1700">
        <v>51.6</v>
      </c>
      <c r="CC1700">
        <v>3315.4</v>
      </c>
      <c r="CD1700">
        <v>20462</v>
      </c>
      <c r="CE1700">
        <v>85241.5</v>
      </c>
      <c r="CF1700">
        <v>0</v>
      </c>
      <c r="CG1700">
        <v>0</v>
      </c>
      <c r="CH1700">
        <v>0</v>
      </c>
      <c r="CI1700">
        <v>116068.1</v>
      </c>
      <c r="CJ1700">
        <v>55618.1</v>
      </c>
      <c r="CK1700">
        <v>2097.6</v>
      </c>
      <c r="CL1700">
        <v>15972.7</v>
      </c>
      <c r="CM1700">
        <v>0</v>
      </c>
      <c r="CN1700">
        <v>0.6</v>
      </c>
      <c r="CO1700">
        <v>5520.1</v>
      </c>
    </row>
    <row r="1701" spans="1:93">
      <c r="A1701">
        <v>1695</v>
      </c>
      <c r="B1701">
        <f t="shared" si="260"/>
        <v>71</v>
      </c>
      <c r="C1701" t="str">
        <f t="shared" si="263"/>
        <v>Day71</v>
      </c>
      <c r="D1701">
        <f t="shared" si="261"/>
        <v>14</v>
      </c>
      <c r="E1701" t="str">
        <f t="shared" si="264"/>
        <v>Hour14</v>
      </c>
      <c r="F1701">
        <f t="shared" si="265"/>
        <v>3</v>
      </c>
      <c r="G1701" t="str">
        <f t="shared" si="266"/>
        <v>Spring</v>
      </c>
      <c r="H1701">
        <f t="shared" si="262"/>
        <v>2117</v>
      </c>
      <c r="I1701" t="e">
        <f t="shared" si="267"/>
        <v>#N/A</v>
      </c>
      <c r="J1701" t="str">
        <f t="shared" si="268"/>
        <v>Spring</v>
      </c>
      <c r="K1701">
        <f t="shared" si="269"/>
        <v>428300.9</v>
      </c>
      <c r="L1701" s="54">
        <v>45363.583333333336</v>
      </c>
      <c r="M1701">
        <v>404596</v>
      </c>
      <c r="N1701">
        <v>4420.5</v>
      </c>
      <c r="O1701">
        <v>13266.5</v>
      </c>
      <c r="P1701">
        <v>6017.9</v>
      </c>
      <c r="Q1701">
        <v>428300.9</v>
      </c>
      <c r="R1701">
        <v>391313.4</v>
      </c>
      <c r="S1701">
        <v>232409.7</v>
      </c>
      <c r="T1701">
        <v>3.2800000000000003E-2</v>
      </c>
      <c r="U1701">
        <v>4.4699999999999997E-2</v>
      </c>
      <c r="V1701">
        <v>0.73</v>
      </c>
      <c r="W1701">
        <v>0.73</v>
      </c>
      <c r="X1701">
        <v>155.69999999999999</v>
      </c>
      <c r="Y1701">
        <v>11.2</v>
      </c>
      <c r="Z1701">
        <v>1.57</v>
      </c>
      <c r="AA1701">
        <v>13</v>
      </c>
      <c r="AB1701">
        <v>557.6</v>
      </c>
      <c r="AC1701">
        <v>0.11</v>
      </c>
      <c r="AD1701">
        <v>156.5</v>
      </c>
      <c r="AE1701">
        <v>29.7</v>
      </c>
      <c r="AF1701">
        <v>186.2</v>
      </c>
      <c r="AG1701">
        <v>164.4</v>
      </c>
      <c r="AH1701">
        <v>11.9</v>
      </c>
      <c r="AI1701">
        <v>1.67</v>
      </c>
      <c r="AJ1701">
        <v>13.6</v>
      </c>
      <c r="AK1701">
        <v>585.1</v>
      </c>
      <c r="AL1701">
        <v>0.12</v>
      </c>
      <c r="AM1701">
        <v>165.3</v>
      </c>
      <c r="AN1701">
        <v>31.1</v>
      </c>
      <c r="AO1701">
        <v>196.3</v>
      </c>
      <c r="AP1701">
        <v>104.3</v>
      </c>
      <c r="AQ1701">
        <v>4.8</v>
      </c>
      <c r="AR1701">
        <v>0.63</v>
      </c>
      <c r="AS1701">
        <v>9.8000000000000007</v>
      </c>
      <c r="AT1701">
        <v>455.5</v>
      </c>
      <c r="AU1701">
        <v>0.05</v>
      </c>
      <c r="AV1701">
        <v>104.6</v>
      </c>
      <c r="AW1701">
        <v>23.4</v>
      </c>
      <c r="AX1701">
        <v>128</v>
      </c>
      <c r="AY1701">
        <v>474.5</v>
      </c>
      <c r="AZ1701">
        <v>38.5</v>
      </c>
      <c r="BA1701">
        <v>5.46</v>
      </c>
      <c r="BB1701">
        <v>29.2</v>
      </c>
      <c r="BC1701">
        <v>1545.3</v>
      </c>
      <c r="BD1701">
        <v>0.23</v>
      </c>
      <c r="BE1701">
        <v>477.2</v>
      </c>
      <c r="BF1701">
        <v>75.400000000000006</v>
      </c>
      <c r="BG1701">
        <v>552.5</v>
      </c>
      <c r="BH1701">
        <v>17.54</v>
      </c>
      <c r="BI1701">
        <v>0</v>
      </c>
      <c r="BJ1701">
        <v>0.24</v>
      </c>
      <c r="BK1701">
        <v>17.78</v>
      </c>
      <c r="BL1701">
        <v>18.47</v>
      </c>
      <c r="BM1701">
        <v>0</v>
      </c>
      <c r="BN1701">
        <v>0.23</v>
      </c>
      <c r="BO1701">
        <v>18.71</v>
      </c>
      <c r="BP1701">
        <v>428300.9</v>
      </c>
      <c r="BQ1701">
        <v>195891.20000000001</v>
      </c>
      <c r="BR1701">
        <v>0</v>
      </c>
      <c r="BS1701">
        <v>3881.6</v>
      </c>
      <c r="BT1701">
        <v>0</v>
      </c>
      <c r="BU1701">
        <v>4937.2</v>
      </c>
      <c r="BV1701">
        <v>35681.5</v>
      </c>
      <c r="BW1701">
        <v>0</v>
      </c>
      <c r="BX1701">
        <v>883.6</v>
      </c>
      <c r="BY1701">
        <v>19497</v>
      </c>
      <c r="BZ1701">
        <v>80286.100000000006</v>
      </c>
      <c r="CA1701">
        <v>0</v>
      </c>
      <c r="CB1701">
        <v>51.6</v>
      </c>
      <c r="CC1701">
        <v>3315.4</v>
      </c>
      <c r="CD1701">
        <v>19226.900000000001</v>
      </c>
      <c r="CE1701">
        <v>85029.4</v>
      </c>
      <c r="CF1701">
        <v>0</v>
      </c>
      <c r="CG1701">
        <v>0</v>
      </c>
      <c r="CH1701">
        <v>0</v>
      </c>
      <c r="CI1701">
        <v>112871.6</v>
      </c>
      <c r="CJ1701">
        <v>60363.4</v>
      </c>
      <c r="CK1701">
        <v>2275.6999999999998</v>
      </c>
      <c r="CL1701">
        <v>15375.7</v>
      </c>
      <c r="CM1701">
        <v>0</v>
      </c>
      <c r="CN1701">
        <v>412.5</v>
      </c>
      <c r="CO1701">
        <v>4643.3</v>
      </c>
    </row>
    <row r="1702" spans="1:93">
      <c r="A1702">
        <v>1696</v>
      </c>
      <c r="B1702">
        <f t="shared" si="260"/>
        <v>71</v>
      </c>
      <c r="C1702" t="str">
        <f t="shared" si="263"/>
        <v>Day71</v>
      </c>
      <c r="D1702">
        <f t="shared" si="261"/>
        <v>15</v>
      </c>
      <c r="E1702" t="str">
        <f t="shared" si="264"/>
        <v>Hour15</v>
      </c>
      <c r="F1702">
        <f t="shared" si="265"/>
        <v>3</v>
      </c>
      <c r="G1702" t="str">
        <f t="shared" si="266"/>
        <v>Spring</v>
      </c>
      <c r="H1702">
        <f t="shared" si="262"/>
        <v>2117</v>
      </c>
      <c r="I1702" t="e">
        <f t="shared" si="267"/>
        <v>#N/A</v>
      </c>
      <c r="J1702" t="str">
        <f t="shared" si="268"/>
        <v>Spring</v>
      </c>
      <c r="K1702">
        <f t="shared" si="269"/>
        <v>425734.8</v>
      </c>
      <c r="L1702" s="54">
        <v>45363.625</v>
      </c>
      <c r="M1702">
        <v>401543.2</v>
      </c>
      <c r="N1702">
        <v>5849.7</v>
      </c>
      <c r="O1702">
        <v>12119</v>
      </c>
      <c r="P1702">
        <v>6222.9</v>
      </c>
      <c r="Q1702">
        <v>425734.8</v>
      </c>
      <c r="R1702">
        <v>388397.1</v>
      </c>
      <c r="S1702">
        <v>230926</v>
      </c>
      <c r="T1702">
        <v>3.27E-2</v>
      </c>
      <c r="U1702">
        <v>4.4400000000000002E-2</v>
      </c>
      <c r="V1702">
        <v>0.73</v>
      </c>
      <c r="W1702">
        <v>0.72</v>
      </c>
      <c r="X1702">
        <v>154.4</v>
      </c>
      <c r="Y1702">
        <v>10.9</v>
      </c>
      <c r="Z1702">
        <v>1.53</v>
      </c>
      <c r="AA1702">
        <v>13.1</v>
      </c>
      <c r="AB1702">
        <v>558.79999999999995</v>
      </c>
      <c r="AC1702">
        <v>0.11</v>
      </c>
      <c r="AD1702">
        <v>155.19999999999999</v>
      </c>
      <c r="AE1702">
        <v>29.8</v>
      </c>
      <c r="AF1702">
        <v>185</v>
      </c>
      <c r="AG1702">
        <v>163</v>
      </c>
      <c r="AH1702">
        <v>11.6</v>
      </c>
      <c r="AI1702">
        <v>1.63</v>
      </c>
      <c r="AJ1702">
        <v>13.7</v>
      </c>
      <c r="AK1702">
        <v>586.70000000000005</v>
      </c>
      <c r="AL1702">
        <v>0.12</v>
      </c>
      <c r="AM1702">
        <v>163.80000000000001</v>
      </c>
      <c r="AN1702">
        <v>31.2</v>
      </c>
      <c r="AO1702">
        <v>195</v>
      </c>
      <c r="AP1702">
        <v>117.3</v>
      </c>
      <c r="AQ1702">
        <v>5.4</v>
      </c>
      <c r="AR1702">
        <v>0.71</v>
      </c>
      <c r="AS1702">
        <v>11.1</v>
      </c>
      <c r="AT1702">
        <v>512.4</v>
      </c>
      <c r="AU1702">
        <v>0.06</v>
      </c>
      <c r="AV1702">
        <v>117.6</v>
      </c>
      <c r="AW1702">
        <v>26.3</v>
      </c>
      <c r="AX1702">
        <v>144</v>
      </c>
      <c r="AY1702">
        <v>629.1</v>
      </c>
      <c r="AZ1702">
        <v>64.3</v>
      </c>
      <c r="BA1702">
        <v>9.2799999999999994</v>
      </c>
      <c r="BB1702">
        <v>26.8</v>
      </c>
      <c r="BC1702">
        <v>1629.1</v>
      </c>
      <c r="BD1702">
        <v>0.31</v>
      </c>
      <c r="BE1702">
        <v>633.5</v>
      </c>
      <c r="BF1702">
        <v>75.400000000000006</v>
      </c>
      <c r="BG1702">
        <v>708.9</v>
      </c>
      <c r="BH1702">
        <v>17.440000000000001</v>
      </c>
      <c r="BI1702">
        <v>0</v>
      </c>
      <c r="BJ1702">
        <v>0.15</v>
      </c>
      <c r="BK1702">
        <v>17.600000000000001</v>
      </c>
      <c r="BL1702">
        <v>18.440000000000001</v>
      </c>
      <c r="BM1702">
        <v>0</v>
      </c>
      <c r="BN1702">
        <v>0.15</v>
      </c>
      <c r="BO1702">
        <v>18.600000000000001</v>
      </c>
      <c r="BP1702">
        <v>425734.8</v>
      </c>
      <c r="BQ1702">
        <v>194808.8</v>
      </c>
      <c r="BR1702">
        <v>94.3</v>
      </c>
      <c r="BS1702">
        <v>3881.6</v>
      </c>
      <c r="BT1702">
        <v>0</v>
      </c>
      <c r="BU1702">
        <v>4289.7</v>
      </c>
      <c r="BV1702">
        <v>34374.800000000003</v>
      </c>
      <c r="BW1702">
        <v>0</v>
      </c>
      <c r="BX1702">
        <v>892.5</v>
      </c>
      <c r="BY1702">
        <v>18428.7</v>
      </c>
      <c r="BZ1702">
        <v>81333.3</v>
      </c>
      <c r="CA1702">
        <v>0</v>
      </c>
      <c r="CB1702">
        <v>51.6</v>
      </c>
      <c r="CC1702">
        <v>3315.4</v>
      </c>
      <c r="CD1702">
        <v>18555.900000000001</v>
      </c>
      <c r="CE1702">
        <v>85029.4</v>
      </c>
      <c r="CF1702">
        <v>0</v>
      </c>
      <c r="CG1702">
        <v>0</v>
      </c>
      <c r="CH1702">
        <v>0</v>
      </c>
      <c r="CI1702">
        <v>106477.7</v>
      </c>
      <c r="CJ1702">
        <v>66602.5</v>
      </c>
      <c r="CK1702">
        <v>2407.4</v>
      </c>
      <c r="CL1702">
        <v>14854.5</v>
      </c>
      <c r="CM1702">
        <v>0</v>
      </c>
      <c r="CN1702">
        <v>113.2</v>
      </c>
      <c r="CO1702">
        <v>4770.5</v>
      </c>
    </row>
    <row r="1703" spans="1:93">
      <c r="A1703">
        <v>1697</v>
      </c>
      <c r="B1703">
        <f t="shared" si="260"/>
        <v>71</v>
      </c>
      <c r="C1703" t="str">
        <f t="shared" si="263"/>
        <v>Day71</v>
      </c>
      <c r="D1703">
        <f t="shared" si="261"/>
        <v>16</v>
      </c>
      <c r="E1703" t="str">
        <f t="shared" si="264"/>
        <v>Hour16</v>
      </c>
      <c r="F1703">
        <f t="shared" si="265"/>
        <v>3</v>
      </c>
      <c r="G1703" t="str">
        <f t="shared" si="266"/>
        <v>Spring</v>
      </c>
      <c r="H1703">
        <f t="shared" si="262"/>
        <v>2117</v>
      </c>
      <c r="I1703" t="e">
        <f t="shared" si="267"/>
        <v>#N/A</v>
      </c>
      <c r="J1703" t="str">
        <f t="shared" si="268"/>
        <v>Spring</v>
      </c>
      <c r="K1703">
        <f t="shared" si="269"/>
        <v>417448.4</v>
      </c>
      <c r="L1703" s="54">
        <v>45363.666666666664</v>
      </c>
      <c r="M1703">
        <v>401642.6</v>
      </c>
      <c r="N1703">
        <v>5372.3</v>
      </c>
      <c r="O1703">
        <v>4151.1000000000004</v>
      </c>
      <c r="P1703">
        <v>6282.4</v>
      </c>
      <c r="Q1703">
        <v>417448.4</v>
      </c>
      <c r="R1703">
        <v>388500.3</v>
      </c>
      <c r="S1703">
        <v>236694.8</v>
      </c>
      <c r="T1703">
        <v>3.27E-2</v>
      </c>
      <c r="U1703">
        <v>4.4400000000000002E-2</v>
      </c>
      <c r="V1703">
        <v>0.71</v>
      </c>
      <c r="W1703">
        <v>0.7</v>
      </c>
      <c r="X1703">
        <v>165.4</v>
      </c>
      <c r="Y1703">
        <v>11.5</v>
      </c>
      <c r="Z1703">
        <v>1.61</v>
      </c>
      <c r="AA1703">
        <v>14.1</v>
      </c>
      <c r="AB1703">
        <v>603</v>
      </c>
      <c r="AC1703">
        <v>0.12</v>
      </c>
      <c r="AD1703">
        <v>166.2</v>
      </c>
      <c r="AE1703">
        <v>32.1</v>
      </c>
      <c r="AF1703">
        <v>198.3</v>
      </c>
      <c r="AG1703">
        <v>174.4</v>
      </c>
      <c r="AH1703">
        <v>12.2</v>
      </c>
      <c r="AI1703">
        <v>1.7</v>
      </c>
      <c r="AJ1703">
        <v>14.9</v>
      </c>
      <c r="AK1703">
        <v>636.4</v>
      </c>
      <c r="AL1703">
        <v>0.13</v>
      </c>
      <c r="AM1703">
        <v>175.2</v>
      </c>
      <c r="AN1703">
        <v>33.9</v>
      </c>
      <c r="AO1703">
        <v>209.1</v>
      </c>
      <c r="AP1703">
        <v>146.19999999999999</v>
      </c>
      <c r="AQ1703">
        <v>7.1</v>
      </c>
      <c r="AR1703">
        <v>0.95</v>
      </c>
      <c r="AS1703">
        <v>13.4</v>
      </c>
      <c r="AT1703">
        <v>626.6</v>
      </c>
      <c r="AU1703">
        <v>7.0000000000000007E-2</v>
      </c>
      <c r="AV1703">
        <v>146.69999999999999</v>
      </c>
      <c r="AW1703">
        <v>32.1</v>
      </c>
      <c r="AX1703">
        <v>178.8</v>
      </c>
      <c r="AY1703">
        <v>382.2</v>
      </c>
      <c r="AZ1703">
        <v>22.3</v>
      </c>
      <c r="BA1703">
        <v>3.06</v>
      </c>
      <c r="BB1703">
        <v>31.4</v>
      </c>
      <c r="BC1703">
        <v>1519.4</v>
      </c>
      <c r="BD1703">
        <v>0.18</v>
      </c>
      <c r="BE1703">
        <v>383.7</v>
      </c>
      <c r="BF1703">
        <v>76.7</v>
      </c>
      <c r="BG1703">
        <v>460.5</v>
      </c>
      <c r="BH1703">
        <v>17.45</v>
      </c>
      <c r="BI1703">
        <v>0</v>
      </c>
      <c r="BJ1703">
        <v>0.12</v>
      </c>
      <c r="BK1703">
        <v>17.57</v>
      </c>
      <c r="BL1703">
        <v>18.75</v>
      </c>
      <c r="BM1703">
        <v>0</v>
      </c>
      <c r="BN1703">
        <v>0.15</v>
      </c>
      <c r="BO1703">
        <v>18.899999999999999</v>
      </c>
      <c r="BP1703">
        <v>417448.4</v>
      </c>
      <c r="BQ1703">
        <v>180753.6</v>
      </c>
      <c r="BR1703">
        <v>0</v>
      </c>
      <c r="BS1703">
        <v>3881.6</v>
      </c>
      <c r="BT1703">
        <v>0</v>
      </c>
      <c r="BU1703">
        <v>4210.8</v>
      </c>
      <c r="BV1703">
        <v>35499</v>
      </c>
      <c r="BW1703">
        <v>0</v>
      </c>
      <c r="BX1703">
        <v>907.5</v>
      </c>
      <c r="BY1703">
        <v>15327.9</v>
      </c>
      <c r="BZ1703">
        <v>87131.6</v>
      </c>
      <c r="CA1703">
        <v>0</v>
      </c>
      <c r="CB1703">
        <v>72.2</v>
      </c>
      <c r="CC1703">
        <v>3315.4</v>
      </c>
      <c r="CD1703">
        <v>17554.8</v>
      </c>
      <c r="CE1703">
        <v>85029.4</v>
      </c>
      <c r="CF1703">
        <v>0</v>
      </c>
      <c r="CG1703">
        <v>0</v>
      </c>
      <c r="CH1703">
        <v>0</v>
      </c>
      <c r="CI1703">
        <v>89953.7</v>
      </c>
      <c r="CJ1703">
        <v>72020.100000000006</v>
      </c>
      <c r="CK1703">
        <v>2544.5</v>
      </c>
      <c r="CL1703">
        <v>13700.7</v>
      </c>
      <c r="CM1703">
        <v>0</v>
      </c>
      <c r="CN1703">
        <v>140.30000000000001</v>
      </c>
      <c r="CO1703">
        <v>4191.5</v>
      </c>
    </row>
    <row r="1704" spans="1:93">
      <c r="A1704">
        <v>1698</v>
      </c>
      <c r="B1704">
        <f t="shared" si="260"/>
        <v>71</v>
      </c>
      <c r="C1704" t="str">
        <f t="shared" si="263"/>
        <v>Day71</v>
      </c>
      <c r="D1704">
        <f t="shared" si="261"/>
        <v>17</v>
      </c>
      <c r="E1704" t="str">
        <f t="shared" si="264"/>
        <v>Hour17</v>
      </c>
      <c r="F1704">
        <f t="shared" si="265"/>
        <v>3</v>
      </c>
      <c r="G1704" t="str">
        <f t="shared" si="266"/>
        <v>Spring</v>
      </c>
      <c r="H1704">
        <f t="shared" si="262"/>
        <v>2117</v>
      </c>
      <c r="I1704" t="e">
        <f t="shared" si="267"/>
        <v>#N/A</v>
      </c>
      <c r="J1704" t="str">
        <f t="shared" si="268"/>
        <v>Spring</v>
      </c>
      <c r="K1704">
        <f t="shared" si="269"/>
        <v>421033.9</v>
      </c>
      <c r="L1704" s="54">
        <v>45363.708333333336</v>
      </c>
      <c r="M1704">
        <v>406143</v>
      </c>
      <c r="N1704">
        <v>4116.1000000000004</v>
      </c>
      <c r="O1704">
        <v>4151.1000000000004</v>
      </c>
      <c r="P1704">
        <v>6623.6</v>
      </c>
      <c r="Q1704">
        <v>421033.9</v>
      </c>
      <c r="R1704">
        <v>392806.6</v>
      </c>
      <c r="S1704">
        <v>261994.7</v>
      </c>
      <c r="T1704">
        <v>3.2800000000000003E-2</v>
      </c>
      <c r="U1704">
        <v>4.48E-2</v>
      </c>
      <c r="V1704">
        <v>0.66</v>
      </c>
      <c r="W1704">
        <v>0.65</v>
      </c>
      <c r="X1704">
        <v>198.6</v>
      </c>
      <c r="Y1704">
        <v>14.4</v>
      </c>
      <c r="Z1704">
        <v>2.0299999999999998</v>
      </c>
      <c r="AA1704">
        <v>16</v>
      </c>
      <c r="AB1704">
        <v>702.3</v>
      </c>
      <c r="AC1704">
        <v>0.14000000000000001</v>
      </c>
      <c r="AD1704">
        <v>199.5</v>
      </c>
      <c r="AE1704">
        <v>36.9</v>
      </c>
      <c r="AF1704">
        <v>236.5</v>
      </c>
      <c r="AG1704">
        <v>209.3</v>
      </c>
      <c r="AH1704">
        <v>15.2</v>
      </c>
      <c r="AI1704">
        <v>2.13</v>
      </c>
      <c r="AJ1704">
        <v>16.8</v>
      </c>
      <c r="AK1704">
        <v>740.4</v>
      </c>
      <c r="AL1704">
        <v>0.15</v>
      </c>
      <c r="AM1704">
        <v>210.3</v>
      </c>
      <c r="AN1704">
        <v>38.9</v>
      </c>
      <c r="AO1704">
        <v>249.3</v>
      </c>
      <c r="AP1704">
        <v>318.7</v>
      </c>
      <c r="AQ1704">
        <v>21.7</v>
      </c>
      <c r="AR1704">
        <v>3.02</v>
      </c>
      <c r="AS1704">
        <v>23.5</v>
      </c>
      <c r="AT1704">
        <v>1169.7</v>
      </c>
      <c r="AU1704">
        <v>0.15</v>
      </c>
      <c r="AV1704">
        <v>320.2</v>
      </c>
      <c r="AW1704">
        <v>58.4</v>
      </c>
      <c r="AX1704">
        <v>378.6</v>
      </c>
      <c r="AY1704">
        <v>679.2</v>
      </c>
      <c r="AZ1704">
        <v>73.8</v>
      </c>
      <c r="BA1704">
        <v>10.71</v>
      </c>
      <c r="BB1704">
        <v>25.1</v>
      </c>
      <c r="BC1704">
        <v>1606.9</v>
      </c>
      <c r="BD1704">
        <v>0.34</v>
      </c>
      <c r="BE1704">
        <v>684.3</v>
      </c>
      <c r="BF1704">
        <v>73.099999999999994</v>
      </c>
      <c r="BG1704">
        <v>757.4</v>
      </c>
      <c r="BH1704">
        <v>18.899999999999999</v>
      </c>
      <c r="BI1704">
        <v>0</v>
      </c>
      <c r="BJ1704">
        <v>0.21</v>
      </c>
      <c r="BK1704">
        <v>19.12</v>
      </c>
      <c r="BL1704">
        <v>20.25</v>
      </c>
      <c r="BM1704">
        <v>0</v>
      </c>
      <c r="BN1704">
        <v>0.23</v>
      </c>
      <c r="BO1704">
        <v>20.48</v>
      </c>
      <c r="BP1704">
        <v>421033.9</v>
      </c>
      <c r="BQ1704">
        <v>159039.20000000001</v>
      </c>
      <c r="BR1704">
        <v>0.5</v>
      </c>
      <c r="BS1704">
        <v>3881.6</v>
      </c>
      <c r="BT1704">
        <v>0</v>
      </c>
      <c r="BU1704">
        <v>7825</v>
      </c>
      <c r="BV1704">
        <v>45341.599999999999</v>
      </c>
      <c r="BW1704">
        <v>0</v>
      </c>
      <c r="BX1704">
        <v>891.3</v>
      </c>
      <c r="BY1704">
        <v>10882.2</v>
      </c>
      <c r="BZ1704">
        <v>97461</v>
      </c>
      <c r="CA1704">
        <v>0</v>
      </c>
      <c r="CB1704">
        <v>159.1</v>
      </c>
      <c r="CC1704">
        <v>3315.4</v>
      </c>
      <c r="CD1704">
        <v>18443</v>
      </c>
      <c r="CE1704">
        <v>85029.4</v>
      </c>
      <c r="CF1704">
        <v>538.1</v>
      </c>
      <c r="CG1704">
        <v>0</v>
      </c>
      <c r="CH1704">
        <v>0</v>
      </c>
      <c r="CI1704">
        <v>67899.399999999994</v>
      </c>
      <c r="CJ1704">
        <v>76658</v>
      </c>
      <c r="CK1704">
        <v>2708.2</v>
      </c>
      <c r="CL1704">
        <v>9602.4</v>
      </c>
      <c r="CM1704">
        <v>0</v>
      </c>
      <c r="CN1704">
        <v>26.8</v>
      </c>
      <c r="CO1704">
        <v>5929.6</v>
      </c>
    </row>
    <row r="1705" spans="1:93">
      <c r="A1705">
        <v>1699</v>
      </c>
      <c r="B1705">
        <f t="shared" si="260"/>
        <v>71</v>
      </c>
      <c r="C1705" t="str">
        <f t="shared" si="263"/>
        <v>Day71</v>
      </c>
      <c r="D1705">
        <f t="shared" si="261"/>
        <v>18</v>
      </c>
      <c r="E1705" t="str">
        <f t="shared" si="264"/>
        <v>Hour18</v>
      </c>
      <c r="F1705">
        <f t="shared" si="265"/>
        <v>3</v>
      </c>
      <c r="G1705" t="str">
        <f t="shared" si="266"/>
        <v>Spring</v>
      </c>
      <c r="H1705">
        <f t="shared" si="262"/>
        <v>2117</v>
      </c>
      <c r="I1705" t="e">
        <f t="shared" si="267"/>
        <v>#N/A</v>
      </c>
      <c r="J1705" t="str">
        <f t="shared" si="268"/>
        <v>Spring</v>
      </c>
      <c r="K1705">
        <f t="shared" si="269"/>
        <v>426351.9</v>
      </c>
      <c r="L1705" s="54">
        <v>45363.75</v>
      </c>
      <c r="M1705">
        <v>415739.5</v>
      </c>
      <c r="N1705">
        <v>0</v>
      </c>
      <c r="O1705">
        <v>4147</v>
      </c>
      <c r="P1705">
        <v>6465.4</v>
      </c>
      <c r="Q1705">
        <v>426351.9</v>
      </c>
      <c r="R1705">
        <v>401969.1</v>
      </c>
      <c r="S1705">
        <v>280787.3</v>
      </c>
      <c r="T1705">
        <v>3.3099999999999997E-2</v>
      </c>
      <c r="U1705">
        <v>4.5900000000000003E-2</v>
      </c>
      <c r="V1705">
        <v>0.63</v>
      </c>
      <c r="W1705">
        <v>0.63</v>
      </c>
      <c r="X1705">
        <v>216.3</v>
      </c>
      <c r="Y1705">
        <v>16</v>
      </c>
      <c r="Z1705">
        <v>2.25</v>
      </c>
      <c r="AA1705">
        <v>16.899999999999999</v>
      </c>
      <c r="AB1705">
        <v>754.9</v>
      </c>
      <c r="AC1705">
        <v>0.15</v>
      </c>
      <c r="AD1705">
        <v>217.4</v>
      </c>
      <c r="AE1705">
        <v>39.5</v>
      </c>
      <c r="AF1705">
        <v>256.8</v>
      </c>
      <c r="AG1705">
        <v>226.2</v>
      </c>
      <c r="AH1705">
        <v>16.7</v>
      </c>
      <c r="AI1705">
        <v>2.35</v>
      </c>
      <c r="AJ1705">
        <v>17.7</v>
      </c>
      <c r="AK1705">
        <v>790</v>
      </c>
      <c r="AL1705">
        <v>0.15</v>
      </c>
      <c r="AM1705">
        <v>227.4</v>
      </c>
      <c r="AN1705">
        <v>41.3</v>
      </c>
      <c r="AO1705">
        <v>268.7</v>
      </c>
      <c r="AP1705">
        <v>387.5</v>
      </c>
      <c r="AQ1705">
        <v>27.4</v>
      </c>
      <c r="AR1705">
        <v>3.83</v>
      </c>
      <c r="AS1705">
        <v>27.6</v>
      </c>
      <c r="AT1705">
        <v>1390.3</v>
      </c>
      <c r="AU1705">
        <v>0.18</v>
      </c>
      <c r="AV1705">
        <v>389.4</v>
      </c>
      <c r="AW1705">
        <v>69.099999999999994</v>
      </c>
      <c r="AX1705">
        <v>458.5</v>
      </c>
      <c r="AY1705">
        <v>738.7</v>
      </c>
      <c r="AZ1705">
        <v>77.8</v>
      </c>
      <c r="BA1705">
        <v>11.26</v>
      </c>
      <c r="BB1705">
        <v>29.6</v>
      </c>
      <c r="BC1705">
        <v>1828.5</v>
      </c>
      <c r="BD1705">
        <v>0.37</v>
      </c>
      <c r="BE1705">
        <v>744.1</v>
      </c>
      <c r="BF1705">
        <v>84.2</v>
      </c>
      <c r="BG1705">
        <v>828.2</v>
      </c>
      <c r="BH1705">
        <v>21.9</v>
      </c>
      <c r="BI1705">
        <v>0</v>
      </c>
      <c r="BJ1705">
        <v>0.14000000000000001</v>
      </c>
      <c r="BK1705">
        <v>22.03</v>
      </c>
      <c r="BL1705">
        <v>23.21</v>
      </c>
      <c r="BM1705">
        <v>0</v>
      </c>
      <c r="BN1705">
        <v>0.16</v>
      </c>
      <c r="BO1705">
        <v>23.36</v>
      </c>
      <c r="BP1705">
        <v>426351.9</v>
      </c>
      <c r="BQ1705">
        <v>145564.6</v>
      </c>
      <c r="BR1705">
        <v>493.2</v>
      </c>
      <c r="BS1705">
        <v>3881.6</v>
      </c>
      <c r="BT1705">
        <v>0</v>
      </c>
      <c r="BU1705">
        <v>7825</v>
      </c>
      <c r="BV1705">
        <v>51259.6</v>
      </c>
      <c r="BW1705">
        <v>0</v>
      </c>
      <c r="BX1705">
        <v>769.3</v>
      </c>
      <c r="BY1705">
        <v>7791.3</v>
      </c>
      <c r="BZ1705">
        <v>103462.6</v>
      </c>
      <c r="CA1705">
        <v>0</v>
      </c>
      <c r="CB1705">
        <v>415.3</v>
      </c>
      <c r="CC1705">
        <v>3315.4</v>
      </c>
      <c r="CD1705">
        <v>23137.9</v>
      </c>
      <c r="CE1705">
        <v>86391.6</v>
      </c>
      <c r="CF1705">
        <v>604.9</v>
      </c>
      <c r="CG1705">
        <v>0</v>
      </c>
      <c r="CH1705">
        <v>0</v>
      </c>
      <c r="CI1705">
        <v>47886.5</v>
      </c>
      <c r="CJ1705">
        <v>86286.7</v>
      </c>
      <c r="CK1705">
        <v>2830.8</v>
      </c>
      <c r="CL1705">
        <v>7532.9</v>
      </c>
      <c r="CM1705">
        <v>0</v>
      </c>
      <c r="CN1705">
        <v>182.9</v>
      </c>
      <c r="CO1705">
        <v>7869.7</v>
      </c>
    </row>
    <row r="1706" spans="1:93">
      <c r="A1706">
        <v>1700</v>
      </c>
      <c r="B1706">
        <f t="shared" si="260"/>
        <v>71</v>
      </c>
      <c r="C1706" t="str">
        <f t="shared" si="263"/>
        <v>Day71</v>
      </c>
      <c r="D1706">
        <f t="shared" si="261"/>
        <v>19</v>
      </c>
      <c r="E1706" t="str">
        <f t="shared" si="264"/>
        <v>Hour19</v>
      </c>
      <c r="F1706">
        <f t="shared" si="265"/>
        <v>3</v>
      </c>
      <c r="G1706" t="str">
        <f t="shared" si="266"/>
        <v>Spring</v>
      </c>
      <c r="H1706">
        <f t="shared" si="262"/>
        <v>2117</v>
      </c>
      <c r="I1706" t="e">
        <f t="shared" si="267"/>
        <v>#N/A</v>
      </c>
      <c r="J1706" t="str">
        <f t="shared" si="268"/>
        <v>Spring</v>
      </c>
      <c r="K1706">
        <f t="shared" si="269"/>
        <v>437353.8</v>
      </c>
      <c r="L1706" s="54">
        <v>45363.791666666664</v>
      </c>
      <c r="M1706">
        <v>432063.9</v>
      </c>
      <c r="N1706">
        <v>0</v>
      </c>
      <c r="O1706">
        <v>0</v>
      </c>
      <c r="P1706">
        <v>5289.9</v>
      </c>
      <c r="Q1706">
        <v>437353.8</v>
      </c>
      <c r="R1706">
        <v>417536.9</v>
      </c>
      <c r="S1706">
        <v>323095.2</v>
      </c>
      <c r="T1706">
        <v>3.3599999999999998E-2</v>
      </c>
      <c r="U1706">
        <v>4.7699999999999999E-2</v>
      </c>
      <c r="V1706">
        <v>0.59</v>
      </c>
      <c r="W1706">
        <v>0.57999999999999996</v>
      </c>
      <c r="X1706">
        <v>253.2</v>
      </c>
      <c r="Y1706">
        <v>19.5</v>
      </c>
      <c r="Z1706">
        <v>2.76</v>
      </c>
      <c r="AA1706">
        <v>18.7</v>
      </c>
      <c r="AB1706">
        <v>858.4</v>
      </c>
      <c r="AC1706">
        <v>0.16</v>
      </c>
      <c r="AD1706">
        <v>254.6</v>
      </c>
      <c r="AE1706">
        <v>44.4</v>
      </c>
      <c r="AF1706">
        <v>299</v>
      </c>
      <c r="AG1706">
        <v>263.5</v>
      </c>
      <c r="AH1706">
        <v>20.3</v>
      </c>
      <c r="AI1706">
        <v>2.86</v>
      </c>
      <c r="AJ1706">
        <v>19.600000000000001</v>
      </c>
      <c r="AK1706">
        <v>895.1</v>
      </c>
      <c r="AL1706">
        <v>0.17</v>
      </c>
      <c r="AM1706">
        <v>264.89999999999998</v>
      </c>
      <c r="AN1706">
        <v>46.3</v>
      </c>
      <c r="AO1706">
        <v>311.2</v>
      </c>
      <c r="AP1706">
        <v>399.6</v>
      </c>
      <c r="AQ1706">
        <v>26.4</v>
      </c>
      <c r="AR1706">
        <v>3.67</v>
      </c>
      <c r="AS1706">
        <v>30.1</v>
      </c>
      <c r="AT1706">
        <v>1491</v>
      </c>
      <c r="AU1706">
        <v>0.19</v>
      </c>
      <c r="AV1706">
        <v>401.4</v>
      </c>
      <c r="AW1706">
        <v>74.599999999999994</v>
      </c>
      <c r="AX1706">
        <v>476</v>
      </c>
      <c r="AY1706">
        <v>981.2</v>
      </c>
      <c r="AZ1706">
        <v>103.9</v>
      </c>
      <c r="BA1706">
        <v>15.04</v>
      </c>
      <c r="BB1706">
        <v>38.700000000000003</v>
      </c>
      <c r="BC1706">
        <v>2414.1</v>
      </c>
      <c r="BD1706">
        <v>0.49</v>
      </c>
      <c r="BE1706">
        <v>988.4</v>
      </c>
      <c r="BF1706">
        <v>110.8</v>
      </c>
      <c r="BG1706">
        <v>1099.2</v>
      </c>
      <c r="BH1706">
        <v>28.44</v>
      </c>
      <c r="BI1706">
        <v>0</v>
      </c>
      <c r="BJ1706">
        <v>0.28000000000000003</v>
      </c>
      <c r="BK1706">
        <v>28.72</v>
      </c>
      <c r="BL1706">
        <v>29.87</v>
      </c>
      <c r="BM1706">
        <v>0</v>
      </c>
      <c r="BN1706">
        <v>0.3</v>
      </c>
      <c r="BO1706">
        <v>30.17</v>
      </c>
      <c r="BP1706">
        <v>437353.8</v>
      </c>
      <c r="BQ1706">
        <v>114258.6</v>
      </c>
      <c r="BR1706">
        <v>3331.2</v>
      </c>
      <c r="BS1706">
        <v>4195.6000000000004</v>
      </c>
      <c r="BT1706">
        <v>0</v>
      </c>
      <c r="BU1706">
        <v>8373.9</v>
      </c>
      <c r="BV1706">
        <v>64998</v>
      </c>
      <c r="BW1706">
        <v>0</v>
      </c>
      <c r="BX1706">
        <v>274.7</v>
      </c>
      <c r="BY1706">
        <v>2600.8000000000002</v>
      </c>
      <c r="BZ1706">
        <v>114888.4</v>
      </c>
      <c r="CA1706">
        <v>0</v>
      </c>
      <c r="CB1706">
        <v>159.1</v>
      </c>
      <c r="CC1706">
        <v>3315.4</v>
      </c>
      <c r="CD1706">
        <v>34779.300000000003</v>
      </c>
      <c r="CE1706">
        <v>88396.1</v>
      </c>
      <c r="CF1706">
        <v>654</v>
      </c>
      <c r="CG1706">
        <v>4.0999999999999996</v>
      </c>
      <c r="CH1706">
        <v>0</v>
      </c>
      <c r="CI1706">
        <v>11281.9</v>
      </c>
      <c r="CJ1706">
        <v>97110.9</v>
      </c>
      <c r="CK1706">
        <v>2990.3</v>
      </c>
      <c r="CL1706">
        <v>5366.8</v>
      </c>
      <c r="CM1706">
        <v>0</v>
      </c>
      <c r="CN1706">
        <v>734.3</v>
      </c>
      <c r="CO1706">
        <v>8009.9</v>
      </c>
    </row>
    <row r="1707" spans="1:93">
      <c r="A1707">
        <v>1701</v>
      </c>
      <c r="B1707">
        <f t="shared" si="260"/>
        <v>71</v>
      </c>
      <c r="C1707" t="str">
        <f t="shared" si="263"/>
        <v>Day71</v>
      </c>
      <c r="D1707">
        <f t="shared" si="261"/>
        <v>20</v>
      </c>
      <c r="E1707" t="str">
        <f t="shared" si="264"/>
        <v>Hour20</v>
      </c>
      <c r="F1707">
        <f t="shared" si="265"/>
        <v>3</v>
      </c>
      <c r="G1707" t="str">
        <f t="shared" si="266"/>
        <v>Spring</v>
      </c>
      <c r="H1707">
        <f t="shared" si="262"/>
        <v>2117</v>
      </c>
      <c r="I1707" t="e">
        <f t="shared" si="267"/>
        <v>#N/A</v>
      </c>
      <c r="J1707" t="str">
        <f t="shared" si="268"/>
        <v>Spring</v>
      </c>
      <c r="K1707">
        <f t="shared" si="269"/>
        <v>443215.1</v>
      </c>
      <c r="L1707" s="54">
        <v>45363.833333333336</v>
      </c>
      <c r="M1707">
        <v>437144.8</v>
      </c>
      <c r="N1707">
        <v>0</v>
      </c>
      <c r="O1707">
        <v>0</v>
      </c>
      <c r="P1707">
        <v>6070.3</v>
      </c>
      <c r="Q1707">
        <v>443215.1</v>
      </c>
      <c r="R1707">
        <v>422377.4</v>
      </c>
      <c r="S1707">
        <v>338466.2</v>
      </c>
      <c r="T1707">
        <v>3.3799999999999997E-2</v>
      </c>
      <c r="U1707">
        <v>4.82E-2</v>
      </c>
      <c r="V1707">
        <v>0.59</v>
      </c>
      <c r="W1707">
        <v>0.59</v>
      </c>
      <c r="X1707">
        <v>250</v>
      </c>
      <c r="Y1707">
        <v>19.3</v>
      </c>
      <c r="Z1707">
        <v>2.73</v>
      </c>
      <c r="AA1707">
        <v>18.5</v>
      </c>
      <c r="AB1707">
        <v>846.4</v>
      </c>
      <c r="AC1707">
        <v>0.16</v>
      </c>
      <c r="AD1707">
        <v>251.3</v>
      </c>
      <c r="AE1707">
        <v>43.7</v>
      </c>
      <c r="AF1707">
        <v>295.10000000000002</v>
      </c>
      <c r="AG1707">
        <v>260.89999999999998</v>
      </c>
      <c r="AH1707">
        <v>20.100000000000001</v>
      </c>
      <c r="AI1707">
        <v>2.83</v>
      </c>
      <c r="AJ1707">
        <v>19.399999999999999</v>
      </c>
      <c r="AK1707">
        <v>886.1</v>
      </c>
      <c r="AL1707">
        <v>0.17</v>
      </c>
      <c r="AM1707">
        <v>262.3</v>
      </c>
      <c r="AN1707">
        <v>45.8</v>
      </c>
      <c r="AO1707">
        <v>308.2</v>
      </c>
      <c r="AP1707">
        <v>429.6</v>
      </c>
      <c r="AQ1707">
        <v>29</v>
      </c>
      <c r="AR1707">
        <v>4.04</v>
      </c>
      <c r="AS1707">
        <v>31.8</v>
      </c>
      <c r="AT1707">
        <v>1582.2</v>
      </c>
      <c r="AU1707">
        <v>0.2</v>
      </c>
      <c r="AV1707">
        <v>431.6</v>
      </c>
      <c r="AW1707">
        <v>79</v>
      </c>
      <c r="AX1707">
        <v>510.5</v>
      </c>
      <c r="AY1707">
        <v>1006.5</v>
      </c>
      <c r="AZ1707">
        <v>110.5</v>
      </c>
      <c r="BA1707">
        <v>16.04</v>
      </c>
      <c r="BB1707">
        <v>36.1</v>
      </c>
      <c r="BC1707">
        <v>2351.4</v>
      </c>
      <c r="BD1707">
        <v>0.51</v>
      </c>
      <c r="BE1707">
        <v>1014.2</v>
      </c>
      <c r="BF1707">
        <v>106.3</v>
      </c>
      <c r="BG1707">
        <v>1120.5</v>
      </c>
      <c r="BH1707">
        <v>28.43</v>
      </c>
      <c r="BI1707">
        <v>0</v>
      </c>
      <c r="BJ1707">
        <v>0.28000000000000003</v>
      </c>
      <c r="BK1707">
        <v>28.71</v>
      </c>
      <c r="BL1707">
        <v>29.89</v>
      </c>
      <c r="BM1707">
        <v>0</v>
      </c>
      <c r="BN1707">
        <v>0.3</v>
      </c>
      <c r="BO1707">
        <v>30.18</v>
      </c>
      <c r="BP1707">
        <v>443215.1</v>
      </c>
      <c r="BQ1707">
        <v>104748.9</v>
      </c>
      <c r="BR1707">
        <v>4435.8</v>
      </c>
      <c r="BS1707">
        <v>4195.6000000000004</v>
      </c>
      <c r="BT1707">
        <v>0</v>
      </c>
      <c r="BU1707">
        <v>8084.6</v>
      </c>
      <c r="BV1707">
        <v>65080.1</v>
      </c>
      <c r="BW1707">
        <v>0</v>
      </c>
      <c r="BX1707">
        <v>0</v>
      </c>
      <c r="BY1707">
        <v>0.1</v>
      </c>
      <c r="BZ1707">
        <v>114540</v>
      </c>
      <c r="CA1707">
        <v>0</v>
      </c>
      <c r="CB1707">
        <v>159.1</v>
      </c>
      <c r="CC1707">
        <v>3315.4</v>
      </c>
      <c r="CD1707">
        <v>49301.3</v>
      </c>
      <c r="CE1707">
        <v>88396.1</v>
      </c>
      <c r="CF1707">
        <v>663.1</v>
      </c>
      <c r="CG1707">
        <v>295.10000000000002</v>
      </c>
      <c r="CH1707">
        <v>0</v>
      </c>
      <c r="CI1707">
        <v>0.4</v>
      </c>
      <c r="CJ1707">
        <v>101702.5</v>
      </c>
      <c r="CK1707">
        <v>3045.9</v>
      </c>
      <c r="CL1707">
        <v>855.8</v>
      </c>
      <c r="CM1707">
        <v>0</v>
      </c>
      <c r="CN1707">
        <v>663.9</v>
      </c>
      <c r="CO1707">
        <v>8254.2999999999993</v>
      </c>
    </row>
    <row r="1708" spans="1:93">
      <c r="A1708">
        <v>1702</v>
      </c>
      <c r="B1708">
        <f t="shared" si="260"/>
        <v>71</v>
      </c>
      <c r="C1708" t="str">
        <f t="shared" si="263"/>
        <v>Day71</v>
      </c>
      <c r="D1708">
        <f t="shared" si="261"/>
        <v>21</v>
      </c>
      <c r="E1708" t="str">
        <f t="shared" si="264"/>
        <v>Hour21</v>
      </c>
      <c r="F1708">
        <f t="shared" si="265"/>
        <v>3</v>
      </c>
      <c r="G1708" t="str">
        <f t="shared" si="266"/>
        <v>Spring</v>
      </c>
      <c r="H1708">
        <f t="shared" si="262"/>
        <v>2117</v>
      </c>
      <c r="I1708" t="e">
        <f t="shared" si="267"/>
        <v>#N/A</v>
      </c>
      <c r="J1708" t="str">
        <f t="shared" si="268"/>
        <v>Spring</v>
      </c>
      <c r="K1708">
        <f t="shared" si="269"/>
        <v>433330.3</v>
      </c>
      <c r="L1708" s="54">
        <v>45363.875</v>
      </c>
      <c r="M1708">
        <v>427497.8</v>
      </c>
      <c r="N1708">
        <v>0</v>
      </c>
      <c r="O1708">
        <v>55.5</v>
      </c>
      <c r="P1708">
        <v>5776.9</v>
      </c>
      <c r="Q1708">
        <v>433330.3</v>
      </c>
      <c r="R1708">
        <v>413159.8</v>
      </c>
      <c r="S1708">
        <v>326182.09999999998</v>
      </c>
      <c r="T1708">
        <v>3.3500000000000002E-2</v>
      </c>
      <c r="U1708">
        <v>4.7300000000000002E-2</v>
      </c>
      <c r="V1708">
        <v>0.61</v>
      </c>
      <c r="W1708">
        <v>0.61</v>
      </c>
      <c r="X1708">
        <v>234.8</v>
      </c>
      <c r="Y1708">
        <v>17.7</v>
      </c>
      <c r="Z1708">
        <v>2.4900000000000002</v>
      </c>
      <c r="AA1708">
        <v>18</v>
      </c>
      <c r="AB1708">
        <v>809.7</v>
      </c>
      <c r="AC1708">
        <v>0.16</v>
      </c>
      <c r="AD1708">
        <v>236</v>
      </c>
      <c r="AE1708">
        <v>42.1</v>
      </c>
      <c r="AF1708">
        <v>278.10000000000002</v>
      </c>
      <c r="AG1708">
        <v>244.1</v>
      </c>
      <c r="AH1708">
        <v>18.3</v>
      </c>
      <c r="AI1708">
        <v>2.59</v>
      </c>
      <c r="AJ1708">
        <v>18.7</v>
      </c>
      <c r="AK1708">
        <v>842.8</v>
      </c>
      <c r="AL1708">
        <v>0.16</v>
      </c>
      <c r="AM1708">
        <v>245.4</v>
      </c>
      <c r="AN1708">
        <v>43.9</v>
      </c>
      <c r="AO1708">
        <v>289.3</v>
      </c>
      <c r="AP1708">
        <v>442.6</v>
      </c>
      <c r="AQ1708">
        <v>30.2</v>
      </c>
      <c r="AR1708">
        <v>4.2</v>
      </c>
      <c r="AS1708">
        <v>32.5</v>
      </c>
      <c r="AT1708">
        <v>1623.1</v>
      </c>
      <c r="AU1708">
        <v>0.21</v>
      </c>
      <c r="AV1708">
        <v>444.7</v>
      </c>
      <c r="AW1708">
        <v>80.900000000000006</v>
      </c>
      <c r="AX1708">
        <v>525.6</v>
      </c>
      <c r="AY1708">
        <v>1115</v>
      </c>
      <c r="AZ1708">
        <v>127.3</v>
      </c>
      <c r="BA1708">
        <v>18.53</v>
      </c>
      <c r="BB1708">
        <v>35.5</v>
      </c>
      <c r="BC1708">
        <v>2450.8000000000002</v>
      </c>
      <c r="BD1708">
        <v>0.56000000000000005</v>
      </c>
      <c r="BE1708">
        <v>1123.9000000000001</v>
      </c>
      <c r="BF1708">
        <v>108.7</v>
      </c>
      <c r="BG1708">
        <v>1232.5999999999999</v>
      </c>
      <c r="BH1708">
        <v>27.45</v>
      </c>
      <c r="BI1708">
        <v>0</v>
      </c>
      <c r="BJ1708">
        <v>0.28000000000000003</v>
      </c>
      <c r="BK1708">
        <v>27.74</v>
      </c>
      <c r="BL1708">
        <v>28.83</v>
      </c>
      <c r="BM1708">
        <v>0</v>
      </c>
      <c r="BN1708">
        <v>0.3</v>
      </c>
      <c r="BO1708">
        <v>29.13</v>
      </c>
      <c r="BP1708">
        <v>433330.3</v>
      </c>
      <c r="BQ1708">
        <v>107148.2</v>
      </c>
      <c r="BR1708">
        <v>1975.6</v>
      </c>
      <c r="BS1708">
        <v>4192.6000000000004</v>
      </c>
      <c r="BT1708">
        <v>0</v>
      </c>
      <c r="BU1708">
        <v>8374.7000000000007</v>
      </c>
      <c r="BV1708">
        <v>57750</v>
      </c>
      <c r="BW1708">
        <v>0</v>
      </c>
      <c r="BX1708">
        <v>0</v>
      </c>
      <c r="BY1708">
        <v>0</v>
      </c>
      <c r="BZ1708">
        <v>110869.6</v>
      </c>
      <c r="CA1708">
        <v>0</v>
      </c>
      <c r="CB1708">
        <v>159.1</v>
      </c>
      <c r="CC1708">
        <v>3315.4</v>
      </c>
      <c r="CD1708">
        <v>49627.3</v>
      </c>
      <c r="CE1708">
        <v>88396.1</v>
      </c>
      <c r="CF1708">
        <v>649.5</v>
      </c>
      <c r="CG1708">
        <v>872.1</v>
      </c>
      <c r="CH1708">
        <v>0</v>
      </c>
      <c r="CI1708">
        <v>0</v>
      </c>
      <c r="CJ1708">
        <v>103926.1</v>
      </c>
      <c r="CK1708">
        <v>3222.1</v>
      </c>
      <c r="CL1708">
        <v>0</v>
      </c>
      <c r="CM1708">
        <v>0</v>
      </c>
      <c r="CN1708">
        <v>97.6</v>
      </c>
      <c r="CO1708">
        <v>5468.7</v>
      </c>
    </row>
    <row r="1709" spans="1:93">
      <c r="A1709">
        <v>1703</v>
      </c>
      <c r="B1709">
        <f t="shared" si="260"/>
        <v>71</v>
      </c>
      <c r="C1709" t="str">
        <f t="shared" si="263"/>
        <v>Day71</v>
      </c>
      <c r="D1709">
        <f t="shared" si="261"/>
        <v>22</v>
      </c>
      <c r="E1709" t="str">
        <f t="shared" si="264"/>
        <v>Hour22</v>
      </c>
      <c r="F1709">
        <f t="shared" si="265"/>
        <v>3</v>
      </c>
      <c r="G1709" t="str">
        <f t="shared" si="266"/>
        <v>Spring</v>
      </c>
      <c r="H1709">
        <f t="shared" si="262"/>
        <v>2117</v>
      </c>
      <c r="I1709" t="e">
        <f t="shared" si="267"/>
        <v>#N/A</v>
      </c>
      <c r="J1709" t="str">
        <f t="shared" si="268"/>
        <v>Spring</v>
      </c>
      <c r="K1709">
        <f t="shared" si="269"/>
        <v>417410.6</v>
      </c>
      <c r="L1709" s="54">
        <v>45363.916666666664</v>
      </c>
      <c r="M1709">
        <v>411411.3</v>
      </c>
      <c r="N1709">
        <v>0</v>
      </c>
      <c r="O1709">
        <v>213</v>
      </c>
      <c r="P1709">
        <v>5786.3</v>
      </c>
      <c r="Q1709">
        <v>417410.6</v>
      </c>
      <c r="R1709">
        <v>397764.4</v>
      </c>
      <c r="S1709">
        <v>309116</v>
      </c>
      <c r="T1709">
        <v>3.32E-2</v>
      </c>
      <c r="U1709">
        <v>4.58E-2</v>
      </c>
      <c r="V1709">
        <v>0.64</v>
      </c>
      <c r="W1709">
        <v>0.64</v>
      </c>
      <c r="X1709">
        <v>208.9</v>
      </c>
      <c r="Y1709">
        <v>14.9</v>
      </c>
      <c r="Z1709">
        <v>2.1</v>
      </c>
      <c r="AA1709">
        <v>17</v>
      </c>
      <c r="AB1709">
        <v>745.6</v>
      </c>
      <c r="AC1709">
        <v>0.14000000000000001</v>
      </c>
      <c r="AD1709">
        <v>209.9</v>
      </c>
      <c r="AE1709">
        <v>39.299999999999997</v>
      </c>
      <c r="AF1709">
        <v>249.2</v>
      </c>
      <c r="AG1709">
        <v>217.3</v>
      </c>
      <c r="AH1709">
        <v>15.5</v>
      </c>
      <c r="AI1709">
        <v>2.17</v>
      </c>
      <c r="AJ1709">
        <v>17.8</v>
      </c>
      <c r="AK1709">
        <v>777.4</v>
      </c>
      <c r="AL1709">
        <v>0.15</v>
      </c>
      <c r="AM1709">
        <v>218.4</v>
      </c>
      <c r="AN1709">
        <v>41</v>
      </c>
      <c r="AO1709">
        <v>259.39999999999998</v>
      </c>
      <c r="AP1709">
        <v>476</v>
      </c>
      <c r="AQ1709">
        <v>34.4</v>
      </c>
      <c r="AR1709">
        <v>4.83</v>
      </c>
      <c r="AS1709">
        <v>33.200000000000003</v>
      </c>
      <c r="AT1709">
        <v>1682.6</v>
      </c>
      <c r="AU1709">
        <v>0.22</v>
      </c>
      <c r="AV1709">
        <v>478.4</v>
      </c>
      <c r="AW1709">
        <v>83.4</v>
      </c>
      <c r="AX1709">
        <v>561.70000000000005</v>
      </c>
      <c r="AY1709">
        <v>976.3</v>
      </c>
      <c r="AZ1709">
        <v>106</v>
      </c>
      <c r="BA1709">
        <v>15.37</v>
      </c>
      <c r="BB1709">
        <v>36.1</v>
      </c>
      <c r="BC1709">
        <v>2319.5</v>
      </c>
      <c r="BD1709">
        <v>0.49</v>
      </c>
      <c r="BE1709">
        <v>983.7</v>
      </c>
      <c r="BF1709">
        <v>105.4</v>
      </c>
      <c r="BG1709">
        <v>1089.0999999999999</v>
      </c>
      <c r="BH1709">
        <v>26.12</v>
      </c>
      <c r="BI1709">
        <v>0</v>
      </c>
      <c r="BJ1709">
        <v>0.28999999999999998</v>
      </c>
      <c r="BK1709">
        <v>26.41</v>
      </c>
      <c r="BL1709">
        <v>27.41</v>
      </c>
      <c r="BM1709">
        <v>0</v>
      </c>
      <c r="BN1709">
        <v>0.3</v>
      </c>
      <c r="BO1709">
        <v>27.71</v>
      </c>
      <c r="BP1709">
        <v>417410.6</v>
      </c>
      <c r="BQ1709">
        <v>108294.6</v>
      </c>
      <c r="BR1709">
        <v>1699.7</v>
      </c>
      <c r="BS1709">
        <v>4192.6000000000004</v>
      </c>
      <c r="BT1709">
        <v>0</v>
      </c>
      <c r="BU1709">
        <v>8066.2</v>
      </c>
      <c r="BV1709">
        <v>46235.199999999997</v>
      </c>
      <c r="BW1709">
        <v>0</v>
      </c>
      <c r="BX1709">
        <v>0</v>
      </c>
      <c r="BY1709">
        <v>0</v>
      </c>
      <c r="BZ1709">
        <v>104129.3</v>
      </c>
      <c r="CA1709">
        <v>0</v>
      </c>
      <c r="CB1709">
        <v>159.1</v>
      </c>
      <c r="CC1709">
        <v>3315.4</v>
      </c>
      <c r="CD1709">
        <v>49011.4</v>
      </c>
      <c r="CE1709">
        <v>88396.1</v>
      </c>
      <c r="CF1709">
        <v>592.79999999999995</v>
      </c>
      <c r="CG1709">
        <v>3318.3</v>
      </c>
      <c r="CH1709">
        <v>0</v>
      </c>
      <c r="CI1709">
        <v>0</v>
      </c>
      <c r="CJ1709">
        <v>104903.5</v>
      </c>
      <c r="CK1709">
        <v>3391.1</v>
      </c>
      <c r="CL1709">
        <v>0</v>
      </c>
      <c r="CM1709">
        <v>0</v>
      </c>
      <c r="CN1709">
        <v>1452.2</v>
      </c>
      <c r="CO1709">
        <v>4331.7</v>
      </c>
    </row>
    <row r="1710" spans="1:93">
      <c r="A1710">
        <v>1704</v>
      </c>
      <c r="B1710">
        <f t="shared" si="260"/>
        <v>71</v>
      </c>
      <c r="C1710" t="str">
        <f t="shared" si="263"/>
        <v>Day71</v>
      </c>
      <c r="D1710">
        <f t="shared" si="261"/>
        <v>23</v>
      </c>
      <c r="E1710" t="str">
        <f t="shared" si="264"/>
        <v>Hour23</v>
      </c>
      <c r="F1710">
        <f t="shared" si="265"/>
        <v>3</v>
      </c>
      <c r="G1710" t="str">
        <f t="shared" si="266"/>
        <v>Spring</v>
      </c>
      <c r="H1710">
        <f t="shared" si="262"/>
        <v>2117</v>
      </c>
      <c r="I1710" t="e">
        <f t="shared" si="267"/>
        <v>#N/A</v>
      </c>
      <c r="J1710" t="str">
        <f t="shared" si="268"/>
        <v>Spring</v>
      </c>
      <c r="K1710">
        <f t="shared" si="269"/>
        <v>395119.8</v>
      </c>
      <c r="L1710" s="54">
        <v>45363.958333333336</v>
      </c>
      <c r="M1710">
        <v>389175.8</v>
      </c>
      <c r="N1710">
        <v>0</v>
      </c>
      <c r="O1710">
        <v>213</v>
      </c>
      <c r="P1710">
        <v>5731</v>
      </c>
      <c r="Q1710">
        <v>395119.8</v>
      </c>
      <c r="R1710">
        <v>376477.8</v>
      </c>
      <c r="S1710">
        <v>287730.09999999998</v>
      </c>
      <c r="T1710">
        <v>3.2599999999999997E-2</v>
      </c>
      <c r="U1710">
        <v>4.3499999999999997E-2</v>
      </c>
      <c r="V1710">
        <v>0.66</v>
      </c>
      <c r="W1710">
        <v>0.66</v>
      </c>
      <c r="X1710">
        <v>193.5</v>
      </c>
      <c r="Y1710">
        <v>13.6</v>
      </c>
      <c r="Z1710">
        <v>1.9</v>
      </c>
      <c r="AA1710">
        <v>16.3</v>
      </c>
      <c r="AB1710">
        <v>700.5</v>
      </c>
      <c r="AC1710">
        <v>0.14000000000000001</v>
      </c>
      <c r="AD1710">
        <v>194.4</v>
      </c>
      <c r="AE1710">
        <v>37.200000000000003</v>
      </c>
      <c r="AF1710">
        <v>231.6</v>
      </c>
      <c r="AG1710">
        <v>201.1</v>
      </c>
      <c r="AH1710">
        <v>14</v>
      </c>
      <c r="AI1710">
        <v>1.96</v>
      </c>
      <c r="AJ1710">
        <v>17</v>
      </c>
      <c r="AK1710">
        <v>730.1</v>
      </c>
      <c r="AL1710">
        <v>0.15</v>
      </c>
      <c r="AM1710">
        <v>202.1</v>
      </c>
      <c r="AN1710">
        <v>38.799999999999997</v>
      </c>
      <c r="AO1710">
        <v>240.9</v>
      </c>
      <c r="AP1710">
        <v>459</v>
      </c>
      <c r="AQ1710">
        <v>31.5</v>
      </c>
      <c r="AR1710">
        <v>4.3899999999999997</v>
      </c>
      <c r="AS1710">
        <v>33.5</v>
      </c>
      <c r="AT1710">
        <v>1676.8</v>
      </c>
      <c r="AU1710">
        <v>0.21</v>
      </c>
      <c r="AV1710">
        <v>461.1</v>
      </c>
      <c r="AW1710">
        <v>83.5</v>
      </c>
      <c r="AX1710">
        <v>544.70000000000005</v>
      </c>
      <c r="AY1710">
        <v>662</v>
      </c>
      <c r="AZ1710">
        <v>50.7</v>
      </c>
      <c r="BA1710">
        <v>7.15</v>
      </c>
      <c r="BB1710">
        <v>43.8</v>
      </c>
      <c r="BC1710">
        <v>2240.5</v>
      </c>
      <c r="BD1710">
        <v>0.32</v>
      </c>
      <c r="BE1710">
        <v>665.5</v>
      </c>
      <c r="BF1710">
        <v>110.6</v>
      </c>
      <c r="BG1710">
        <v>776.1</v>
      </c>
      <c r="BH1710">
        <v>25.33</v>
      </c>
      <c r="BI1710">
        <v>0</v>
      </c>
      <c r="BJ1710">
        <v>0.28999999999999998</v>
      </c>
      <c r="BK1710">
        <v>25.62</v>
      </c>
      <c r="BL1710">
        <v>26.52</v>
      </c>
      <c r="BM1710">
        <v>0</v>
      </c>
      <c r="BN1710">
        <v>0.3</v>
      </c>
      <c r="BO1710">
        <v>26.83</v>
      </c>
      <c r="BP1710">
        <v>395119.8</v>
      </c>
      <c r="BQ1710">
        <v>107389.7</v>
      </c>
      <c r="BR1710">
        <v>1874.5</v>
      </c>
      <c r="BS1710">
        <v>4192.6000000000004</v>
      </c>
      <c r="BT1710">
        <v>0</v>
      </c>
      <c r="BU1710">
        <v>5667.1</v>
      </c>
      <c r="BV1710">
        <v>39382.400000000001</v>
      </c>
      <c r="BW1710">
        <v>0</v>
      </c>
      <c r="BX1710">
        <v>0</v>
      </c>
      <c r="BY1710">
        <v>0</v>
      </c>
      <c r="BZ1710">
        <v>94481.4</v>
      </c>
      <c r="CA1710">
        <v>0</v>
      </c>
      <c r="CB1710">
        <v>159.1</v>
      </c>
      <c r="CC1710">
        <v>3315.4</v>
      </c>
      <c r="CD1710">
        <v>46921.4</v>
      </c>
      <c r="CE1710">
        <v>88396.1</v>
      </c>
      <c r="CF1710">
        <v>417.9</v>
      </c>
      <c r="CG1710">
        <v>2922.2</v>
      </c>
      <c r="CH1710">
        <v>0</v>
      </c>
      <c r="CI1710">
        <v>0</v>
      </c>
      <c r="CJ1710">
        <v>103902</v>
      </c>
      <c r="CK1710">
        <v>3487.7</v>
      </c>
      <c r="CL1710">
        <v>0</v>
      </c>
      <c r="CM1710">
        <v>0</v>
      </c>
      <c r="CN1710">
        <v>1727.9</v>
      </c>
      <c r="CO1710">
        <v>4563.8</v>
      </c>
    </row>
    <row r="1711" spans="1:93">
      <c r="A1711">
        <v>1705</v>
      </c>
      <c r="B1711">
        <f t="shared" si="260"/>
        <v>72</v>
      </c>
      <c r="C1711" t="str">
        <f t="shared" si="263"/>
        <v>Day72</v>
      </c>
      <c r="D1711">
        <f t="shared" si="261"/>
        <v>0</v>
      </c>
      <c r="E1711" t="str">
        <f t="shared" si="264"/>
        <v>Hour0</v>
      </c>
      <c r="F1711">
        <f t="shared" si="265"/>
        <v>3</v>
      </c>
      <c r="G1711" t="str">
        <f t="shared" si="266"/>
        <v>Spring</v>
      </c>
      <c r="H1711">
        <f t="shared" si="262"/>
        <v>73</v>
      </c>
      <c r="I1711">
        <f t="shared" si="267"/>
        <v>472323.6</v>
      </c>
      <c r="J1711" t="str">
        <f t="shared" si="268"/>
        <v>Spring</v>
      </c>
      <c r="K1711">
        <f t="shared" si="269"/>
        <v>374575.1</v>
      </c>
      <c r="L1711" s="54">
        <v>45364</v>
      </c>
      <c r="M1711">
        <v>368396.6</v>
      </c>
      <c r="N1711">
        <v>197.9</v>
      </c>
      <c r="O1711">
        <v>370.7</v>
      </c>
      <c r="P1711">
        <v>5610</v>
      </c>
      <c r="Q1711">
        <v>374575.1</v>
      </c>
      <c r="R1711">
        <v>356571.6</v>
      </c>
      <c r="S1711">
        <v>269156.7</v>
      </c>
      <c r="T1711">
        <v>3.2099999999999997E-2</v>
      </c>
      <c r="U1711">
        <v>4.1200000000000001E-2</v>
      </c>
      <c r="V1711">
        <v>0.67</v>
      </c>
      <c r="W1711">
        <v>0.67</v>
      </c>
      <c r="X1711">
        <v>187.6</v>
      </c>
      <c r="Y1711">
        <v>13.3</v>
      </c>
      <c r="Z1711">
        <v>1.85</v>
      </c>
      <c r="AA1711">
        <v>15.9</v>
      </c>
      <c r="AB1711">
        <v>677.6</v>
      </c>
      <c r="AC1711">
        <v>0.14000000000000001</v>
      </c>
      <c r="AD1711">
        <v>188.5</v>
      </c>
      <c r="AE1711">
        <v>36.1</v>
      </c>
      <c r="AF1711">
        <v>224.6</v>
      </c>
      <c r="AG1711">
        <v>194.7</v>
      </c>
      <c r="AH1711">
        <v>13.7</v>
      </c>
      <c r="AI1711">
        <v>1.92</v>
      </c>
      <c r="AJ1711">
        <v>16.5</v>
      </c>
      <c r="AK1711">
        <v>704.7</v>
      </c>
      <c r="AL1711">
        <v>0.14000000000000001</v>
      </c>
      <c r="AM1711">
        <v>195.7</v>
      </c>
      <c r="AN1711">
        <v>37.6</v>
      </c>
      <c r="AO1711">
        <v>233.2</v>
      </c>
      <c r="AP1711">
        <v>452.2</v>
      </c>
      <c r="AQ1711">
        <v>30.7</v>
      </c>
      <c r="AR1711">
        <v>4.2699999999999996</v>
      </c>
      <c r="AS1711">
        <v>33.5</v>
      </c>
      <c r="AT1711">
        <v>1663.9</v>
      </c>
      <c r="AU1711">
        <v>0.21</v>
      </c>
      <c r="AV1711">
        <v>454.3</v>
      </c>
      <c r="AW1711">
        <v>83.1</v>
      </c>
      <c r="AX1711">
        <v>537.4</v>
      </c>
      <c r="AY1711">
        <v>606.20000000000005</v>
      </c>
      <c r="AZ1711">
        <v>50.5</v>
      </c>
      <c r="BA1711">
        <v>7.19</v>
      </c>
      <c r="BB1711">
        <v>37.299999999999997</v>
      </c>
      <c r="BC1711">
        <v>1922.2</v>
      </c>
      <c r="BD1711">
        <v>0.32</v>
      </c>
      <c r="BE1711">
        <v>609.6</v>
      </c>
      <c r="BF1711">
        <v>94.6</v>
      </c>
      <c r="BG1711">
        <v>704.3</v>
      </c>
      <c r="BH1711">
        <v>22.94</v>
      </c>
      <c r="BI1711">
        <v>0</v>
      </c>
      <c r="BJ1711">
        <v>0.28000000000000003</v>
      </c>
      <c r="BK1711">
        <v>23.22</v>
      </c>
      <c r="BL1711">
        <v>23.98</v>
      </c>
      <c r="BM1711">
        <v>0</v>
      </c>
      <c r="BN1711">
        <v>0.3</v>
      </c>
      <c r="BO1711">
        <v>24.28</v>
      </c>
      <c r="BP1711">
        <v>374575.1</v>
      </c>
      <c r="BQ1711">
        <v>105418.4</v>
      </c>
      <c r="BR1711">
        <v>1448.3</v>
      </c>
      <c r="BS1711">
        <v>4192.6000000000004</v>
      </c>
      <c r="BT1711">
        <v>0</v>
      </c>
      <c r="BU1711">
        <v>4760.3999999999996</v>
      </c>
      <c r="BV1711">
        <v>36563.199999999997</v>
      </c>
      <c r="BW1711">
        <v>0</v>
      </c>
      <c r="BX1711">
        <v>0</v>
      </c>
      <c r="BY1711">
        <v>0</v>
      </c>
      <c r="BZ1711">
        <v>86015.4</v>
      </c>
      <c r="CA1711">
        <v>0</v>
      </c>
      <c r="CB1711">
        <v>159.1</v>
      </c>
      <c r="CC1711">
        <v>3315.4</v>
      </c>
      <c r="CD1711">
        <v>44089.8</v>
      </c>
      <c r="CE1711">
        <v>87038.9</v>
      </c>
      <c r="CF1711">
        <v>235</v>
      </c>
      <c r="CG1711">
        <v>1338.5</v>
      </c>
      <c r="CH1711">
        <v>0</v>
      </c>
      <c r="CI1711">
        <v>0</v>
      </c>
      <c r="CJ1711">
        <v>101932.6</v>
      </c>
      <c r="CK1711">
        <v>3485.8</v>
      </c>
      <c r="CL1711">
        <v>0</v>
      </c>
      <c r="CM1711">
        <v>0</v>
      </c>
      <c r="CN1711">
        <v>682.7</v>
      </c>
      <c r="CO1711">
        <v>4775.1000000000004</v>
      </c>
    </row>
    <row r="1712" spans="1:93">
      <c r="A1712">
        <v>1706</v>
      </c>
      <c r="B1712">
        <f t="shared" si="260"/>
        <v>72</v>
      </c>
      <c r="C1712" t="str">
        <f t="shared" si="263"/>
        <v>Day72</v>
      </c>
      <c r="D1712">
        <f t="shared" si="261"/>
        <v>1</v>
      </c>
      <c r="E1712" t="str">
        <f t="shared" si="264"/>
        <v>Hour1</v>
      </c>
      <c r="F1712">
        <f t="shared" si="265"/>
        <v>3</v>
      </c>
      <c r="G1712" t="str">
        <f t="shared" si="266"/>
        <v>Spring</v>
      </c>
      <c r="H1712">
        <f t="shared" si="262"/>
        <v>2117</v>
      </c>
      <c r="I1712" t="e">
        <f t="shared" si="267"/>
        <v>#N/A</v>
      </c>
      <c r="J1712" t="str">
        <f t="shared" si="268"/>
        <v>Spring</v>
      </c>
      <c r="K1712">
        <f t="shared" si="269"/>
        <v>363298.3</v>
      </c>
      <c r="L1712" s="54">
        <v>45364.041666666664</v>
      </c>
      <c r="M1712">
        <v>353758.2</v>
      </c>
      <c r="N1712">
        <v>3452.6</v>
      </c>
      <c r="O1712">
        <v>637.29999999999995</v>
      </c>
      <c r="P1712">
        <v>5450.2</v>
      </c>
      <c r="Q1712">
        <v>363298.3</v>
      </c>
      <c r="R1712">
        <v>342552.3</v>
      </c>
      <c r="S1712">
        <v>259305.1</v>
      </c>
      <c r="T1712">
        <v>3.1699999999999999E-2</v>
      </c>
      <c r="U1712">
        <v>3.9399999999999998E-2</v>
      </c>
      <c r="V1712">
        <v>0.67</v>
      </c>
      <c r="W1712">
        <v>0.67</v>
      </c>
      <c r="X1712">
        <v>186.2</v>
      </c>
      <c r="Y1712">
        <v>13.1</v>
      </c>
      <c r="Z1712">
        <v>1.83</v>
      </c>
      <c r="AA1712">
        <v>15.9</v>
      </c>
      <c r="AB1712">
        <v>674.4</v>
      </c>
      <c r="AC1712">
        <v>0.14000000000000001</v>
      </c>
      <c r="AD1712">
        <v>187.1</v>
      </c>
      <c r="AE1712">
        <v>36</v>
      </c>
      <c r="AF1712">
        <v>223.1</v>
      </c>
      <c r="AG1712">
        <v>193.5</v>
      </c>
      <c r="AH1712">
        <v>13.6</v>
      </c>
      <c r="AI1712">
        <v>1.9</v>
      </c>
      <c r="AJ1712">
        <v>16.5</v>
      </c>
      <c r="AK1712">
        <v>701.7</v>
      </c>
      <c r="AL1712">
        <v>0.14000000000000001</v>
      </c>
      <c r="AM1712">
        <v>194.4</v>
      </c>
      <c r="AN1712">
        <v>37.5</v>
      </c>
      <c r="AO1712">
        <v>231.9</v>
      </c>
      <c r="AP1712">
        <v>459.2</v>
      </c>
      <c r="AQ1712">
        <v>31.4</v>
      </c>
      <c r="AR1712">
        <v>4.38</v>
      </c>
      <c r="AS1712">
        <v>33.799999999999997</v>
      </c>
      <c r="AT1712">
        <v>1680.4</v>
      </c>
      <c r="AU1712">
        <v>0.22</v>
      </c>
      <c r="AV1712">
        <v>461.3</v>
      </c>
      <c r="AW1712">
        <v>83.9</v>
      </c>
      <c r="AX1712">
        <v>545.20000000000005</v>
      </c>
      <c r="AY1712">
        <v>598.9</v>
      </c>
      <c r="AZ1712">
        <v>49.5</v>
      </c>
      <c r="BA1712">
        <v>7.04</v>
      </c>
      <c r="BB1712">
        <v>36.200000000000003</v>
      </c>
      <c r="BC1712">
        <v>1909.8</v>
      </c>
      <c r="BD1712">
        <v>0.28999999999999998</v>
      </c>
      <c r="BE1712">
        <v>602.29999999999995</v>
      </c>
      <c r="BF1712">
        <v>93.2</v>
      </c>
      <c r="BG1712">
        <v>695.5</v>
      </c>
      <c r="BH1712">
        <v>21.9</v>
      </c>
      <c r="BI1712">
        <v>0</v>
      </c>
      <c r="BJ1712">
        <v>0.28999999999999998</v>
      </c>
      <c r="BK1712">
        <v>22.2</v>
      </c>
      <c r="BL1712">
        <v>22.94</v>
      </c>
      <c r="BM1712">
        <v>0</v>
      </c>
      <c r="BN1712">
        <v>0.3</v>
      </c>
      <c r="BO1712">
        <v>23.23</v>
      </c>
      <c r="BP1712">
        <v>363298.3</v>
      </c>
      <c r="BQ1712">
        <v>103993.2</v>
      </c>
      <c r="BR1712">
        <v>1405.1</v>
      </c>
      <c r="BS1712">
        <v>4192.6000000000004</v>
      </c>
      <c r="BT1712">
        <v>0</v>
      </c>
      <c r="BU1712">
        <v>4387.5</v>
      </c>
      <c r="BV1712">
        <v>35079.800000000003</v>
      </c>
      <c r="BW1712">
        <v>0</v>
      </c>
      <c r="BX1712">
        <v>0</v>
      </c>
      <c r="BY1712">
        <v>0</v>
      </c>
      <c r="BZ1712">
        <v>83339.199999999997</v>
      </c>
      <c r="CA1712">
        <v>0</v>
      </c>
      <c r="CB1712">
        <v>159.1</v>
      </c>
      <c r="CC1712">
        <v>3315.4</v>
      </c>
      <c r="CD1712">
        <v>39011.9</v>
      </c>
      <c r="CE1712">
        <v>87033.9</v>
      </c>
      <c r="CF1712">
        <v>130.6</v>
      </c>
      <c r="CG1712">
        <v>1250.0999999999999</v>
      </c>
      <c r="CH1712">
        <v>0</v>
      </c>
      <c r="CI1712">
        <v>0</v>
      </c>
      <c r="CJ1712">
        <v>100336.3</v>
      </c>
      <c r="CK1712">
        <v>3656.9</v>
      </c>
      <c r="CL1712">
        <v>0</v>
      </c>
      <c r="CM1712">
        <v>0</v>
      </c>
      <c r="CN1712">
        <v>960.6</v>
      </c>
      <c r="CO1712">
        <v>4775.1000000000004</v>
      </c>
    </row>
    <row r="1713" spans="1:93">
      <c r="A1713">
        <v>1707</v>
      </c>
      <c r="B1713">
        <f t="shared" si="260"/>
        <v>72</v>
      </c>
      <c r="C1713" t="str">
        <f t="shared" si="263"/>
        <v>Day72</v>
      </c>
      <c r="D1713">
        <f t="shared" si="261"/>
        <v>2</v>
      </c>
      <c r="E1713" t="str">
        <f t="shared" si="264"/>
        <v>Hour2</v>
      </c>
      <c r="F1713">
        <f t="shared" si="265"/>
        <v>3</v>
      </c>
      <c r="G1713" t="str">
        <f t="shared" si="266"/>
        <v>Spring</v>
      </c>
      <c r="H1713">
        <f t="shared" si="262"/>
        <v>2117</v>
      </c>
      <c r="I1713" t="e">
        <f t="shared" si="267"/>
        <v>#N/A</v>
      </c>
      <c r="J1713" t="str">
        <f t="shared" si="268"/>
        <v>Spring</v>
      </c>
      <c r="K1713">
        <f t="shared" si="269"/>
        <v>356646</v>
      </c>
      <c r="L1713" s="54">
        <v>45364.083333333336</v>
      </c>
      <c r="M1713">
        <v>346092.4</v>
      </c>
      <c r="N1713">
        <v>4452.8999999999996</v>
      </c>
      <c r="O1713">
        <v>849.1</v>
      </c>
      <c r="P1713">
        <v>5251.5</v>
      </c>
      <c r="Q1713">
        <v>356645.9</v>
      </c>
      <c r="R1713">
        <v>335210.40000000002</v>
      </c>
      <c r="S1713">
        <v>254005.9</v>
      </c>
      <c r="T1713">
        <v>3.1399999999999997E-2</v>
      </c>
      <c r="U1713">
        <v>3.8399999999999997E-2</v>
      </c>
      <c r="V1713">
        <v>0.67</v>
      </c>
      <c r="W1713">
        <v>0.67</v>
      </c>
      <c r="X1713">
        <v>188.8</v>
      </c>
      <c r="Y1713">
        <v>13.3</v>
      </c>
      <c r="Z1713">
        <v>1.86</v>
      </c>
      <c r="AA1713">
        <v>16.100000000000001</v>
      </c>
      <c r="AB1713">
        <v>684.1</v>
      </c>
      <c r="AC1713">
        <v>0.14000000000000001</v>
      </c>
      <c r="AD1713">
        <v>189.7</v>
      </c>
      <c r="AE1713">
        <v>36.5</v>
      </c>
      <c r="AF1713">
        <v>226.3</v>
      </c>
      <c r="AG1713">
        <v>196.3</v>
      </c>
      <c r="AH1713">
        <v>13.8</v>
      </c>
      <c r="AI1713">
        <v>1.93</v>
      </c>
      <c r="AJ1713">
        <v>16.8</v>
      </c>
      <c r="AK1713">
        <v>712</v>
      </c>
      <c r="AL1713">
        <v>0.15</v>
      </c>
      <c r="AM1713">
        <v>197.3</v>
      </c>
      <c r="AN1713">
        <v>38</v>
      </c>
      <c r="AO1713">
        <v>235.3</v>
      </c>
      <c r="AP1713">
        <v>459.3</v>
      </c>
      <c r="AQ1713">
        <v>31.1</v>
      </c>
      <c r="AR1713">
        <v>4.34</v>
      </c>
      <c r="AS1713">
        <v>34.1</v>
      </c>
      <c r="AT1713">
        <v>1690.5</v>
      </c>
      <c r="AU1713">
        <v>0.22</v>
      </c>
      <c r="AV1713">
        <v>461.4</v>
      </c>
      <c r="AW1713">
        <v>84.5</v>
      </c>
      <c r="AX1713">
        <v>545.9</v>
      </c>
      <c r="AY1713">
        <v>567</v>
      </c>
      <c r="AZ1713">
        <v>45.4</v>
      </c>
      <c r="BA1713">
        <v>6.43</v>
      </c>
      <c r="BB1713">
        <v>35.5</v>
      </c>
      <c r="BC1713">
        <v>1866.5</v>
      </c>
      <c r="BD1713">
        <v>0.27</v>
      </c>
      <c r="BE1713">
        <v>570.1</v>
      </c>
      <c r="BF1713">
        <v>91.2</v>
      </c>
      <c r="BG1713">
        <v>661.4</v>
      </c>
      <c r="BH1713">
        <v>21.79</v>
      </c>
      <c r="BI1713">
        <v>0</v>
      </c>
      <c r="BJ1713">
        <v>0.28999999999999998</v>
      </c>
      <c r="BK1713">
        <v>22.09</v>
      </c>
      <c r="BL1713">
        <v>22.82</v>
      </c>
      <c r="BM1713">
        <v>0</v>
      </c>
      <c r="BN1713">
        <v>0.28999999999999998</v>
      </c>
      <c r="BO1713">
        <v>23.11</v>
      </c>
      <c r="BP1713">
        <v>356646</v>
      </c>
      <c r="BQ1713">
        <v>102640</v>
      </c>
      <c r="BR1713">
        <v>138</v>
      </c>
      <c r="BS1713">
        <v>4192.6000000000004</v>
      </c>
      <c r="BT1713">
        <v>0</v>
      </c>
      <c r="BU1713">
        <v>4760.3999999999996</v>
      </c>
      <c r="BV1713">
        <v>34911</v>
      </c>
      <c r="BW1713">
        <v>0</v>
      </c>
      <c r="BX1713">
        <v>0</v>
      </c>
      <c r="BY1713">
        <v>0</v>
      </c>
      <c r="BZ1713">
        <v>83071.7</v>
      </c>
      <c r="CA1713">
        <v>0</v>
      </c>
      <c r="CB1713">
        <v>122.5</v>
      </c>
      <c r="CC1713">
        <v>3315.4</v>
      </c>
      <c r="CD1713">
        <v>34968.699999999997</v>
      </c>
      <c r="CE1713">
        <v>87033.9</v>
      </c>
      <c r="CF1713">
        <v>116.9</v>
      </c>
      <c r="CG1713">
        <v>1374.6</v>
      </c>
      <c r="CH1713">
        <v>0</v>
      </c>
      <c r="CI1713">
        <v>0</v>
      </c>
      <c r="CJ1713">
        <v>98931.1</v>
      </c>
      <c r="CK1713">
        <v>3708.9</v>
      </c>
      <c r="CL1713">
        <v>0</v>
      </c>
      <c r="CM1713">
        <v>0</v>
      </c>
      <c r="CN1713">
        <v>0</v>
      </c>
      <c r="CO1713">
        <v>4775.1000000000004</v>
      </c>
    </row>
    <row r="1714" spans="1:93">
      <c r="A1714">
        <v>1708</v>
      </c>
      <c r="B1714">
        <f t="shared" si="260"/>
        <v>72</v>
      </c>
      <c r="C1714" t="str">
        <f t="shared" si="263"/>
        <v>Day72</v>
      </c>
      <c r="D1714">
        <f t="shared" si="261"/>
        <v>3</v>
      </c>
      <c r="E1714" t="str">
        <f t="shared" si="264"/>
        <v>Hour3</v>
      </c>
      <c r="F1714">
        <f t="shared" si="265"/>
        <v>3</v>
      </c>
      <c r="G1714" t="str">
        <f t="shared" si="266"/>
        <v>Spring</v>
      </c>
      <c r="H1714">
        <f t="shared" si="262"/>
        <v>2117</v>
      </c>
      <c r="I1714" t="e">
        <f t="shared" si="267"/>
        <v>#N/A</v>
      </c>
      <c r="J1714" t="str">
        <f t="shared" si="268"/>
        <v>Spring</v>
      </c>
      <c r="K1714">
        <f t="shared" si="269"/>
        <v>354159</v>
      </c>
      <c r="L1714" s="54">
        <v>45364.125</v>
      </c>
      <c r="M1714">
        <v>346314</v>
      </c>
      <c r="N1714">
        <v>2098.9</v>
      </c>
      <c r="O1714">
        <v>584.5</v>
      </c>
      <c r="P1714">
        <v>5161.5</v>
      </c>
      <c r="Q1714">
        <v>354158.9</v>
      </c>
      <c r="R1714">
        <v>335434.8</v>
      </c>
      <c r="S1714">
        <v>253129.7</v>
      </c>
      <c r="T1714">
        <v>3.1399999999999997E-2</v>
      </c>
      <c r="U1714">
        <v>3.8399999999999997E-2</v>
      </c>
      <c r="V1714">
        <v>0.66</v>
      </c>
      <c r="W1714">
        <v>0.66</v>
      </c>
      <c r="X1714">
        <v>191.8</v>
      </c>
      <c r="Y1714">
        <v>13.4</v>
      </c>
      <c r="Z1714">
        <v>1.87</v>
      </c>
      <c r="AA1714">
        <v>16.399999999999999</v>
      </c>
      <c r="AB1714">
        <v>698.4</v>
      </c>
      <c r="AC1714">
        <v>0.14000000000000001</v>
      </c>
      <c r="AD1714">
        <v>192.7</v>
      </c>
      <c r="AE1714">
        <v>37.299999999999997</v>
      </c>
      <c r="AF1714">
        <v>230</v>
      </c>
      <c r="AG1714">
        <v>199</v>
      </c>
      <c r="AH1714">
        <v>13.9</v>
      </c>
      <c r="AI1714">
        <v>1.94</v>
      </c>
      <c r="AJ1714">
        <v>17.100000000000001</v>
      </c>
      <c r="AK1714">
        <v>725.8</v>
      </c>
      <c r="AL1714">
        <v>0.15</v>
      </c>
      <c r="AM1714">
        <v>199.9</v>
      </c>
      <c r="AN1714">
        <v>38.799999999999997</v>
      </c>
      <c r="AO1714">
        <v>238.7</v>
      </c>
      <c r="AP1714">
        <v>465.6</v>
      </c>
      <c r="AQ1714">
        <v>31.8</v>
      </c>
      <c r="AR1714">
        <v>4.4400000000000004</v>
      </c>
      <c r="AS1714">
        <v>34.299999999999997</v>
      </c>
      <c r="AT1714">
        <v>1705.1</v>
      </c>
      <c r="AU1714">
        <v>0.22</v>
      </c>
      <c r="AV1714">
        <v>467.7</v>
      </c>
      <c r="AW1714">
        <v>85.1</v>
      </c>
      <c r="AX1714">
        <v>552.9</v>
      </c>
      <c r="AY1714">
        <v>649.4</v>
      </c>
      <c r="AZ1714">
        <v>59.2</v>
      </c>
      <c r="BA1714">
        <v>8.4700000000000006</v>
      </c>
      <c r="BB1714">
        <v>34.200000000000003</v>
      </c>
      <c r="BC1714">
        <v>1910.6</v>
      </c>
      <c r="BD1714">
        <v>0.31</v>
      </c>
      <c r="BE1714">
        <v>653.5</v>
      </c>
      <c r="BF1714">
        <v>91.2</v>
      </c>
      <c r="BG1714">
        <v>744.7</v>
      </c>
      <c r="BH1714">
        <v>21.95</v>
      </c>
      <c r="BI1714">
        <v>0</v>
      </c>
      <c r="BJ1714">
        <v>0.22</v>
      </c>
      <c r="BK1714">
        <v>22.17</v>
      </c>
      <c r="BL1714">
        <v>22.96</v>
      </c>
      <c r="BM1714">
        <v>0</v>
      </c>
      <c r="BN1714">
        <v>0.22</v>
      </c>
      <c r="BO1714">
        <v>23.18</v>
      </c>
      <c r="BP1714">
        <v>354159</v>
      </c>
      <c r="BQ1714">
        <v>101029.3</v>
      </c>
      <c r="BR1714">
        <v>306.39999999999998</v>
      </c>
      <c r="BS1714">
        <v>4192.6000000000004</v>
      </c>
      <c r="BT1714">
        <v>0</v>
      </c>
      <c r="BU1714">
        <v>4760.3999999999996</v>
      </c>
      <c r="BV1714">
        <v>34838.1</v>
      </c>
      <c r="BW1714">
        <v>0</v>
      </c>
      <c r="BX1714">
        <v>0</v>
      </c>
      <c r="BY1714">
        <v>0</v>
      </c>
      <c r="BZ1714">
        <v>84900.1</v>
      </c>
      <c r="CA1714">
        <v>0</v>
      </c>
      <c r="CB1714">
        <v>100.2</v>
      </c>
      <c r="CC1714">
        <v>3315.4</v>
      </c>
      <c r="CD1714">
        <v>33186.800000000003</v>
      </c>
      <c r="CE1714">
        <v>87033.9</v>
      </c>
      <c r="CF1714">
        <v>116.9</v>
      </c>
      <c r="CG1714">
        <v>378.7</v>
      </c>
      <c r="CH1714">
        <v>0</v>
      </c>
      <c r="CI1714">
        <v>0</v>
      </c>
      <c r="CJ1714">
        <v>97349.3</v>
      </c>
      <c r="CK1714">
        <v>3680</v>
      </c>
      <c r="CL1714">
        <v>0</v>
      </c>
      <c r="CM1714">
        <v>0</v>
      </c>
      <c r="CN1714">
        <v>0</v>
      </c>
      <c r="CO1714">
        <v>4775.1000000000004</v>
      </c>
    </row>
    <row r="1715" spans="1:93">
      <c r="A1715">
        <v>1709</v>
      </c>
      <c r="B1715">
        <f t="shared" si="260"/>
        <v>72</v>
      </c>
      <c r="C1715" t="str">
        <f t="shared" si="263"/>
        <v>Day72</v>
      </c>
      <c r="D1715">
        <f t="shared" si="261"/>
        <v>4</v>
      </c>
      <c r="E1715" t="str">
        <f t="shared" si="264"/>
        <v>Hour4</v>
      </c>
      <c r="F1715">
        <f t="shared" si="265"/>
        <v>3</v>
      </c>
      <c r="G1715" t="str">
        <f t="shared" si="266"/>
        <v>Spring</v>
      </c>
      <c r="H1715">
        <f t="shared" si="262"/>
        <v>2117</v>
      </c>
      <c r="I1715" t="e">
        <f t="shared" si="267"/>
        <v>#N/A</v>
      </c>
      <c r="J1715" t="str">
        <f t="shared" si="268"/>
        <v>Spring</v>
      </c>
      <c r="K1715">
        <f t="shared" si="269"/>
        <v>363978.5</v>
      </c>
      <c r="L1715" s="54">
        <v>45364.166666666664</v>
      </c>
      <c r="M1715">
        <v>357906.6</v>
      </c>
      <c r="N1715">
        <v>0</v>
      </c>
      <c r="O1715">
        <v>244.8</v>
      </c>
      <c r="P1715">
        <v>5827.1</v>
      </c>
      <c r="Q1715">
        <v>363978.5</v>
      </c>
      <c r="R1715">
        <v>346570.3</v>
      </c>
      <c r="S1715">
        <v>263823.7</v>
      </c>
      <c r="T1715">
        <v>3.1699999999999999E-2</v>
      </c>
      <c r="U1715">
        <v>3.9699999999999999E-2</v>
      </c>
      <c r="V1715">
        <v>0.64</v>
      </c>
      <c r="W1715">
        <v>0.64</v>
      </c>
      <c r="X1715">
        <v>203.3</v>
      </c>
      <c r="Y1715">
        <v>14.3</v>
      </c>
      <c r="Z1715">
        <v>1.99</v>
      </c>
      <c r="AA1715">
        <v>17.100000000000001</v>
      </c>
      <c r="AB1715">
        <v>738.2</v>
      </c>
      <c r="AC1715">
        <v>0.15</v>
      </c>
      <c r="AD1715">
        <v>204.3</v>
      </c>
      <c r="AE1715">
        <v>39.200000000000003</v>
      </c>
      <c r="AF1715">
        <v>243.5</v>
      </c>
      <c r="AG1715">
        <v>210.5</v>
      </c>
      <c r="AH1715">
        <v>14.7</v>
      </c>
      <c r="AI1715">
        <v>2.06</v>
      </c>
      <c r="AJ1715">
        <v>17.8</v>
      </c>
      <c r="AK1715">
        <v>765</v>
      </c>
      <c r="AL1715">
        <v>0.15</v>
      </c>
      <c r="AM1715">
        <v>211.5</v>
      </c>
      <c r="AN1715">
        <v>40.6</v>
      </c>
      <c r="AO1715">
        <v>252.1</v>
      </c>
      <c r="AP1715">
        <v>480.1</v>
      </c>
      <c r="AQ1715">
        <v>34</v>
      </c>
      <c r="AR1715">
        <v>4.75</v>
      </c>
      <c r="AS1715">
        <v>34.299999999999997</v>
      </c>
      <c r="AT1715">
        <v>1722.2</v>
      </c>
      <c r="AU1715">
        <v>0.23</v>
      </c>
      <c r="AV1715">
        <v>482.4</v>
      </c>
      <c r="AW1715">
        <v>85.7</v>
      </c>
      <c r="AX1715">
        <v>568.1</v>
      </c>
      <c r="AY1715">
        <v>590.20000000000005</v>
      </c>
      <c r="AZ1715">
        <v>44.9</v>
      </c>
      <c r="BA1715">
        <v>6.33</v>
      </c>
      <c r="BB1715">
        <v>39.1</v>
      </c>
      <c r="BC1715">
        <v>2015.4</v>
      </c>
      <c r="BD1715">
        <v>0.28000000000000003</v>
      </c>
      <c r="BE1715">
        <v>593.20000000000005</v>
      </c>
      <c r="BF1715">
        <v>99.2</v>
      </c>
      <c r="BG1715">
        <v>692.4</v>
      </c>
      <c r="BH1715">
        <v>23.12</v>
      </c>
      <c r="BI1715">
        <v>0</v>
      </c>
      <c r="BJ1715">
        <v>0.27</v>
      </c>
      <c r="BK1715">
        <v>23.39</v>
      </c>
      <c r="BL1715">
        <v>24.14</v>
      </c>
      <c r="BM1715">
        <v>0</v>
      </c>
      <c r="BN1715">
        <v>0.28000000000000003</v>
      </c>
      <c r="BO1715">
        <v>24.42</v>
      </c>
      <c r="BP1715">
        <v>363978.5</v>
      </c>
      <c r="BQ1715">
        <v>100154.8</v>
      </c>
      <c r="BR1715">
        <v>144.9</v>
      </c>
      <c r="BS1715">
        <v>4192.6000000000004</v>
      </c>
      <c r="BT1715">
        <v>0</v>
      </c>
      <c r="BU1715">
        <v>5947.5</v>
      </c>
      <c r="BV1715">
        <v>38173</v>
      </c>
      <c r="BW1715">
        <v>0</v>
      </c>
      <c r="BX1715">
        <v>0</v>
      </c>
      <c r="BY1715">
        <v>0</v>
      </c>
      <c r="BZ1715">
        <v>92019.4</v>
      </c>
      <c r="CA1715">
        <v>0</v>
      </c>
      <c r="CB1715">
        <v>132.69999999999999</v>
      </c>
      <c r="CC1715">
        <v>3315.4</v>
      </c>
      <c r="CD1715">
        <v>32712.6</v>
      </c>
      <c r="CE1715">
        <v>87033.9</v>
      </c>
      <c r="CF1715">
        <v>116.9</v>
      </c>
      <c r="CG1715">
        <v>34.700000000000003</v>
      </c>
      <c r="CH1715">
        <v>0</v>
      </c>
      <c r="CI1715">
        <v>0</v>
      </c>
      <c r="CJ1715">
        <v>96574.5</v>
      </c>
      <c r="CK1715">
        <v>3580.4</v>
      </c>
      <c r="CL1715">
        <v>0</v>
      </c>
      <c r="CM1715">
        <v>0</v>
      </c>
      <c r="CN1715">
        <v>304.39999999999998</v>
      </c>
      <c r="CO1715">
        <v>4584.3</v>
      </c>
    </row>
    <row r="1716" spans="1:93">
      <c r="A1716">
        <v>1710</v>
      </c>
      <c r="B1716">
        <f t="shared" si="260"/>
        <v>72</v>
      </c>
      <c r="C1716" t="str">
        <f t="shared" si="263"/>
        <v>Day72</v>
      </c>
      <c r="D1716">
        <f t="shared" si="261"/>
        <v>5</v>
      </c>
      <c r="E1716" t="str">
        <f t="shared" si="264"/>
        <v>Hour5</v>
      </c>
      <c r="F1716">
        <f t="shared" si="265"/>
        <v>3</v>
      </c>
      <c r="G1716" t="str">
        <f t="shared" si="266"/>
        <v>Spring</v>
      </c>
      <c r="H1716">
        <f t="shared" si="262"/>
        <v>2117</v>
      </c>
      <c r="I1716" t="e">
        <f t="shared" si="267"/>
        <v>#N/A</v>
      </c>
      <c r="J1716" t="str">
        <f t="shared" si="268"/>
        <v>Spring</v>
      </c>
      <c r="K1716">
        <f t="shared" si="269"/>
        <v>387960.4</v>
      </c>
      <c r="L1716" s="54">
        <v>45364.208333333336</v>
      </c>
      <c r="M1716">
        <v>381583</v>
      </c>
      <c r="N1716">
        <v>0</v>
      </c>
      <c r="O1716">
        <v>213</v>
      </c>
      <c r="P1716">
        <v>6164.3</v>
      </c>
      <c r="Q1716">
        <v>387960.4</v>
      </c>
      <c r="R1716">
        <v>369264.9</v>
      </c>
      <c r="S1716">
        <v>288670.3</v>
      </c>
      <c r="T1716">
        <v>3.2300000000000002E-2</v>
      </c>
      <c r="U1716">
        <v>4.24E-2</v>
      </c>
      <c r="V1716">
        <v>0.61</v>
      </c>
      <c r="W1716">
        <v>0.61</v>
      </c>
      <c r="X1716">
        <v>227.2</v>
      </c>
      <c r="Y1716">
        <v>16.5</v>
      </c>
      <c r="Z1716">
        <v>2.3199999999999998</v>
      </c>
      <c r="AA1716">
        <v>18.2</v>
      </c>
      <c r="AB1716">
        <v>805.4</v>
      </c>
      <c r="AC1716">
        <v>0.16</v>
      </c>
      <c r="AD1716">
        <v>228.3</v>
      </c>
      <c r="AE1716">
        <v>42.3</v>
      </c>
      <c r="AF1716">
        <v>270.60000000000002</v>
      </c>
      <c r="AG1716">
        <v>235.4</v>
      </c>
      <c r="AH1716">
        <v>17.100000000000001</v>
      </c>
      <c r="AI1716">
        <v>2.4</v>
      </c>
      <c r="AJ1716">
        <v>18.899999999999999</v>
      </c>
      <c r="AK1716">
        <v>835</v>
      </c>
      <c r="AL1716">
        <v>0.16</v>
      </c>
      <c r="AM1716">
        <v>236.6</v>
      </c>
      <c r="AN1716">
        <v>43.8</v>
      </c>
      <c r="AO1716">
        <v>280.39999999999998</v>
      </c>
      <c r="AP1716">
        <v>499.1</v>
      </c>
      <c r="AQ1716">
        <v>37.6</v>
      </c>
      <c r="AR1716">
        <v>5.29</v>
      </c>
      <c r="AS1716">
        <v>33.5</v>
      </c>
      <c r="AT1716">
        <v>1718.4</v>
      </c>
      <c r="AU1716">
        <v>0.24</v>
      </c>
      <c r="AV1716">
        <v>501.7</v>
      </c>
      <c r="AW1716">
        <v>84.7</v>
      </c>
      <c r="AX1716">
        <v>586.4</v>
      </c>
      <c r="AY1716">
        <v>602.5</v>
      </c>
      <c r="AZ1716">
        <v>44.9</v>
      </c>
      <c r="BA1716">
        <v>6.32</v>
      </c>
      <c r="BB1716">
        <v>40.700000000000003</v>
      </c>
      <c r="BC1716">
        <v>2087.3000000000002</v>
      </c>
      <c r="BD1716">
        <v>0.28000000000000003</v>
      </c>
      <c r="BE1716">
        <v>605.6</v>
      </c>
      <c r="BF1716">
        <v>103</v>
      </c>
      <c r="BG1716">
        <v>708.6</v>
      </c>
      <c r="BH1716">
        <v>26.11</v>
      </c>
      <c r="BI1716">
        <v>0</v>
      </c>
      <c r="BJ1716">
        <v>0.26</v>
      </c>
      <c r="BK1716">
        <v>26.37</v>
      </c>
      <c r="BL1716">
        <v>27.31</v>
      </c>
      <c r="BM1716">
        <v>0</v>
      </c>
      <c r="BN1716">
        <v>0.27</v>
      </c>
      <c r="BO1716">
        <v>27.58</v>
      </c>
      <c r="BP1716">
        <v>387960.4</v>
      </c>
      <c r="BQ1716">
        <v>99290.1</v>
      </c>
      <c r="BR1716">
        <v>82.6</v>
      </c>
      <c r="BS1716">
        <v>4192.6000000000004</v>
      </c>
      <c r="BT1716">
        <v>0</v>
      </c>
      <c r="BU1716">
        <v>7590.6</v>
      </c>
      <c r="BV1716">
        <v>47774.7</v>
      </c>
      <c r="BW1716">
        <v>0</v>
      </c>
      <c r="BX1716">
        <v>0</v>
      </c>
      <c r="BY1716">
        <v>30.1</v>
      </c>
      <c r="BZ1716">
        <v>103184.3</v>
      </c>
      <c r="CA1716">
        <v>0</v>
      </c>
      <c r="CB1716">
        <v>159.1</v>
      </c>
      <c r="CC1716">
        <v>3315.4</v>
      </c>
      <c r="CD1716">
        <v>33780.1</v>
      </c>
      <c r="CE1716">
        <v>88396.1</v>
      </c>
      <c r="CF1716">
        <v>194.8</v>
      </c>
      <c r="CG1716">
        <v>0</v>
      </c>
      <c r="CH1716">
        <v>0</v>
      </c>
      <c r="CI1716">
        <v>68.7</v>
      </c>
      <c r="CJ1716">
        <v>95717.2</v>
      </c>
      <c r="CK1716">
        <v>3474.1</v>
      </c>
      <c r="CL1716">
        <v>0</v>
      </c>
      <c r="CM1716">
        <v>0</v>
      </c>
      <c r="CN1716">
        <v>63.6</v>
      </c>
      <c r="CO1716">
        <v>7153.3</v>
      </c>
    </row>
    <row r="1717" spans="1:93">
      <c r="A1717">
        <v>1711</v>
      </c>
      <c r="B1717">
        <f t="shared" si="260"/>
        <v>72</v>
      </c>
      <c r="C1717" t="str">
        <f t="shared" si="263"/>
        <v>Day72</v>
      </c>
      <c r="D1717">
        <f t="shared" si="261"/>
        <v>6</v>
      </c>
      <c r="E1717" t="str">
        <f t="shared" si="264"/>
        <v>Hour6</v>
      </c>
      <c r="F1717">
        <f t="shared" si="265"/>
        <v>3</v>
      </c>
      <c r="G1717" t="str">
        <f t="shared" si="266"/>
        <v>Spring</v>
      </c>
      <c r="H1717">
        <f t="shared" si="262"/>
        <v>2117</v>
      </c>
      <c r="I1717" t="e">
        <f t="shared" si="267"/>
        <v>#N/A</v>
      </c>
      <c r="J1717" t="str">
        <f t="shared" si="268"/>
        <v>Spring</v>
      </c>
      <c r="K1717">
        <f t="shared" si="269"/>
        <v>419426.1</v>
      </c>
      <c r="L1717" s="54">
        <v>45364.25</v>
      </c>
      <c r="M1717">
        <v>413828.9</v>
      </c>
      <c r="N1717">
        <v>0</v>
      </c>
      <c r="O1717">
        <v>0</v>
      </c>
      <c r="P1717">
        <v>5597.2</v>
      </c>
      <c r="Q1717">
        <v>419426.1</v>
      </c>
      <c r="R1717">
        <v>400081.2</v>
      </c>
      <c r="S1717">
        <v>312284.90000000002</v>
      </c>
      <c r="T1717">
        <v>3.32E-2</v>
      </c>
      <c r="U1717">
        <v>4.5999999999999999E-2</v>
      </c>
      <c r="V1717">
        <v>0.59</v>
      </c>
      <c r="W1717">
        <v>0.59</v>
      </c>
      <c r="X1717">
        <v>249.4</v>
      </c>
      <c r="Y1717">
        <v>19.2</v>
      </c>
      <c r="Z1717">
        <v>2.7</v>
      </c>
      <c r="AA1717">
        <v>18.600000000000001</v>
      </c>
      <c r="AB1717">
        <v>850.8</v>
      </c>
      <c r="AC1717">
        <v>0.16</v>
      </c>
      <c r="AD1717">
        <v>250.7</v>
      </c>
      <c r="AE1717">
        <v>44</v>
      </c>
      <c r="AF1717">
        <v>294.7</v>
      </c>
      <c r="AG1717">
        <v>258.89999999999998</v>
      </c>
      <c r="AH1717">
        <v>19.899999999999999</v>
      </c>
      <c r="AI1717">
        <v>2.8</v>
      </c>
      <c r="AJ1717">
        <v>19.399999999999999</v>
      </c>
      <c r="AK1717">
        <v>884.4</v>
      </c>
      <c r="AL1717">
        <v>0.17</v>
      </c>
      <c r="AM1717">
        <v>260.3</v>
      </c>
      <c r="AN1717">
        <v>45.8</v>
      </c>
      <c r="AO1717">
        <v>306.10000000000002</v>
      </c>
      <c r="AP1717">
        <v>401.7</v>
      </c>
      <c r="AQ1717">
        <v>26.9</v>
      </c>
      <c r="AR1717">
        <v>3.74</v>
      </c>
      <c r="AS1717">
        <v>30</v>
      </c>
      <c r="AT1717">
        <v>1486.8</v>
      </c>
      <c r="AU1717">
        <v>0.19</v>
      </c>
      <c r="AV1717">
        <v>403.5</v>
      </c>
      <c r="AW1717">
        <v>74.400000000000006</v>
      </c>
      <c r="AX1717">
        <v>477.9</v>
      </c>
      <c r="AY1717">
        <v>644</v>
      </c>
      <c r="AZ1717">
        <v>45.3</v>
      </c>
      <c r="BA1717">
        <v>6.34</v>
      </c>
      <c r="BB1717">
        <v>46.2</v>
      </c>
      <c r="BC1717">
        <v>2306.6999999999998</v>
      </c>
      <c r="BD1717">
        <v>0.31</v>
      </c>
      <c r="BE1717">
        <v>647.1</v>
      </c>
      <c r="BF1717">
        <v>115</v>
      </c>
      <c r="BG1717">
        <v>762.1</v>
      </c>
      <c r="BH1717">
        <v>27.44</v>
      </c>
      <c r="BI1717">
        <v>0</v>
      </c>
      <c r="BJ1717">
        <v>0.22</v>
      </c>
      <c r="BK1717">
        <v>27.65</v>
      </c>
      <c r="BL1717">
        <v>28.78</v>
      </c>
      <c r="BM1717">
        <v>0</v>
      </c>
      <c r="BN1717">
        <v>0.23</v>
      </c>
      <c r="BO1717">
        <v>29.01</v>
      </c>
      <c r="BP1717">
        <v>419426.1</v>
      </c>
      <c r="BQ1717">
        <v>107141.2</v>
      </c>
      <c r="BR1717">
        <v>2179.1</v>
      </c>
      <c r="BS1717">
        <v>4196.6000000000004</v>
      </c>
      <c r="BT1717">
        <v>0</v>
      </c>
      <c r="BU1717">
        <v>7193.3</v>
      </c>
      <c r="BV1717">
        <v>61035.9</v>
      </c>
      <c r="BW1717">
        <v>0</v>
      </c>
      <c r="BX1717">
        <v>0</v>
      </c>
      <c r="BY1717">
        <v>2956.8</v>
      </c>
      <c r="BZ1717">
        <v>110618.8</v>
      </c>
      <c r="CA1717">
        <v>0</v>
      </c>
      <c r="CB1717">
        <v>159.1</v>
      </c>
      <c r="CC1717">
        <v>3315.4</v>
      </c>
      <c r="CD1717">
        <v>34869.800000000003</v>
      </c>
      <c r="CE1717">
        <v>88396.1</v>
      </c>
      <c r="CF1717">
        <v>125.6</v>
      </c>
      <c r="CG1717">
        <v>195.1</v>
      </c>
      <c r="CH1717">
        <v>0</v>
      </c>
      <c r="CI1717">
        <v>7104</v>
      </c>
      <c r="CJ1717">
        <v>93742</v>
      </c>
      <c r="CK1717">
        <v>3338.4</v>
      </c>
      <c r="CL1717">
        <v>182.4</v>
      </c>
      <c r="CM1717">
        <v>1891.8</v>
      </c>
      <c r="CN1717">
        <v>1334.1</v>
      </c>
      <c r="CO1717">
        <v>7888.4</v>
      </c>
    </row>
    <row r="1718" spans="1:93">
      <c r="A1718">
        <v>1712</v>
      </c>
      <c r="B1718">
        <f t="shared" si="260"/>
        <v>72</v>
      </c>
      <c r="C1718" t="str">
        <f t="shared" si="263"/>
        <v>Day72</v>
      </c>
      <c r="D1718">
        <f t="shared" si="261"/>
        <v>7</v>
      </c>
      <c r="E1718" t="str">
        <f t="shared" si="264"/>
        <v>Hour7</v>
      </c>
      <c r="F1718">
        <f t="shared" si="265"/>
        <v>3</v>
      </c>
      <c r="G1718" t="str">
        <f t="shared" si="266"/>
        <v>Spring</v>
      </c>
      <c r="H1718">
        <f t="shared" si="262"/>
        <v>2117</v>
      </c>
      <c r="I1718" t="e">
        <f t="shared" si="267"/>
        <v>#N/A</v>
      </c>
      <c r="J1718" t="str">
        <f t="shared" si="268"/>
        <v>Spring</v>
      </c>
      <c r="K1718">
        <f t="shared" si="269"/>
        <v>441618</v>
      </c>
      <c r="L1718" s="54">
        <v>45364.291666666664</v>
      </c>
      <c r="M1718">
        <v>436936.7</v>
      </c>
      <c r="N1718">
        <v>0</v>
      </c>
      <c r="O1718">
        <v>0</v>
      </c>
      <c r="P1718">
        <v>4681.3</v>
      </c>
      <c r="Q1718">
        <v>441618</v>
      </c>
      <c r="R1718">
        <v>422108.7</v>
      </c>
      <c r="S1718">
        <v>307535.5</v>
      </c>
      <c r="T1718">
        <v>3.39E-2</v>
      </c>
      <c r="U1718">
        <v>4.8500000000000001E-2</v>
      </c>
      <c r="V1718">
        <v>0.64</v>
      </c>
      <c r="W1718">
        <v>0.63</v>
      </c>
      <c r="X1718">
        <v>222</v>
      </c>
      <c r="Y1718">
        <v>17.100000000000001</v>
      </c>
      <c r="Z1718">
        <v>2.41</v>
      </c>
      <c r="AA1718">
        <v>16.7</v>
      </c>
      <c r="AB1718">
        <v>757</v>
      </c>
      <c r="AC1718">
        <v>0.15</v>
      </c>
      <c r="AD1718">
        <v>223.2</v>
      </c>
      <c r="AE1718">
        <v>39.299999999999997</v>
      </c>
      <c r="AF1718">
        <v>262.5</v>
      </c>
      <c r="AG1718">
        <v>230.6</v>
      </c>
      <c r="AH1718">
        <v>17.7</v>
      </c>
      <c r="AI1718">
        <v>2.5</v>
      </c>
      <c r="AJ1718">
        <v>17.399999999999999</v>
      </c>
      <c r="AK1718">
        <v>787.4</v>
      </c>
      <c r="AL1718">
        <v>0.15</v>
      </c>
      <c r="AM1718">
        <v>231.8</v>
      </c>
      <c r="AN1718">
        <v>40.9</v>
      </c>
      <c r="AO1718">
        <v>272.7</v>
      </c>
      <c r="AP1718">
        <v>306.8</v>
      </c>
      <c r="AQ1718">
        <v>19.600000000000001</v>
      </c>
      <c r="AR1718">
        <v>2.71</v>
      </c>
      <c r="AS1718">
        <v>23.7</v>
      </c>
      <c r="AT1718">
        <v>1167.2</v>
      </c>
      <c r="AU1718">
        <v>0.14000000000000001</v>
      </c>
      <c r="AV1718">
        <v>308.2</v>
      </c>
      <c r="AW1718">
        <v>58.6</v>
      </c>
      <c r="AX1718">
        <v>366.7</v>
      </c>
      <c r="AY1718">
        <v>1036.3</v>
      </c>
      <c r="AZ1718">
        <v>115.8</v>
      </c>
      <c r="BA1718">
        <v>16.809999999999999</v>
      </c>
      <c r="BB1718">
        <v>35.200000000000003</v>
      </c>
      <c r="BC1718">
        <v>2371.9</v>
      </c>
      <c r="BD1718">
        <v>0.51</v>
      </c>
      <c r="BE1718">
        <v>1044.3</v>
      </c>
      <c r="BF1718">
        <v>106</v>
      </c>
      <c r="BG1718">
        <v>1150.3</v>
      </c>
      <c r="BH1718">
        <v>26.98</v>
      </c>
      <c r="BI1718">
        <v>0</v>
      </c>
      <c r="BJ1718">
        <v>0.22</v>
      </c>
      <c r="BK1718">
        <v>27.2</v>
      </c>
      <c r="BL1718">
        <v>28.36</v>
      </c>
      <c r="BM1718">
        <v>0</v>
      </c>
      <c r="BN1718">
        <v>0.24</v>
      </c>
      <c r="BO1718">
        <v>28.6</v>
      </c>
      <c r="BP1718">
        <v>441618</v>
      </c>
      <c r="BQ1718">
        <v>134082.5</v>
      </c>
      <c r="BR1718">
        <v>3384</v>
      </c>
      <c r="BS1718">
        <v>4196.6000000000004</v>
      </c>
      <c r="BT1718">
        <v>0</v>
      </c>
      <c r="BU1718">
        <v>7537.8</v>
      </c>
      <c r="BV1718">
        <v>57388.4</v>
      </c>
      <c r="BW1718">
        <v>0</v>
      </c>
      <c r="BX1718">
        <v>0</v>
      </c>
      <c r="BY1718">
        <v>7558.4</v>
      </c>
      <c r="BZ1718">
        <v>103566.2</v>
      </c>
      <c r="CA1718">
        <v>0</v>
      </c>
      <c r="CB1718">
        <v>95.5</v>
      </c>
      <c r="CC1718">
        <v>3315.4</v>
      </c>
      <c r="CD1718">
        <v>39561.199999999997</v>
      </c>
      <c r="CE1718">
        <v>88396.1</v>
      </c>
      <c r="CF1718">
        <v>90.1</v>
      </c>
      <c r="CG1718">
        <v>4.0999999999999996</v>
      </c>
      <c r="CH1718">
        <v>0</v>
      </c>
      <c r="CI1718">
        <v>32659.1</v>
      </c>
      <c r="CJ1718">
        <v>90746.7</v>
      </c>
      <c r="CK1718">
        <v>3118.2</v>
      </c>
      <c r="CL1718">
        <v>2573.4</v>
      </c>
      <c r="CM1718">
        <v>0</v>
      </c>
      <c r="CN1718">
        <v>122.1</v>
      </c>
      <c r="CO1718">
        <v>8258.9</v>
      </c>
    </row>
    <row r="1719" spans="1:93">
      <c r="A1719">
        <v>1713</v>
      </c>
      <c r="B1719">
        <f t="shared" si="260"/>
        <v>72</v>
      </c>
      <c r="C1719" t="str">
        <f t="shared" si="263"/>
        <v>Day72</v>
      </c>
      <c r="D1719">
        <f t="shared" si="261"/>
        <v>8</v>
      </c>
      <c r="E1719" t="str">
        <f t="shared" si="264"/>
        <v>Hour8</v>
      </c>
      <c r="F1719">
        <f t="shared" si="265"/>
        <v>3</v>
      </c>
      <c r="G1719" t="str">
        <f t="shared" si="266"/>
        <v>Spring</v>
      </c>
      <c r="H1719">
        <f t="shared" si="262"/>
        <v>2117</v>
      </c>
      <c r="I1719" t="e">
        <f t="shared" si="267"/>
        <v>#N/A</v>
      </c>
      <c r="J1719" t="str">
        <f t="shared" si="268"/>
        <v>Spring</v>
      </c>
      <c r="K1719">
        <f t="shared" si="269"/>
        <v>453170.4</v>
      </c>
      <c r="L1719" s="54">
        <v>45364.333333333336</v>
      </c>
      <c r="M1719">
        <v>446485.9</v>
      </c>
      <c r="N1719">
        <v>1613</v>
      </c>
      <c r="O1719">
        <v>217.1</v>
      </c>
      <c r="P1719">
        <v>4854.3999999999996</v>
      </c>
      <c r="Q1719">
        <v>453170.5</v>
      </c>
      <c r="R1719">
        <v>431208.2</v>
      </c>
      <c r="S1719">
        <v>296146.40000000002</v>
      </c>
      <c r="T1719">
        <v>3.4200000000000001E-2</v>
      </c>
      <c r="U1719">
        <v>4.9500000000000002E-2</v>
      </c>
      <c r="V1719">
        <v>0.68</v>
      </c>
      <c r="W1719">
        <v>0.68</v>
      </c>
      <c r="X1719">
        <v>192.2</v>
      </c>
      <c r="Y1719">
        <v>14.5</v>
      </c>
      <c r="Z1719">
        <v>2.04</v>
      </c>
      <c r="AA1719">
        <v>15</v>
      </c>
      <c r="AB1719">
        <v>666</v>
      </c>
      <c r="AC1719">
        <v>0.13</v>
      </c>
      <c r="AD1719">
        <v>193.2</v>
      </c>
      <c r="AE1719">
        <v>34.9</v>
      </c>
      <c r="AF1719">
        <v>228.1</v>
      </c>
      <c r="AG1719">
        <v>200</v>
      </c>
      <c r="AH1719">
        <v>15</v>
      </c>
      <c r="AI1719">
        <v>2.11</v>
      </c>
      <c r="AJ1719">
        <v>15.6</v>
      </c>
      <c r="AK1719">
        <v>694.2</v>
      </c>
      <c r="AL1719">
        <v>0.14000000000000001</v>
      </c>
      <c r="AM1719">
        <v>201.1</v>
      </c>
      <c r="AN1719">
        <v>36.299999999999997</v>
      </c>
      <c r="AO1719">
        <v>237.4</v>
      </c>
      <c r="AP1719">
        <v>199.3</v>
      </c>
      <c r="AQ1719">
        <v>10.6</v>
      </c>
      <c r="AR1719">
        <v>1.43</v>
      </c>
      <c r="AS1719">
        <v>17.399999999999999</v>
      </c>
      <c r="AT1719">
        <v>826.5</v>
      </c>
      <c r="AU1719">
        <v>0.09</v>
      </c>
      <c r="AV1719">
        <v>200</v>
      </c>
      <c r="AW1719">
        <v>42</v>
      </c>
      <c r="AX1719">
        <v>242</v>
      </c>
      <c r="AY1719">
        <v>826.6</v>
      </c>
      <c r="AZ1719">
        <v>87.5</v>
      </c>
      <c r="BA1719">
        <v>12.66</v>
      </c>
      <c r="BB1719">
        <v>33.200000000000003</v>
      </c>
      <c r="BC1719">
        <v>2047.1</v>
      </c>
      <c r="BD1719">
        <v>0.42</v>
      </c>
      <c r="BE1719">
        <v>832.6</v>
      </c>
      <c r="BF1719">
        <v>94.3</v>
      </c>
      <c r="BG1719">
        <v>926.9</v>
      </c>
      <c r="BH1719">
        <v>24.23</v>
      </c>
      <c r="BI1719">
        <v>0</v>
      </c>
      <c r="BJ1719">
        <v>0.22</v>
      </c>
      <c r="BK1719">
        <v>24.46</v>
      </c>
      <c r="BL1719">
        <v>25.6</v>
      </c>
      <c r="BM1719">
        <v>0</v>
      </c>
      <c r="BN1719">
        <v>0.24</v>
      </c>
      <c r="BO1719">
        <v>25.83</v>
      </c>
      <c r="BP1719">
        <v>453170.4</v>
      </c>
      <c r="BQ1719">
        <v>157024</v>
      </c>
      <c r="BR1719">
        <v>2957.9</v>
      </c>
      <c r="BS1719">
        <v>4196.6000000000004</v>
      </c>
      <c r="BT1719">
        <v>0</v>
      </c>
      <c r="BU1719">
        <v>8374.7000000000007</v>
      </c>
      <c r="BV1719">
        <v>49397.7</v>
      </c>
      <c r="BW1719">
        <v>0</v>
      </c>
      <c r="BX1719">
        <v>0</v>
      </c>
      <c r="BY1719">
        <v>9732.7000000000007</v>
      </c>
      <c r="BZ1719">
        <v>96014.2</v>
      </c>
      <c r="CA1719">
        <v>0</v>
      </c>
      <c r="CB1719">
        <v>95.5</v>
      </c>
      <c r="CC1719">
        <v>3315.4</v>
      </c>
      <c r="CD1719">
        <v>42313.4</v>
      </c>
      <c r="CE1719">
        <v>88338.3</v>
      </c>
      <c r="CF1719">
        <v>90.1</v>
      </c>
      <c r="CG1719">
        <v>1052.7</v>
      </c>
      <c r="CH1719">
        <v>0</v>
      </c>
      <c r="CI1719">
        <v>66195.600000000006</v>
      </c>
      <c r="CJ1719">
        <v>78260.3</v>
      </c>
      <c r="CK1719">
        <v>2835.4</v>
      </c>
      <c r="CL1719">
        <v>6397.8</v>
      </c>
      <c r="CM1719">
        <v>0</v>
      </c>
      <c r="CN1719">
        <v>913.6</v>
      </c>
      <c r="CO1719">
        <v>7888.4</v>
      </c>
    </row>
    <row r="1720" spans="1:93">
      <c r="A1720">
        <v>1714</v>
      </c>
      <c r="B1720">
        <f t="shared" si="260"/>
        <v>72</v>
      </c>
      <c r="C1720" t="str">
        <f t="shared" si="263"/>
        <v>Day72</v>
      </c>
      <c r="D1720">
        <f t="shared" si="261"/>
        <v>9</v>
      </c>
      <c r="E1720" t="str">
        <f t="shared" si="264"/>
        <v>Hour9</v>
      </c>
      <c r="F1720">
        <f t="shared" si="265"/>
        <v>3</v>
      </c>
      <c r="G1720" t="str">
        <f t="shared" si="266"/>
        <v>Spring</v>
      </c>
      <c r="H1720">
        <f t="shared" si="262"/>
        <v>2117</v>
      </c>
      <c r="I1720" t="e">
        <f t="shared" si="267"/>
        <v>#N/A</v>
      </c>
      <c r="J1720" t="str">
        <f t="shared" si="268"/>
        <v>Spring</v>
      </c>
      <c r="K1720">
        <f t="shared" si="269"/>
        <v>460418</v>
      </c>
      <c r="L1720" s="54">
        <v>45364.375</v>
      </c>
      <c r="M1720">
        <v>454706.8</v>
      </c>
      <c r="N1720">
        <v>1201.5999999999999</v>
      </c>
      <c r="O1720">
        <v>4.0999999999999996</v>
      </c>
      <c r="P1720">
        <v>4505.3999999999996</v>
      </c>
      <c r="Q1720">
        <v>460418</v>
      </c>
      <c r="R1720">
        <v>439028.3</v>
      </c>
      <c r="S1720">
        <v>285341.8</v>
      </c>
      <c r="T1720">
        <v>3.4500000000000003E-2</v>
      </c>
      <c r="U1720">
        <v>5.0299999999999997E-2</v>
      </c>
      <c r="V1720">
        <v>0.69</v>
      </c>
      <c r="W1720">
        <v>0.69</v>
      </c>
      <c r="X1720">
        <v>183.9</v>
      </c>
      <c r="Y1720">
        <v>13.7</v>
      </c>
      <c r="Z1720">
        <v>1.92</v>
      </c>
      <c r="AA1720">
        <v>14.5</v>
      </c>
      <c r="AB1720">
        <v>643.5</v>
      </c>
      <c r="AC1720">
        <v>0.13</v>
      </c>
      <c r="AD1720">
        <v>184.8</v>
      </c>
      <c r="AE1720">
        <v>33.799999999999997</v>
      </c>
      <c r="AF1720">
        <v>218.6</v>
      </c>
      <c r="AG1720">
        <v>191</v>
      </c>
      <c r="AH1720">
        <v>14.2</v>
      </c>
      <c r="AI1720">
        <v>1.99</v>
      </c>
      <c r="AJ1720">
        <v>15.1</v>
      </c>
      <c r="AK1720">
        <v>668.9</v>
      </c>
      <c r="AL1720">
        <v>0.13</v>
      </c>
      <c r="AM1720">
        <v>192</v>
      </c>
      <c r="AN1720">
        <v>35.1</v>
      </c>
      <c r="AO1720">
        <v>227.1</v>
      </c>
      <c r="AP1720">
        <v>148.30000000000001</v>
      </c>
      <c r="AQ1720">
        <v>6.8</v>
      </c>
      <c r="AR1720">
        <v>0.89</v>
      </c>
      <c r="AS1720">
        <v>13.9</v>
      </c>
      <c r="AT1720">
        <v>649.6</v>
      </c>
      <c r="AU1720">
        <v>7.0000000000000007E-2</v>
      </c>
      <c r="AV1720">
        <v>148.80000000000001</v>
      </c>
      <c r="AW1720">
        <v>33.299999999999997</v>
      </c>
      <c r="AX1720">
        <v>182.1</v>
      </c>
      <c r="AY1720">
        <v>682.9</v>
      </c>
      <c r="AZ1720">
        <v>52.8</v>
      </c>
      <c r="BA1720">
        <v>7.45</v>
      </c>
      <c r="BB1720">
        <v>44.7</v>
      </c>
      <c r="BC1720">
        <v>2306.9</v>
      </c>
      <c r="BD1720">
        <v>0.33</v>
      </c>
      <c r="BE1720">
        <v>686.5</v>
      </c>
      <c r="BF1720">
        <v>113.6</v>
      </c>
      <c r="BG1720">
        <v>800.1</v>
      </c>
      <c r="BH1720">
        <v>24.54</v>
      </c>
      <c r="BI1720">
        <v>0</v>
      </c>
      <c r="BJ1720">
        <v>0.22</v>
      </c>
      <c r="BK1720">
        <v>24.76</v>
      </c>
      <c r="BL1720">
        <v>25.91</v>
      </c>
      <c r="BM1720">
        <v>0</v>
      </c>
      <c r="BN1720">
        <v>0.23</v>
      </c>
      <c r="BO1720">
        <v>26.14</v>
      </c>
      <c r="BP1720">
        <v>460418</v>
      </c>
      <c r="BQ1720">
        <v>175076.2</v>
      </c>
      <c r="BR1720">
        <v>789.1</v>
      </c>
      <c r="BS1720">
        <v>4196.6000000000004</v>
      </c>
      <c r="BT1720">
        <v>0</v>
      </c>
      <c r="BU1720">
        <v>8374.7000000000007</v>
      </c>
      <c r="BV1720">
        <v>47266.7</v>
      </c>
      <c r="BW1720">
        <v>0</v>
      </c>
      <c r="BX1720">
        <v>407.3</v>
      </c>
      <c r="BY1720">
        <v>14093</v>
      </c>
      <c r="BZ1720">
        <v>95886.8</v>
      </c>
      <c r="CA1720">
        <v>0</v>
      </c>
      <c r="CB1720">
        <v>95.5</v>
      </c>
      <c r="CC1720">
        <v>3315.4</v>
      </c>
      <c r="CD1720">
        <v>37587.300000000003</v>
      </c>
      <c r="CE1720">
        <v>87739.6</v>
      </c>
      <c r="CF1720">
        <v>90.1</v>
      </c>
      <c r="CG1720">
        <v>0</v>
      </c>
      <c r="CH1720">
        <v>0</v>
      </c>
      <c r="CI1720">
        <v>97902.399999999994</v>
      </c>
      <c r="CJ1720">
        <v>60006.1</v>
      </c>
      <c r="CK1720">
        <v>2667.4</v>
      </c>
      <c r="CL1720">
        <v>8540.4</v>
      </c>
      <c r="CM1720">
        <v>0</v>
      </c>
      <c r="CN1720">
        <v>56.9</v>
      </c>
      <c r="CO1720">
        <v>8258.9</v>
      </c>
    </row>
    <row r="1721" spans="1:93">
      <c r="A1721">
        <v>1715</v>
      </c>
      <c r="B1721">
        <f t="shared" si="260"/>
        <v>72</v>
      </c>
      <c r="C1721" t="str">
        <f t="shared" si="263"/>
        <v>Day72</v>
      </c>
      <c r="D1721">
        <f t="shared" si="261"/>
        <v>10</v>
      </c>
      <c r="E1721" t="str">
        <f t="shared" si="264"/>
        <v>Hour10</v>
      </c>
      <c r="F1721">
        <f t="shared" si="265"/>
        <v>3</v>
      </c>
      <c r="G1721" t="str">
        <f t="shared" si="266"/>
        <v>Spring</v>
      </c>
      <c r="H1721">
        <f t="shared" si="262"/>
        <v>2117</v>
      </c>
      <c r="I1721" t="e">
        <f t="shared" si="267"/>
        <v>#N/A</v>
      </c>
      <c r="J1721" t="str">
        <f t="shared" si="268"/>
        <v>Spring</v>
      </c>
      <c r="K1721">
        <f t="shared" si="269"/>
        <v>465541.6</v>
      </c>
      <c r="L1721" s="54">
        <v>45364.416666666664</v>
      </c>
      <c r="M1721">
        <v>459346.2</v>
      </c>
      <c r="N1721">
        <v>1359</v>
      </c>
      <c r="O1721">
        <v>38.799999999999997</v>
      </c>
      <c r="P1721">
        <v>4797.7</v>
      </c>
      <c r="Q1721">
        <v>465541.6</v>
      </c>
      <c r="R1721">
        <v>443434.4</v>
      </c>
      <c r="S1721">
        <v>279348.90000000002</v>
      </c>
      <c r="T1721">
        <v>3.4599999999999999E-2</v>
      </c>
      <c r="U1721">
        <v>5.0900000000000001E-2</v>
      </c>
      <c r="V1721">
        <v>0.69</v>
      </c>
      <c r="W1721">
        <v>0.69</v>
      </c>
      <c r="X1721">
        <v>182.9</v>
      </c>
      <c r="Y1721">
        <v>13.7</v>
      </c>
      <c r="Z1721">
        <v>1.93</v>
      </c>
      <c r="AA1721">
        <v>14.4</v>
      </c>
      <c r="AB1721">
        <v>636.29999999999995</v>
      </c>
      <c r="AC1721">
        <v>0.13</v>
      </c>
      <c r="AD1721">
        <v>183.9</v>
      </c>
      <c r="AE1721">
        <v>33.4</v>
      </c>
      <c r="AF1721">
        <v>217.2</v>
      </c>
      <c r="AG1721">
        <v>190.4</v>
      </c>
      <c r="AH1721">
        <v>14.2</v>
      </c>
      <c r="AI1721">
        <v>2</v>
      </c>
      <c r="AJ1721">
        <v>15</v>
      </c>
      <c r="AK1721">
        <v>662.4</v>
      </c>
      <c r="AL1721">
        <v>0.13</v>
      </c>
      <c r="AM1721">
        <v>191.4</v>
      </c>
      <c r="AN1721">
        <v>34.700000000000003</v>
      </c>
      <c r="AO1721">
        <v>226.1</v>
      </c>
      <c r="AP1721">
        <v>109.8</v>
      </c>
      <c r="AQ1721">
        <v>5</v>
      </c>
      <c r="AR1721">
        <v>0.65</v>
      </c>
      <c r="AS1721">
        <v>10.4</v>
      </c>
      <c r="AT1721">
        <v>482.5</v>
      </c>
      <c r="AU1721">
        <v>0.05</v>
      </c>
      <c r="AV1721">
        <v>110.2</v>
      </c>
      <c r="AW1721">
        <v>24.7</v>
      </c>
      <c r="AX1721">
        <v>134.9</v>
      </c>
      <c r="AY1721">
        <v>433</v>
      </c>
      <c r="AZ1721">
        <v>8.4</v>
      </c>
      <c r="BA1721">
        <v>0.86</v>
      </c>
      <c r="BB1721">
        <v>50.9</v>
      </c>
      <c r="BC1721">
        <v>2254.8000000000002</v>
      </c>
      <c r="BD1721">
        <v>0.19</v>
      </c>
      <c r="BE1721">
        <v>433.5</v>
      </c>
      <c r="BF1721">
        <v>118.2</v>
      </c>
      <c r="BG1721">
        <v>551.70000000000005</v>
      </c>
      <c r="BH1721">
        <v>24.36</v>
      </c>
      <c r="BI1721">
        <v>0</v>
      </c>
      <c r="BJ1721">
        <v>0.28000000000000003</v>
      </c>
      <c r="BK1721">
        <v>24.64</v>
      </c>
      <c r="BL1721">
        <v>25.73</v>
      </c>
      <c r="BM1721">
        <v>0</v>
      </c>
      <c r="BN1721">
        <v>0.3</v>
      </c>
      <c r="BO1721">
        <v>26.02</v>
      </c>
      <c r="BP1721">
        <v>465541.6</v>
      </c>
      <c r="BQ1721">
        <v>186192.7</v>
      </c>
      <c r="BR1721">
        <v>81.8</v>
      </c>
      <c r="BS1721">
        <v>4196.6000000000004</v>
      </c>
      <c r="BT1721">
        <v>0</v>
      </c>
      <c r="BU1721">
        <v>8370.1</v>
      </c>
      <c r="BV1721">
        <v>48030</v>
      </c>
      <c r="BW1721">
        <v>0</v>
      </c>
      <c r="BX1721">
        <v>796.1</v>
      </c>
      <c r="BY1721">
        <v>15940.6</v>
      </c>
      <c r="BZ1721">
        <v>94847.9</v>
      </c>
      <c r="CA1721">
        <v>0</v>
      </c>
      <c r="CB1721">
        <v>95.5</v>
      </c>
      <c r="CC1721">
        <v>3315.4</v>
      </c>
      <c r="CD1721">
        <v>31925.4</v>
      </c>
      <c r="CE1721">
        <v>88396.1</v>
      </c>
      <c r="CF1721">
        <v>90.1</v>
      </c>
      <c r="CG1721">
        <v>0</v>
      </c>
      <c r="CH1721">
        <v>0</v>
      </c>
      <c r="CI1721">
        <v>120413.4</v>
      </c>
      <c r="CJ1721">
        <v>46570</v>
      </c>
      <c r="CK1721">
        <v>2472.6</v>
      </c>
      <c r="CL1721">
        <v>12586.3</v>
      </c>
      <c r="CM1721">
        <v>0</v>
      </c>
      <c r="CN1721">
        <v>456.6</v>
      </c>
      <c r="CO1721">
        <v>8258.9</v>
      </c>
    </row>
    <row r="1722" spans="1:93">
      <c r="A1722">
        <v>1716</v>
      </c>
      <c r="B1722">
        <f t="shared" si="260"/>
        <v>72</v>
      </c>
      <c r="C1722" t="str">
        <f t="shared" si="263"/>
        <v>Day72</v>
      </c>
      <c r="D1722">
        <f t="shared" si="261"/>
        <v>11</v>
      </c>
      <c r="E1722" t="str">
        <f t="shared" si="264"/>
        <v>Hour11</v>
      </c>
      <c r="F1722">
        <f t="shared" si="265"/>
        <v>3</v>
      </c>
      <c r="G1722" t="str">
        <f t="shared" si="266"/>
        <v>Spring</v>
      </c>
      <c r="H1722">
        <f t="shared" si="262"/>
        <v>2117</v>
      </c>
      <c r="I1722" t="e">
        <f t="shared" si="267"/>
        <v>#N/A</v>
      </c>
      <c r="J1722" t="str">
        <f t="shared" si="268"/>
        <v>Spring</v>
      </c>
      <c r="K1722">
        <f t="shared" si="269"/>
        <v>469469</v>
      </c>
      <c r="L1722" s="54">
        <v>45364.458333333336</v>
      </c>
      <c r="M1722">
        <v>459941.9</v>
      </c>
      <c r="N1722">
        <v>3535.9</v>
      </c>
      <c r="O1722">
        <v>1378.8</v>
      </c>
      <c r="P1722">
        <v>4612.3999999999996</v>
      </c>
      <c r="Q1722">
        <v>469468.9</v>
      </c>
      <c r="R1722">
        <v>444005.7</v>
      </c>
      <c r="S1722">
        <v>279509.09999999998</v>
      </c>
      <c r="T1722">
        <v>3.4599999999999999E-2</v>
      </c>
      <c r="U1722">
        <v>5.0900000000000001E-2</v>
      </c>
      <c r="V1722">
        <v>0.69</v>
      </c>
      <c r="W1722">
        <v>0.69</v>
      </c>
      <c r="X1722">
        <v>183.2</v>
      </c>
      <c r="Y1722">
        <v>13.7</v>
      </c>
      <c r="Z1722">
        <v>1.93</v>
      </c>
      <c r="AA1722">
        <v>14.4</v>
      </c>
      <c r="AB1722">
        <v>637.20000000000005</v>
      </c>
      <c r="AC1722">
        <v>0.13</v>
      </c>
      <c r="AD1722">
        <v>184.2</v>
      </c>
      <c r="AE1722">
        <v>33.4</v>
      </c>
      <c r="AF1722">
        <v>217.6</v>
      </c>
      <c r="AG1722">
        <v>192</v>
      </c>
      <c r="AH1722">
        <v>14.4</v>
      </c>
      <c r="AI1722">
        <v>2.0299999999999998</v>
      </c>
      <c r="AJ1722">
        <v>15</v>
      </c>
      <c r="AK1722">
        <v>667.4</v>
      </c>
      <c r="AL1722">
        <v>0.13</v>
      </c>
      <c r="AM1722">
        <v>193</v>
      </c>
      <c r="AN1722">
        <v>35</v>
      </c>
      <c r="AO1722">
        <v>228</v>
      </c>
      <c r="AP1722">
        <v>95.1</v>
      </c>
      <c r="AQ1722">
        <v>4.3</v>
      </c>
      <c r="AR1722">
        <v>0.56000000000000005</v>
      </c>
      <c r="AS1722">
        <v>9</v>
      </c>
      <c r="AT1722">
        <v>418.5</v>
      </c>
      <c r="AU1722">
        <v>0.04</v>
      </c>
      <c r="AV1722">
        <v>95.4</v>
      </c>
      <c r="AW1722">
        <v>21.5</v>
      </c>
      <c r="AX1722">
        <v>116.8</v>
      </c>
      <c r="AY1722">
        <v>439.3</v>
      </c>
      <c r="AZ1722">
        <v>12.6</v>
      </c>
      <c r="BA1722">
        <v>1.49</v>
      </c>
      <c r="BB1722">
        <v>48</v>
      </c>
      <c r="BC1722">
        <v>2161.1</v>
      </c>
      <c r="BD1722">
        <v>0.19</v>
      </c>
      <c r="BE1722">
        <v>440.1</v>
      </c>
      <c r="BF1722">
        <v>112.4</v>
      </c>
      <c r="BG1722">
        <v>552.6</v>
      </c>
      <c r="BH1722">
        <v>24.48</v>
      </c>
      <c r="BI1722">
        <v>0</v>
      </c>
      <c r="BJ1722">
        <v>0.28000000000000003</v>
      </c>
      <c r="BK1722">
        <v>24.76</v>
      </c>
      <c r="BL1722">
        <v>25.88</v>
      </c>
      <c r="BM1722">
        <v>0</v>
      </c>
      <c r="BN1722">
        <v>0.3</v>
      </c>
      <c r="BO1722">
        <v>26.17</v>
      </c>
      <c r="BP1722">
        <v>469469</v>
      </c>
      <c r="BQ1722">
        <v>189959.9</v>
      </c>
      <c r="BR1722">
        <v>76.400000000000006</v>
      </c>
      <c r="BS1722">
        <v>4196.6000000000004</v>
      </c>
      <c r="BT1722">
        <v>0</v>
      </c>
      <c r="BU1722">
        <v>8370.1</v>
      </c>
      <c r="BV1722">
        <v>48528.4</v>
      </c>
      <c r="BW1722">
        <v>0</v>
      </c>
      <c r="BX1722">
        <v>868.4</v>
      </c>
      <c r="BY1722">
        <v>16722.3</v>
      </c>
      <c r="BZ1722">
        <v>95696.4</v>
      </c>
      <c r="CA1722">
        <v>0</v>
      </c>
      <c r="CB1722">
        <v>95.5</v>
      </c>
      <c r="CC1722">
        <v>3315.4</v>
      </c>
      <c r="CD1722">
        <v>30744</v>
      </c>
      <c r="CE1722">
        <v>88396.1</v>
      </c>
      <c r="CF1722">
        <v>90.1</v>
      </c>
      <c r="CG1722">
        <v>0</v>
      </c>
      <c r="CH1722">
        <v>0</v>
      </c>
      <c r="CI1722">
        <v>126359.3</v>
      </c>
      <c r="CJ1722">
        <v>43610.5</v>
      </c>
      <c r="CK1722">
        <v>2399.4</v>
      </c>
      <c r="CL1722">
        <v>14568.8</v>
      </c>
      <c r="CM1722">
        <v>109.8</v>
      </c>
      <c r="CN1722">
        <v>239.5</v>
      </c>
      <c r="CO1722">
        <v>8258.9</v>
      </c>
    </row>
    <row r="1723" spans="1:93">
      <c r="A1723">
        <v>1717</v>
      </c>
      <c r="B1723">
        <f t="shared" si="260"/>
        <v>72</v>
      </c>
      <c r="C1723" t="str">
        <f t="shared" si="263"/>
        <v>Day72</v>
      </c>
      <c r="D1723">
        <f t="shared" si="261"/>
        <v>12</v>
      </c>
      <c r="E1723" t="str">
        <f t="shared" si="264"/>
        <v>Hour12</v>
      </c>
      <c r="F1723">
        <f t="shared" si="265"/>
        <v>3</v>
      </c>
      <c r="G1723" t="str">
        <f t="shared" si="266"/>
        <v>Spring</v>
      </c>
      <c r="H1723">
        <f t="shared" si="262"/>
        <v>2117</v>
      </c>
      <c r="I1723" t="e">
        <f t="shared" si="267"/>
        <v>#N/A</v>
      </c>
      <c r="J1723" t="str">
        <f t="shared" si="268"/>
        <v>Spring</v>
      </c>
      <c r="K1723">
        <f t="shared" si="269"/>
        <v>469328.5</v>
      </c>
      <c r="L1723" s="54">
        <v>45364.5</v>
      </c>
      <c r="M1723">
        <v>459568.4</v>
      </c>
      <c r="N1723">
        <v>3748.1</v>
      </c>
      <c r="O1723">
        <v>1374.6</v>
      </c>
      <c r="P1723">
        <v>4637.3999999999996</v>
      </c>
      <c r="Q1723">
        <v>469328.5</v>
      </c>
      <c r="R1723">
        <v>443656.2</v>
      </c>
      <c r="S1723">
        <v>277186.40000000002</v>
      </c>
      <c r="T1723">
        <v>3.4599999999999999E-2</v>
      </c>
      <c r="U1723">
        <v>5.0799999999999998E-2</v>
      </c>
      <c r="V1723">
        <v>0.69</v>
      </c>
      <c r="W1723">
        <v>0.69</v>
      </c>
      <c r="X1723">
        <v>181.6</v>
      </c>
      <c r="Y1723">
        <v>13.6</v>
      </c>
      <c r="Z1723">
        <v>1.91</v>
      </c>
      <c r="AA1723">
        <v>14.3</v>
      </c>
      <c r="AB1723">
        <v>632.29999999999995</v>
      </c>
      <c r="AC1723">
        <v>0.13</v>
      </c>
      <c r="AD1723">
        <v>182.5</v>
      </c>
      <c r="AE1723">
        <v>33.200000000000003</v>
      </c>
      <c r="AF1723">
        <v>215.7</v>
      </c>
      <c r="AG1723">
        <v>190.4</v>
      </c>
      <c r="AH1723">
        <v>14.2</v>
      </c>
      <c r="AI1723">
        <v>2</v>
      </c>
      <c r="AJ1723">
        <v>14.9</v>
      </c>
      <c r="AK1723">
        <v>662.4</v>
      </c>
      <c r="AL1723">
        <v>0.13</v>
      </c>
      <c r="AM1723">
        <v>191.4</v>
      </c>
      <c r="AN1723">
        <v>34.700000000000003</v>
      </c>
      <c r="AO1723">
        <v>226.1</v>
      </c>
      <c r="AP1723">
        <v>89.9</v>
      </c>
      <c r="AQ1723">
        <v>3.9</v>
      </c>
      <c r="AR1723">
        <v>0.5</v>
      </c>
      <c r="AS1723">
        <v>8.6999999999999993</v>
      </c>
      <c r="AT1723">
        <v>401.2</v>
      </c>
      <c r="AU1723">
        <v>0.04</v>
      </c>
      <c r="AV1723">
        <v>90.1</v>
      </c>
      <c r="AW1723">
        <v>20.6</v>
      </c>
      <c r="AX1723">
        <v>110.8</v>
      </c>
      <c r="AY1723">
        <v>582.29999999999995</v>
      </c>
      <c r="AZ1723">
        <v>38.6</v>
      </c>
      <c r="BA1723">
        <v>5.36</v>
      </c>
      <c r="BB1723">
        <v>43.8</v>
      </c>
      <c r="BC1723">
        <v>2171</v>
      </c>
      <c r="BD1723">
        <v>0.27</v>
      </c>
      <c r="BE1723">
        <v>584.9</v>
      </c>
      <c r="BF1723">
        <v>108.5</v>
      </c>
      <c r="BG1723">
        <v>693.5</v>
      </c>
      <c r="BH1723">
        <v>24.55</v>
      </c>
      <c r="BI1723">
        <v>0</v>
      </c>
      <c r="BJ1723">
        <v>0.28000000000000003</v>
      </c>
      <c r="BK1723">
        <v>24.84</v>
      </c>
      <c r="BL1723">
        <v>25.96</v>
      </c>
      <c r="BM1723">
        <v>0</v>
      </c>
      <c r="BN1723">
        <v>0.28999999999999998</v>
      </c>
      <c r="BO1723">
        <v>26.25</v>
      </c>
      <c r="BP1723">
        <v>469328.5</v>
      </c>
      <c r="BQ1723">
        <v>192142.1</v>
      </c>
      <c r="BR1723">
        <v>120.5</v>
      </c>
      <c r="BS1723">
        <v>4196.6000000000004</v>
      </c>
      <c r="BT1723">
        <v>0</v>
      </c>
      <c r="BU1723">
        <v>8370.1</v>
      </c>
      <c r="BV1723">
        <v>47986.5</v>
      </c>
      <c r="BW1723">
        <v>0</v>
      </c>
      <c r="BX1723">
        <v>896.3</v>
      </c>
      <c r="BY1723">
        <v>17681.099999999999</v>
      </c>
      <c r="BZ1723">
        <v>95158.8</v>
      </c>
      <c r="CA1723">
        <v>0</v>
      </c>
      <c r="CB1723">
        <v>95.5</v>
      </c>
      <c r="CC1723">
        <v>3315.4</v>
      </c>
      <c r="CD1723">
        <v>29456.7</v>
      </c>
      <c r="CE1723">
        <v>88396.1</v>
      </c>
      <c r="CF1723">
        <v>90.1</v>
      </c>
      <c r="CG1723">
        <v>0</v>
      </c>
      <c r="CH1723">
        <v>0</v>
      </c>
      <c r="CI1723">
        <v>126823.3</v>
      </c>
      <c r="CJ1723">
        <v>44268.5</v>
      </c>
      <c r="CK1723">
        <v>2472.9</v>
      </c>
      <c r="CL1723">
        <v>15240.9</v>
      </c>
      <c r="CM1723">
        <v>257.39999999999998</v>
      </c>
      <c r="CN1723">
        <v>0</v>
      </c>
      <c r="CO1723">
        <v>8258.9</v>
      </c>
    </row>
    <row r="1724" spans="1:93">
      <c r="A1724">
        <v>1718</v>
      </c>
      <c r="B1724">
        <f t="shared" si="260"/>
        <v>72</v>
      </c>
      <c r="C1724" t="str">
        <f t="shared" si="263"/>
        <v>Day72</v>
      </c>
      <c r="D1724">
        <f t="shared" si="261"/>
        <v>13</v>
      </c>
      <c r="E1724" t="str">
        <f t="shared" si="264"/>
        <v>Hour13</v>
      </c>
      <c r="F1724">
        <f t="shared" si="265"/>
        <v>3</v>
      </c>
      <c r="G1724" t="str">
        <f t="shared" si="266"/>
        <v>Spring</v>
      </c>
      <c r="H1724">
        <f t="shared" si="262"/>
        <v>2117</v>
      </c>
      <c r="I1724" t="e">
        <f t="shared" si="267"/>
        <v>#N/A</v>
      </c>
      <c r="J1724" t="str">
        <f t="shared" si="268"/>
        <v>Spring</v>
      </c>
      <c r="K1724">
        <f t="shared" si="269"/>
        <v>466863.4</v>
      </c>
      <c r="L1724" s="54">
        <v>45364.541666666664</v>
      </c>
      <c r="M1724">
        <v>458468.2</v>
      </c>
      <c r="N1724">
        <v>2339.5</v>
      </c>
      <c r="O1724">
        <v>1374.6</v>
      </c>
      <c r="P1724">
        <v>4681.1000000000004</v>
      </c>
      <c r="Q1724">
        <v>466863.4</v>
      </c>
      <c r="R1724">
        <v>442619.9</v>
      </c>
      <c r="S1724">
        <v>273812</v>
      </c>
      <c r="T1724">
        <v>3.4599999999999999E-2</v>
      </c>
      <c r="U1724">
        <v>5.0700000000000002E-2</v>
      </c>
      <c r="V1724">
        <v>0.7</v>
      </c>
      <c r="W1724">
        <v>0.7</v>
      </c>
      <c r="X1724">
        <v>178.4</v>
      </c>
      <c r="Y1724">
        <v>13.2</v>
      </c>
      <c r="Z1724">
        <v>1.86</v>
      </c>
      <c r="AA1724">
        <v>14.2</v>
      </c>
      <c r="AB1724">
        <v>624.70000000000005</v>
      </c>
      <c r="AC1724">
        <v>0.12</v>
      </c>
      <c r="AD1724">
        <v>179.3</v>
      </c>
      <c r="AE1724">
        <v>32.799999999999997</v>
      </c>
      <c r="AF1724">
        <v>212.1</v>
      </c>
      <c r="AG1724">
        <v>186.5</v>
      </c>
      <c r="AH1724">
        <v>13.8</v>
      </c>
      <c r="AI1724">
        <v>1.95</v>
      </c>
      <c r="AJ1724">
        <v>14.8</v>
      </c>
      <c r="AK1724">
        <v>652.70000000000005</v>
      </c>
      <c r="AL1724">
        <v>0.13</v>
      </c>
      <c r="AM1724">
        <v>187.5</v>
      </c>
      <c r="AN1724">
        <v>34.299999999999997</v>
      </c>
      <c r="AO1724">
        <v>221.8</v>
      </c>
      <c r="AP1724">
        <v>89.5</v>
      </c>
      <c r="AQ1724">
        <v>3.9</v>
      </c>
      <c r="AR1724">
        <v>0.52</v>
      </c>
      <c r="AS1724">
        <v>8.5</v>
      </c>
      <c r="AT1724">
        <v>396.1</v>
      </c>
      <c r="AU1724">
        <v>0.04</v>
      </c>
      <c r="AV1724">
        <v>89.7</v>
      </c>
      <c r="AW1724">
        <v>20.3</v>
      </c>
      <c r="AX1724">
        <v>110.1</v>
      </c>
      <c r="AY1724">
        <v>427.3</v>
      </c>
      <c r="AZ1724">
        <v>8.1</v>
      </c>
      <c r="BA1724">
        <v>0.81</v>
      </c>
      <c r="BB1724">
        <v>50.5</v>
      </c>
      <c r="BC1724">
        <v>2234.1999999999998</v>
      </c>
      <c r="BD1724">
        <v>0.19</v>
      </c>
      <c r="BE1724">
        <v>427.7</v>
      </c>
      <c r="BF1724">
        <v>117.1</v>
      </c>
      <c r="BG1724">
        <v>544.79999999999995</v>
      </c>
      <c r="BH1724">
        <v>24.38</v>
      </c>
      <c r="BI1724">
        <v>0</v>
      </c>
      <c r="BJ1724">
        <v>0.28000000000000003</v>
      </c>
      <c r="BK1724">
        <v>24.67</v>
      </c>
      <c r="BL1724">
        <v>25.75</v>
      </c>
      <c r="BM1724">
        <v>0</v>
      </c>
      <c r="BN1724">
        <v>0.28999999999999998</v>
      </c>
      <c r="BO1724">
        <v>26.04</v>
      </c>
      <c r="BP1724">
        <v>466863.4</v>
      </c>
      <c r="BQ1724">
        <v>193051.4</v>
      </c>
      <c r="BR1724">
        <v>307.10000000000002</v>
      </c>
      <c r="BS1724">
        <v>4196.6000000000004</v>
      </c>
      <c r="BT1724">
        <v>0</v>
      </c>
      <c r="BU1724">
        <v>7997.2</v>
      </c>
      <c r="BV1724">
        <v>46409</v>
      </c>
      <c r="BW1724">
        <v>0</v>
      </c>
      <c r="BX1724">
        <v>882</v>
      </c>
      <c r="BY1724">
        <v>17961.3</v>
      </c>
      <c r="BZ1724">
        <v>94376.4</v>
      </c>
      <c r="CA1724">
        <v>0</v>
      </c>
      <c r="CB1724">
        <v>95.5</v>
      </c>
      <c r="CC1724">
        <v>3315.4</v>
      </c>
      <c r="CD1724">
        <v>28628.6</v>
      </c>
      <c r="CE1724">
        <v>88396.1</v>
      </c>
      <c r="CF1724">
        <v>90.1</v>
      </c>
      <c r="CG1724">
        <v>0</v>
      </c>
      <c r="CH1724">
        <v>0</v>
      </c>
      <c r="CI1724">
        <v>126390.5</v>
      </c>
      <c r="CJ1724">
        <v>45006</v>
      </c>
      <c r="CK1724">
        <v>2811.6</v>
      </c>
      <c r="CL1724">
        <v>15105.7</v>
      </c>
      <c r="CM1724">
        <v>261.60000000000002</v>
      </c>
      <c r="CN1724">
        <v>116.1</v>
      </c>
      <c r="CO1724">
        <v>7679.9</v>
      </c>
    </row>
    <row r="1725" spans="1:93">
      <c r="A1725">
        <v>1719</v>
      </c>
      <c r="B1725">
        <f t="shared" si="260"/>
        <v>72</v>
      </c>
      <c r="C1725" t="str">
        <f t="shared" si="263"/>
        <v>Day72</v>
      </c>
      <c r="D1725">
        <f t="shared" si="261"/>
        <v>14</v>
      </c>
      <c r="E1725" t="str">
        <f t="shared" si="264"/>
        <v>Hour14</v>
      </c>
      <c r="F1725">
        <f t="shared" si="265"/>
        <v>3</v>
      </c>
      <c r="G1725" t="str">
        <f t="shared" si="266"/>
        <v>Spring</v>
      </c>
      <c r="H1725">
        <f t="shared" si="262"/>
        <v>2117</v>
      </c>
      <c r="I1725" t="e">
        <f t="shared" si="267"/>
        <v>#N/A</v>
      </c>
      <c r="J1725" t="str">
        <f t="shared" si="268"/>
        <v>Spring</v>
      </c>
      <c r="K1725">
        <f t="shared" si="269"/>
        <v>463871</v>
      </c>
      <c r="L1725" s="54">
        <v>45364.583333333336</v>
      </c>
      <c r="M1725">
        <v>456387.2</v>
      </c>
      <c r="N1725">
        <v>1327.1</v>
      </c>
      <c r="O1725">
        <v>1378.8</v>
      </c>
      <c r="P1725">
        <v>4778</v>
      </c>
      <c r="Q1725">
        <v>463871</v>
      </c>
      <c r="R1725">
        <v>440650.6</v>
      </c>
      <c r="S1725">
        <v>270444.7</v>
      </c>
      <c r="T1725">
        <v>3.4500000000000003E-2</v>
      </c>
      <c r="U1725">
        <v>5.04E-2</v>
      </c>
      <c r="V1725">
        <v>0.7</v>
      </c>
      <c r="W1725">
        <v>0.7</v>
      </c>
      <c r="X1725">
        <v>175.5</v>
      </c>
      <c r="Y1725">
        <v>12.9</v>
      </c>
      <c r="Z1725">
        <v>1.82</v>
      </c>
      <c r="AA1725">
        <v>14.1</v>
      </c>
      <c r="AB1725">
        <v>617.20000000000005</v>
      </c>
      <c r="AC1725">
        <v>0.12</v>
      </c>
      <c r="AD1725">
        <v>176.4</v>
      </c>
      <c r="AE1725">
        <v>32.5</v>
      </c>
      <c r="AF1725">
        <v>208.8</v>
      </c>
      <c r="AG1725">
        <v>183</v>
      </c>
      <c r="AH1725">
        <v>13.5</v>
      </c>
      <c r="AI1725">
        <v>1.89</v>
      </c>
      <c r="AJ1725">
        <v>14.6</v>
      </c>
      <c r="AK1725">
        <v>643.4</v>
      </c>
      <c r="AL1725">
        <v>0.13</v>
      </c>
      <c r="AM1725">
        <v>183.9</v>
      </c>
      <c r="AN1725">
        <v>33.9</v>
      </c>
      <c r="AO1725">
        <v>217.7</v>
      </c>
      <c r="AP1725">
        <v>93.9</v>
      </c>
      <c r="AQ1725">
        <v>4.3</v>
      </c>
      <c r="AR1725">
        <v>0.56000000000000005</v>
      </c>
      <c r="AS1725">
        <v>8.8000000000000007</v>
      </c>
      <c r="AT1725">
        <v>411.6</v>
      </c>
      <c r="AU1725">
        <v>0.04</v>
      </c>
      <c r="AV1725">
        <v>94.1</v>
      </c>
      <c r="AW1725">
        <v>21.1</v>
      </c>
      <c r="AX1725">
        <v>115.2</v>
      </c>
      <c r="AY1725">
        <v>858.1</v>
      </c>
      <c r="AZ1725">
        <v>90.8</v>
      </c>
      <c r="BA1725">
        <v>13.14</v>
      </c>
      <c r="BB1725">
        <v>34.4</v>
      </c>
      <c r="BC1725">
        <v>2125.6</v>
      </c>
      <c r="BD1725">
        <v>0.44</v>
      </c>
      <c r="BE1725">
        <v>864.4</v>
      </c>
      <c r="BF1725">
        <v>97.9</v>
      </c>
      <c r="BG1725">
        <v>962.3</v>
      </c>
      <c r="BH1725">
        <v>24.15</v>
      </c>
      <c r="BI1725">
        <v>0</v>
      </c>
      <c r="BJ1725">
        <v>0.28000000000000003</v>
      </c>
      <c r="BK1725">
        <v>24.43</v>
      </c>
      <c r="BL1725">
        <v>25.51</v>
      </c>
      <c r="BM1725">
        <v>0</v>
      </c>
      <c r="BN1725">
        <v>0.28999999999999998</v>
      </c>
      <c r="BO1725">
        <v>25.8</v>
      </c>
      <c r="BP1725">
        <v>463871</v>
      </c>
      <c r="BQ1725">
        <v>193426.4</v>
      </c>
      <c r="BR1725">
        <v>0</v>
      </c>
      <c r="BS1725">
        <v>4196.6000000000004</v>
      </c>
      <c r="BT1725">
        <v>0</v>
      </c>
      <c r="BU1725">
        <v>8359.7999999999993</v>
      </c>
      <c r="BV1725">
        <v>44977.599999999999</v>
      </c>
      <c r="BW1725">
        <v>0</v>
      </c>
      <c r="BX1725">
        <v>870.3</v>
      </c>
      <c r="BY1725">
        <v>17441.5</v>
      </c>
      <c r="BZ1725">
        <v>93390.399999999994</v>
      </c>
      <c r="CA1725">
        <v>0</v>
      </c>
      <c r="CB1725">
        <v>95.5</v>
      </c>
      <c r="CC1725">
        <v>3315.4</v>
      </c>
      <c r="CD1725">
        <v>27729.1</v>
      </c>
      <c r="CE1725">
        <v>88290.2</v>
      </c>
      <c r="CF1725">
        <v>90.1</v>
      </c>
      <c r="CG1725">
        <v>0</v>
      </c>
      <c r="CH1725">
        <v>0</v>
      </c>
      <c r="CI1725">
        <v>124963.4</v>
      </c>
      <c r="CJ1725">
        <v>46994.400000000001</v>
      </c>
      <c r="CK1725">
        <v>3156.7</v>
      </c>
      <c r="CL1725">
        <v>14547.8</v>
      </c>
      <c r="CM1725">
        <v>213</v>
      </c>
      <c r="CN1725">
        <v>25.3</v>
      </c>
      <c r="CO1725">
        <v>8258.9</v>
      </c>
    </row>
    <row r="1726" spans="1:93">
      <c r="A1726">
        <v>1720</v>
      </c>
      <c r="B1726">
        <f t="shared" si="260"/>
        <v>72</v>
      </c>
      <c r="C1726" t="str">
        <f t="shared" si="263"/>
        <v>Day72</v>
      </c>
      <c r="D1726">
        <f t="shared" si="261"/>
        <v>15</v>
      </c>
      <c r="E1726" t="str">
        <f t="shared" si="264"/>
        <v>Hour15</v>
      </c>
      <c r="F1726">
        <f t="shared" si="265"/>
        <v>3</v>
      </c>
      <c r="G1726" t="str">
        <f t="shared" si="266"/>
        <v>Spring</v>
      </c>
      <c r="H1726">
        <f t="shared" si="262"/>
        <v>2117</v>
      </c>
      <c r="I1726" t="e">
        <f t="shared" si="267"/>
        <v>#N/A</v>
      </c>
      <c r="J1726" t="str">
        <f t="shared" si="268"/>
        <v>Spring</v>
      </c>
      <c r="K1726">
        <f t="shared" si="269"/>
        <v>463700</v>
      </c>
      <c r="L1726" s="54">
        <v>45364.625</v>
      </c>
      <c r="M1726">
        <v>455176.4</v>
      </c>
      <c r="N1726">
        <v>2371.1999999999998</v>
      </c>
      <c r="O1726">
        <v>1378.8</v>
      </c>
      <c r="P1726">
        <v>4773.6000000000004</v>
      </c>
      <c r="Q1726">
        <v>463700</v>
      </c>
      <c r="R1726">
        <v>439509</v>
      </c>
      <c r="S1726">
        <v>273871.09999999998</v>
      </c>
      <c r="T1726">
        <v>3.44E-2</v>
      </c>
      <c r="U1726">
        <v>5.0200000000000002E-2</v>
      </c>
      <c r="V1726">
        <v>0.69</v>
      </c>
      <c r="W1726">
        <v>0.69</v>
      </c>
      <c r="X1726">
        <v>179.6</v>
      </c>
      <c r="Y1726">
        <v>13.2</v>
      </c>
      <c r="Z1726">
        <v>1.85</v>
      </c>
      <c r="AA1726">
        <v>14.4</v>
      </c>
      <c r="AB1726">
        <v>633.9</v>
      </c>
      <c r="AC1726">
        <v>0.12</v>
      </c>
      <c r="AD1726">
        <v>180.5</v>
      </c>
      <c r="AE1726">
        <v>33.299999999999997</v>
      </c>
      <c r="AF1726">
        <v>213.8</v>
      </c>
      <c r="AG1726">
        <v>187.6</v>
      </c>
      <c r="AH1726">
        <v>13.7</v>
      </c>
      <c r="AI1726">
        <v>1.93</v>
      </c>
      <c r="AJ1726">
        <v>15</v>
      </c>
      <c r="AK1726">
        <v>662.2</v>
      </c>
      <c r="AL1726">
        <v>0.13</v>
      </c>
      <c r="AM1726">
        <v>188.5</v>
      </c>
      <c r="AN1726">
        <v>34.799999999999997</v>
      </c>
      <c r="AO1726">
        <v>223.3</v>
      </c>
      <c r="AP1726">
        <v>86.5</v>
      </c>
      <c r="AQ1726">
        <v>3.8</v>
      </c>
      <c r="AR1726">
        <v>0.5</v>
      </c>
      <c r="AS1726">
        <v>8.1999999999999993</v>
      </c>
      <c r="AT1726">
        <v>382.9</v>
      </c>
      <c r="AU1726">
        <v>0.04</v>
      </c>
      <c r="AV1726">
        <v>86.8</v>
      </c>
      <c r="AW1726">
        <v>19.7</v>
      </c>
      <c r="AX1726">
        <v>106.4</v>
      </c>
      <c r="AY1726">
        <v>538.9</v>
      </c>
      <c r="AZ1726">
        <v>30.4</v>
      </c>
      <c r="BA1726">
        <v>4.1399999999999997</v>
      </c>
      <c r="BB1726">
        <v>45.3</v>
      </c>
      <c r="BC1726">
        <v>2176.6999999999998</v>
      </c>
      <c r="BD1726">
        <v>0.25</v>
      </c>
      <c r="BE1726">
        <v>540.9</v>
      </c>
      <c r="BF1726">
        <v>110.2</v>
      </c>
      <c r="BG1726">
        <v>651.1</v>
      </c>
      <c r="BH1726">
        <v>24.54</v>
      </c>
      <c r="BI1726">
        <v>0</v>
      </c>
      <c r="BJ1726">
        <v>0.28000000000000003</v>
      </c>
      <c r="BK1726">
        <v>24.82</v>
      </c>
      <c r="BL1726">
        <v>25.93</v>
      </c>
      <c r="BM1726">
        <v>0</v>
      </c>
      <c r="BN1726">
        <v>0.28999999999999998</v>
      </c>
      <c r="BO1726">
        <v>26.23</v>
      </c>
      <c r="BP1726">
        <v>463700</v>
      </c>
      <c r="BQ1726">
        <v>189828.9</v>
      </c>
      <c r="BR1726">
        <v>139.30000000000001</v>
      </c>
      <c r="BS1726">
        <v>4196.6000000000004</v>
      </c>
      <c r="BT1726">
        <v>0</v>
      </c>
      <c r="BU1726">
        <v>8370.1</v>
      </c>
      <c r="BV1726">
        <v>45660.1</v>
      </c>
      <c r="BW1726">
        <v>0</v>
      </c>
      <c r="BX1726">
        <v>878.4</v>
      </c>
      <c r="BY1726">
        <v>15813.4</v>
      </c>
      <c r="BZ1726">
        <v>96491.7</v>
      </c>
      <c r="CA1726">
        <v>0</v>
      </c>
      <c r="CB1726">
        <v>95.5</v>
      </c>
      <c r="CC1726">
        <v>3315.4</v>
      </c>
      <c r="CD1726">
        <v>27095.9</v>
      </c>
      <c r="CE1726">
        <v>88396.1</v>
      </c>
      <c r="CF1726">
        <v>90.1</v>
      </c>
      <c r="CG1726">
        <v>20.3</v>
      </c>
      <c r="CH1726">
        <v>0</v>
      </c>
      <c r="CI1726">
        <v>120019.2</v>
      </c>
      <c r="CJ1726">
        <v>49550</v>
      </c>
      <c r="CK1726">
        <v>3567.9</v>
      </c>
      <c r="CL1726">
        <v>13385.4</v>
      </c>
      <c r="CM1726">
        <v>213</v>
      </c>
      <c r="CN1726">
        <v>0</v>
      </c>
      <c r="CO1726">
        <v>8254.2999999999993</v>
      </c>
    </row>
    <row r="1727" spans="1:93">
      <c r="A1727">
        <v>1721</v>
      </c>
      <c r="B1727">
        <f t="shared" si="260"/>
        <v>72</v>
      </c>
      <c r="C1727" t="str">
        <f t="shared" si="263"/>
        <v>Day72</v>
      </c>
      <c r="D1727">
        <f t="shared" si="261"/>
        <v>16</v>
      </c>
      <c r="E1727" t="str">
        <f t="shared" si="264"/>
        <v>Hour16</v>
      </c>
      <c r="F1727">
        <f t="shared" si="265"/>
        <v>3</v>
      </c>
      <c r="G1727" t="str">
        <f t="shared" si="266"/>
        <v>Spring</v>
      </c>
      <c r="H1727">
        <f t="shared" si="262"/>
        <v>2117</v>
      </c>
      <c r="I1727" t="e">
        <f t="shared" si="267"/>
        <v>#N/A</v>
      </c>
      <c r="J1727" t="str">
        <f t="shared" si="268"/>
        <v>Spring</v>
      </c>
      <c r="K1727">
        <f t="shared" si="269"/>
        <v>467124.6</v>
      </c>
      <c r="L1727" s="54">
        <v>45364.666666666664</v>
      </c>
      <c r="M1727">
        <v>456451.1</v>
      </c>
      <c r="N1727">
        <v>4357.3999999999996</v>
      </c>
      <c r="O1727">
        <v>1378.8</v>
      </c>
      <c r="P1727">
        <v>4937.3999999999996</v>
      </c>
      <c r="Q1727">
        <v>467124.6</v>
      </c>
      <c r="R1727">
        <v>440729.5</v>
      </c>
      <c r="S1727">
        <v>288777.59999999998</v>
      </c>
      <c r="T1727">
        <v>3.44E-2</v>
      </c>
      <c r="U1727">
        <v>5.0299999999999997E-2</v>
      </c>
      <c r="V1727">
        <v>0.66</v>
      </c>
      <c r="W1727">
        <v>0.66</v>
      </c>
      <c r="X1727">
        <v>202.8</v>
      </c>
      <c r="Y1727">
        <v>15.3</v>
      </c>
      <c r="Z1727">
        <v>2.16</v>
      </c>
      <c r="AA1727">
        <v>15.6</v>
      </c>
      <c r="AB1727">
        <v>698.9</v>
      </c>
      <c r="AC1727">
        <v>0.14000000000000001</v>
      </c>
      <c r="AD1727">
        <v>203.8</v>
      </c>
      <c r="AE1727">
        <v>36.4</v>
      </c>
      <c r="AF1727">
        <v>240.2</v>
      </c>
      <c r="AG1727">
        <v>212.7</v>
      </c>
      <c r="AH1727">
        <v>16.100000000000001</v>
      </c>
      <c r="AI1727">
        <v>2.27</v>
      </c>
      <c r="AJ1727">
        <v>16.3</v>
      </c>
      <c r="AK1727">
        <v>733.1</v>
      </c>
      <c r="AL1727">
        <v>0.14000000000000001</v>
      </c>
      <c r="AM1727">
        <v>213.8</v>
      </c>
      <c r="AN1727">
        <v>38.200000000000003</v>
      </c>
      <c r="AO1727">
        <v>252</v>
      </c>
      <c r="AP1727">
        <v>91.4</v>
      </c>
      <c r="AQ1727">
        <v>3.2</v>
      </c>
      <c r="AR1727">
        <v>0.4</v>
      </c>
      <c r="AS1727">
        <v>9.5</v>
      </c>
      <c r="AT1727">
        <v>430.6</v>
      </c>
      <c r="AU1727">
        <v>0.04</v>
      </c>
      <c r="AV1727">
        <v>91.6</v>
      </c>
      <c r="AW1727">
        <v>22.3</v>
      </c>
      <c r="AX1727">
        <v>113.9</v>
      </c>
      <c r="AY1727">
        <v>774.7</v>
      </c>
      <c r="AZ1727">
        <v>76.3</v>
      </c>
      <c r="BA1727">
        <v>11</v>
      </c>
      <c r="BB1727">
        <v>36.5</v>
      </c>
      <c r="BC1727">
        <v>2086.1</v>
      </c>
      <c r="BD1727">
        <v>0.4</v>
      </c>
      <c r="BE1727">
        <v>779.9</v>
      </c>
      <c r="BF1727">
        <v>98.7</v>
      </c>
      <c r="BG1727">
        <v>878.7</v>
      </c>
      <c r="BH1727">
        <v>25.27</v>
      </c>
      <c r="BI1727">
        <v>0</v>
      </c>
      <c r="BJ1727">
        <v>0.28000000000000003</v>
      </c>
      <c r="BK1727">
        <v>25.55</v>
      </c>
      <c r="BL1727">
        <v>26.72</v>
      </c>
      <c r="BM1727">
        <v>0</v>
      </c>
      <c r="BN1727">
        <v>0.28999999999999998</v>
      </c>
      <c r="BO1727">
        <v>27.01</v>
      </c>
      <c r="BP1727">
        <v>467124.6</v>
      </c>
      <c r="BQ1727">
        <v>178347</v>
      </c>
      <c r="BR1727">
        <v>0</v>
      </c>
      <c r="BS1727">
        <v>4255.8</v>
      </c>
      <c r="BT1727">
        <v>0</v>
      </c>
      <c r="BU1727">
        <v>8007.5</v>
      </c>
      <c r="BV1727">
        <v>54204.7</v>
      </c>
      <c r="BW1727">
        <v>0</v>
      </c>
      <c r="BX1727">
        <v>891.2</v>
      </c>
      <c r="BY1727">
        <v>14719.5</v>
      </c>
      <c r="BZ1727">
        <v>102754.6</v>
      </c>
      <c r="CA1727">
        <v>0</v>
      </c>
      <c r="CB1727">
        <v>159.1</v>
      </c>
      <c r="CC1727">
        <v>3315.4</v>
      </c>
      <c r="CD1727">
        <v>27543.3</v>
      </c>
      <c r="CE1727">
        <v>88206.2</v>
      </c>
      <c r="CF1727">
        <v>331</v>
      </c>
      <c r="CG1727">
        <v>0</v>
      </c>
      <c r="CH1727">
        <v>0</v>
      </c>
      <c r="CI1727">
        <v>106990.1</v>
      </c>
      <c r="CJ1727">
        <v>51815.4</v>
      </c>
      <c r="CK1727">
        <v>3930.7</v>
      </c>
      <c r="CL1727">
        <v>11995.4</v>
      </c>
      <c r="CM1727">
        <v>368.6</v>
      </c>
      <c r="CN1727">
        <v>71.2</v>
      </c>
      <c r="CO1727">
        <v>8256.6</v>
      </c>
    </row>
    <row r="1728" spans="1:93">
      <c r="A1728">
        <v>1722</v>
      </c>
      <c r="B1728">
        <f t="shared" si="260"/>
        <v>72</v>
      </c>
      <c r="C1728" t="str">
        <f t="shared" si="263"/>
        <v>Day72</v>
      </c>
      <c r="D1728">
        <f t="shared" si="261"/>
        <v>17</v>
      </c>
      <c r="E1728" t="str">
        <f t="shared" si="264"/>
        <v>Hour17</v>
      </c>
      <c r="F1728">
        <f t="shared" si="265"/>
        <v>3</v>
      </c>
      <c r="G1728" t="str">
        <f t="shared" si="266"/>
        <v>Spring</v>
      </c>
      <c r="H1728">
        <f t="shared" si="262"/>
        <v>2117</v>
      </c>
      <c r="I1728" t="e">
        <f t="shared" si="267"/>
        <v>#N/A</v>
      </c>
      <c r="J1728" t="str">
        <f t="shared" si="268"/>
        <v>Spring</v>
      </c>
      <c r="K1728">
        <f t="shared" si="269"/>
        <v>466595.6</v>
      </c>
      <c r="L1728" s="54">
        <v>45364.708333333336</v>
      </c>
      <c r="M1728">
        <v>459182</v>
      </c>
      <c r="N1728">
        <v>1037.0999999999999</v>
      </c>
      <c r="O1728">
        <v>1374.6</v>
      </c>
      <c r="P1728">
        <v>5001.8999999999996</v>
      </c>
      <c r="Q1728">
        <v>466595.6</v>
      </c>
      <c r="R1728">
        <v>443328.6</v>
      </c>
      <c r="S1728">
        <v>321668.3</v>
      </c>
      <c r="T1728">
        <v>3.4500000000000003E-2</v>
      </c>
      <c r="U1728">
        <v>5.0599999999999999E-2</v>
      </c>
      <c r="V1728">
        <v>0.61</v>
      </c>
      <c r="W1728">
        <v>0.61</v>
      </c>
      <c r="X1728">
        <v>236.6</v>
      </c>
      <c r="Y1728">
        <v>18.2</v>
      </c>
      <c r="Z1728">
        <v>2.57</v>
      </c>
      <c r="AA1728">
        <v>17.5</v>
      </c>
      <c r="AB1728">
        <v>802.5</v>
      </c>
      <c r="AC1728">
        <v>0.15</v>
      </c>
      <c r="AD1728">
        <v>237.8</v>
      </c>
      <c r="AE1728">
        <v>41.5</v>
      </c>
      <c r="AF1728">
        <v>279.39999999999998</v>
      </c>
      <c r="AG1728">
        <v>247.9</v>
      </c>
      <c r="AH1728">
        <v>19</v>
      </c>
      <c r="AI1728">
        <v>2.69</v>
      </c>
      <c r="AJ1728">
        <v>18.5</v>
      </c>
      <c r="AK1728">
        <v>842.7</v>
      </c>
      <c r="AL1728">
        <v>0.16</v>
      </c>
      <c r="AM1728">
        <v>249.2</v>
      </c>
      <c r="AN1728">
        <v>43.6</v>
      </c>
      <c r="AO1728">
        <v>292.8</v>
      </c>
      <c r="AP1728">
        <v>217.2</v>
      </c>
      <c r="AQ1728">
        <v>13</v>
      </c>
      <c r="AR1728">
        <v>1.79</v>
      </c>
      <c r="AS1728">
        <v>17.600000000000001</v>
      </c>
      <c r="AT1728">
        <v>852.3</v>
      </c>
      <c r="AU1728">
        <v>0.1</v>
      </c>
      <c r="AV1728">
        <v>218.1</v>
      </c>
      <c r="AW1728">
        <v>43</v>
      </c>
      <c r="AX1728">
        <v>261.10000000000002</v>
      </c>
      <c r="AY1728">
        <v>734.2</v>
      </c>
      <c r="AZ1728">
        <v>63</v>
      </c>
      <c r="BA1728">
        <v>8.9700000000000006</v>
      </c>
      <c r="BB1728">
        <v>42.2</v>
      </c>
      <c r="BC1728">
        <v>2283.9</v>
      </c>
      <c r="BD1728">
        <v>0.35</v>
      </c>
      <c r="BE1728">
        <v>738.5</v>
      </c>
      <c r="BF1728">
        <v>110.3</v>
      </c>
      <c r="BG1728">
        <v>848.9</v>
      </c>
      <c r="BH1728">
        <v>28.03</v>
      </c>
      <c r="BI1728">
        <v>0</v>
      </c>
      <c r="BJ1728">
        <v>0.28000000000000003</v>
      </c>
      <c r="BK1728">
        <v>28.31</v>
      </c>
      <c r="BL1728">
        <v>29.59</v>
      </c>
      <c r="BM1728">
        <v>0</v>
      </c>
      <c r="BN1728">
        <v>0.28999999999999998</v>
      </c>
      <c r="BO1728">
        <v>29.89</v>
      </c>
      <c r="BP1728">
        <v>466595.6</v>
      </c>
      <c r="BQ1728">
        <v>144927.4</v>
      </c>
      <c r="BR1728">
        <v>274.89999999999998</v>
      </c>
      <c r="BS1728">
        <v>4255.8</v>
      </c>
      <c r="BT1728">
        <v>0</v>
      </c>
      <c r="BU1728">
        <v>8001.8</v>
      </c>
      <c r="BV1728">
        <v>64705</v>
      </c>
      <c r="BW1728">
        <v>0</v>
      </c>
      <c r="BX1728">
        <v>873.5</v>
      </c>
      <c r="BY1728">
        <v>9128.9</v>
      </c>
      <c r="BZ1728">
        <v>114271.2</v>
      </c>
      <c r="CA1728">
        <v>0</v>
      </c>
      <c r="CB1728">
        <v>159.1</v>
      </c>
      <c r="CC1728">
        <v>3315.4</v>
      </c>
      <c r="CD1728">
        <v>35104</v>
      </c>
      <c r="CE1728">
        <v>88396.1</v>
      </c>
      <c r="CF1728">
        <v>685.2</v>
      </c>
      <c r="CG1728">
        <v>2499.8000000000002</v>
      </c>
      <c r="CH1728">
        <v>0</v>
      </c>
      <c r="CI1728">
        <v>78998.899999999994</v>
      </c>
      <c r="CJ1728">
        <v>51689.4</v>
      </c>
      <c r="CK1728">
        <v>4236.6000000000004</v>
      </c>
      <c r="CL1728">
        <v>9783.9</v>
      </c>
      <c r="CM1728">
        <v>3019.1</v>
      </c>
      <c r="CN1728">
        <v>1344.4</v>
      </c>
      <c r="CO1728">
        <v>7888.4</v>
      </c>
    </row>
    <row r="1729" spans="1:93">
      <c r="A1729">
        <v>1723</v>
      </c>
      <c r="B1729">
        <f t="shared" si="260"/>
        <v>72</v>
      </c>
      <c r="C1729" t="str">
        <f t="shared" si="263"/>
        <v>Day72</v>
      </c>
      <c r="D1729">
        <f t="shared" si="261"/>
        <v>18</v>
      </c>
      <c r="E1729" t="str">
        <f t="shared" si="264"/>
        <v>Hour18</v>
      </c>
      <c r="F1729">
        <f t="shared" si="265"/>
        <v>3</v>
      </c>
      <c r="G1729" t="str">
        <f t="shared" si="266"/>
        <v>Spring</v>
      </c>
      <c r="H1729">
        <f t="shared" si="262"/>
        <v>2117</v>
      </c>
      <c r="I1729" t="e">
        <f t="shared" si="267"/>
        <v>#N/A</v>
      </c>
      <c r="J1729" t="str">
        <f t="shared" si="268"/>
        <v>Spring</v>
      </c>
      <c r="K1729">
        <f t="shared" si="269"/>
        <v>466297.2</v>
      </c>
      <c r="L1729" s="54">
        <v>45364.75</v>
      </c>
      <c r="M1729">
        <v>462512</v>
      </c>
      <c r="N1729">
        <v>0</v>
      </c>
      <c r="O1729">
        <v>0</v>
      </c>
      <c r="P1729">
        <v>3785.3</v>
      </c>
      <c r="Q1729">
        <v>466297.2</v>
      </c>
      <c r="R1729">
        <v>446489.3</v>
      </c>
      <c r="S1729">
        <v>351498.2</v>
      </c>
      <c r="T1729">
        <v>3.4599999999999999E-2</v>
      </c>
      <c r="U1729">
        <v>5.0999999999999997E-2</v>
      </c>
      <c r="V1729">
        <v>0.56999999999999995</v>
      </c>
      <c r="W1729">
        <v>0.56999999999999995</v>
      </c>
      <c r="X1729">
        <v>259.7</v>
      </c>
      <c r="Y1729">
        <v>19.7</v>
      </c>
      <c r="Z1729">
        <v>2.78</v>
      </c>
      <c r="AA1729">
        <v>19.399999999999999</v>
      </c>
      <c r="AB1729">
        <v>891.3</v>
      </c>
      <c r="AC1729">
        <v>0.16</v>
      </c>
      <c r="AD1729">
        <v>261.10000000000002</v>
      </c>
      <c r="AE1729">
        <v>46</v>
      </c>
      <c r="AF1729">
        <v>307</v>
      </c>
      <c r="AG1729">
        <v>273.10000000000002</v>
      </c>
      <c r="AH1729">
        <v>20.6</v>
      </c>
      <c r="AI1729">
        <v>2.9</v>
      </c>
      <c r="AJ1729">
        <v>20.6</v>
      </c>
      <c r="AK1729">
        <v>941.8</v>
      </c>
      <c r="AL1729">
        <v>0.17</v>
      </c>
      <c r="AM1729">
        <v>274.5</v>
      </c>
      <c r="AN1729">
        <v>48.7</v>
      </c>
      <c r="AO1729">
        <v>323.2</v>
      </c>
      <c r="AP1729">
        <v>361.8</v>
      </c>
      <c r="AQ1729">
        <v>23.2</v>
      </c>
      <c r="AR1729">
        <v>3.25</v>
      </c>
      <c r="AS1729">
        <v>28.4</v>
      </c>
      <c r="AT1729">
        <v>1334.9</v>
      </c>
      <c r="AU1729">
        <v>0.2</v>
      </c>
      <c r="AV1729">
        <v>363.3</v>
      </c>
      <c r="AW1729">
        <v>68.3</v>
      </c>
      <c r="AX1729">
        <v>431.6</v>
      </c>
      <c r="AY1729">
        <v>473</v>
      </c>
      <c r="AZ1729">
        <v>15.3</v>
      </c>
      <c r="BA1729">
        <v>1.89</v>
      </c>
      <c r="BB1729">
        <v>50.3</v>
      </c>
      <c r="BC1729">
        <v>2259.1999999999998</v>
      </c>
      <c r="BD1729">
        <v>0.22</v>
      </c>
      <c r="BE1729">
        <v>474</v>
      </c>
      <c r="BF1729">
        <v>117.7</v>
      </c>
      <c r="BG1729">
        <v>591.6</v>
      </c>
      <c r="BH1729">
        <v>30.9</v>
      </c>
      <c r="BI1729">
        <v>0</v>
      </c>
      <c r="BJ1729">
        <v>0.28000000000000003</v>
      </c>
      <c r="BK1729">
        <v>31.17</v>
      </c>
      <c r="BL1729">
        <v>32.56</v>
      </c>
      <c r="BM1729">
        <v>0</v>
      </c>
      <c r="BN1729">
        <v>0.28999999999999998</v>
      </c>
      <c r="BO1729">
        <v>32.85</v>
      </c>
      <c r="BP1729">
        <v>466297.2</v>
      </c>
      <c r="BQ1729">
        <v>114799</v>
      </c>
      <c r="BR1729">
        <v>2867.8</v>
      </c>
      <c r="BS1729">
        <v>4255.8</v>
      </c>
      <c r="BT1729">
        <v>0</v>
      </c>
      <c r="BU1729">
        <v>8374.7000000000007</v>
      </c>
      <c r="BV1729">
        <v>69698.399999999994</v>
      </c>
      <c r="BW1729">
        <v>0</v>
      </c>
      <c r="BX1729">
        <v>759.7</v>
      </c>
      <c r="BY1729">
        <v>7086.8</v>
      </c>
      <c r="BZ1729">
        <v>127355.2</v>
      </c>
      <c r="CA1729">
        <v>0</v>
      </c>
      <c r="CB1729">
        <v>1136.3</v>
      </c>
      <c r="CC1729">
        <v>3315.4</v>
      </c>
      <c r="CD1729">
        <v>38086.1</v>
      </c>
      <c r="CE1729">
        <v>88396.1</v>
      </c>
      <c r="CF1729">
        <v>677</v>
      </c>
      <c r="CG1729">
        <v>7335.3</v>
      </c>
      <c r="CH1729">
        <v>0</v>
      </c>
      <c r="CI1729">
        <v>44582.2</v>
      </c>
      <c r="CJ1729">
        <v>58137.8</v>
      </c>
      <c r="CK1729">
        <v>4232.5</v>
      </c>
      <c r="CL1729">
        <v>6144.2</v>
      </c>
      <c r="CM1729">
        <v>6297.5</v>
      </c>
      <c r="CN1729">
        <v>3468.5</v>
      </c>
      <c r="CO1729">
        <v>8258.9</v>
      </c>
    </row>
    <row r="1730" spans="1:93">
      <c r="A1730">
        <v>1724</v>
      </c>
      <c r="B1730">
        <f t="shared" si="260"/>
        <v>72</v>
      </c>
      <c r="C1730" t="str">
        <f t="shared" si="263"/>
        <v>Day72</v>
      </c>
      <c r="D1730">
        <f t="shared" si="261"/>
        <v>19</v>
      </c>
      <c r="E1730" t="str">
        <f t="shared" si="264"/>
        <v>Hour19</v>
      </c>
      <c r="F1730">
        <f t="shared" si="265"/>
        <v>3</v>
      </c>
      <c r="G1730" t="str">
        <f t="shared" si="266"/>
        <v>Spring</v>
      </c>
      <c r="H1730">
        <f t="shared" si="262"/>
        <v>2117</v>
      </c>
      <c r="I1730" t="e">
        <f t="shared" si="267"/>
        <v>#N/A</v>
      </c>
      <c r="J1730" t="str">
        <f t="shared" si="268"/>
        <v>Spring</v>
      </c>
      <c r="K1730">
        <f t="shared" si="269"/>
        <v>472323.6</v>
      </c>
      <c r="L1730" s="54">
        <v>45364.791666666664</v>
      </c>
      <c r="M1730">
        <v>469069.6</v>
      </c>
      <c r="N1730">
        <v>0</v>
      </c>
      <c r="O1730">
        <v>0</v>
      </c>
      <c r="P1730">
        <v>3254</v>
      </c>
      <c r="Q1730">
        <v>472323.5</v>
      </c>
      <c r="R1730">
        <v>452709.3</v>
      </c>
      <c r="S1730">
        <v>389634.3</v>
      </c>
      <c r="T1730">
        <v>3.49E-2</v>
      </c>
      <c r="U1730">
        <v>5.1700000000000003E-2</v>
      </c>
      <c r="V1730">
        <v>0.54</v>
      </c>
      <c r="W1730">
        <v>0.53</v>
      </c>
      <c r="X1730">
        <v>285.2</v>
      </c>
      <c r="Y1730">
        <v>21.4</v>
      </c>
      <c r="Z1730">
        <v>3.03</v>
      </c>
      <c r="AA1730">
        <v>21.3</v>
      </c>
      <c r="AB1730">
        <v>975.5</v>
      </c>
      <c r="AC1730">
        <v>0.18</v>
      </c>
      <c r="AD1730">
        <v>286.60000000000002</v>
      </c>
      <c r="AE1730">
        <v>50.5</v>
      </c>
      <c r="AF1730">
        <v>337.1</v>
      </c>
      <c r="AG1730">
        <v>300.39999999999998</v>
      </c>
      <c r="AH1730">
        <v>22.4</v>
      </c>
      <c r="AI1730">
        <v>3.17</v>
      </c>
      <c r="AJ1730">
        <v>22.7</v>
      </c>
      <c r="AK1730">
        <v>1031.7</v>
      </c>
      <c r="AL1730">
        <v>0.19</v>
      </c>
      <c r="AM1730">
        <v>301.89999999999998</v>
      </c>
      <c r="AN1730">
        <v>53.5</v>
      </c>
      <c r="AO1730">
        <v>355.4</v>
      </c>
      <c r="AP1730">
        <v>407.8</v>
      </c>
      <c r="AQ1730">
        <v>24.5</v>
      </c>
      <c r="AR1730">
        <v>3.46</v>
      </c>
      <c r="AS1730">
        <v>34.200000000000003</v>
      </c>
      <c r="AT1730">
        <v>1509.8</v>
      </c>
      <c r="AU1730">
        <v>0.25</v>
      </c>
      <c r="AV1730">
        <v>409.5</v>
      </c>
      <c r="AW1730">
        <v>79.2</v>
      </c>
      <c r="AX1730">
        <v>488.7</v>
      </c>
      <c r="AY1730">
        <v>625.20000000000005</v>
      </c>
      <c r="AZ1730">
        <v>13.2</v>
      </c>
      <c r="BA1730">
        <v>1.41</v>
      </c>
      <c r="BB1730">
        <v>72.8</v>
      </c>
      <c r="BC1730">
        <v>3211.7</v>
      </c>
      <c r="BD1730">
        <v>0.28000000000000003</v>
      </c>
      <c r="BE1730">
        <v>625.9</v>
      </c>
      <c r="BF1730">
        <v>168.6</v>
      </c>
      <c r="BG1730">
        <v>794.5</v>
      </c>
      <c r="BH1730">
        <v>52.14</v>
      </c>
      <c r="BI1730">
        <v>0</v>
      </c>
      <c r="BJ1730">
        <v>0.15</v>
      </c>
      <c r="BK1730">
        <v>52.28</v>
      </c>
      <c r="BL1730">
        <v>54.99</v>
      </c>
      <c r="BM1730">
        <v>0</v>
      </c>
      <c r="BN1730">
        <v>0.15</v>
      </c>
      <c r="BO1730">
        <v>55.14</v>
      </c>
      <c r="BP1730">
        <v>472323.6</v>
      </c>
      <c r="BQ1730">
        <v>82689.3</v>
      </c>
      <c r="BR1730">
        <v>4352.8</v>
      </c>
      <c r="BS1730">
        <v>4255.8</v>
      </c>
      <c r="BT1730">
        <v>0</v>
      </c>
      <c r="BU1730">
        <v>8374.7000000000007</v>
      </c>
      <c r="BV1730">
        <v>75745.600000000006</v>
      </c>
      <c r="BW1730">
        <v>0</v>
      </c>
      <c r="BX1730">
        <v>275.7</v>
      </c>
      <c r="BY1730">
        <v>1923.2</v>
      </c>
      <c r="BZ1730">
        <v>137155.20000000001</v>
      </c>
      <c r="CA1730">
        <v>0</v>
      </c>
      <c r="CB1730">
        <v>3309.3</v>
      </c>
      <c r="CC1730">
        <v>3315.4</v>
      </c>
      <c r="CD1730">
        <v>52966.9</v>
      </c>
      <c r="CE1730">
        <v>88396.1</v>
      </c>
      <c r="CF1730">
        <v>2500.8000000000002</v>
      </c>
      <c r="CG1730">
        <v>9261.6</v>
      </c>
      <c r="CH1730">
        <v>0</v>
      </c>
      <c r="CI1730">
        <v>10190.799999999999</v>
      </c>
      <c r="CJ1730">
        <v>66003.899999999994</v>
      </c>
      <c r="CK1730">
        <v>4295.7</v>
      </c>
      <c r="CL1730">
        <v>4845.6000000000004</v>
      </c>
      <c r="CM1730">
        <v>4489.1000000000004</v>
      </c>
      <c r="CN1730">
        <v>3634.2</v>
      </c>
      <c r="CO1730">
        <v>8258.9</v>
      </c>
    </row>
    <row r="1731" spans="1:93">
      <c r="A1731">
        <v>1725</v>
      </c>
      <c r="B1731">
        <f t="shared" si="260"/>
        <v>72</v>
      </c>
      <c r="C1731" t="str">
        <f t="shared" si="263"/>
        <v>Day72</v>
      </c>
      <c r="D1731">
        <f t="shared" si="261"/>
        <v>20</v>
      </c>
      <c r="E1731" t="str">
        <f t="shared" si="264"/>
        <v>Hour20</v>
      </c>
      <c r="F1731">
        <f t="shared" si="265"/>
        <v>3</v>
      </c>
      <c r="G1731" t="str">
        <f t="shared" si="266"/>
        <v>Spring</v>
      </c>
      <c r="H1731">
        <f t="shared" si="262"/>
        <v>2117</v>
      </c>
      <c r="I1731" t="e">
        <f t="shared" si="267"/>
        <v>#N/A</v>
      </c>
      <c r="J1731" t="str">
        <f t="shared" si="268"/>
        <v>Spring</v>
      </c>
      <c r="K1731">
        <f t="shared" si="269"/>
        <v>470542.8</v>
      </c>
      <c r="L1731" s="54">
        <v>45364.833333333336</v>
      </c>
      <c r="M1731">
        <v>466684.4</v>
      </c>
      <c r="N1731">
        <v>0</v>
      </c>
      <c r="O1731">
        <v>0</v>
      </c>
      <c r="P1731">
        <v>3858.3</v>
      </c>
      <c r="Q1731">
        <v>470542.8</v>
      </c>
      <c r="R1731">
        <v>450438.1</v>
      </c>
      <c r="S1731">
        <v>391414</v>
      </c>
      <c r="T1731">
        <v>3.4799999999999998E-2</v>
      </c>
      <c r="U1731">
        <v>5.1499999999999997E-2</v>
      </c>
      <c r="V1731">
        <v>0.55000000000000004</v>
      </c>
      <c r="W1731">
        <v>0.54</v>
      </c>
      <c r="X1731">
        <v>275.5</v>
      </c>
      <c r="Y1731">
        <v>20.9</v>
      </c>
      <c r="Z1731">
        <v>2.94</v>
      </c>
      <c r="AA1731">
        <v>20.399999999999999</v>
      </c>
      <c r="AB1731">
        <v>945</v>
      </c>
      <c r="AC1731">
        <v>0.17</v>
      </c>
      <c r="AD1731">
        <v>276.89999999999998</v>
      </c>
      <c r="AE1731">
        <v>48.6</v>
      </c>
      <c r="AF1731">
        <v>325.5</v>
      </c>
      <c r="AG1731">
        <v>290.5</v>
      </c>
      <c r="AH1731">
        <v>21.9</v>
      </c>
      <c r="AI1731">
        <v>3.08</v>
      </c>
      <c r="AJ1731">
        <v>21.7</v>
      </c>
      <c r="AK1731">
        <v>1001.5</v>
      </c>
      <c r="AL1731">
        <v>0.18</v>
      </c>
      <c r="AM1731">
        <v>292</v>
      </c>
      <c r="AN1731">
        <v>51.6</v>
      </c>
      <c r="AO1731">
        <v>343.6</v>
      </c>
      <c r="AP1731">
        <v>394.5</v>
      </c>
      <c r="AQ1731">
        <v>24.2</v>
      </c>
      <c r="AR1731">
        <v>3.37</v>
      </c>
      <c r="AS1731">
        <v>31.9</v>
      </c>
      <c r="AT1731">
        <v>1496.3</v>
      </c>
      <c r="AU1731">
        <v>0.21</v>
      </c>
      <c r="AV1731">
        <v>396.1</v>
      </c>
      <c r="AW1731">
        <v>76.599999999999994</v>
      </c>
      <c r="AX1731">
        <v>472.7</v>
      </c>
      <c r="AY1731">
        <v>456.2</v>
      </c>
      <c r="AZ1731">
        <v>9.1</v>
      </c>
      <c r="BA1731">
        <v>0.95</v>
      </c>
      <c r="BB1731">
        <v>53.6</v>
      </c>
      <c r="BC1731">
        <v>2356.6999999999998</v>
      </c>
      <c r="BD1731">
        <v>0.21</v>
      </c>
      <c r="BE1731">
        <v>456.7</v>
      </c>
      <c r="BF1731">
        <v>123.9</v>
      </c>
      <c r="BG1731">
        <v>580.6</v>
      </c>
      <c r="BH1731">
        <v>31.89</v>
      </c>
      <c r="BI1731">
        <v>0</v>
      </c>
      <c r="BJ1731">
        <v>0.28000000000000003</v>
      </c>
      <c r="BK1731">
        <v>32.17</v>
      </c>
      <c r="BL1731">
        <v>33.619999999999997</v>
      </c>
      <c r="BM1731">
        <v>0</v>
      </c>
      <c r="BN1731">
        <v>0.3</v>
      </c>
      <c r="BO1731">
        <v>33.92</v>
      </c>
      <c r="BP1731">
        <v>470542.8</v>
      </c>
      <c r="BQ1731">
        <v>79128.800000000003</v>
      </c>
      <c r="BR1731">
        <v>9119</v>
      </c>
      <c r="BS1731">
        <v>4257.5</v>
      </c>
      <c r="BT1731">
        <v>0</v>
      </c>
      <c r="BU1731">
        <v>8374.7000000000007</v>
      </c>
      <c r="BV1731">
        <v>74329.7</v>
      </c>
      <c r="BW1731">
        <v>0</v>
      </c>
      <c r="BX1731">
        <v>0</v>
      </c>
      <c r="BY1731">
        <v>0.1</v>
      </c>
      <c r="BZ1731">
        <v>135785</v>
      </c>
      <c r="CA1731">
        <v>0</v>
      </c>
      <c r="CB1731">
        <v>1399.8</v>
      </c>
      <c r="CC1731">
        <v>3315.4</v>
      </c>
      <c r="CD1731">
        <v>57506.7</v>
      </c>
      <c r="CE1731">
        <v>88396.1</v>
      </c>
      <c r="CF1731">
        <v>712</v>
      </c>
      <c r="CG1731">
        <v>8218</v>
      </c>
      <c r="CH1731">
        <v>0</v>
      </c>
      <c r="CI1731">
        <v>0.2</v>
      </c>
      <c r="CJ1731">
        <v>74750.3</v>
      </c>
      <c r="CK1731">
        <v>4378.2</v>
      </c>
      <c r="CL1731">
        <v>621.5</v>
      </c>
      <c r="CM1731">
        <v>182.1</v>
      </c>
      <c r="CN1731">
        <v>2555.1999999999998</v>
      </c>
      <c r="CO1731">
        <v>8158.1</v>
      </c>
    </row>
    <row r="1732" spans="1:93">
      <c r="A1732">
        <v>1726</v>
      </c>
      <c r="B1732">
        <f t="shared" si="260"/>
        <v>72</v>
      </c>
      <c r="C1732" t="str">
        <f t="shared" si="263"/>
        <v>Day72</v>
      </c>
      <c r="D1732">
        <f t="shared" si="261"/>
        <v>21</v>
      </c>
      <c r="E1732" t="str">
        <f t="shared" si="264"/>
        <v>Hour21</v>
      </c>
      <c r="F1732">
        <f t="shared" si="265"/>
        <v>3</v>
      </c>
      <c r="G1732" t="str">
        <f t="shared" si="266"/>
        <v>Spring</v>
      </c>
      <c r="H1732">
        <f t="shared" si="262"/>
        <v>2117</v>
      </c>
      <c r="I1732" t="e">
        <f t="shared" si="267"/>
        <v>#N/A</v>
      </c>
      <c r="J1732" t="str">
        <f t="shared" si="268"/>
        <v>Spring</v>
      </c>
      <c r="K1732">
        <f t="shared" si="269"/>
        <v>452846.9</v>
      </c>
      <c r="L1732" s="54">
        <v>45364.875</v>
      </c>
      <c r="M1732">
        <v>448724.3</v>
      </c>
      <c r="N1732">
        <v>0</v>
      </c>
      <c r="O1732">
        <v>0</v>
      </c>
      <c r="P1732">
        <v>4122.6000000000004</v>
      </c>
      <c r="Q1732">
        <v>452846.9</v>
      </c>
      <c r="R1732">
        <v>433342</v>
      </c>
      <c r="S1732">
        <v>368182.3</v>
      </c>
      <c r="T1732">
        <v>3.4299999999999997E-2</v>
      </c>
      <c r="U1732">
        <v>4.9700000000000001E-2</v>
      </c>
      <c r="V1732">
        <v>0.55000000000000004</v>
      </c>
      <c r="W1732">
        <v>0.55000000000000004</v>
      </c>
      <c r="X1732">
        <v>272.7</v>
      </c>
      <c r="Y1732">
        <v>20.8</v>
      </c>
      <c r="Z1732">
        <v>2.94</v>
      </c>
      <c r="AA1732">
        <v>20.100000000000001</v>
      </c>
      <c r="AB1732">
        <v>931.1</v>
      </c>
      <c r="AC1732">
        <v>0.17</v>
      </c>
      <c r="AD1732">
        <v>274.10000000000002</v>
      </c>
      <c r="AE1732">
        <v>47.9</v>
      </c>
      <c r="AF1732">
        <v>322.10000000000002</v>
      </c>
      <c r="AG1732">
        <v>284.3</v>
      </c>
      <c r="AH1732">
        <v>21.7</v>
      </c>
      <c r="AI1732">
        <v>3.06</v>
      </c>
      <c r="AJ1732">
        <v>21</v>
      </c>
      <c r="AK1732">
        <v>971.2</v>
      </c>
      <c r="AL1732">
        <v>0.18</v>
      </c>
      <c r="AM1732">
        <v>285.8</v>
      </c>
      <c r="AN1732">
        <v>50</v>
      </c>
      <c r="AO1732">
        <v>335.8</v>
      </c>
      <c r="AP1732">
        <v>394.1</v>
      </c>
      <c r="AQ1732">
        <v>26</v>
      </c>
      <c r="AR1732">
        <v>3.61</v>
      </c>
      <c r="AS1732">
        <v>29.7</v>
      </c>
      <c r="AT1732">
        <v>1471.6</v>
      </c>
      <c r="AU1732">
        <v>0.18</v>
      </c>
      <c r="AV1732">
        <v>395.9</v>
      </c>
      <c r="AW1732">
        <v>73.599999999999994</v>
      </c>
      <c r="AX1732">
        <v>469.5</v>
      </c>
      <c r="AY1732">
        <v>744.8</v>
      </c>
      <c r="AZ1732">
        <v>61.5</v>
      </c>
      <c r="BA1732">
        <v>8.74</v>
      </c>
      <c r="BB1732">
        <v>45.1</v>
      </c>
      <c r="BC1732">
        <v>2378.8000000000002</v>
      </c>
      <c r="BD1732">
        <v>0.36</v>
      </c>
      <c r="BE1732">
        <v>749</v>
      </c>
      <c r="BF1732">
        <v>116.1</v>
      </c>
      <c r="BG1732">
        <v>865.1</v>
      </c>
      <c r="BH1732">
        <v>29.28</v>
      </c>
      <c r="BI1732">
        <v>0</v>
      </c>
      <c r="BJ1732">
        <v>0.28000000000000003</v>
      </c>
      <c r="BK1732">
        <v>29.56</v>
      </c>
      <c r="BL1732">
        <v>30.82</v>
      </c>
      <c r="BM1732">
        <v>0</v>
      </c>
      <c r="BN1732">
        <v>0.3</v>
      </c>
      <c r="BO1732">
        <v>31.11</v>
      </c>
      <c r="BP1732">
        <v>452846.9</v>
      </c>
      <c r="BQ1732">
        <v>84664.5</v>
      </c>
      <c r="BR1732">
        <v>4201.1000000000004</v>
      </c>
      <c r="BS1732">
        <v>4257.5</v>
      </c>
      <c r="BT1732">
        <v>0</v>
      </c>
      <c r="BU1732">
        <v>8374.7000000000007</v>
      </c>
      <c r="BV1732">
        <v>71736.2</v>
      </c>
      <c r="BW1732">
        <v>0</v>
      </c>
      <c r="BX1732">
        <v>0</v>
      </c>
      <c r="BY1732">
        <v>0</v>
      </c>
      <c r="BZ1732">
        <v>129733</v>
      </c>
      <c r="CA1732">
        <v>0</v>
      </c>
      <c r="CB1732">
        <v>159.1</v>
      </c>
      <c r="CC1732">
        <v>3315.4</v>
      </c>
      <c r="CD1732">
        <v>53995.1</v>
      </c>
      <c r="CE1732">
        <v>88396.1</v>
      </c>
      <c r="CF1732">
        <v>667.4</v>
      </c>
      <c r="CG1732">
        <v>3346.8</v>
      </c>
      <c r="CH1732">
        <v>0</v>
      </c>
      <c r="CI1732">
        <v>0</v>
      </c>
      <c r="CJ1732">
        <v>80267.8</v>
      </c>
      <c r="CK1732">
        <v>4396.7</v>
      </c>
      <c r="CL1732">
        <v>0</v>
      </c>
      <c r="CM1732">
        <v>12.7</v>
      </c>
      <c r="CN1732">
        <v>2725.6</v>
      </c>
      <c r="CO1732">
        <v>8119.9</v>
      </c>
    </row>
    <row r="1733" spans="1:93">
      <c r="A1733">
        <v>1727</v>
      </c>
      <c r="B1733">
        <f t="shared" si="260"/>
        <v>72</v>
      </c>
      <c r="C1733" t="str">
        <f t="shared" si="263"/>
        <v>Day72</v>
      </c>
      <c r="D1733">
        <f t="shared" si="261"/>
        <v>22</v>
      </c>
      <c r="E1733" t="str">
        <f t="shared" si="264"/>
        <v>Hour22</v>
      </c>
      <c r="F1733">
        <f t="shared" si="265"/>
        <v>3</v>
      </c>
      <c r="G1733" t="str">
        <f t="shared" si="266"/>
        <v>Spring</v>
      </c>
      <c r="H1733">
        <f t="shared" si="262"/>
        <v>2117</v>
      </c>
      <c r="I1733" t="e">
        <f t="shared" si="267"/>
        <v>#N/A</v>
      </c>
      <c r="J1733" t="str">
        <f t="shared" si="268"/>
        <v>Spring</v>
      </c>
      <c r="K1733">
        <f t="shared" si="269"/>
        <v>428377.4</v>
      </c>
      <c r="L1733" s="54">
        <v>45364.916666666664</v>
      </c>
      <c r="M1733">
        <v>424081.7</v>
      </c>
      <c r="N1733">
        <v>0</v>
      </c>
      <c r="O1733">
        <v>0</v>
      </c>
      <c r="P1733">
        <v>4295.7</v>
      </c>
      <c r="Q1733">
        <v>428377.4</v>
      </c>
      <c r="R1733">
        <v>409821.5</v>
      </c>
      <c r="S1733">
        <v>340933.3</v>
      </c>
      <c r="T1733">
        <v>3.3599999999999998E-2</v>
      </c>
      <c r="U1733">
        <v>4.7300000000000002E-2</v>
      </c>
      <c r="V1733">
        <v>0.57999999999999996</v>
      </c>
      <c r="W1733">
        <v>0.57999999999999996</v>
      </c>
      <c r="X1733">
        <v>249</v>
      </c>
      <c r="Y1733">
        <v>18.399999999999999</v>
      </c>
      <c r="Z1733">
        <v>2.59</v>
      </c>
      <c r="AA1733">
        <v>19.2</v>
      </c>
      <c r="AB1733">
        <v>869.7</v>
      </c>
      <c r="AC1733">
        <v>0.16</v>
      </c>
      <c r="AD1733">
        <v>250.2</v>
      </c>
      <c r="AE1733">
        <v>45.2</v>
      </c>
      <c r="AF1733">
        <v>295.39999999999998</v>
      </c>
      <c r="AG1733">
        <v>258.8</v>
      </c>
      <c r="AH1733">
        <v>19.100000000000001</v>
      </c>
      <c r="AI1733">
        <v>2.69</v>
      </c>
      <c r="AJ1733">
        <v>20</v>
      </c>
      <c r="AK1733">
        <v>905.3</v>
      </c>
      <c r="AL1733">
        <v>0.17</v>
      </c>
      <c r="AM1733">
        <v>260.10000000000002</v>
      </c>
      <c r="AN1733">
        <v>47.1</v>
      </c>
      <c r="AO1733">
        <v>307.2</v>
      </c>
      <c r="AP1733">
        <v>424.1</v>
      </c>
      <c r="AQ1733">
        <v>26.8</v>
      </c>
      <c r="AR1733">
        <v>3.7</v>
      </c>
      <c r="AS1733">
        <v>33.1</v>
      </c>
      <c r="AT1733">
        <v>1622.6</v>
      </c>
      <c r="AU1733">
        <v>0.2</v>
      </c>
      <c r="AV1733">
        <v>426</v>
      </c>
      <c r="AW1733">
        <v>81.5</v>
      </c>
      <c r="AX1733">
        <v>507.4</v>
      </c>
      <c r="AY1733">
        <v>884.1</v>
      </c>
      <c r="AZ1733">
        <v>96.4</v>
      </c>
      <c r="BA1733">
        <v>13.98</v>
      </c>
      <c r="BB1733">
        <v>32.299999999999997</v>
      </c>
      <c r="BC1733">
        <v>2087</v>
      </c>
      <c r="BD1733">
        <v>0.44</v>
      </c>
      <c r="BE1733">
        <v>890.8</v>
      </c>
      <c r="BF1733">
        <v>94.7</v>
      </c>
      <c r="BG1733">
        <v>985.5</v>
      </c>
      <c r="BH1733">
        <v>28.09</v>
      </c>
      <c r="BI1733">
        <v>0</v>
      </c>
      <c r="BJ1733">
        <v>0.28000000000000003</v>
      </c>
      <c r="BK1733">
        <v>28.38</v>
      </c>
      <c r="BL1733">
        <v>29.49</v>
      </c>
      <c r="BM1733">
        <v>0</v>
      </c>
      <c r="BN1733">
        <v>0.3</v>
      </c>
      <c r="BO1733">
        <v>29.79</v>
      </c>
      <c r="BP1733">
        <v>428377.4</v>
      </c>
      <c r="BQ1733">
        <v>87444.1</v>
      </c>
      <c r="BR1733">
        <v>4248.8999999999996</v>
      </c>
      <c r="BS1733">
        <v>4257.5</v>
      </c>
      <c r="BT1733">
        <v>0</v>
      </c>
      <c r="BU1733">
        <v>8374.7000000000007</v>
      </c>
      <c r="BV1733">
        <v>59039.7</v>
      </c>
      <c r="BW1733">
        <v>0</v>
      </c>
      <c r="BX1733">
        <v>0</v>
      </c>
      <c r="BY1733">
        <v>0</v>
      </c>
      <c r="BZ1733">
        <v>119637.5</v>
      </c>
      <c r="CA1733">
        <v>0</v>
      </c>
      <c r="CB1733">
        <v>159.1</v>
      </c>
      <c r="CC1733">
        <v>3315.4</v>
      </c>
      <c r="CD1733">
        <v>50511.5</v>
      </c>
      <c r="CE1733">
        <v>88396.1</v>
      </c>
      <c r="CF1733">
        <v>581.20000000000005</v>
      </c>
      <c r="CG1733">
        <v>2411.6999999999998</v>
      </c>
      <c r="CH1733">
        <v>0</v>
      </c>
      <c r="CI1733">
        <v>0</v>
      </c>
      <c r="CJ1733">
        <v>83055.5</v>
      </c>
      <c r="CK1733">
        <v>4388.6000000000004</v>
      </c>
      <c r="CL1733">
        <v>0</v>
      </c>
      <c r="CM1733">
        <v>100.4</v>
      </c>
      <c r="CN1733">
        <v>3710.2</v>
      </c>
      <c r="CO1733">
        <v>7270</v>
      </c>
    </row>
    <row r="1734" spans="1:93">
      <c r="A1734">
        <v>1728</v>
      </c>
      <c r="B1734">
        <f t="shared" si="260"/>
        <v>72</v>
      </c>
      <c r="C1734" t="str">
        <f t="shared" si="263"/>
        <v>Day72</v>
      </c>
      <c r="D1734">
        <f t="shared" si="261"/>
        <v>23</v>
      </c>
      <c r="E1734" t="str">
        <f t="shared" si="264"/>
        <v>Hour23</v>
      </c>
      <c r="F1734">
        <f t="shared" si="265"/>
        <v>3</v>
      </c>
      <c r="G1734" t="str">
        <f t="shared" si="266"/>
        <v>Spring</v>
      </c>
      <c r="H1734">
        <f t="shared" si="262"/>
        <v>2117</v>
      </c>
      <c r="I1734" t="e">
        <f t="shared" si="267"/>
        <v>#N/A</v>
      </c>
      <c r="J1734" t="str">
        <f t="shared" si="268"/>
        <v>Spring</v>
      </c>
      <c r="K1734">
        <f t="shared" si="269"/>
        <v>401346.6</v>
      </c>
      <c r="L1734" s="54">
        <v>45364.958333333336</v>
      </c>
      <c r="M1734">
        <v>396509.5</v>
      </c>
      <c r="N1734">
        <v>0</v>
      </c>
      <c r="O1734">
        <v>0</v>
      </c>
      <c r="P1734">
        <v>4837.1000000000004</v>
      </c>
      <c r="Q1734">
        <v>401346.6</v>
      </c>
      <c r="R1734">
        <v>383457.2</v>
      </c>
      <c r="S1734">
        <v>310546.3</v>
      </c>
      <c r="T1734">
        <v>3.2899999999999999E-2</v>
      </c>
      <c r="U1734">
        <v>4.4499999999999998E-2</v>
      </c>
      <c r="V1734">
        <v>0.62</v>
      </c>
      <c r="W1734">
        <v>0.62</v>
      </c>
      <c r="X1734">
        <v>219.2</v>
      </c>
      <c r="Y1734">
        <v>15.5</v>
      </c>
      <c r="Z1734">
        <v>2.16</v>
      </c>
      <c r="AA1734">
        <v>18</v>
      </c>
      <c r="AB1734">
        <v>791</v>
      </c>
      <c r="AC1734">
        <v>0.15</v>
      </c>
      <c r="AD1734">
        <v>220.2</v>
      </c>
      <c r="AE1734">
        <v>41.6</v>
      </c>
      <c r="AF1734">
        <v>261.89999999999998</v>
      </c>
      <c r="AG1734">
        <v>227.4</v>
      </c>
      <c r="AH1734">
        <v>16</v>
      </c>
      <c r="AI1734">
        <v>2.2400000000000002</v>
      </c>
      <c r="AJ1734">
        <v>18.7</v>
      </c>
      <c r="AK1734">
        <v>821.9</v>
      </c>
      <c r="AL1734">
        <v>0.16</v>
      </c>
      <c r="AM1734">
        <v>228.5</v>
      </c>
      <c r="AN1734">
        <v>43.3</v>
      </c>
      <c r="AO1734">
        <v>271.8</v>
      </c>
      <c r="AP1734">
        <v>472.4</v>
      </c>
      <c r="AQ1734">
        <v>33.700000000000003</v>
      </c>
      <c r="AR1734">
        <v>4.72</v>
      </c>
      <c r="AS1734">
        <v>33.4</v>
      </c>
      <c r="AT1734">
        <v>1685.1</v>
      </c>
      <c r="AU1734">
        <v>0.22</v>
      </c>
      <c r="AV1734">
        <v>474.7</v>
      </c>
      <c r="AW1734">
        <v>83.6</v>
      </c>
      <c r="AX1734">
        <v>558.29999999999995</v>
      </c>
      <c r="AY1734">
        <v>585.79999999999995</v>
      </c>
      <c r="AZ1734">
        <v>37.200000000000003</v>
      </c>
      <c r="BA1734">
        <v>5.16</v>
      </c>
      <c r="BB1734">
        <v>45.6</v>
      </c>
      <c r="BC1734">
        <v>2221.9</v>
      </c>
      <c r="BD1734">
        <v>0.28000000000000003</v>
      </c>
      <c r="BE1734">
        <v>588.29999999999995</v>
      </c>
      <c r="BF1734">
        <v>111.9</v>
      </c>
      <c r="BG1734">
        <v>700.2</v>
      </c>
      <c r="BH1734">
        <v>26</v>
      </c>
      <c r="BI1734">
        <v>0</v>
      </c>
      <c r="BJ1734">
        <v>0.28000000000000003</v>
      </c>
      <c r="BK1734">
        <v>26.29</v>
      </c>
      <c r="BL1734">
        <v>27.22</v>
      </c>
      <c r="BM1734">
        <v>0</v>
      </c>
      <c r="BN1734">
        <v>0.3</v>
      </c>
      <c r="BO1734">
        <v>27.52</v>
      </c>
      <c r="BP1734">
        <v>401346.6</v>
      </c>
      <c r="BQ1734">
        <v>90800.4</v>
      </c>
      <c r="BR1734">
        <v>2626</v>
      </c>
      <c r="BS1734">
        <v>4198.3</v>
      </c>
      <c r="BT1734">
        <v>0</v>
      </c>
      <c r="BU1734">
        <v>8265</v>
      </c>
      <c r="BV1734">
        <v>45655.199999999997</v>
      </c>
      <c r="BW1734">
        <v>0</v>
      </c>
      <c r="BX1734">
        <v>0</v>
      </c>
      <c r="BY1734">
        <v>0</v>
      </c>
      <c r="BZ1734">
        <v>107358.9</v>
      </c>
      <c r="CA1734">
        <v>0</v>
      </c>
      <c r="CB1734">
        <v>159.1</v>
      </c>
      <c r="CC1734">
        <v>3315.4</v>
      </c>
      <c r="CD1734">
        <v>48857.599999999999</v>
      </c>
      <c r="CE1734">
        <v>88396.1</v>
      </c>
      <c r="CF1734">
        <v>340.1</v>
      </c>
      <c r="CG1734">
        <v>1374.6</v>
      </c>
      <c r="CH1734">
        <v>0</v>
      </c>
      <c r="CI1734">
        <v>0</v>
      </c>
      <c r="CJ1734">
        <v>86428.9</v>
      </c>
      <c r="CK1734">
        <v>4371.3999999999996</v>
      </c>
      <c r="CL1734">
        <v>0</v>
      </c>
      <c r="CM1734">
        <v>0</v>
      </c>
      <c r="CN1734">
        <v>3512.6</v>
      </c>
      <c r="CO1734">
        <v>5316.6</v>
      </c>
    </row>
    <row r="1735" spans="1:93">
      <c r="A1735">
        <v>1729</v>
      </c>
      <c r="B1735">
        <f t="shared" ref="B1735:B1798" si="270">CEILING(A1735/24,1)</f>
        <v>73</v>
      </c>
      <c r="C1735" t="str">
        <f t="shared" si="263"/>
        <v>Day73</v>
      </c>
      <c r="D1735">
        <f t="shared" ref="D1735:D1798" si="271">A1735-(B1735-1)*24-1</f>
        <v>0</v>
      </c>
      <c r="E1735" t="str">
        <f t="shared" si="264"/>
        <v>Hour0</v>
      </c>
      <c r="F1735">
        <f t="shared" si="265"/>
        <v>3</v>
      </c>
      <c r="G1735" t="str">
        <f t="shared" si="266"/>
        <v>Spring</v>
      </c>
      <c r="H1735">
        <f t="shared" ref="H1735:H1798" si="272">COUNTIFS($G$7:$G$8766,G1735,$I$7:$I$8766,"&gt;"&amp;I1735+1)+1</f>
        <v>67</v>
      </c>
      <c r="I1735">
        <f t="shared" si="267"/>
        <v>480002.2</v>
      </c>
      <c r="J1735" t="str">
        <f t="shared" si="268"/>
        <v>Spring</v>
      </c>
      <c r="K1735">
        <f t="shared" si="269"/>
        <v>379331.2</v>
      </c>
      <c r="L1735" s="54">
        <v>45365</v>
      </c>
      <c r="M1735">
        <v>373066.5</v>
      </c>
      <c r="N1735">
        <v>618.1</v>
      </c>
      <c r="O1735">
        <v>1182.3</v>
      </c>
      <c r="P1735">
        <v>4464.2</v>
      </c>
      <c r="Q1735">
        <v>379331.2</v>
      </c>
      <c r="R1735">
        <v>361017.4</v>
      </c>
      <c r="S1735">
        <v>287530.40000000002</v>
      </c>
      <c r="T1735">
        <v>3.2300000000000002E-2</v>
      </c>
      <c r="U1735">
        <v>4.19E-2</v>
      </c>
      <c r="V1735">
        <v>0.63</v>
      </c>
      <c r="W1735">
        <v>0.63</v>
      </c>
      <c r="X1735">
        <v>210.4</v>
      </c>
      <c r="Y1735">
        <v>14.7</v>
      </c>
      <c r="Z1735">
        <v>2.06</v>
      </c>
      <c r="AA1735">
        <v>17.600000000000001</v>
      </c>
      <c r="AB1735">
        <v>764.2</v>
      </c>
      <c r="AC1735">
        <v>0.15</v>
      </c>
      <c r="AD1735">
        <v>211.4</v>
      </c>
      <c r="AE1735">
        <v>40.4</v>
      </c>
      <c r="AF1735">
        <v>251.8</v>
      </c>
      <c r="AG1735">
        <v>218.8</v>
      </c>
      <c r="AH1735">
        <v>15.3</v>
      </c>
      <c r="AI1735">
        <v>2.14</v>
      </c>
      <c r="AJ1735">
        <v>18.3</v>
      </c>
      <c r="AK1735">
        <v>795.1</v>
      </c>
      <c r="AL1735">
        <v>0.15</v>
      </c>
      <c r="AM1735">
        <v>219.8</v>
      </c>
      <c r="AN1735">
        <v>42</v>
      </c>
      <c r="AO1735">
        <v>261.89999999999998</v>
      </c>
      <c r="AP1735">
        <v>451.3</v>
      </c>
      <c r="AQ1735">
        <v>31.8</v>
      </c>
      <c r="AR1735">
        <v>4.45</v>
      </c>
      <c r="AS1735">
        <v>32.299999999999997</v>
      </c>
      <c r="AT1735">
        <v>1621.6</v>
      </c>
      <c r="AU1735">
        <v>0.21</v>
      </c>
      <c r="AV1735">
        <v>453.5</v>
      </c>
      <c r="AW1735">
        <v>80.7</v>
      </c>
      <c r="AX1735">
        <v>534.20000000000005</v>
      </c>
      <c r="AY1735">
        <v>746.8</v>
      </c>
      <c r="AZ1735">
        <v>74.8</v>
      </c>
      <c r="BA1735">
        <v>10.78</v>
      </c>
      <c r="BB1735">
        <v>33.9</v>
      </c>
      <c r="BC1735">
        <v>1984.1</v>
      </c>
      <c r="BD1735">
        <v>0.38</v>
      </c>
      <c r="BE1735">
        <v>752</v>
      </c>
      <c r="BF1735">
        <v>93.2</v>
      </c>
      <c r="BG1735">
        <v>845.1</v>
      </c>
      <c r="BH1735">
        <v>23.71</v>
      </c>
      <c r="BI1735">
        <v>0</v>
      </c>
      <c r="BJ1735">
        <v>0.3</v>
      </c>
      <c r="BK1735">
        <v>24.01</v>
      </c>
      <c r="BL1735">
        <v>24.78</v>
      </c>
      <c r="BM1735">
        <v>0</v>
      </c>
      <c r="BN1735">
        <v>0.28999999999999998</v>
      </c>
      <c r="BO1735">
        <v>25.08</v>
      </c>
      <c r="BP1735">
        <v>379331.2</v>
      </c>
      <c r="BQ1735">
        <v>91800.8</v>
      </c>
      <c r="BR1735">
        <v>15.2</v>
      </c>
      <c r="BS1735">
        <v>4198.3</v>
      </c>
      <c r="BT1735">
        <v>0</v>
      </c>
      <c r="BU1735">
        <v>5518.9</v>
      </c>
      <c r="BV1735">
        <v>40901.5</v>
      </c>
      <c r="BW1735">
        <v>0</v>
      </c>
      <c r="BX1735">
        <v>0</v>
      </c>
      <c r="BY1735">
        <v>0</v>
      </c>
      <c r="BZ1735">
        <v>98790.5</v>
      </c>
      <c r="CA1735">
        <v>0</v>
      </c>
      <c r="CB1735">
        <v>108.5</v>
      </c>
      <c r="CC1735">
        <v>3315.4</v>
      </c>
      <c r="CD1735">
        <v>44652.5</v>
      </c>
      <c r="CE1735">
        <v>87431</v>
      </c>
      <c r="CF1735">
        <v>197.1</v>
      </c>
      <c r="CG1735">
        <v>2401.4</v>
      </c>
      <c r="CH1735">
        <v>0</v>
      </c>
      <c r="CI1735">
        <v>0</v>
      </c>
      <c r="CJ1735">
        <v>87471.5</v>
      </c>
      <c r="CK1735">
        <v>4329.3</v>
      </c>
      <c r="CL1735">
        <v>0</v>
      </c>
      <c r="CM1735">
        <v>3.9</v>
      </c>
      <c r="CN1735">
        <v>967.4</v>
      </c>
      <c r="CO1735">
        <v>4775.1000000000004</v>
      </c>
    </row>
    <row r="1736" spans="1:93">
      <c r="A1736">
        <v>1730</v>
      </c>
      <c r="B1736">
        <f t="shared" si="270"/>
        <v>73</v>
      </c>
      <c r="C1736" t="str">
        <f t="shared" ref="C1736:C1799" si="273">CONCATENATE("Day",B1736)</f>
        <v>Day73</v>
      </c>
      <c r="D1736">
        <f t="shared" si="271"/>
        <v>1</v>
      </c>
      <c r="E1736" t="str">
        <f t="shared" ref="E1736:E1799" si="274">CONCATENATE("Hour",D1736)</f>
        <v>Hour1</v>
      </c>
      <c r="F1736">
        <f t="shared" ref="F1736:F1799" si="275">MONTH(B1736)</f>
        <v>3</v>
      </c>
      <c r="G1736" t="str">
        <f t="shared" ref="G1736:G1799" si="276">IF(AND(F1736&gt;=3,F1736&lt;=5),"Spring",IF(AND(F1736&gt;=6,F1736&lt;=8),"Summer",IF(AND(F1736&gt;=9,F1736&lt;=10),"Fall","Winter")))</f>
        <v>Spring</v>
      </c>
      <c r="H1736">
        <f t="shared" si="272"/>
        <v>2117</v>
      </c>
      <c r="I1736" t="e">
        <f t="shared" ref="I1736:I1799" si="277">IF(B1736=B1735,NA(),_xlfn.MAXIFS($K$7:$K$8766,$B$7:$B$8766,B1736))</f>
        <v>#N/A</v>
      </c>
      <c r="J1736" t="str">
        <f t="shared" ref="J1736:J1799" si="278">IF(B1736=B1735,J1735,IF(AND(OR(G1736="Winter",G1736="Summer"),H1736&lt;=5),CONCATENATE(G1736," Peak ",H1736),G1736))</f>
        <v>Spring</v>
      </c>
      <c r="K1736">
        <f t="shared" ref="K1736:K1799" si="279">_xlfn.XLOOKUP("generation",$L$6:$CO$6,$L1736:$CO1736)</f>
        <v>367380</v>
      </c>
      <c r="L1736" s="54">
        <v>45365.041666666664</v>
      </c>
      <c r="M1736">
        <v>357404.4</v>
      </c>
      <c r="N1736">
        <v>3184.2</v>
      </c>
      <c r="O1736">
        <v>2552.3000000000002</v>
      </c>
      <c r="P1736">
        <v>4239.2</v>
      </c>
      <c r="Q1736">
        <v>367380.1</v>
      </c>
      <c r="R1736">
        <v>346031.7</v>
      </c>
      <c r="S1736">
        <v>277495.40000000002</v>
      </c>
      <c r="T1736">
        <v>3.1800000000000002E-2</v>
      </c>
      <c r="U1736">
        <v>0.04</v>
      </c>
      <c r="V1736">
        <v>0.63</v>
      </c>
      <c r="W1736">
        <v>0.62</v>
      </c>
      <c r="X1736">
        <v>212.9</v>
      </c>
      <c r="Y1736">
        <v>15</v>
      </c>
      <c r="Z1736">
        <v>2.09</v>
      </c>
      <c r="AA1736">
        <v>17.8</v>
      </c>
      <c r="AB1736">
        <v>771.4</v>
      </c>
      <c r="AC1736">
        <v>0.15</v>
      </c>
      <c r="AD1736">
        <v>213.9</v>
      </c>
      <c r="AE1736">
        <v>40.799999999999997</v>
      </c>
      <c r="AF1736">
        <v>254.8</v>
      </c>
      <c r="AG1736">
        <v>221.8</v>
      </c>
      <c r="AH1736">
        <v>15.6</v>
      </c>
      <c r="AI1736">
        <v>2.19</v>
      </c>
      <c r="AJ1736">
        <v>18.5</v>
      </c>
      <c r="AK1736">
        <v>802.5</v>
      </c>
      <c r="AL1736">
        <v>0.16</v>
      </c>
      <c r="AM1736">
        <v>222.9</v>
      </c>
      <c r="AN1736">
        <v>42.5</v>
      </c>
      <c r="AO1736">
        <v>265.39999999999998</v>
      </c>
      <c r="AP1736">
        <v>451.7</v>
      </c>
      <c r="AQ1736">
        <v>31.7</v>
      </c>
      <c r="AR1736">
        <v>4.4400000000000004</v>
      </c>
      <c r="AS1736">
        <v>32.5</v>
      </c>
      <c r="AT1736">
        <v>1627.3</v>
      </c>
      <c r="AU1736">
        <v>0.21</v>
      </c>
      <c r="AV1736">
        <v>453.9</v>
      </c>
      <c r="AW1736">
        <v>81</v>
      </c>
      <c r="AX1736">
        <v>534.9</v>
      </c>
      <c r="AY1736">
        <v>385.7</v>
      </c>
      <c r="AZ1736">
        <v>8.1999999999999993</v>
      </c>
      <c r="BA1736">
        <v>0.86</v>
      </c>
      <c r="BB1736">
        <v>45.5</v>
      </c>
      <c r="BC1736">
        <v>1990.6</v>
      </c>
      <c r="BD1736">
        <v>0.19</v>
      </c>
      <c r="BE1736">
        <v>386.2</v>
      </c>
      <c r="BF1736">
        <v>104.9</v>
      </c>
      <c r="BG1736">
        <v>491.1</v>
      </c>
      <c r="BH1736">
        <v>23.43</v>
      </c>
      <c r="BI1736">
        <v>0</v>
      </c>
      <c r="BJ1736">
        <v>0.3</v>
      </c>
      <c r="BK1736">
        <v>23.73</v>
      </c>
      <c r="BL1736">
        <v>24.48</v>
      </c>
      <c r="BM1736">
        <v>0</v>
      </c>
      <c r="BN1736">
        <v>0.28999999999999998</v>
      </c>
      <c r="BO1736">
        <v>24.77</v>
      </c>
      <c r="BP1736">
        <v>367380</v>
      </c>
      <c r="BQ1736">
        <v>89884.6</v>
      </c>
      <c r="BR1736">
        <v>0</v>
      </c>
      <c r="BS1736">
        <v>4198.3</v>
      </c>
      <c r="BT1736">
        <v>0</v>
      </c>
      <c r="BU1736">
        <v>5538.9</v>
      </c>
      <c r="BV1736">
        <v>40309.9</v>
      </c>
      <c r="BW1736">
        <v>0</v>
      </c>
      <c r="BX1736">
        <v>0</v>
      </c>
      <c r="BY1736">
        <v>0</v>
      </c>
      <c r="BZ1736">
        <v>96294.7</v>
      </c>
      <c r="CA1736">
        <v>0</v>
      </c>
      <c r="CB1736">
        <v>95.5</v>
      </c>
      <c r="CC1736">
        <v>3315.4</v>
      </c>
      <c r="CD1736">
        <v>38568.400000000001</v>
      </c>
      <c r="CE1736">
        <v>87035.1</v>
      </c>
      <c r="CF1736">
        <v>197.1</v>
      </c>
      <c r="CG1736">
        <v>1942.2</v>
      </c>
      <c r="CH1736">
        <v>0</v>
      </c>
      <c r="CI1736">
        <v>0</v>
      </c>
      <c r="CJ1736">
        <v>85699.1</v>
      </c>
      <c r="CK1736">
        <v>4185.6000000000004</v>
      </c>
      <c r="CL1736">
        <v>0</v>
      </c>
      <c r="CM1736">
        <v>0</v>
      </c>
      <c r="CN1736">
        <v>83.2</v>
      </c>
      <c r="CO1736">
        <v>4990.3999999999996</v>
      </c>
    </row>
    <row r="1737" spans="1:93">
      <c r="A1737">
        <v>1731</v>
      </c>
      <c r="B1737">
        <f t="shared" si="270"/>
        <v>73</v>
      </c>
      <c r="C1737" t="str">
        <f t="shared" si="273"/>
        <v>Day73</v>
      </c>
      <c r="D1737">
        <f t="shared" si="271"/>
        <v>2</v>
      </c>
      <c r="E1737" t="str">
        <f t="shared" si="274"/>
        <v>Hour2</v>
      </c>
      <c r="F1737">
        <f t="shared" si="275"/>
        <v>3</v>
      </c>
      <c r="G1737" t="str">
        <f t="shared" si="276"/>
        <v>Spring</v>
      </c>
      <c r="H1737">
        <f t="shared" si="272"/>
        <v>2117</v>
      </c>
      <c r="I1737" t="e">
        <f t="shared" si="277"/>
        <v>#N/A</v>
      </c>
      <c r="J1737" t="str">
        <f t="shared" si="278"/>
        <v>Spring</v>
      </c>
      <c r="K1737">
        <f t="shared" si="279"/>
        <v>358679.8</v>
      </c>
      <c r="L1737" s="54">
        <v>45365.083333333336</v>
      </c>
      <c r="M1737">
        <v>346300.8</v>
      </c>
      <c r="N1737">
        <v>4540.7</v>
      </c>
      <c r="O1737">
        <v>3802.1</v>
      </c>
      <c r="P1737">
        <v>4036.3</v>
      </c>
      <c r="Q1737">
        <v>358679.9</v>
      </c>
      <c r="R1737">
        <v>335391.2</v>
      </c>
      <c r="S1737">
        <v>272442.7</v>
      </c>
      <c r="T1737">
        <v>3.15E-2</v>
      </c>
      <c r="U1737">
        <v>3.8600000000000002E-2</v>
      </c>
      <c r="V1737">
        <v>0.62</v>
      </c>
      <c r="W1737">
        <v>0.62</v>
      </c>
      <c r="X1737">
        <v>218.6</v>
      </c>
      <c r="Y1737">
        <v>15.4</v>
      </c>
      <c r="Z1737">
        <v>2.15</v>
      </c>
      <c r="AA1737">
        <v>18.3</v>
      </c>
      <c r="AB1737">
        <v>791.5</v>
      </c>
      <c r="AC1737">
        <v>0.15</v>
      </c>
      <c r="AD1737">
        <v>219.7</v>
      </c>
      <c r="AE1737">
        <v>41.9</v>
      </c>
      <c r="AF1737">
        <v>261.5</v>
      </c>
      <c r="AG1737">
        <v>228.3</v>
      </c>
      <c r="AH1737">
        <v>16.2</v>
      </c>
      <c r="AI1737">
        <v>2.2599999999999998</v>
      </c>
      <c r="AJ1737">
        <v>18.899999999999999</v>
      </c>
      <c r="AK1737">
        <v>823.2</v>
      </c>
      <c r="AL1737">
        <v>0.16</v>
      </c>
      <c r="AM1737">
        <v>229.4</v>
      </c>
      <c r="AN1737">
        <v>43.5</v>
      </c>
      <c r="AO1737">
        <v>272.89999999999998</v>
      </c>
      <c r="AP1737">
        <v>449.8</v>
      </c>
      <c r="AQ1737">
        <v>31</v>
      </c>
      <c r="AR1737">
        <v>4.32</v>
      </c>
      <c r="AS1737">
        <v>32.799999999999997</v>
      </c>
      <c r="AT1737">
        <v>1639.2</v>
      </c>
      <c r="AU1737">
        <v>0.21</v>
      </c>
      <c r="AV1737">
        <v>451.9</v>
      </c>
      <c r="AW1737">
        <v>81.8</v>
      </c>
      <c r="AX1737">
        <v>533.70000000000005</v>
      </c>
      <c r="AY1737">
        <v>696.4</v>
      </c>
      <c r="AZ1737">
        <v>63.8</v>
      </c>
      <c r="BA1737">
        <v>9.14</v>
      </c>
      <c r="BB1737">
        <v>37.1</v>
      </c>
      <c r="BC1737">
        <v>2038</v>
      </c>
      <c r="BD1737">
        <v>0.35</v>
      </c>
      <c r="BE1737">
        <v>700.8</v>
      </c>
      <c r="BF1737">
        <v>97.9</v>
      </c>
      <c r="BG1737">
        <v>798.6</v>
      </c>
      <c r="BH1737">
        <v>23.43</v>
      </c>
      <c r="BI1737">
        <v>0</v>
      </c>
      <c r="BJ1737">
        <v>0.31</v>
      </c>
      <c r="BK1737">
        <v>23.74</v>
      </c>
      <c r="BL1737">
        <v>24.42</v>
      </c>
      <c r="BM1737">
        <v>0</v>
      </c>
      <c r="BN1737">
        <v>0.28999999999999998</v>
      </c>
      <c r="BO1737">
        <v>24.7</v>
      </c>
      <c r="BP1737">
        <v>358679.8</v>
      </c>
      <c r="BQ1737">
        <v>86237.2</v>
      </c>
      <c r="BR1737">
        <v>109.7</v>
      </c>
      <c r="BS1737">
        <v>4198.3</v>
      </c>
      <c r="BT1737">
        <v>0</v>
      </c>
      <c r="BU1737">
        <v>5544.3</v>
      </c>
      <c r="BV1737">
        <v>40475.300000000003</v>
      </c>
      <c r="BW1737">
        <v>0</v>
      </c>
      <c r="BX1737">
        <v>0</v>
      </c>
      <c r="BY1737">
        <v>0</v>
      </c>
      <c r="BZ1737">
        <v>96347.1</v>
      </c>
      <c r="CA1737">
        <v>0</v>
      </c>
      <c r="CB1737">
        <v>95.5</v>
      </c>
      <c r="CC1737">
        <v>3315.4</v>
      </c>
      <c r="CD1737">
        <v>34076.5</v>
      </c>
      <c r="CE1737">
        <v>87190.7</v>
      </c>
      <c r="CF1737">
        <v>197.1</v>
      </c>
      <c r="CG1737">
        <v>892.6</v>
      </c>
      <c r="CH1737">
        <v>0</v>
      </c>
      <c r="CI1737">
        <v>0</v>
      </c>
      <c r="CJ1737">
        <v>82076.800000000003</v>
      </c>
      <c r="CK1737">
        <v>4160.3999999999996</v>
      </c>
      <c r="CL1737">
        <v>0</v>
      </c>
      <c r="CM1737">
        <v>0</v>
      </c>
      <c r="CN1737">
        <v>0</v>
      </c>
      <c r="CO1737">
        <v>5729.8</v>
      </c>
    </row>
    <row r="1738" spans="1:93">
      <c r="A1738">
        <v>1732</v>
      </c>
      <c r="B1738">
        <f t="shared" si="270"/>
        <v>73</v>
      </c>
      <c r="C1738" t="str">
        <f t="shared" si="273"/>
        <v>Day73</v>
      </c>
      <c r="D1738">
        <f t="shared" si="271"/>
        <v>3</v>
      </c>
      <c r="E1738" t="str">
        <f t="shared" si="274"/>
        <v>Hour3</v>
      </c>
      <c r="F1738">
        <f t="shared" si="275"/>
        <v>3</v>
      </c>
      <c r="G1738" t="str">
        <f t="shared" si="276"/>
        <v>Spring</v>
      </c>
      <c r="H1738">
        <f t="shared" si="272"/>
        <v>2117</v>
      </c>
      <c r="I1738" t="e">
        <f t="shared" si="277"/>
        <v>#N/A</v>
      </c>
      <c r="J1738" t="str">
        <f t="shared" si="278"/>
        <v>Spring</v>
      </c>
      <c r="K1738">
        <f t="shared" si="279"/>
        <v>353640.4</v>
      </c>
      <c r="L1738" s="54">
        <v>45365.125</v>
      </c>
      <c r="M1738">
        <v>343198.2</v>
      </c>
      <c r="N1738">
        <v>3893.1</v>
      </c>
      <c r="O1738">
        <v>2572</v>
      </c>
      <c r="P1738">
        <v>3977.2</v>
      </c>
      <c r="Q1738">
        <v>353640.4</v>
      </c>
      <c r="R1738">
        <v>332423.8</v>
      </c>
      <c r="S1738">
        <v>270962.40000000002</v>
      </c>
      <c r="T1738">
        <v>3.1399999999999997E-2</v>
      </c>
      <c r="U1738">
        <v>3.8100000000000002E-2</v>
      </c>
      <c r="V1738">
        <v>0.61</v>
      </c>
      <c r="W1738">
        <v>0.61</v>
      </c>
      <c r="X1738">
        <v>223.7</v>
      </c>
      <c r="Y1738">
        <v>15.8</v>
      </c>
      <c r="Z1738">
        <v>2.2000000000000002</v>
      </c>
      <c r="AA1738">
        <v>18.600000000000001</v>
      </c>
      <c r="AB1738">
        <v>809.4</v>
      </c>
      <c r="AC1738">
        <v>0.16</v>
      </c>
      <c r="AD1738">
        <v>224.8</v>
      </c>
      <c r="AE1738">
        <v>42.8</v>
      </c>
      <c r="AF1738">
        <v>267.60000000000002</v>
      </c>
      <c r="AG1738">
        <v>233.3</v>
      </c>
      <c r="AH1738">
        <v>16.5</v>
      </c>
      <c r="AI1738">
        <v>2.31</v>
      </c>
      <c r="AJ1738">
        <v>19.399999999999999</v>
      </c>
      <c r="AK1738">
        <v>841.9</v>
      </c>
      <c r="AL1738">
        <v>0.16</v>
      </c>
      <c r="AM1738">
        <v>234.5</v>
      </c>
      <c r="AN1738">
        <v>44.5</v>
      </c>
      <c r="AO1738">
        <v>278.89999999999998</v>
      </c>
      <c r="AP1738">
        <v>458.3</v>
      </c>
      <c r="AQ1738">
        <v>31.6</v>
      </c>
      <c r="AR1738">
        <v>4.41</v>
      </c>
      <c r="AS1738">
        <v>33.4</v>
      </c>
      <c r="AT1738">
        <v>1669.3</v>
      </c>
      <c r="AU1738">
        <v>0.22</v>
      </c>
      <c r="AV1738">
        <v>460.4</v>
      </c>
      <c r="AW1738">
        <v>83.2</v>
      </c>
      <c r="AX1738">
        <v>543.6</v>
      </c>
      <c r="AY1738">
        <v>464</v>
      </c>
      <c r="AZ1738">
        <v>20.6</v>
      </c>
      <c r="BA1738">
        <v>2.71</v>
      </c>
      <c r="BB1738">
        <v>44.8</v>
      </c>
      <c r="BC1738">
        <v>2052.4</v>
      </c>
      <c r="BD1738">
        <v>0.23</v>
      </c>
      <c r="BE1738">
        <v>465.3</v>
      </c>
      <c r="BF1738">
        <v>106</v>
      </c>
      <c r="BG1738">
        <v>571.4</v>
      </c>
      <c r="BH1738">
        <v>23.49</v>
      </c>
      <c r="BI1738">
        <v>0</v>
      </c>
      <c r="BJ1738">
        <v>0.31</v>
      </c>
      <c r="BK1738">
        <v>23.8</v>
      </c>
      <c r="BL1738">
        <v>24.48</v>
      </c>
      <c r="BM1738">
        <v>0</v>
      </c>
      <c r="BN1738">
        <v>0.28000000000000003</v>
      </c>
      <c r="BO1738">
        <v>24.76</v>
      </c>
      <c r="BP1738">
        <v>353640.4</v>
      </c>
      <c r="BQ1738">
        <v>82678</v>
      </c>
      <c r="BR1738">
        <v>29.6</v>
      </c>
      <c r="BS1738">
        <v>4196.6000000000004</v>
      </c>
      <c r="BT1738">
        <v>0</v>
      </c>
      <c r="BU1738">
        <v>5716.5</v>
      </c>
      <c r="BV1738">
        <v>40905.1</v>
      </c>
      <c r="BW1738">
        <v>0</v>
      </c>
      <c r="BX1738">
        <v>0</v>
      </c>
      <c r="BY1738">
        <v>0</v>
      </c>
      <c r="BZ1738">
        <v>97069.4</v>
      </c>
      <c r="CA1738">
        <v>0</v>
      </c>
      <c r="CB1738">
        <v>95.5</v>
      </c>
      <c r="CC1738">
        <v>3315.4</v>
      </c>
      <c r="CD1738">
        <v>31476.3</v>
      </c>
      <c r="CE1738">
        <v>87386.8</v>
      </c>
      <c r="CF1738">
        <v>197.1</v>
      </c>
      <c r="CG1738">
        <v>574.1</v>
      </c>
      <c r="CH1738">
        <v>0</v>
      </c>
      <c r="CI1738">
        <v>0</v>
      </c>
      <c r="CJ1738">
        <v>78569.3</v>
      </c>
      <c r="CK1738">
        <v>4108.7</v>
      </c>
      <c r="CL1738">
        <v>0</v>
      </c>
      <c r="CM1738">
        <v>0</v>
      </c>
      <c r="CN1738">
        <v>0</v>
      </c>
      <c r="CO1738">
        <v>5728.6</v>
      </c>
    </row>
    <row r="1739" spans="1:93">
      <c r="A1739">
        <v>1733</v>
      </c>
      <c r="B1739">
        <f t="shared" si="270"/>
        <v>73</v>
      </c>
      <c r="C1739" t="str">
        <f t="shared" si="273"/>
        <v>Day73</v>
      </c>
      <c r="D1739">
        <f t="shared" si="271"/>
        <v>4</v>
      </c>
      <c r="E1739" t="str">
        <f t="shared" si="274"/>
        <v>Hour4</v>
      </c>
      <c r="F1739">
        <f t="shared" si="275"/>
        <v>3</v>
      </c>
      <c r="G1739" t="str">
        <f t="shared" si="276"/>
        <v>Spring</v>
      </c>
      <c r="H1739">
        <f t="shared" si="272"/>
        <v>2117</v>
      </c>
      <c r="I1739" t="e">
        <f t="shared" si="277"/>
        <v>#N/A</v>
      </c>
      <c r="J1739" t="str">
        <f t="shared" si="278"/>
        <v>Spring</v>
      </c>
      <c r="K1739">
        <f t="shared" si="279"/>
        <v>358035</v>
      </c>
      <c r="L1739" s="54">
        <v>45365.166666666664</v>
      </c>
      <c r="M1739">
        <v>351791.2</v>
      </c>
      <c r="N1739">
        <v>622.9</v>
      </c>
      <c r="O1739">
        <v>1130.5</v>
      </c>
      <c r="P1739">
        <v>4490.3999999999996</v>
      </c>
      <c r="Q1739">
        <v>358035</v>
      </c>
      <c r="R1739">
        <v>340694.5</v>
      </c>
      <c r="S1739">
        <v>277893.7</v>
      </c>
      <c r="T1739">
        <v>3.15E-2</v>
      </c>
      <c r="U1739">
        <v>3.9E-2</v>
      </c>
      <c r="V1739">
        <v>0.59</v>
      </c>
      <c r="W1739">
        <v>0.59</v>
      </c>
      <c r="X1739">
        <v>233.9</v>
      </c>
      <c r="Y1739">
        <v>16.7</v>
      </c>
      <c r="Z1739">
        <v>2.33</v>
      </c>
      <c r="AA1739">
        <v>19.2</v>
      </c>
      <c r="AB1739">
        <v>839.7</v>
      </c>
      <c r="AC1739">
        <v>0.16</v>
      </c>
      <c r="AD1739">
        <v>235</v>
      </c>
      <c r="AE1739">
        <v>44.2</v>
      </c>
      <c r="AF1739">
        <v>279.2</v>
      </c>
      <c r="AG1739">
        <v>242.4</v>
      </c>
      <c r="AH1739">
        <v>17.3</v>
      </c>
      <c r="AI1739">
        <v>2.42</v>
      </c>
      <c r="AJ1739">
        <v>19.8</v>
      </c>
      <c r="AK1739">
        <v>869.9</v>
      </c>
      <c r="AL1739">
        <v>0.17</v>
      </c>
      <c r="AM1739">
        <v>243.6</v>
      </c>
      <c r="AN1739">
        <v>45.8</v>
      </c>
      <c r="AO1739">
        <v>289.39999999999998</v>
      </c>
      <c r="AP1739">
        <v>478.3</v>
      </c>
      <c r="AQ1739">
        <v>34.4</v>
      </c>
      <c r="AR1739">
        <v>4.82</v>
      </c>
      <c r="AS1739">
        <v>33.6</v>
      </c>
      <c r="AT1739">
        <v>1697.4</v>
      </c>
      <c r="AU1739">
        <v>0.23</v>
      </c>
      <c r="AV1739">
        <v>480.6</v>
      </c>
      <c r="AW1739">
        <v>84.3</v>
      </c>
      <c r="AX1739">
        <v>564.9</v>
      </c>
      <c r="AY1739">
        <v>458.4</v>
      </c>
      <c r="AZ1739">
        <v>20.6</v>
      </c>
      <c r="BA1739">
        <v>2.71</v>
      </c>
      <c r="BB1739">
        <v>44.1</v>
      </c>
      <c r="BC1739">
        <v>2021.5</v>
      </c>
      <c r="BD1739">
        <v>0.22</v>
      </c>
      <c r="BE1739">
        <v>459.8</v>
      </c>
      <c r="BF1739">
        <v>104.4</v>
      </c>
      <c r="BG1739">
        <v>564.20000000000005</v>
      </c>
      <c r="BH1739">
        <v>24.59</v>
      </c>
      <c r="BI1739">
        <v>0</v>
      </c>
      <c r="BJ1739">
        <v>0.26</v>
      </c>
      <c r="BK1739">
        <v>24.86</v>
      </c>
      <c r="BL1739">
        <v>25.64</v>
      </c>
      <c r="BM1739">
        <v>0</v>
      </c>
      <c r="BN1739">
        <v>0.28000000000000003</v>
      </c>
      <c r="BO1739">
        <v>25.91</v>
      </c>
      <c r="BP1739">
        <v>358035</v>
      </c>
      <c r="BQ1739">
        <v>80141.3</v>
      </c>
      <c r="BR1739">
        <v>4.9000000000000004</v>
      </c>
      <c r="BS1739">
        <v>4196.6000000000004</v>
      </c>
      <c r="BT1739">
        <v>0</v>
      </c>
      <c r="BU1739">
        <v>5716.5</v>
      </c>
      <c r="BV1739">
        <v>44058.6</v>
      </c>
      <c r="BW1739">
        <v>0</v>
      </c>
      <c r="BX1739">
        <v>0</v>
      </c>
      <c r="BY1739">
        <v>0</v>
      </c>
      <c r="BZ1739">
        <v>100793.7</v>
      </c>
      <c r="CA1739">
        <v>0</v>
      </c>
      <c r="CB1739">
        <v>95.5</v>
      </c>
      <c r="CC1739">
        <v>3315.4</v>
      </c>
      <c r="CD1739">
        <v>31432.3</v>
      </c>
      <c r="CE1739">
        <v>87299.4</v>
      </c>
      <c r="CF1739">
        <v>197.1</v>
      </c>
      <c r="CG1739">
        <v>783.7</v>
      </c>
      <c r="CH1739">
        <v>0</v>
      </c>
      <c r="CI1739">
        <v>0</v>
      </c>
      <c r="CJ1739">
        <v>75853.600000000006</v>
      </c>
      <c r="CK1739">
        <v>4287.6000000000004</v>
      </c>
      <c r="CL1739">
        <v>0</v>
      </c>
      <c r="CM1739">
        <v>0</v>
      </c>
      <c r="CN1739">
        <v>250.7</v>
      </c>
      <c r="CO1739">
        <v>5728.6</v>
      </c>
    </row>
    <row r="1740" spans="1:93">
      <c r="A1740">
        <v>1734</v>
      </c>
      <c r="B1740">
        <f t="shared" si="270"/>
        <v>73</v>
      </c>
      <c r="C1740" t="str">
        <f t="shared" si="273"/>
        <v>Day73</v>
      </c>
      <c r="D1740">
        <f t="shared" si="271"/>
        <v>5</v>
      </c>
      <c r="E1740" t="str">
        <f t="shared" si="274"/>
        <v>Hour5</v>
      </c>
      <c r="F1740">
        <f t="shared" si="275"/>
        <v>3</v>
      </c>
      <c r="G1740" t="str">
        <f t="shared" si="276"/>
        <v>Spring</v>
      </c>
      <c r="H1740">
        <f t="shared" si="272"/>
        <v>2117</v>
      </c>
      <c r="I1740" t="e">
        <f t="shared" si="277"/>
        <v>#N/A</v>
      </c>
      <c r="J1740" t="str">
        <f t="shared" si="278"/>
        <v>Spring</v>
      </c>
      <c r="K1740">
        <f t="shared" si="279"/>
        <v>377827.9</v>
      </c>
      <c r="L1740" s="54">
        <v>45365.208333333336</v>
      </c>
      <c r="M1740">
        <v>373100</v>
      </c>
      <c r="N1740">
        <v>31.9</v>
      </c>
      <c r="O1740">
        <v>0</v>
      </c>
      <c r="P1740">
        <v>4696</v>
      </c>
      <c r="Q1740">
        <v>377827.9</v>
      </c>
      <c r="R1740">
        <v>361153.8</v>
      </c>
      <c r="S1740">
        <v>298676.8</v>
      </c>
      <c r="T1740">
        <v>3.2000000000000001E-2</v>
      </c>
      <c r="U1740">
        <v>4.1399999999999999E-2</v>
      </c>
      <c r="V1740">
        <v>0.56999999999999995</v>
      </c>
      <c r="W1740">
        <v>0.56999999999999995</v>
      </c>
      <c r="X1740">
        <v>250.8</v>
      </c>
      <c r="Y1740">
        <v>18.3</v>
      </c>
      <c r="Z1740">
        <v>2.56</v>
      </c>
      <c r="AA1740">
        <v>19.899999999999999</v>
      </c>
      <c r="AB1740">
        <v>887.8</v>
      </c>
      <c r="AC1740">
        <v>0.17</v>
      </c>
      <c r="AD1740">
        <v>252.1</v>
      </c>
      <c r="AE1740">
        <v>46.4</v>
      </c>
      <c r="AF1740">
        <v>298.5</v>
      </c>
      <c r="AG1740">
        <v>259.60000000000002</v>
      </c>
      <c r="AH1740">
        <v>18.899999999999999</v>
      </c>
      <c r="AI1740">
        <v>2.65</v>
      </c>
      <c r="AJ1740">
        <v>20.6</v>
      </c>
      <c r="AK1740">
        <v>918.6</v>
      </c>
      <c r="AL1740">
        <v>0.17</v>
      </c>
      <c r="AM1740">
        <v>260.8</v>
      </c>
      <c r="AN1740">
        <v>48</v>
      </c>
      <c r="AO1740">
        <v>308.8</v>
      </c>
      <c r="AP1740">
        <v>502.9</v>
      </c>
      <c r="AQ1740">
        <v>38.1</v>
      </c>
      <c r="AR1740">
        <v>5.37</v>
      </c>
      <c r="AS1740">
        <v>33.5</v>
      </c>
      <c r="AT1740">
        <v>1722.9</v>
      </c>
      <c r="AU1740">
        <v>0.24</v>
      </c>
      <c r="AV1740">
        <v>505.5</v>
      </c>
      <c r="AW1740">
        <v>84.9</v>
      </c>
      <c r="AX1740">
        <v>590.4</v>
      </c>
      <c r="AY1740">
        <v>635.70000000000005</v>
      </c>
      <c r="AZ1740">
        <v>49.7</v>
      </c>
      <c r="BA1740">
        <v>7.01</v>
      </c>
      <c r="BB1740">
        <v>40.9</v>
      </c>
      <c r="BC1740">
        <v>2131.3000000000002</v>
      </c>
      <c r="BD1740">
        <v>0.3</v>
      </c>
      <c r="BE1740">
        <v>639.1</v>
      </c>
      <c r="BF1740">
        <v>104.5</v>
      </c>
      <c r="BG1740">
        <v>743.6</v>
      </c>
      <c r="BH1740">
        <v>26.8</v>
      </c>
      <c r="BI1740">
        <v>0</v>
      </c>
      <c r="BJ1740">
        <v>0.26</v>
      </c>
      <c r="BK1740">
        <v>27.06</v>
      </c>
      <c r="BL1740">
        <v>27.96</v>
      </c>
      <c r="BM1740">
        <v>0</v>
      </c>
      <c r="BN1740">
        <v>0.27</v>
      </c>
      <c r="BO1740">
        <v>28.23</v>
      </c>
      <c r="BP1740">
        <v>377827.9</v>
      </c>
      <c r="BQ1740">
        <v>79151.100000000006</v>
      </c>
      <c r="BR1740">
        <v>0</v>
      </c>
      <c r="BS1740">
        <v>4196.6000000000004</v>
      </c>
      <c r="BT1740">
        <v>0</v>
      </c>
      <c r="BU1740">
        <v>7478.6</v>
      </c>
      <c r="BV1740">
        <v>51351.6</v>
      </c>
      <c r="BW1740">
        <v>0</v>
      </c>
      <c r="BX1740">
        <v>0</v>
      </c>
      <c r="BY1740">
        <v>1.2</v>
      </c>
      <c r="BZ1740">
        <v>110182.7</v>
      </c>
      <c r="CA1740">
        <v>0</v>
      </c>
      <c r="CB1740">
        <v>95.5</v>
      </c>
      <c r="CC1740">
        <v>3315.4</v>
      </c>
      <c r="CD1740">
        <v>33463.1</v>
      </c>
      <c r="CE1740">
        <v>88396.1</v>
      </c>
      <c r="CF1740">
        <v>197.1</v>
      </c>
      <c r="CG1740">
        <v>0</v>
      </c>
      <c r="CH1740">
        <v>0</v>
      </c>
      <c r="CI1740">
        <v>2.5</v>
      </c>
      <c r="CJ1740">
        <v>74821.2</v>
      </c>
      <c r="CK1740">
        <v>4326.2</v>
      </c>
      <c r="CL1740">
        <v>0</v>
      </c>
      <c r="CM1740">
        <v>0</v>
      </c>
      <c r="CN1740">
        <v>11.4</v>
      </c>
      <c r="CO1740">
        <v>5824.1</v>
      </c>
    </row>
    <row r="1741" spans="1:93">
      <c r="A1741">
        <v>1735</v>
      </c>
      <c r="B1741">
        <f t="shared" si="270"/>
        <v>73</v>
      </c>
      <c r="C1741" t="str">
        <f t="shared" si="273"/>
        <v>Day73</v>
      </c>
      <c r="D1741">
        <f t="shared" si="271"/>
        <v>6</v>
      </c>
      <c r="E1741" t="str">
        <f t="shared" si="274"/>
        <v>Hour6</v>
      </c>
      <c r="F1741">
        <f t="shared" si="275"/>
        <v>3</v>
      </c>
      <c r="G1741" t="str">
        <f t="shared" si="276"/>
        <v>Spring</v>
      </c>
      <c r="H1741">
        <f t="shared" si="272"/>
        <v>2117</v>
      </c>
      <c r="I1741" t="e">
        <f t="shared" si="277"/>
        <v>#N/A</v>
      </c>
      <c r="J1741" t="str">
        <f t="shared" si="278"/>
        <v>Spring</v>
      </c>
      <c r="K1741">
        <f t="shared" si="279"/>
        <v>408168.6</v>
      </c>
      <c r="L1741" s="54">
        <v>45365.25</v>
      </c>
      <c r="M1741">
        <v>403783.8</v>
      </c>
      <c r="N1741">
        <v>0</v>
      </c>
      <c r="O1741">
        <v>0</v>
      </c>
      <c r="P1741">
        <v>4384.8</v>
      </c>
      <c r="Q1741">
        <v>408168.6</v>
      </c>
      <c r="R1741">
        <v>390524.5</v>
      </c>
      <c r="S1741">
        <v>323130.5</v>
      </c>
      <c r="T1741">
        <v>3.2800000000000003E-2</v>
      </c>
      <c r="U1741">
        <v>4.4699999999999997E-2</v>
      </c>
      <c r="V1741">
        <v>0.56000000000000005</v>
      </c>
      <c r="W1741">
        <v>0.55000000000000004</v>
      </c>
      <c r="X1741">
        <v>268.3</v>
      </c>
      <c r="Y1741">
        <v>20.3</v>
      </c>
      <c r="Z1741">
        <v>2.85</v>
      </c>
      <c r="AA1741">
        <v>20.3</v>
      </c>
      <c r="AB1741">
        <v>925.9</v>
      </c>
      <c r="AC1741">
        <v>0.17</v>
      </c>
      <c r="AD1741">
        <v>269.7</v>
      </c>
      <c r="AE1741">
        <v>47.9</v>
      </c>
      <c r="AF1741">
        <v>317.60000000000002</v>
      </c>
      <c r="AG1741">
        <v>278.5</v>
      </c>
      <c r="AH1741">
        <v>21</v>
      </c>
      <c r="AI1741">
        <v>2.96</v>
      </c>
      <c r="AJ1741">
        <v>21</v>
      </c>
      <c r="AK1741">
        <v>960.9</v>
      </c>
      <c r="AL1741">
        <v>0.18</v>
      </c>
      <c r="AM1741">
        <v>279.89999999999998</v>
      </c>
      <c r="AN1741">
        <v>49.7</v>
      </c>
      <c r="AO1741">
        <v>329.6</v>
      </c>
      <c r="AP1741">
        <v>448</v>
      </c>
      <c r="AQ1741">
        <v>32.1</v>
      </c>
      <c r="AR1741">
        <v>4.49</v>
      </c>
      <c r="AS1741">
        <v>31.5</v>
      </c>
      <c r="AT1741">
        <v>1593.8</v>
      </c>
      <c r="AU1741">
        <v>0.21</v>
      </c>
      <c r="AV1741">
        <v>450.2</v>
      </c>
      <c r="AW1741">
        <v>79.099999999999994</v>
      </c>
      <c r="AX1741">
        <v>529.29999999999995</v>
      </c>
      <c r="AY1741">
        <v>927.2</v>
      </c>
      <c r="AZ1741">
        <v>97.4</v>
      </c>
      <c r="BA1741">
        <v>14.09</v>
      </c>
      <c r="BB1741">
        <v>37.200000000000003</v>
      </c>
      <c r="BC1741">
        <v>2307.3000000000002</v>
      </c>
      <c r="BD1741">
        <v>0.46</v>
      </c>
      <c r="BE1741">
        <v>934</v>
      </c>
      <c r="BF1741">
        <v>106.1</v>
      </c>
      <c r="BG1741">
        <v>1040.0999999999999</v>
      </c>
      <c r="BH1741">
        <v>27.82</v>
      </c>
      <c r="BI1741">
        <v>0</v>
      </c>
      <c r="BJ1741">
        <v>0.26</v>
      </c>
      <c r="BK1741">
        <v>28.08</v>
      </c>
      <c r="BL1741">
        <v>29.13</v>
      </c>
      <c r="BM1741">
        <v>0</v>
      </c>
      <c r="BN1741">
        <v>0.28000000000000003</v>
      </c>
      <c r="BO1741">
        <v>29.41</v>
      </c>
      <c r="BP1741">
        <v>408168.6</v>
      </c>
      <c r="BQ1741">
        <v>85038.1</v>
      </c>
      <c r="BR1741">
        <v>1317.4</v>
      </c>
      <c r="BS1741">
        <v>4196.6000000000004</v>
      </c>
      <c r="BT1741">
        <v>0</v>
      </c>
      <c r="BU1741">
        <v>7989.8</v>
      </c>
      <c r="BV1741">
        <v>62399.9</v>
      </c>
      <c r="BW1741">
        <v>0</v>
      </c>
      <c r="BX1741">
        <v>0</v>
      </c>
      <c r="BY1741">
        <v>1020.1</v>
      </c>
      <c r="BZ1741">
        <v>118861.4</v>
      </c>
      <c r="CA1741">
        <v>0</v>
      </c>
      <c r="CB1741">
        <v>159.1</v>
      </c>
      <c r="CC1741">
        <v>3315.4</v>
      </c>
      <c r="CD1741">
        <v>35837.1</v>
      </c>
      <c r="CE1741">
        <v>88396.1</v>
      </c>
      <c r="CF1741">
        <v>209.4</v>
      </c>
      <c r="CG1741">
        <v>448.3</v>
      </c>
      <c r="CH1741">
        <v>0</v>
      </c>
      <c r="CI1741">
        <v>3380</v>
      </c>
      <c r="CJ1741">
        <v>76245</v>
      </c>
      <c r="CK1741">
        <v>4393</v>
      </c>
      <c r="CL1741">
        <v>7.3</v>
      </c>
      <c r="CM1741">
        <v>0</v>
      </c>
      <c r="CN1741">
        <v>117.6</v>
      </c>
      <c r="CO1741">
        <v>7794.5</v>
      </c>
    </row>
    <row r="1742" spans="1:93">
      <c r="A1742">
        <v>1736</v>
      </c>
      <c r="B1742">
        <f t="shared" si="270"/>
        <v>73</v>
      </c>
      <c r="C1742" t="str">
        <f t="shared" si="273"/>
        <v>Day73</v>
      </c>
      <c r="D1742">
        <f t="shared" si="271"/>
        <v>7</v>
      </c>
      <c r="E1742" t="str">
        <f t="shared" si="274"/>
        <v>Hour7</v>
      </c>
      <c r="F1742">
        <f t="shared" si="275"/>
        <v>3</v>
      </c>
      <c r="G1742" t="str">
        <f t="shared" si="276"/>
        <v>Spring</v>
      </c>
      <c r="H1742">
        <f t="shared" si="272"/>
        <v>2117</v>
      </c>
      <c r="I1742" t="e">
        <f t="shared" si="277"/>
        <v>#N/A</v>
      </c>
      <c r="J1742" t="str">
        <f t="shared" si="278"/>
        <v>Spring</v>
      </c>
      <c r="K1742">
        <f t="shared" si="279"/>
        <v>429710.9</v>
      </c>
      <c r="L1742" s="54">
        <v>45365.291666666664</v>
      </c>
      <c r="M1742">
        <v>425892.5</v>
      </c>
      <c r="N1742">
        <v>0</v>
      </c>
      <c r="O1742">
        <v>0</v>
      </c>
      <c r="P1742">
        <v>3818.4</v>
      </c>
      <c r="Q1742">
        <v>429710.9</v>
      </c>
      <c r="R1742">
        <v>411629.4</v>
      </c>
      <c r="S1742">
        <v>317761.7</v>
      </c>
      <c r="T1742">
        <v>3.3500000000000002E-2</v>
      </c>
      <c r="U1742">
        <v>4.7100000000000003E-2</v>
      </c>
      <c r="V1742">
        <v>0.6</v>
      </c>
      <c r="W1742">
        <v>0.6</v>
      </c>
      <c r="X1742">
        <v>241.9</v>
      </c>
      <c r="Y1742">
        <v>18.3</v>
      </c>
      <c r="Z1742">
        <v>2.58</v>
      </c>
      <c r="AA1742">
        <v>18.3</v>
      </c>
      <c r="AB1742">
        <v>833.7</v>
      </c>
      <c r="AC1742">
        <v>0.16</v>
      </c>
      <c r="AD1742">
        <v>243.2</v>
      </c>
      <c r="AE1742">
        <v>43.2</v>
      </c>
      <c r="AF1742">
        <v>286.39999999999998</v>
      </c>
      <c r="AG1742">
        <v>251.6</v>
      </c>
      <c r="AH1742">
        <v>19</v>
      </c>
      <c r="AI1742">
        <v>2.68</v>
      </c>
      <c r="AJ1742">
        <v>19.100000000000001</v>
      </c>
      <c r="AK1742">
        <v>866.9</v>
      </c>
      <c r="AL1742">
        <v>0.16</v>
      </c>
      <c r="AM1742">
        <v>252.9</v>
      </c>
      <c r="AN1742">
        <v>45</v>
      </c>
      <c r="AO1742">
        <v>297.8</v>
      </c>
      <c r="AP1742">
        <v>239.8</v>
      </c>
      <c r="AQ1742">
        <v>13.6</v>
      </c>
      <c r="AR1742">
        <v>1.86</v>
      </c>
      <c r="AS1742">
        <v>20.100000000000001</v>
      </c>
      <c r="AT1742">
        <v>965.3</v>
      </c>
      <c r="AU1742">
        <v>0.11</v>
      </c>
      <c r="AV1742">
        <v>240.7</v>
      </c>
      <c r="AW1742">
        <v>48.9</v>
      </c>
      <c r="AX1742">
        <v>289.60000000000002</v>
      </c>
      <c r="AY1742">
        <v>716.2</v>
      </c>
      <c r="AZ1742">
        <v>63.2</v>
      </c>
      <c r="BA1742">
        <v>9.0399999999999991</v>
      </c>
      <c r="BB1742">
        <v>39.700000000000003</v>
      </c>
      <c r="BC1742">
        <v>2158.8000000000002</v>
      </c>
      <c r="BD1742">
        <v>0.35</v>
      </c>
      <c r="BE1742">
        <v>720.6</v>
      </c>
      <c r="BF1742">
        <v>104.1</v>
      </c>
      <c r="BG1742">
        <v>824.7</v>
      </c>
      <c r="BH1742">
        <v>27.33</v>
      </c>
      <c r="BI1742">
        <v>0</v>
      </c>
      <c r="BJ1742">
        <v>0.27</v>
      </c>
      <c r="BK1742">
        <v>27.6</v>
      </c>
      <c r="BL1742">
        <v>28.68</v>
      </c>
      <c r="BM1742">
        <v>0</v>
      </c>
      <c r="BN1742">
        <v>0.28999999999999998</v>
      </c>
      <c r="BO1742">
        <v>28.97</v>
      </c>
      <c r="BP1742">
        <v>429710.9</v>
      </c>
      <c r="BQ1742">
        <v>111949.2</v>
      </c>
      <c r="BR1742">
        <v>1946</v>
      </c>
      <c r="BS1742">
        <v>4196.6000000000004</v>
      </c>
      <c r="BT1742">
        <v>0</v>
      </c>
      <c r="BU1742">
        <v>8374.7000000000007</v>
      </c>
      <c r="BV1742">
        <v>59382.2</v>
      </c>
      <c r="BW1742">
        <v>0</v>
      </c>
      <c r="BX1742">
        <v>0</v>
      </c>
      <c r="BY1742">
        <v>4261.7</v>
      </c>
      <c r="BZ1742">
        <v>112290.6</v>
      </c>
      <c r="CA1742">
        <v>0</v>
      </c>
      <c r="CB1742">
        <v>159.1</v>
      </c>
      <c r="CC1742">
        <v>3315.4</v>
      </c>
      <c r="CD1742">
        <v>38322.400000000001</v>
      </c>
      <c r="CE1742">
        <v>88396.1</v>
      </c>
      <c r="CF1742">
        <v>247.3</v>
      </c>
      <c r="CG1742">
        <v>1131.3</v>
      </c>
      <c r="CH1742">
        <v>0</v>
      </c>
      <c r="CI1742">
        <v>26237.1</v>
      </c>
      <c r="CJ1742">
        <v>77063.3</v>
      </c>
      <c r="CK1742">
        <v>4387</v>
      </c>
      <c r="CL1742">
        <v>869.1</v>
      </c>
      <c r="CM1742">
        <v>0</v>
      </c>
      <c r="CN1742">
        <v>35</v>
      </c>
      <c r="CO1742">
        <v>8258.9</v>
      </c>
    </row>
    <row r="1743" spans="1:93">
      <c r="A1743">
        <v>1737</v>
      </c>
      <c r="B1743">
        <f t="shared" si="270"/>
        <v>73</v>
      </c>
      <c r="C1743" t="str">
        <f t="shared" si="273"/>
        <v>Day73</v>
      </c>
      <c r="D1743">
        <f t="shared" si="271"/>
        <v>8</v>
      </c>
      <c r="E1743" t="str">
        <f t="shared" si="274"/>
        <v>Hour8</v>
      </c>
      <c r="F1743">
        <f t="shared" si="275"/>
        <v>3</v>
      </c>
      <c r="G1743" t="str">
        <f t="shared" si="276"/>
        <v>Spring</v>
      </c>
      <c r="H1743">
        <f t="shared" si="272"/>
        <v>2117</v>
      </c>
      <c r="I1743" t="e">
        <f t="shared" si="277"/>
        <v>#N/A</v>
      </c>
      <c r="J1743" t="str">
        <f t="shared" si="278"/>
        <v>Spring</v>
      </c>
      <c r="K1743">
        <f t="shared" si="279"/>
        <v>442115.4</v>
      </c>
      <c r="L1743" s="54">
        <v>45365.333333333336</v>
      </c>
      <c r="M1743">
        <v>437039</v>
      </c>
      <c r="N1743">
        <v>479.7</v>
      </c>
      <c r="O1743">
        <v>0</v>
      </c>
      <c r="P1743">
        <v>4596.6000000000004</v>
      </c>
      <c r="Q1743">
        <v>442115.4</v>
      </c>
      <c r="R1743">
        <v>422241.8</v>
      </c>
      <c r="S1743">
        <v>296301.8</v>
      </c>
      <c r="T1743">
        <v>3.39E-2</v>
      </c>
      <c r="U1743">
        <v>4.8399999999999999E-2</v>
      </c>
      <c r="V1743">
        <v>0.66</v>
      </c>
      <c r="W1743">
        <v>0.66</v>
      </c>
      <c r="X1743">
        <v>193.1</v>
      </c>
      <c r="Y1743">
        <v>13.6</v>
      </c>
      <c r="Z1743">
        <v>1.91</v>
      </c>
      <c r="AA1743">
        <v>15.9</v>
      </c>
      <c r="AB1743">
        <v>697.1</v>
      </c>
      <c r="AC1743">
        <v>0.13</v>
      </c>
      <c r="AD1743">
        <v>194</v>
      </c>
      <c r="AE1743">
        <v>36.700000000000003</v>
      </c>
      <c r="AF1743">
        <v>230.8</v>
      </c>
      <c r="AG1743">
        <v>200.8</v>
      </c>
      <c r="AH1743">
        <v>14.2</v>
      </c>
      <c r="AI1743">
        <v>1.98</v>
      </c>
      <c r="AJ1743">
        <v>16.600000000000001</v>
      </c>
      <c r="AK1743">
        <v>725.4</v>
      </c>
      <c r="AL1743">
        <v>0.14000000000000001</v>
      </c>
      <c r="AM1743">
        <v>201.7</v>
      </c>
      <c r="AN1743">
        <v>38.200000000000003</v>
      </c>
      <c r="AO1743">
        <v>239.9</v>
      </c>
      <c r="AP1743">
        <v>123.4</v>
      </c>
      <c r="AQ1743">
        <v>5.7</v>
      </c>
      <c r="AR1743">
        <v>0.75</v>
      </c>
      <c r="AS1743">
        <v>11.5</v>
      </c>
      <c r="AT1743">
        <v>539.1</v>
      </c>
      <c r="AU1743">
        <v>0.06</v>
      </c>
      <c r="AV1743">
        <v>123.8</v>
      </c>
      <c r="AW1743">
        <v>27.6</v>
      </c>
      <c r="AX1743">
        <v>151.5</v>
      </c>
      <c r="AY1743">
        <v>414</v>
      </c>
      <c r="AZ1743">
        <v>8.3000000000000007</v>
      </c>
      <c r="BA1743">
        <v>0.87</v>
      </c>
      <c r="BB1743">
        <v>48.6</v>
      </c>
      <c r="BC1743">
        <v>2136.6999999999998</v>
      </c>
      <c r="BD1743">
        <v>0.19</v>
      </c>
      <c r="BE1743">
        <v>414.5</v>
      </c>
      <c r="BF1743">
        <v>112.4</v>
      </c>
      <c r="BG1743">
        <v>526.79999999999995</v>
      </c>
      <c r="BH1743">
        <v>25.81</v>
      </c>
      <c r="BI1743">
        <v>0</v>
      </c>
      <c r="BJ1743">
        <v>0.28000000000000003</v>
      </c>
      <c r="BK1743">
        <v>26.09</v>
      </c>
      <c r="BL1743">
        <v>27.13</v>
      </c>
      <c r="BM1743">
        <v>0</v>
      </c>
      <c r="BN1743">
        <v>0.28999999999999998</v>
      </c>
      <c r="BO1743">
        <v>27.42</v>
      </c>
      <c r="BP1743">
        <v>442115.4</v>
      </c>
      <c r="BQ1743">
        <v>145813.6</v>
      </c>
      <c r="BR1743">
        <v>1667.1</v>
      </c>
      <c r="BS1743">
        <v>4196.6000000000004</v>
      </c>
      <c r="BT1743">
        <v>0</v>
      </c>
      <c r="BU1743">
        <v>8374.7000000000007</v>
      </c>
      <c r="BV1743">
        <v>44316.6</v>
      </c>
      <c r="BW1743">
        <v>0</v>
      </c>
      <c r="BX1743">
        <v>0</v>
      </c>
      <c r="BY1743">
        <v>8025.5</v>
      </c>
      <c r="BZ1743">
        <v>104214</v>
      </c>
      <c r="CA1743">
        <v>0</v>
      </c>
      <c r="CB1743">
        <v>159.1</v>
      </c>
      <c r="CC1743">
        <v>3315.4</v>
      </c>
      <c r="CD1743">
        <v>39525.599999999999</v>
      </c>
      <c r="CE1743">
        <v>88396.1</v>
      </c>
      <c r="CF1743">
        <v>208.2</v>
      </c>
      <c r="CG1743">
        <v>1928.3</v>
      </c>
      <c r="CH1743">
        <v>0</v>
      </c>
      <c r="CI1743">
        <v>61791.9</v>
      </c>
      <c r="CJ1743">
        <v>71661.2</v>
      </c>
      <c r="CK1743">
        <v>4334.8999999999996</v>
      </c>
      <c r="CL1743">
        <v>3324</v>
      </c>
      <c r="CM1743">
        <v>0</v>
      </c>
      <c r="CN1743">
        <v>61.9</v>
      </c>
      <c r="CO1743">
        <v>8258.9</v>
      </c>
    </row>
    <row r="1744" spans="1:93">
      <c r="A1744">
        <v>1738</v>
      </c>
      <c r="B1744">
        <f t="shared" si="270"/>
        <v>73</v>
      </c>
      <c r="C1744" t="str">
        <f t="shared" si="273"/>
        <v>Day73</v>
      </c>
      <c r="D1744">
        <f t="shared" si="271"/>
        <v>9</v>
      </c>
      <c r="E1744" t="str">
        <f t="shared" si="274"/>
        <v>Hour9</v>
      </c>
      <c r="F1744">
        <f t="shared" si="275"/>
        <v>3</v>
      </c>
      <c r="G1744" t="str">
        <f t="shared" si="276"/>
        <v>Spring</v>
      </c>
      <c r="H1744">
        <f t="shared" si="272"/>
        <v>2117</v>
      </c>
      <c r="I1744" t="e">
        <f t="shared" si="277"/>
        <v>#N/A</v>
      </c>
      <c r="J1744" t="str">
        <f t="shared" si="278"/>
        <v>Spring</v>
      </c>
      <c r="K1744">
        <f t="shared" si="279"/>
        <v>452580.4</v>
      </c>
      <c r="L1744" s="54">
        <v>45365.375</v>
      </c>
      <c r="M1744">
        <v>447406</v>
      </c>
      <c r="N1744">
        <v>703.6</v>
      </c>
      <c r="O1744">
        <v>0</v>
      </c>
      <c r="P1744">
        <v>4470.8</v>
      </c>
      <c r="Q1744">
        <v>452580.4</v>
      </c>
      <c r="R1744">
        <v>432093</v>
      </c>
      <c r="S1744">
        <v>269767.90000000002</v>
      </c>
      <c r="T1744">
        <v>3.4200000000000001E-2</v>
      </c>
      <c r="U1744">
        <v>4.9500000000000002E-2</v>
      </c>
      <c r="V1744">
        <v>0.7</v>
      </c>
      <c r="W1744">
        <v>0.7</v>
      </c>
      <c r="X1744">
        <v>170.7</v>
      </c>
      <c r="Y1744">
        <v>11.9</v>
      </c>
      <c r="Z1744">
        <v>1.66</v>
      </c>
      <c r="AA1744">
        <v>14.4</v>
      </c>
      <c r="AB1744">
        <v>622.5</v>
      </c>
      <c r="AC1744">
        <v>0.12</v>
      </c>
      <c r="AD1744">
        <v>171.5</v>
      </c>
      <c r="AE1744">
        <v>33</v>
      </c>
      <c r="AF1744">
        <v>204.5</v>
      </c>
      <c r="AG1744">
        <v>177</v>
      </c>
      <c r="AH1744">
        <v>12.3</v>
      </c>
      <c r="AI1744">
        <v>1.72</v>
      </c>
      <c r="AJ1744">
        <v>15</v>
      </c>
      <c r="AK1744">
        <v>645.9</v>
      </c>
      <c r="AL1744">
        <v>0.13</v>
      </c>
      <c r="AM1744">
        <v>177.9</v>
      </c>
      <c r="AN1744">
        <v>34.299999999999997</v>
      </c>
      <c r="AO1744">
        <v>212.1</v>
      </c>
      <c r="AP1744">
        <v>84.2</v>
      </c>
      <c r="AQ1744">
        <v>3.2</v>
      </c>
      <c r="AR1744">
        <v>0.41</v>
      </c>
      <c r="AS1744">
        <v>8.5</v>
      </c>
      <c r="AT1744">
        <v>389.2</v>
      </c>
      <c r="AU1744">
        <v>0.04</v>
      </c>
      <c r="AV1744">
        <v>84.4</v>
      </c>
      <c r="AW1744">
        <v>20.100000000000001</v>
      </c>
      <c r="AX1744">
        <v>104.5</v>
      </c>
      <c r="AY1744">
        <v>400.6</v>
      </c>
      <c r="AZ1744">
        <v>7.6</v>
      </c>
      <c r="BA1744">
        <v>0.76</v>
      </c>
      <c r="BB1744">
        <v>47.3</v>
      </c>
      <c r="BC1744">
        <v>2094.6</v>
      </c>
      <c r="BD1744">
        <v>0.17</v>
      </c>
      <c r="BE1744">
        <v>401</v>
      </c>
      <c r="BF1744">
        <v>109.8</v>
      </c>
      <c r="BG1744">
        <v>510.8</v>
      </c>
      <c r="BH1744">
        <v>24.75</v>
      </c>
      <c r="BI1744">
        <v>0</v>
      </c>
      <c r="BJ1744">
        <v>0.28000000000000003</v>
      </c>
      <c r="BK1744">
        <v>25.03</v>
      </c>
      <c r="BL1744">
        <v>26.07</v>
      </c>
      <c r="BM1744">
        <v>0</v>
      </c>
      <c r="BN1744">
        <v>0.3</v>
      </c>
      <c r="BO1744">
        <v>26.36</v>
      </c>
      <c r="BP1744">
        <v>452580.4</v>
      </c>
      <c r="BQ1744">
        <v>182812.5</v>
      </c>
      <c r="BR1744">
        <v>39</v>
      </c>
      <c r="BS1744">
        <v>4196.6000000000004</v>
      </c>
      <c r="BT1744">
        <v>0</v>
      </c>
      <c r="BU1744">
        <v>5835.9</v>
      </c>
      <c r="BV1744">
        <v>39369.5</v>
      </c>
      <c r="BW1744">
        <v>0</v>
      </c>
      <c r="BX1744">
        <v>469.1</v>
      </c>
      <c r="BY1744">
        <v>14060</v>
      </c>
      <c r="BZ1744">
        <v>96982.7</v>
      </c>
      <c r="CA1744">
        <v>0</v>
      </c>
      <c r="CB1744">
        <v>95.5</v>
      </c>
      <c r="CC1744">
        <v>3315.4</v>
      </c>
      <c r="CD1744">
        <v>31310.2</v>
      </c>
      <c r="CE1744">
        <v>88396.1</v>
      </c>
      <c r="CF1744">
        <v>197.1</v>
      </c>
      <c r="CG1744">
        <v>29.9</v>
      </c>
      <c r="CH1744">
        <v>0</v>
      </c>
      <c r="CI1744">
        <v>105652.8</v>
      </c>
      <c r="CJ1744">
        <v>58332.800000000003</v>
      </c>
      <c r="CK1744">
        <v>4297.8</v>
      </c>
      <c r="CL1744">
        <v>6877.8</v>
      </c>
      <c r="CM1744">
        <v>0</v>
      </c>
      <c r="CN1744">
        <v>21.2</v>
      </c>
      <c r="CO1744">
        <v>7562.1</v>
      </c>
    </row>
    <row r="1745" spans="1:93">
      <c r="A1745">
        <v>1739</v>
      </c>
      <c r="B1745">
        <f t="shared" si="270"/>
        <v>73</v>
      </c>
      <c r="C1745" t="str">
        <f t="shared" si="273"/>
        <v>Day73</v>
      </c>
      <c r="D1745">
        <f t="shared" si="271"/>
        <v>10</v>
      </c>
      <c r="E1745" t="str">
        <f t="shared" si="274"/>
        <v>Hour10</v>
      </c>
      <c r="F1745">
        <f t="shared" si="275"/>
        <v>3</v>
      </c>
      <c r="G1745" t="str">
        <f t="shared" si="276"/>
        <v>Spring</v>
      </c>
      <c r="H1745">
        <f t="shared" si="272"/>
        <v>2117</v>
      </c>
      <c r="I1745" t="e">
        <f t="shared" si="277"/>
        <v>#N/A</v>
      </c>
      <c r="J1745" t="str">
        <f t="shared" si="278"/>
        <v>Spring</v>
      </c>
      <c r="K1745">
        <f t="shared" si="279"/>
        <v>461705.4</v>
      </c>
      <c r="L1745" s="54">
        <v>45365.416666666664</v>
      </c>
      <c r="M1745">
        <v>454813.2</v>
      </c>
      <c r="N1745">
        <v>453.8</v>
      </c>
      <c r="O1745">
        <v>1374.6</v>
      </c>
      <c r="P1745">
        <v>5063.8</v>
      </c>
      <c r="Q1745">
        <v>461705.4</v>
      </c>
      <c r="R1745">
        <v>439131.5</v>
      </c>
      <c r="S1745">
        <v>267048.90000000002</v>
      </c>
      <c r="T1745">
        <v>3.4500000000000003E-2</v>
      </c>
      <c r="U1745">
        <v>5.0299999999999997E-2</v>
      </c>
      <c r="V1745">
        <v>0.7</v>
      </c>
      <c r="W1745">
        <v>0.7</v>
      </c>
      <c r="X1745">
        <v>171.4</v>
      </c>
      <c r="Y1745">
        <v>12</v>
      </c>
      <c r="Z1745">
        <v>1.68</v>
      </c>
      <c r="AA1745">
        <v>14.4</v>
      </c>
      <c r="AB1745">
        <v>622.20000000000005</v>
      </c>
      <c r="AC1745">
        <v>0.12</v>
      </c>
      <c r="AD1745">
        <v>172.2</v>
      </c>
      <c r="AE1745">
        <v>32.9</v>
      </c>
      <c r="AF1745">
        <v>205.1</v>
      </c>
      <c r="AG1745">
        <v>178.6</v>
      </c>
      <c r="AH1745">
        <v>12.5</v>
      </c>
      <c r="AI1745">
        <v>1.75</v>
      </c>
      <c r="AJ1745">
        <v>15</v>
      </c>
      <c r="AK1745">
        <v>648.20000000000005</v>
      </c>
      <c r="AL1745">
        <v>0.13</v>
      </c>
      <c r="AM1745">
        <v>179.4</v>
      </c>
      <c r="AN1745">
        <v>34.299999999999997</v>
      </c>
      <c r="AO1745">
        <v>213.7</v>
      </c>
      <c r="AP1745">
        <v>64.3</v>
      </c>
      <c r="AQ1745">
        <v>2.6</v>
      </c>
      <c r="AR1745">
        <v>0.33</v>
      </c>
      <c r="AS1745">
        <v>6.4</v>
      </c>
      <c r="AT1745">
        <v>293.39999999999998</v>
      </c>
      <c r="AU1745">
        <v>0.03</v>
      </c>
      <c r="AV1745">
        <v>64.5</v>
      </c>
      <c r="AW1745">
        <v>15.1</v>
      </c>
      <c r="AX1745">
        <v>79.599999999999994</v>
      </c>
      <c r="AY1745">
        <v>533.29999999999995</v>
      </c>
      <c r="AZ1745">
        <v>32</v>
      </c>
      <c r="BA1745">
        <v>4.4000000000000004</v>
      </c>
      <c r="BB1745">
        <v>43.1</v>
      </c>
      <c r="BC1745">
        <v>2093.1999999999998</v>
      </c>
      <c r="BD1745">
        <v>0.25</v>
      </c>
      <c r="BE1745">
        <v>535.5</v>
      </c>
      <c r="BF1745">
        <v>105.5</v>
      </c>
      <c r="BG1745">
        <v>641</v>
      </c>
      <c r="BH1745">
        <v>24.7</v>
      </c>
      <c r="BI1745">
        <v>0</v>
      </c>
      <c r="BJ1745">
        <v>0.28000000000000003</v>
      </c>
      <c r="BK1745">
        <v>24.98</v>
      </c>
      <c r="BL1745">
        <v>26.06</v>
      </c>
      <c r="BM1745">
        <v>0</v>
      </c>
      <c r="BN1745">
        <v>0.3</v>
      </c>
      <c r="BO1745">
        <v>26.35</v>
      </c>
      <c r="BP1745">
        <v>461705.4</v>
      </c>
      <c r="BQ1745">
        <v>194656.6</v>
      </c>
      <c r="BR1745">
        <v>152</v>
      </c>
      <c r="BS1745">
        <v>4187.2</v>
      </c>
      <c r="BT1745">
        <v>0</v>
      </c>
      <c r="BU1745">
        <v>6767.1</v>
      </c>
      <c r="BV1745">
        <v>40745.4</v>
      </c>
      <c r="BW1745">
        <v>0</v>
      </c>
      <c r="BX1745">
        <v>870.5</v>
      </c>
      <c r="BY1745">
        <v>16345.9</v>
      </c>
      <c r="BZ1745">
        <v>98141.6</v>
      </c>
      <c r="CA1745">
        <v>0</v>
      </c>
      <c r="CB1745">
        <v>95.5</v>
      </c>
      <c r="CC1745">
        <v>3315.4</v>
      </c>
      <c r="CD1745">
        <v>25047.4</v>
      </c>
      <c r="CE1745">
        <v>88396.1</v>
      </c>
      <c r="CF1745">
        <v>197.1</v>
      </c>
      <c r="CG1745">
        <v>4.0999999999999996</v>
      </c>
      <c r="CH1745">
        <v>0</v>
      </c>
      <c r="CI1745">
        <v>128659.4</v>
      </c>
      <c r="CJ1745">
        <v>44530.9</v>
      </c>
      <c r="CK1745">
        <v>4249.8999999999996</v>
      </c>
      <c r="CL1745">
        <v>12099.3</v>
      </c>
      <c r="CM1745">
        <v>0</v>
      </c>
      <c r="CN1745">
        <v>228.7</v>
      </c>
      <c r="CO1745">
        <v>7708.8</v>
      </c>
    </row>
    <row r="1746" spans="1:93">
      <c r="A1746">
        <v>1740</v>
      </c>
      <c r="B1746">
        <f t="shared" si="270"/>
        <v>73</v>
      </c>
      <c r="C1746" t="str">
        <f t="shared" si="273"/>
        <v>Day73</v>
      </c>
      <c r="D1746">
        <f t="shared" si="271"/>
        <v>11</v>
      </c>
      <c r="E1746" t="str">
        <f t="shared" si="274"/>
        <v>Hour11</v>
      </c>
      <c r="F1746">
        <f t="shared" si="275"/>
        <v>3</v>
      </c>
      <c r="G1746" t="str">
        <f t="shared" si="276"/>
        <v>Spring</v>
      </c>
      <c r="H1746">
        <f t="shared" si="272"/>
        <v>2117</v>
      </c>
      <c r="I1746" t="e">
        <f t="shared" si="277"/>
        <v>#N/A</v>
      </c>
      <c r="J1746" t="str">
        <f t="shared" si="278"/>
        <v>Spring</v>
      </c>
      <c r="K1746">
        <f t="shared" si="279"/>
        <v>467645.4</v>
      </c>
      <c r="L1746" s="54">
        <v>45365.458333333336</v>
      </c>
      <c r="M1746">
        <v>457871.9</v>
      </c>
      <c r="N1746">
        <v>1506.1</v>
      </c>
      <c r="O1746">
        <v>3019.1</v>
      </c>
      <c r="P1746">
        <v>5248.3</v>
      </c>
      <c r="Q1746">
        <v>467645.5</v>
      </c>
      <c r="R1746">
        <v>442046.9</v>
      </c>
      <c r="S1746">
        <v>267273.2</v>
      </c>
      <c r="T1746">
        <v>3.4599999999999999E-2</v>
      </c>
      <c r="U1746">
        <v>5.0599999999999999E-2</v>
      </c>
      <c r="V1746">
        <v>0.71</v>
      </c>
      <c r="W1746">
        <v>0.7</v>
      </c>
      <c r="X1746">
        <v>168.2</v>
      </c>
      <c r="Y1746">
        <v>11.8</v>
      </c>
      <c r="Z1746">
        <v>1.66</v>
      </c>
      <c r="AA1746">
        <v>14</v>
      </c>
      <c r="AB1746">
        <v>608.6</v>
      </c>
      <c r="AC1746">
        <v>0.12</v>
      </c>
      <c r="AD1746">
        <v>169</v>
      </c>
      <c r="AE1746">
        <v>32.200000000000003</v>
      </c>
      <c r="AF1746">
        <v>201.2</v>
      </c>
      <c r="AG1746">
        <v>176.1</v>
      </c>
      <c r="AH1746">
        <v>12.4</v>
      </c>
      <c r="AI1746">
        <v>1.74</v>
      </c>
      <c r="AJ1746">
        <v>14.7</v>
      </c>
      <c r="AK1746">
        <v>636.4</v>
      </c>
      <c r="AL1746">
        <v>0.12</v>
      </c>
      <c r="AM1746">
        <v>176.9</v>
      </c>
      <c r="AN1746">
        <v>33.700000000000003</v>
      </c>
      <c r="AO1746">
        <v>210.6</v>
      </c>
      <c r="AP1746">
        <v>64</v>
      </c>
      <c r="AQ1746">
        <v>2.6</v>
      </c>
      <c r="AR1746">
        <v>0.34</v>
      </c>
      <c r="AS1746">
        <v>6.3</v>
      </c>
      <c r="AT1746">
        <v>289.89999999999998</v>
      </c>
      <c r="AU1746">
        <v>0.03</v>
      </c>
      <c r="AV1746">
        <v>64.2</v>
      </c>
      <c r="AW1746">
        <v>14.9</v>
      </c>
      <c r="AX1746">
        <v>79.099999999999994</v>
      </c>
      <c r="AY1746">
        <v>833.9</v>
      </c>
      <c r="AZ1746">
        <v>85.2</v>
      </c>
      <c r="BA1746">
        <v>12.29</v>
      </c>
      <c r="BB1746">
        <v>35.6</v>
      </c>
      <c r="BC1746">
        <v>2162.4</v>
      </c>
      <c r="BD1746">
        <v>0.41</v>
      </c>
      <c r="BE1746">
        <v>839.8</v>
      </c>
      <c r="BF1746">
        <v>100.1</v>
      </c>
      <c r="BG1746">
        <v>939.9</v>
      </c>
      <c r="BH1746">
        <v>24.41</v>
      </c>
      <c r="BI1746">
        <v>0</v>
      </c>
      <c r="BJ1746">
        <v>0.28000000000000003</v>
      </c>
      <c r="BK1746">
        <v>24.7</v>
      </c>
      <c r="BL1746">
        <v>25.79</v>
      </c>
      <c r="BM1746">
        <v>0</v>
      </c>
      <c r="BN1746">
        <v>0.3</v>
      </c>
      <c r="BO1746">
        <v>26.09</v>
      </c>
      <c r="BP1746">
        <v>467645.4</v>
      </c>
      <c r="BQ1746">
        <v>200372.3</v>
      </c>
      <c r="BR1746">
        <v>1.1000000000000001</v>
      </c>
      <c r="BS1746">
        <v>4181.2</v>
      </c>
      <c r="BT1746">
        <v>0</v>
      </c>
      <c r="BU1746">
        <v>7825</v>
      </c>
      <c r="BV1746">
        <v>40813.9</v>
      </c>
      <c r="BW1746">
        <v>0</v>
      </c>
      <c r="BX1746">
        <v>937.7</v>
      </c>
      <c r="BY1746">
        <v>18626.8</v>
      </c>
      <c r="BZ1746">
        <v>96700.2</v>
      </c>
      <c r="CA1746">
        <v>0</v>
      </c>
      <c r="CB1746">
        <v>95.5</v>
      </c>
      <c r="CC1746">
        <v>3315.4</v>
      </c>
      <c r="CD1746">
        <v>25676.6</v>
      </c>
      <c r="CE1746">
        <v>88396.1</v>
      </c>
      <c r="CF1746">
        <v>197.1</v>
      </c>
      <c r="CG1746">
        <v>71</v>
      </c>
      <c r="CH1746">
        <v>0</v>
      </c>
      <c r="CI1746">
        <v>133463.4</v>
      </c>
      <c r="CJ1746">
        <v>43170.3</v>
      </c>
      <c r="CK1746">
        <v>4174.1000000000004</v>
      </c>
      <c r="CL1746">
        <v>14239.6</v>
      </c>
      <c r="CM1746">
        <v>213</v>
      </c>
      <c r="CN1746">
        <v>153.4</v>
      </c>
      <c r="CO1746">
        <v>7310.8</v>
      </c>
    </row>
    <row r="1747" spans="1:93">
      <c r="A1747">
        <v>1741</v>
      </c>
      <c r="B1747">
        <f t="shared" si="270"/>
        <v>73</v>
      </c>
      <c r="C1747" t="str">
        <f t="shared" si="273"/>
        <v>Day73</v>
      </c>
      <c r="D1747">
        <f t="shared" si="271"/>
        <v>12</v>
      </c>
      <c r="E1747" t="str">
        <f t="shared" si="274"/>
        <v>Hour12</v>
      </c>
      <c r="F1747">
        <f t="shared" si="275"/>
        <v>3</v>
      </c>
      <c r="G1747" t="str">
        <f t="shared" si="276"/>
        <v>Spring</v>
      </c>
      <c r="H1747">
        <f t="shared" si="272"/>
        <v>2117</v>
      </c>
      <c r="I1747" t="e">
        <f t="shared" si="277"/>
        <v>#N/A</v>
      </c>
      <c r="J1747" t="str">
        <f t="shared" si="278"/>
        <v>Spring</v>
      </c>
      <c r="K1747">
        <f t="shared" si="279"/>
        <v>470537.3</v>
      </c>
      <c r="L1747" s="54">
        <v>45365.5</v>
      </c>
      <c r="M1747">
        <v>460610.2</v>
      </c>
      <c r="N1747">
        <v>1380.5</v>
      </c>
      <c r="O1747">
        <v>3296.9</v>
      </c>
      <c r="P1747">
        <v>5249.8</v>
      </c>
      <c r="Q1747">
        <v>470537.3</v>
      </c>
      <c r="R1747">
        <v>444655.1</v>
      </c>
      <c r="S1747">
        <v>266594.40000000002</v>
      </c>
      <c r="T1747">
        <v>3.4599999999999999E-2</v>
      </c>
      <c r="U1747">
        <v>5.0900000000000001E-2</v>
      </c>
      <c r="V1747">
        <v>0.71</v>
      </c>
      <c r="W1747">
        <v>0.7</v>
      </c>
      <c r="X1747">
        <v>167.5</v>
      </c>
      <c r="Y1747">
        <v>11.8</v>
      </c>
      <c r="Z1747">
        <v>1.66</v>
      </c>
      <c r="AA1747">
        <v>14</v>
      </c>
      <c r="AB1747">
        <v>605</v>
      </c>
      <c r="AC1747">
        <v>0.12</v>
      </c>
      <c r="AD1747">
        <v>168.3</v>
      </c>
      <c r="AE1747">
        <v>32</v>
      </c>
      <c r="AF1747">
        <v>200.3</v>
      </c>
      <c r="AG1747">
        <v>175.3</v>
      </c>
      <c r="AH1747">
        <v>12.4</v>
      </c>
      <c r="AI1747">
        <v>1.74</v>
      </c>
      <c r="AJ1747">
        <v>14.6</v>
      </c>
      <c r="AK1747">
        <v>632.4</v>
      </c>
      <c r="AL1747">
        <v>0.12</v>
      </c>
      <c r="AM1747">
        <v>176.1</v>
      </c>
      <c r="AN1747">
        <v>33.5</v>
      </c>
      <c r="AO1747">
        <v>209.6</v>
      </c>
      <c r="AP1747">
        <v>64.099999999999994</v>
      </c>
      <c r="AQ1747">
        <v>2.6</v>
      </c>
      <c r="AR1747">
        <v>0.34</v>
      </c>
      <c r="AS1747">
        <v>6.3</v>
      </c>
      <c r="AT1747">
        <v>289.10000000000002</v>
      </c>
      <c r="AU1747">
        <v>0.03</v>
      </c>
      <c r="AV1747">
        <v>64.2</v>
      </c>
      <c r="AW1747">
        <v>14.9</v>
      </c>
      <c r="AX1747">
        <v>79.099999999999994</v>
      </c>
      <c r="AY1747">
        <v>436.3</v>
      </c>
      <c r="AZ1747">
        <v>12.8</v>
      </c>
      <c r="BA1747">
        <v>1.53</v>
      </c>
      <c r="BB1747">
        <v>47.4</v>
      </c>
      <c r="BC1747">
        <v>2137</v>
      </c>
      <c r="BD1747">
        <v>0.19</v>
      </c>
      <c r="BE1747">
        <v>437.1</v>
      </c>
      <c r="BF1747">
        <v>111.1</v>
      </c>
      <c r="BG1747">
        <v>548.20000000000005</v>
      </c>
      <c r="BH1747">
        <v>24.5</v>
      </c>
      <c r="BI1747">
        <v>0</v>
      </c>
      <c r="BJ1747">
        <v>0.28000000000000003</v>
      </c>
      <c r="BK1747">
        <v>24.78</v>
      </c>
      <c r="BL1747">
        <v>25.89</v>
      </c>
      <c r="BM1747">
        <v>0</v>
      </c>
      <c r="BN1747">
        <v>0.28999999999999998</v>
      </c>
      <c r="BO1747">
        <v>26.18</v>
      </c>
      <c r="BP1747">
        <v>470537.3</v>
      </c>
      <c r="BQ1747">
        <v>203942.9</v>
      </c>
      <c r="BR1747">
        <v>136.30000000000001</v>
      </c>
      <c r="BS1747">
        <v>4181.2</v>
      </c>
      <c r="BT1747">
        <v>0</v>
      </c>
      <c r="BU1747">
        <v>7825</v>
      </c>
      <c r="BV1747">
        <v>41065.699999999997</v>
      </c>
      <c r="BW1747">
        <v>0</v>
      </c>
      <c r="BX1747">
        <v>916.1</v>
      </c>
      <c r="BY1747">
        <v>18468.900000000001</v>
      </c>
      <c r="BZ1747">
        <v>96371.5</v>
      </c>
      <c r="CA1747">
        <v>0</v>
      </c>
      <c r="CB1747">
        <v>95.5</v>
      </c>
      <c r="CC1747">
        <v>3315.4</v>
      </c>
      <c r="CD1747">
        <v>24797.5</v>
      </c>
      <c r="CE1747">
        <v>88396.1</v>
      </c>
      <c r="CF1747">
        <v>197.1</v>
      </c>
      <c r="CG1747">
        <v>213</v>
      </c>
      <c r="CH1747">
        <v>0</v>
      </c>
      <c r="CI1747">
        <v>132970.9</v>
      </c>
      <c r="CJ1747">
        <v>47466.7</v>
      </c>
      <c r="CK1747">
        <v>4120.3</v>
      </c>
      <c r="CL1747">
        <v>16412.599999999999</v>
      </c>
      <c r="CM1747">
        <v>0</v>
      </c>
      <c r="CN1747">
        <v>51.2</v>
      </c>
      <c r="CO1747">
        <v>7294.6</v>
      </c>
    </row>
    <row r="1748" spans="1:93">
      <c r="A1748">
        <v>1742</v>
      </c>
      <c r="B1748">
        <f t="shared" si="270"/>
        <v>73</v>
      </c>
      <c r="C1748" t="str">
        <f t="shared" si="273"/>
        <v>Day73</v>
      </c>
      <c r="D1748">
        <f t="shared" si="271"/>
        <v>13</v>
      </c>
      <c r="E1748" t="str">
        <f t="shared" si="274"/>
        <v>Hour13</v>
      </c>
      <c r="F1748">
        <f t="shared" si="275"/>
        <v>3</v>
      </c>
      <c r="G1748" t="str">
        <f t="shared" si="276"/>
        <v>Spring</v>
      </c>
      <c r="H1748">
        <f t="shared" si="272"/>
        <v>2117</v>
      </c>
      <c r="I1748" t="e">
        <f t="shared" si="277"/>
        <v>#N/A</v>
      </c>
      <c r="J1748" t="str">
        <f t="shared" si="278"/>
        <v>Spring</v>
      </c>
      <c r="K1748">
        <f t="shared" si="279"/>
        <v>474205.9</v>
      </c>
      <c r="L1748" s="54">
        <v>45365.541666666664</v>
      </c>
      <c r="M1748">
        <v>463128</v>
      </c>
      <c r="N1748">
        <v>2198.8000000000002</v>
      </c>
      <c r="O1748">
        <v>3412.4</v>
      </c>
      <c r="P1748">
        <v>5466.8</v>
      </c>
      <c r="Q1748">
        <v>474205.9</v>
      </c>
      <c r="R1748">
        <v>447054.4</v>
      </c>
      <c r="S1748">
        <v>262853.90000000002</v>
      </c>
      <c r="T1748">
        <v>3.4700000000000002E-2</v>
      </c>
      <c r="U1748">
        <v>5.11E-2</v>
      </c>
      <c r="V1748">
        <v>0.71</v>
      </c>
      <c r="W1748">
        <v>0.71</v>
      </c>
      <c r="X1748">
        <v>164.2</v>
      </c>
      <c r="Y1748">
        <v>11.6</v>
      </c>
      <c r="Z1748">
        <v>1.62</v>
      </c>
      <c r="AA1748">
        <v>13.7</v>
      </c>
      <c r="AB1748">
        <v>593.70000000000005</v>
      </c>
      <c r="AC1748">
        <v>0.12</v>
      </c>
      <c r="AD1748">
        <v>165</v>
      </c>
      <c r="AE1748">
        <v>31.4</v>
      </c>
      <c r="AF1748">
        <v>196.4</v>
      </c>
      <c r="AG1748">
        <v>172</v>
      </c>
      <c r="AH1748">
        <v>12.1</v>
      </c>
      <c r="AI1748">
        <v>1.7</v>
      </c>
      <c r="AJ1748">
        <v>14.3</v>
      </c>
      <c r="AK1748">
        <v>621.6</v>
      </c>
      <c r="AL1748">
        <v>0.12</v>
      </c>
      <c r="AM1748">
        <v>172.9</v>
      </c>
      <c r="AN1748">
        <v>32.9</v>
      </c>
      <c r="AO1748">
        <v>205.8</v>
      </c>
      <c r="AP1748">
        <v>61.9</v>
      </c>
      <c r="AQ1748">
        <v>2.6</v>
      </c>
      <c r="AR1748">
        <v>0.34</v>
      </c>
      <c r="AS1748">
        <v>6.1</v>
      </c>
      <c r="AT1748">
        <v>278.89999999999998</v>
      </c>
      <c r="AU1748">
        <v>0.03</v>
      </c>
      <c r="AV1748">
        <v>62.1</v>
      </c>
      <c r="AW1748">
        <v>14.4</v>
      </c>
      <c r="AX1748">
        <v>76.5</v>
      </c>
      <c r="AY1748">
        <v>379.2</v>
      </c>
      <c r="AZ1748">
        <v>8.5</v>
      </c>
      <c r="BA1748">
        <v>0.93</v>
      </c>
      <c r="BB1748">
        <v>44.3</v>
      </c>
      <c r="BC1748">
        <v>1941.1</v>
      </c>
      <c r="BD1748">
        <v>0.18</v>
      </c>
      <c r="BE1748">
        <v>379.7</v>
      </c>
      <c r="BF1748">
        <v>102.2</v>
      </c>
      <c r="BG1748">
        <v>481.9</v>
      </c>
      <c r="BH1748">
        <v>23.4</v>
      </c>
      <c r="BI1748">
        <v>0</v>
      </c>
      <c r="BJ1748">
        <v>0.28000000000000003</v>
      </c>
      <c r="BK1748">
        <v>23.69</v>
      </c>
      <c r="BL1748">
        <v>24.75</v>
      </c>
      <c r="BM1748">
        <v>0</v>
      </c>
      <c r="BN1748">
        <v>0.28999999999999998</v>
      </c>
      <c r="BO1748">
        <v>25.04</v>
      </c>
      <c r="BP1748">
        <v>474205.9</v>
      </c>
      <c r="BQ1748">
        <v>211352</v>
      </c>
      <c r="BR1748">
        <v>0.7</v>
      </c>
      <c r="BS1748">
        <v>4181.2</v>
      </c>
      <c r="BT1748">
        <v>0</v>
      </c>
      <c r="BU1748">
        <v>6604.2</v>
      </c>
      <c r="BV1748">
        <v>40425.4</v>
      </c>
      <c r="BW1748">
        <v>0</v>
      </c>
      <c r="BX1748">
        <v>892.7</v>
      </c>
      <c r="BY1748">
        <v>19126.900000000001</v>
      </c>
      <c r="BZ1748">
        <v>95479.4</v>
      </c>
      <c r="CA1748">
        <v>0</v>
      </c>
      <c r="CB1748">
        <v>95.5</v>
      </c>
      <c r="CC1748">
        <v>3315.4</v>
      </c>
      <c r="CD1748">
        <v>24501.200000000001</v>
      </c>
      <c r="CE1748">
        <v>88053.8</v>
      </c>
      <c r="CF1748">
        <v>197.1</v>
      </c>
      <c r="CG1748">
        <v>0</v>
      </c>
      <c r="CH1748">
        <v>0</v>
      </c>
      <c r="CI1748">
        <v>132259.20000000001</v>
      </c>
      <c r="CJ1748">
        <v>54928.9</v>
      </c>
      <c r="CK1748">
        <v>4144.3999999999996</v>
      </c>
      <c r="CL1748">
        <v>15176.4</v>
      </c>
      <c r="CM1748">
        <v>0</v>
      </c>
      <c r="CN1748">
        <v>7.9</v>
      </c>
      <c r="CO1748">
        <v>6982.2</v>
      </c>
    </row>
    <row r="1749" spans="1:93">
      <c r="A1749">
        <v>1743</v>
      </c>
      <c r="B1749">
        <f t="shared" si="270"/>
        <v>73</v>
      </c>
      <c r="C1749" t="str">
        <f t="shared" si="273"/>
        <v>Day73</v>
      </c>
      <c r="D1749">
        <f t="shared" si="271"/>
        <v>14</v>
      </c>
      <c r="E1749" t="str">
        <f t="shared" si="274"/>
        <v>Hour14</v>
      </c>
      <c r="F1749">
        <f t="shared" si="275"/>
        <v>3</v>
      </c>
      <c r="G1749" t="str">
        <f t="shared" si="276"/>
        <v>Spring</v>
      </c>
      <c r="H1749">
        <f t="shared" si="272"/>
        <v>2117</v>
      </c>
      <c r="I1749" t="e">
        <f t="shared" si="277"/>
        <v>#N/A</v>
      </c>
      <c r="J1749" t="str">
        <f t="shared" si="278"/>
        <v>Spring</v>
      </c>
      <c r="K1749">
        <f t="shared" si="279"/>
        <v>476077.2</v>
      </c>
      <c r="L1749" s="54">
        <v>45365.583333333336</v>
      </c>
      <c r="M1749">
        <v>463380.4</v>
      </c>
      <c r="N1749">
        <v>3784.9</v>
      </c>
      <c r="O1749">
        <v>3412.4</v>
      </c>
      <c r="P1749">
        <v>5499.6</v>
      </c>
      <c r="Q1749">
        <v>476077.2</v>
      </c>
      <c r="R1749">
        <v>447304.1</v>
      </c>
      <c r="S1749">
        <v>262264.5</v>
      </c>
      <c r="T1749">
        <v>3.4700000000000002E-2</v>
      </c>
      <c r="U1749">
        <v>5.11E-2</v>
      </c>
      <c r="V1749">
        <v>0.71</v>
      </c>
      <c r="W1749">
        <v>0.71</v>
      </c>
      <c r="X1749">
        <v>164.3</v>
      </c>
      <c r="Y1749">
        <v>11.5</v>
      </c>
      <c r="Z1749">
        <v>1.61</v>
      </c>
      <c r="AA1749">
        <v>13.7</v>
      </c>
      <c r="AB1749">
        <v>595.4</v>
      </c>
      <c r="AC1749">
        <v>0.12</v>
      </c>
      <c r="AD1749">
        <v>165.1</v>
      </c>
      <c r="AE1749">
        <v>31.5</v>
      </c>
      <c r="AF1749">
        <v>196.6</v>
      </c>
      <c r="AG1749">
        <v>172.3</v>
      </c>
      <c r="AH1749">
        <v>12.1</v>
      </c>
      <c r="AI1749">
        <v>1.69</v>
      </c>
      <c r="AJ1749">
        <v>14.4</v>
      </c>
      <c r="AK1749">
        <v>624.29999999999995</v>
      </c>
      <c r="AL1749">
        <v>0.12</v>
      </c>
      <c r="AM1749">
        <v>173.1</v>
      </c>
      <c r="AN1749">
        <v>33</v>
      </c>
      <c r="AO1749">
        <v>206.2</v>
      </c>
      <c r="AP1749">
        <v>65.3</v>
      </c>
      <c r="AQ1749">
        <v>2.8</v>
      </c>
      <c r="AR1749">
        <v>0.36</v>
      </c>
      <c r="AS1749">
        <v>6.4</v>
      </c>
      <c r="AT1749">
        <v>291.7</v>
      </c>
      <c r="AU1749">
        <v>0.03</v>
      </c>
      <c r="AV1749">
        <v>65.400000000000006</v>
      </c>
      <c r="AW1749">
        <v>15.1</v>
      </c>
      <c r="AX1749">
        <v>80.5</v>
      </c>
      <c r="AY1749">
        <v>442.2</v>
      </c>
      <c r="AZ1749">
        <v>21.4</v>
      </c>
      <c r="BA1749">
        <v>2.85</v>
      </c>
      <c r="BB1749">
        <v>41.2</v>
      </c>
      <c r="BC1749">
        <v>1900.6</v>
      </c>
      <c r="BD1749">
        <v>0.22</v>
      </c>
      <c r="BE1749">
        <v>443.6</v>
      </c>
      <c r="BF1749">
        <v>97.9</v>
      </c>
      <c r="BG1749">
        <v>541.5</v>
      </c>
      <c r="BH1749">
        <v>22.95</v>
      </c>
      <c r="BI1749">
        <v>0</v>
      </c>
      <c r="BJ1749">
        <v>0.28000000000000003</v>
      </c>
      <c r="BK1749">
        <v>23.23</v>
      </c>
      <c r="BL1749">
        <v>24.28</v>
      </c>
      <c r="BM1749">
        <v>0</v>
      </c>
      <c r="BN1749">
        <v>0.28999999999999998</v>
      </c>
      <c r="BO1749">
        <v>24.57</v>
      </c>
      <c r="BP1749">
        <v>476077.2</v>
      </c>
      <c r="BQ1749">
        <v>213812.7</v>
      </c>
      <c r="BR1749">
        <v>1.1000000000000001</v>
      </c>
      <c r="BS1749">
        <v>4178.2</v>
      </c>
      <c r="BT1749">
        <v>0</v>
      </c>
      <c r="BU1749">
        <v>5442.7</v>
      </c>
      <c r="BV1749">
        <v>40397.4</v>
      </c>
      <c r="BW1749">
        <v>0</v>
      </c>
      <c r="BX1749">
        <v>884.4</v>
      </c>
      <c r="BY1749">
        <v>18198.8</v>
      </c>
      <c r="BZ1749">
        <v>96506.6</v>
      </c>
      <c r="CA1749">
        <v>0</v>
      </c>
      <c r="CB1749">
        <v>95.5</v>
      </c>
      <c r="CC1749">
        <v>3315.4</v>
      </c>
      <c r="CD1749">
        <v>24337.200000000001</v>
      </c>
      <c r="CE1749">
        <v>87793.2</v>
      </c>
      <c r="CF1749">
        <v>197.1</v>
      </c>
      <c r="CG1749">
        <v>0</v>
      </c>
      <c r="CH1749">
        <v>0</v>
      </c>
      <c r="CI1749">
        <v>129054</v>
      </c>
      <c r="CJ1749">
        <v>61465.5</v>
      </c>
      <c r="CK1749">
        <v>4209.8999999999996</v>
      </c>
      <c r="CL1749">
        <v>15086.9</v>
      </c>
      <c r="CM1749">
        <v>0</v>
      </c>
      <c r="CN1749">
        <v>6.2</v>
      </c>
      <c r="CO1749">
        <v>6199.2</v>
      </c>
    </row>
    <row r="1750" spans="1:93">
      <c r="A1750">
        <v>1744</v>
      </c>
      <c r="B1750">
        <f t="shared" si="270"/>
        <v>73</v>
      </c>
      <c r="C1750" t="str">
        <f t="shared" si="273"/>
        <v>Day73</v>
      </c>
      <c r="D1750">
        <f t="shared" si="271"/>
        <v>15</v>
      </c>
      <c r="E1750" t="str">
        <f t="shared" si="274"/>
        <v>Hour15</v>
      </c>
      <c r="F1750">
        <f t="shared" si="275"/>
        <v>3</v>
      </c>
      <c r="G1750" t="str">
        <f t="shared" si="276"/>
        <v>Spring</v>
      </c>
      <c r="H1750">
        <f t="shared" si="272"/>
        <v>2117</v>
      </c>
      <c r="I1750" t="e">
        <f t="shared" si="277"/>
        <v>#N/A</v>
      </c>
      <c r="J1750" t="str">
        <f t="shared" si="278"/>
        <v>Spring</v>
      </c>
      <c r="K1750">
        <f t="shared" si="279"/>
        <v>479538.2</v>
      </c>
      <c r="L1750" s="54">
        <v>45365.625</v>
      </c>
      <c r="M1750">
        <v>463961.59999999998</v>
      </c>
      <c r="N1750">
        <v>5365.1</v>
      </c>
      <c r="O1750">
        <v>4364.1000000000004</v>
      </c>
      <c r="P1750">
        <v>5847.4</v>
      </c>
      <c r="Q1750">
        <v>479538.3</v>
      </c>
      <c r="R1750">
        <v>447862.8</v>
      </c>
      <c r="S1750">
        <v>265135.90000000002</v>
      </c>
      <c r="T1750">
        <v>3.4700000000000002E-2</v>
      </c>
      <c r="U1750">
        <v>5.1200000000000002E-2</v>
      </c>
      <c r="V1750">
        <v>0.71</v>
      </c>
      <c r="W1750">
        <v>0.71</v>
      </c>
      <c r="X1750">
        <v>161.69999999999999</v>
      </c>
      <c r="Y1750">
        <v>11.2</v>
      </c>
      <c r="Z1750">
        <v>1.57</v>
      </c>
      <c r="AA1750">
        <v>13.7</v>
      </c>
      <c r="AB1750">
        <v>590.5</v>
      </c>
      <c r="AC1750">
        <v>0.11</v>
      </c>
      <c r="AD1750">
        <v>162.5</v>
      </c>
      <c r="AE1750">
        <v>31.3</v>
      </c>
      <c r="AF1750">
        <v>193.8</v>
      </c>
      <c r="AG1750">
        <v>170.2</v>
      </c>
      <c r="AH1750">
        <v>11.8</v>
      </c>
      <c r="AI1750">
        <v>1.65</v>
      </c>
      <c r="AJ1750">
        <v>14.4</v>
      </c>
      <c r="AK1750">
        <v>621.1</v>
      </c>
      <c r="AL1750">
        <v>0.12</v>
      </c>
      <c r="AM1750">
        <v>171</v>
      </c>
      <c r="AN1750">
        <v>32.9</v>
      </c>
      <c r="AO1750">
        <v>203.9</v>
      </c>
      <c r="AP1750">
        <v>66</v>
      </c>
      <c r="AQ1750">
        <v>2.9</v>
      </c>
      <c r="AR1750">
        <v>0.37</v>
      </c>
      <c r="AS1750">
        <v>6.4</v>
      </c>
      <c r="AT1750">
        <v>293.7</v>
      </c>
      <c r="AU1750">
        <v>0.03</v>
      </c>
      <c r="AV1750">
        <v>66.2</v>
      </c>
      <c r="AW1750">
        <v>15.1</v>
      </c>
      <c r="AX1750">
        <v>81.3</v>
      </c>
      <c r="AY1750">
        <v>469.3</v>
      </c>
      <c r="AZ1750">
        <v>37</v>
      </c>
      <c r="BA1750">
        <v>5.23</v>
      </c>
      <c r="BB1750">
        <v>32.5</v>
      </c>
      <c r="BC1750">
        <v>1568.6</v>
      </c>
      <c r="BD1750">
        <v>0.28000000000000003</v>
      </c>
      <c r="BE1750">
        <v>471.8</v>
      </c>
      <c r="BF1750">
        <v>79.400000000000006</v>
      </c>
      <c r="BG1750">
        <v>551.20000000000005</v>
      </c>
      <c r="BH1750">
        <v>20.07</v>
      </c>
      <c r="BI1750">
        <v>0</v>
      </c>
      <c r="BJ1750">
        <v>0.28000000000000003</v>
      </c>
      <c r="BK1750">
        <v>20.350000000000001</v>
      </c>
      <c r="BL1750">
        <v>21.44</v>
      </c>
      <c r="BM1750">
        <v>0</v>
      </c>
      <c r="BN1750">
        <v>0.28999999999999998</v>
      </c>
      <c r="BO1750">
        <v>21.74</v>
      </c>
      <c r="BP1750">
        <v>479538.2</v>
      </c>
      <c r="BQ1750">
        <v>214402.4</v>
      </c>
      <c r="BR1750">
        <v>220.5</v>
      </c>
      <c r="BS1750">
        <v>4173.5</v>
      </c>
      <c r="BT1750">
        <v>0</v>
      </c>
      <c r="BU1750">
        <v>7618.8</v>
      </c>
      <c r="BV1750">
        <v>39401.300000000003</v>
      </c>
      <c r="BW1750">
        <v>0</v>
      </c>
      <c r="BX1750">
        <v>894.6</v>
      </c>
      <c r="BY1750">
        <v>17682.099999999999</v>
      </c>
      <c r="BZ1750">
        <v>97534.9</v>
      </c>
      <c r="CA1750">
        <v>0</v>
      </c>
      <c r="CB1750">
        <v>95.5</v>
      </c>
      <c r="CC1750">
        <v>3315.4</v>
      </c>
      <c r="CD1750">
        <v>25038.2</v>
      </c>
      <c r="CE1750">
        <v>87540.7</v>
      </c>
      <c r="CF1750">
        <v>197.1</v>
      </c>
      <c r="CG1750">
        <v>0</v>
      </c>
      <c r="CH1750">
        <v>0</v>
      </c>
      <c r="CI1750">
        <v>126693</v>
      </c>
      <c r="CJ1750">
        <v>64861</v>
      </c>
      <c r="CK1750">
        <v>4271.6000000000004</v>
      </c>
      <c r="CL1750">
        <v>13673.5</v>
      </c>
      <c r="CM1750">
        <v>0</v>
      </c>
      <c r="CN1750">
        <v>10.199999999999999</v>
      </c>
      <c r="CO1750">
        <v>7503.7</v>
      </c>
    </row>
    <row r="1751" spans="1:93">
      <c r="A1751">
        <v>1745</v>
      </c>
      <c r="B1751">
        <f t="shared" si="270"/>
        <v>73</v>
      </c>
      <c r="C1751" t="str">
        <f t="shared" si="273"/>
        <v>Day73</v>
      </c>
      <c r="D1751">
        <f t="shared" si="271"/>
        <v>16</v>
      </c>
      <c r="E1751" t="str">
        <f t="shared" si="274"/>
        <v>Hour16</v>
      </c>
      <c r="F1751">
        <f t="shared" si="275"/>
        <v>3</v>
      </c>
      <c r="G1751" t="str">
        <f t="shared" si="276"/>
        <v>Spring</v>
      </c>
      <c r="H1751">
        <f t="shared" si="272"/>
        <v>2117</v>
      </c>
      <c r="I1751" t="e">
        <f t="shared" si="277"/>
        <v>#N/A</v>
      </c>
      <c r="J1751" t="str">
        <f t="shared" si="278"/>
        <v>Spring</v>
      </c>
      <c r="K1751">
        <f t="shared" si="279"/>
        <v>480002.2</v>
      </c>
      <c r="L1751" s="54">
        <v>45365.666666666664</v>
      </c>
      <c r="M1751">
        <v>464461</v>
      </c>
      <c r="N1751">
        <v>5870</v>
      </c>
      <c r="O1751">
        <v>4364.1000000000004</v>
      </c>
      <c r="P1751">
        <v>5307.1</v>
      </c>
      <c r="Q1751">
        <v>480002.3</v>
      </c>
      <c r="R1751">
        <v>448348.6</v>
      </c>
      <c r="S1751">
        <v>278817.3</v>
      </c>
      <c r="T1751">
        <v>3.4700000000000002E-2</v>
      </c>
      <c r="U1751">
        <v>5.1200000000000002E-2</v>
      </c>
      <c r="V1751">
        <v>0.68</v>
      </c>
      <c r="W1751">
        <v>0.68</v>
      </c>
      <c r="X1751">
        <v>186.1</v>
      </c>
      <c r="Y1751">
        <v>13.5</v>
      </c>
      <c r="Z1751">
        <v>1.89</v>
      </c>
      <c r="AA1751">
        <v>14.9</v>
      </c>
      <c r="AB1751">
        <v>660.1</v>
      </c>
      <c r="AC1751">
        <v>0.13</v>
      </c>
      <c r="AD1751">
        <v>187</v>
      </c>
      <c r="AE1751">
        <v>34.6</v>
      </c>
      <c r="AF1751">
        <v>221.6</v>
      </c>
      <c r="AG1751">
        <v>196.4</v>
      </c>
      <c r="AH1751">
        <v>14.2</v>
      </c>
      <c r="AI1751">
        <v>2</v>
      </c>
      <c r="AJ1751">
        <v>15.7</v>
      </c>
      <c r="AK1751">
        <v>696.4</v>
      </c>
      <c r="AL1751">
        <v>0.13</v>
      </c>
      <c r="AM1751">
        <v>197.4</v>
      </c>
      <c r="AN1751">
        <v>36.5</v>
      </c>
      <c r="AO1751">
        <v>233.8</v>
      </c>
      <c r="AP1751">
        <v>59.4</v>
      </c>
      <c r="AQ1751">
        <v>2</v>
      </c>
      <c r="AR1751">
        <v>0.25</v>
      </c>
      <c r="AS1751">
        <v>6.2</v>
      </c>
      <c r="AT1751">
        <v>281.3</v>
      </c>
      <c r="AU1751">
        <v>0.03</v>
      </c>
      <c r="AV1751">
        <v>59.5</v>
      </c>
      <c r="AW1751">
        <v>14.6</v>
      </c>
      <c r="AX1751">
        <v>74.099999999999994</v>
      </c>
      <c r="AY1751">
        <v>645.29999999999995</v>
      </c>
      <c r="AZ1751">
        <v>61</v>
      </c>
      <c r="BA1751">
        <v>8.77</v>
      </c>
      <c r="BB1751">
        <v>32.1</v>
      </c>
      <c r="BC1751">
        <v>1816.2</v>
      </c>
      <c r="BD1751">
        <v>0.32</v>
      </c>
      <c r="BE1751">
        <v>649.5</v>
      </c>
      <c r="BF1751">
        <v>86.3</v>
      </c>
      <c r="BG1751">
        <v>735.8</v>
      </c>
      <c r="BH1751">
        <v>19.37</v>
      </c>
      <c r="BI1751">
        <v>0</v>
      </c>
      <c r="BJ1751">
        <v>0.11</v>
      </c>
      <c r="BK1751">
        <v>19.48</v>
      </c>
      <c r="BL1751">
        <v>20.86</v>
      </c>
      <c r="BM1751">
        <v>0</v>
      </c>
      <c r="BN1751">
        <v>0.14000000000000001</v>
      </c>
      <c r="BO1751">
        <v>21.01</v>
      </c>
      <c r="BP1751">
        <v>480002.2</v>
      </c>
      <c r="BQ1751">
        <v>201185</v>
      </c>
      <c r="BR1751">
        <v>0</v>
      </c>
      <c r="BS1751">
        <v>4173.5</v>
      </c>
      <c r="BT1751">
        <v>0</v>
      </c>
      <c r="BU1751">
        <v>7377.2</v>
      </c>
      <c r="BV1751">
        <v>48321.7</v>
      </c>
      <c r="BW1751">
        <v>0</v>
      </c>
      <c r="BX1751">
        <v>909.9</v>
      </c>
      <c r="BY1751">
        <v>15476.4</v>
      </c>
      <c r="BZ1751">
        <v>104280.7</v>
      </c>
      <c r="CA1751">
        <v>0</v>
      </c>
      <c r="CB1751">
        <v>159.1</v>
      </c>
      <c r="CC1751">
        <v>3315.4</v>
      </c>
      <c r="CD1751">
        <v>24865.7</v>
      </c>
      <c r="CE1751">
        <v>86056.5</v>
      </c>
      <c r="CF1751">
        <v>267.5</v>
      </c>
      <c r="CG1751">
        <v>0</v>
      </c>
      <c r="CH1751">
        <v>0</v>
      </c>
      <c r="CI1751">
        <v>112585.60000000001</v>
      </c>
      <c r="CJ1751">
        <v>67935</v>
      </c>
      <c r="CK1751">
        <v>4278.1000000000004</v>
      </c>
      <c r="CL1751">
        <v>13057.1</v>
      </c>
      <c r="CM1751">
        <v>0</v>
      </c>
      <c r="CN1751">
        <v>7</v>
      </c>
      <c r="CO1751">
        <v>7501</v>
      </c>
    </row>
    <row r="1752" spans="1:93">
      <c r="A1752">
        <v>1746</v>
      </c>
      <c r="B1752">
        <f t="shared" si="270"/>
        <v>73</v>
      </c>
      <c r="C1752" t="str">
        <f t="shared" si="273"/>
        <v>Day73</v>
      </c>
      <c r="D1752">
        <f t="shared" si="271"/>
        <v>17</v>
      </c>
      <c r="E1752" t="str">
        <f t="shared" si="274"/>
        <v>Hour17</v>
      </c>
      <c r="F1752">
        <f t="shared" si="275"/>
        <v>3</v>
      </c>
      <c r="G1752" t="str">
        <f t="shared" si="276"/>
        <v>Spring</v>
      </c>
      <c r="H1752">
        <f t="shared" si="272"/>
        <v>2117</v>
      </c>
      <c r="I1752" t="e">
        <f t="shared" si="277"/>
        <v>#N/A</v>
      </c>
      <c r="J1752" t="str">
        <f t="shared" si="278"/>
        <v>Spring</v>
      </c>
      <c r="K1752">
        <f t="shared" si="279"/>
        <v>479677</v>
      </c>
      <c r="L1752" s="54">
        <v>45365.708333333336</v>
      </c>
      <c r="M1752">
        <v>464974.8</v>
      </c>
      <c r="N1752">
        <v>4413.3999999999996</v>
      </c>
      <c r="O1752">
        <v>4360</v>
      </c>
      <c r="P1752">
        <v>5928.7</v>
      </c>
      <c r="Q1752">
        <v>479677</v>
      </c>
      <c r="R1752">
        <v>448843</v>
      </c>
      <c r="S1752">
        <v>310713</v>
      </c>
      <c r="T1752">
        <v>3.4700000000000002E-2</v>
      </c>
      <c r="U1752">
        <v>5.1200000000000002E-2</v>
      </c>
      <c r="V1752">
        <v>0.63</v>
      </c>
      <c r="W1752">
        <v>0.62</v>
      </c>
      <c r="X1752">
        <v>225.8</v>
      </c>
      <c r="Y1752">
        <v>17</v>
      </c>
      <c r="Z1752">
        <v>2.39</v>
      </c>
      <c r="AA1752">
        <v>17.100000000000001</v>
      </c>
      <c r="AB1752">
        <v>779.2</v>
      </c>
      <c r="AC1752">
        <v>0.15</v>
      </c>
      <c r="AD1752">
        <v>226.9</v>
      </c>
      <c r="AE1752">
        <v>40.4</v>
      </c>
      <c r="AF1752">
        <v>267.3</v>
      </c>
      <c r="AG1752">
        <v>238.1</v>
      </c>
      <c r="AH1752">
        <v>17.899999999999999</v>
      </c>
      <c r="AI1752">
        <v>2.52</v>
      </c>
      <c r="AJ1752">
        <v>18.100000000000001</v>
      </c>
      <c r="AK1752">
        <v>821.4</v>
      </c>
      <c r="AL1752">
        <v>0.16</v>
      </c>
      <c r="AM1752">
        <v>239.3</v>
      </c>
      <c r="AN1752">
        <v>42.6</v>
      </c>
      <c r="AO1752">
        <v>281.89999999999998</v>
      </c>
      <c r="AP1752">
        <v>188.9</v>
      </c>
      <c r="AQ1752">
        <v>11.6</v>
      </c>
      <c r="AR1752">
        <v>1.6</v>
      </c>
      <c r="AS1752">
        <v>15.1</v>
      </c>
      <c r="AT1752">
        <v>732.1</v>
      </c>
      <c r="AU1752">
        <v>0.09</v>
      </c>
      <c r="AV1752">
        <v>189.7</v>
      </c>
      <c r="AW1752">
        <v>36.9</v>
      </c>
      <c r="AX1752">
        <v>226.6</v>
      </c>
      <c r="AY1752">
        <v>854.8</v>
      </c>
      <c r="AZ1752">
        <v>91.9</v>
      </c>
      <c r="BA1752">
        <v>13.32</v>
      </c>
      <c r="BB1752">
        <v>33.200000000000003</v>
      </c>
      <c r="BC1752">
        <v>2071.9</v>
      </c>
      <c r="BD1752">
        <v>0.44</v>
      </c>
      <c r="BE1752">
        <v>861.2</v>
      </c>
      <c r="BF1752">
        <v>95.1</v>
      </c>
      <c r="BG1752">
        <v>956.3</v>
      </c>
      <c r="BH1752">
        <v>22.54</v>
      </c>
      <c r="BI1752">
        <v>0</v>
      </c>
      <c r="BJ1752">
        <v>0.28000000000000003</v>
      </c>
      <c r="BK1752">
        <v>22.82</v>
      </c>
      <c r="BL1752">
        <v>24.08</v>
      </c>
      <c r="BM1752">
        <v>0</v>
      </c>
      <c r="BN1752">
        <v>0.28999999999999998</v>
      </c>
      <c r="BO1752">
        <v>24.37</v>
      </c>
      <c r="BP1752">
        <v>479677</v>
      </c>
      <c r="BQ1752">
        <v>168963.9</v>
      </c>
      <c r="BR1752">
        <v>194.3</v>
      </c>
      <c r="BS1752">
        <v>4173.5</v>
      </c>
      <c r="BT1752">
        <v>0</v>
      </c>
      <c r="BU1752">
        <v>6869</v>
      </c>
      <c r="BV1752">
        <v>61326.8</v>
      </c>
      <c r="BW1752">
        <v>0</v>
      </c>
      <c r="BX1752">
        <v>895.4</v>
      </c>
      <c r="BY1752">
        <v>9695.4</v>
      </c>
      <c r="BZ1752">
        <v>117092</v>
      </c>
      <c r="CA1752">
        <v>0</v>
      </c>
      <c r="CB1752">
        <v>159.1</v>
      </c>
      <c r="CC1752">
        <v>3315.4</v>
      </c>
      <c r="CD1752">
        <v>29474.6</v>
      </c>
      <c r="CE1752">
        <v>87423.1</v>
      </c>
      <c r="CF1752">
        <v>685.2</v>
      </c>
      <c r="CG1752">
        <v>0</v>
      </c>
      <c r="CH1752">
        <v>0</v>
      </c>
      <c r="CI1752">
        <v>79978.399999999994</v>
      </c>
      <c r="CJ1752">
        <v>74155.899999999994</v>
      </c>
      <c r="CK1752">
        <v>4238.8</v>
      </c>
      <c r="CL1752">
        <v>9669</v>
      </c>
      <c r="CM1752">
        <v>0</v>
      </c>
      <c r="CN1752">
        <v>647.79999999999995</v>
      </c>
      <c r="CO1752">
        <v>7296.2</v>
      </c>
    </row>
    <row r="1753" spans="1:93">
      <c r="A1753">
        <v>1747</v>
      </c>
      <c r="B1753">
        <f t="shared" si="270"/>
        <v>73</v>
      </c>
      <c r="C1753" t="str">
        <f t="shared" si="273"/>
        <v>Day73</v>
      </c>
      <c r="D1753">
        <f t="shared" si="271"/>
        <v>18</v>
      </c>
      <c r="E1753" t="str">
        <f t="shared" si="274"/>
        <v>Hour18</v>
      </c>
      <c r="F1753">
        <f t="shared" si="275"/>
        <v>3</v>
      </c>
      <c r="G1753" t="str">
        <f t="shared" si="276"/>
        <v>Spring</v>
      </c>
      <c r="H1753">
        <f t="shared" si="272"/>
        <v>2117</v>
      </c>
      <c r="I1753" t="e">
        <f t="shared" si="277"/>
        <v>#N/A</v>
      </c>
      <c r="J1753" t="str">
        <f t="shared" si="278"/>
        <v>Spring</v>
      </c>
      <c r="K1753">
        <f t="shared" si="279"/>
        <v>472822.7</v>
      </c>
      <c r="L1753" s="54">
        <v>45365.75</v>
      </c>
      <c r="M1753">
        <v>465228.7</v>
      </c>
      <c r="N1753">
        <v>16.399999999999999</v>
      </c>
      <c r="O1753">
        <v>1587.6</v>
      </c>
      <c r="P1753">
        <v>5990</v>
      </c>
      <c r="Q1753">
        <v>472822.7</v>
      </c>
      <c r="R1753">
        <v>449082.4</v>
      </c>
      <c r="S1753">
        <v>320778.09999999998</v>
      </c>
      <c r="T1753">
        <v>3.4700000000000002E-2</v>
      </c>
      <c r="U1753">
        <v>5.1200000000000002E-2</v>
      </c>
      <c r="V1753">
        <v>0.6</v>
      </c>
      <c r="W1753">
        <v>0.6</v>
      </c>
      <c r="X1753">
        <v>235.5</v>
      </c>
      <c r="Y1753">
        <v>17.3</v>
      </c>
      <c r="Z1753">
        <v>2.4300000000000002</v>
      </c>
      <c r="AA1753">
        <v>18.2</v>
      </c>
      <c r="AB1753">
        <v>824.8</v>
      </c>
      <c r="AC1753">
        <v>0.15</v>
      </c>
      <c r="AD1753">
        <v>236.6</v>
      </c>
      <c r="AE1753">
        <v>42.8</v>
      </c>
      <c r="AF1753">
        <v>279.39999999999998</v>
      </c>
      <c r="AG1753">
        <v>245.8</v>
      </c>
      <c r="AH1753">
        <v>18</v>
      </c>
      <c r="AI1753">
        <v>2.54</v>
      </c>
      <c r="AJ1753">
        <v>19</v>
      </c>
      <c r="AK1753">
        <v>861.9</v>
      </c>
      <c r="AL1753">
        <v>0.16</v>
      </c>
      <c r="AM1753">
        <v>247.1</v>
      </c>
      <c r="AN1753">
        <v>44.7</v>
      </c>
      <c r="AO1753">
        <v>291.8</v>
      </c>
      <c r="AP1753">
        <v>334.3</v>
      </c>
      <c r="AQ1753">
        <v>24</v>
      </c>
      <c r="AR1753">
        <v>3.36</v>
      </c>
      <c r="AS1753">
        <v>23.6</v>
      </c>
      <c r="AT1753">
        <v>1186.2</v>
      </c>
      <c r="AU1753">
        <v>0.16</v>
      </c>
      <c r="AV1753">
        <v>336</v>
      </c>
      <c r="AW1753">
        <v>59</v>
      </c>
      <c r="AX1753">
        <v>394.9</v>
      </c>
      <c r="AY1753">
        <v>422.8</v>
      </c>
      <c r="AZ1753">
        <v>11.8</v>
      </c>
      <c r="BA1753">
        <v>1.4</v>
      </c>
      <c r="BB1753">
        <v>46.7</v>
      </c>
      <c r="BC1753">
        <v>2078</v>
      </c>
      <c r="BD1753">
        <v>0.2</v>
      </c>
      <c r="BE1753">
        <v>423.6</v>
      </c>
      <c r="BF1753">
        <v>108.7</v>
      </c>
      <c r="BG1753">
        <v>532.20000000000005</v>
      </c>
      <c r="BH1753">
        <v>26.61</v>
      </c>
      <c r="BI1753">
        <v>0</v>
      </c>
      <c r="BJ1753">
        <v>0.27</v>
      </c>
      <c r="BK1753">
        <v>26.89</v>
      </c>
      <c r="BL1753">
        <v>28.13</v>
      </c>
      <c r="BM1753">
        <v>0</v>
      </c>
      <c r="BN1753">
        <v>0.28999999999999998</v>
      </c>
      <c r="BO1753">
        <v>28.42</v>
      </c>
      <c r="BP1753">
        <v>472822.7</v>
      </c>
      <c r="BQ1753">
        <v>152044.6</v>
      </c>
      <c r="BR1753">
        <v>1182.8</v>
      </c>
      <c r="BS1753">
        <v>4155</v>
      </c>
      <c r="BT1753">
        <v>0</v>
      </c>
      <c r="BU1753">
        <v>7159</v>
      </c>
      <c r="BV1753">
        <v>61127.199999999997</v>
      </c>
      <c r="BW1753">
        <v>0</v>
      </c>
      <c r="BX1753">
        <v>761.1</v>
      </c>
      <c r="BY1753">
        <v>5976.8</v>
      </c>
      <c r="BZ1753">
        <v>124330.8</v>
      </c>
      <c r="CA1753">
        <v>0</v>
      </c>
      <c r="CB1753">
        <v>783.8</v>
      </c>
      <c r="CC1753">
        <v>3315.4</v>
      </c>
      <c r="CD1753">
        <v>30588.2</v>
      </c>
      <c r="CE1753">
        <v>87397.2</v>
      </c>
      <c r="CF1753">
        <v>685.2</v>
      </c>
      <c r="CG1753">
        <v>53.4</v>
      </c>
      <c r="CH1753">
        <v>0</v>
      </c>
      <c r="CI1753">
        <v>47203.199999999997</v>
      </c>
      <c r="CJ1753">
        <v>93704</v>
      </c>
      <c r="CK1753">
        <v>4399.5</v>
      </c>
      <c r="CL1753">
        <v>6506.3</v>
      </c>
      <c r="CM1753">
        <v>2954.1</v>
      </c>
      <c r="CN1753">
        <v>3664.2</v>
      </c>
      <c r="CO1753">
        <v>7296.2</v>
      </c>
    </row>
    <row r="1754" spans="1:93">
      <c r="A1754">
        <v>1748</v>
      </c>
      <c r="B1754">
        <f t="shared" si="270"/>
        <v>73</v>
      </c>
      <c r="C1754" t="str">
        <f t="shared" si="273"/>
        <v>Day73</v>
      </c>
      <c r="D1754">
        <f t="shared" si="271"/>
        <v>19</v>
      </c>
      <c r="E1754" t="str">
        <f t="shared" si="274"/>
        <v>Hour19</v>
      </c>
      <c r="F1754">
        <f t="shared" si="275"/>
        <v>3</v>
      </c>
      <c r="G1754" t="str">
        <f t="shared" si="276"/>
        <v>Spring</v>
      </c>
      <c r="H1754">
        <f t="shared" si="272"/>
        <v>2117</v>
      </c>
      <c r="I1754" t="e">
        <f t="shared" si="277"/>
        <v>#N/A</v>
      </c>
      <c r="J1754" t="str">
        <f t="shared" si="278"/>
        <v>Spring</v>
      </c>
      <c r="K1754">
        <f t="shared" si="279"/>
        <v>477680.7</v>
      </c>
      <c r="L1754" s="54">
        <v>45365.791666666664</v>
      </c>
      <c r="M1754">
        <v>472411.4</v>
      </c>
      <c r="N1754">
        <v>0</v>
      </c>
      <c r="O1754">
        <v>175.1</v>
      </c>
      <c r="P1754">
        <v>5094.2</v>
      </c>
      <c r="Q1754">
        <v>477680.7</v>
      </c>
      <c r="R1754">
        <v>455898.5</v>
      </c>
      <c r="S1754">
        <v>356301.9</v>
      </c>
      <c r="T1754">
        <v>3.5000000000000003E-2</v>
      </c>
      <c r="U1754">
        <v>5.1999999999999998E-2</v>
      </c>
      <c r="V1754">
        <v>0.57999999999999996</v>
      </c>
      <c r="W1754">
        <v>0.57999999999999996</v>
      </c>
      <c r="X1754">
        <v>252.5</v>
      </c>
      <c r="Y1754">
        <v>18.7</v>
      </c>
      <c r="Z1754">
        <v>2.64</v>
      </c>
      <c r="AA1754">
        <v>19.2</v>
      </c>
      <c r="AB1754">
        <v>877.5</v>
      </c>
      <c r="AC1754">
        <v>0.16</v>
      </c>
      <c r="AD1754">
        <v>253.8</v>
      </c>
      <c r="AE1754">
        <v>45.4</v>
      </c>
      <c r="AF1754">
        <v>299.2</v>
      </c>
      <c r="AG1754">
        <v>264.39999999999998</v>
      </c>
      <c r="AH1754">
        <v>19.5</v>
      </c>
      <c r="AI1754">
        <v>2.75</v>
      </c>
      <c r="AJ1754">
        <v>20.2</v>
      </c>
      <c r="AK1754">
        <v>921.5</v>
      </c>
      <c r="AL1754">
        <v>0.17</v>
      </c>
      <c r="AM1754">
        <v>265.7</v>
      </c>
      <c r="AN1754">
        <v>47.7</v>
      </c>
      <c r="AO1754">
        <v>313.39999999999998</v>
      </c>
      <c r="AP1754">
        <v>399.2</v>
      </c>
      <c r="AQ1754">
        <v>27.7</v>
      </c>
      <c r="AR1754">
        <v>3.87</v>
      </c>
      <c r="AS1754">
        <v>29.1</v>
      </c>
      <c r="AT1754">
        <v>1441.2</v>
      </c>
      <c r="AU1754">
        <v>0.19</v>
      </c>
      <c r="AV1754">
        <v>401.1</v>
      </c>
      <c r="AW1754">
        <v>72.099999999999994</v>
      </c>
      <c r="AX1754">
        <v>473.2</v>
      </c>
      <c r="AY1754">
        <v>522.5</v>
      </c>
      <c r="AZ1754">
        <v>26.8</v>
      </c>
      <c r="BA1754">
        <v>3.62</v>
      </c>
      <c r="BB1754">
        <v>46.7</v>
      </c>
      <c r="BC1754">
        <v>2181.6999999999998</v>
      </c>
      <c r="BD1754">
        <v>0.25</v>
      </c>
      <c r="BE1754">
        <v>524.29999999999995</v>
      </c>
      <c r="BF1754">
        <v>111.8</v>
      </c>
      <c r="BG1754">
        <v>636</v>
      </c>
      <c r="BH1754">
        <v>28.41</v>
      </c>
      <c r="BI1754">
        <v>0</v>
      </c>
      <c r="BJ1754">
        <v>0.27</v>
      </c>
      <c r="BK1754">
        <v>28.69</v>
      </c>
      <c r="BL1754">
        <v>30.01</v>
      </c>
      <c r="BM1754">
        <v>0</v>
      </c>
      <c r="BN1754">
        <v>0.28999999999999998</v>
      </c>
      <c r="BO1754">
        <v>30.3</v>
      </c>
      <c r="BP1754">
        <v>477680.7</v>
      </c>
      <c r="BQ1754">
        <v>121378.8</v>
      </c>
      <c r="BR1754">
        <v>5663.5</v>
      </c>
      <c r="BS1754">
        <v>4155</v>
      </c>
      <c r="BT1754">
        <v>0</v>
      </c>
      <c r="BU1754">
        <v>7418.6</v>
      </c>
      <c r="BV1754">
        <v>67009.3</v>
      </c>
      <c r="BW1754">
        <v>0</v>
      </c>
      <c r="BX1754">
        <v>280</v>
      </c>
      <c r="BY1754">
        <v>1984.3</v>
      </c>
      <c r="BZ1754">
        <v>131161.70000000001</v>
      </c>
      <c r="CA1754">
        <v>0</v>
      </c>
      <c r="CB1754">
        <v>1232.0999999999999</v>
      </c>
      <c r="CC1754">
        <v>3315.4</v>
      </c>
      <c r="CD1754">
        <v>45985.7</v>
      </c>
      <c r="CE1754">
        <v>87492.6</v>
      </c>
      <c r="CF1754">
        <v>1006.2</v>
      </c>
      <c r="CG1754">
        <v>1861.7</v>
      </c>
      <c r="CH1754">
        <v>0</v>
      </c>
      <c r="CI1754">
        <v>11320.9</v>
      </c>
      <c r="CJ1754">
        <v>103373.7</v>
      </c>
      <c r="CK1754">
        <v>4419.8999999999996</v>
      </c>
      <c r="CL1754">
        <v>3879.5</v>
      </c>
      <c r="CM1754">
        <v>3645.1</v>
      </c>
      <c r="CN1754">
        <v>4435.5</v>
      </c>
      <c r="CO1754">
        <v>7373</v>
      </c>
    </row>
    <row r="1755" spans="1:93">
      <c r="A1755">
        <v>1749</v>
      </c>
      <c r="B1755">
        <f t="shared" si="270"/>
        <v>73</v>
      </c>
      <c r="C1755" t="str">
        <f t="shared" si="273"/>
        <v>Day73</v>
      </c>
      <c r="D1755">
        <f t="shared" si="271"/>
        <v>20</v>
      </c>
      <c r="E1755" t="str">
        <f t="shared" si="274"/>
        <v>Hour20</v>
      </c>
      <c r="F1755">
        <f t="shared" si="275"/>
        <v>3</v>
      </c>
      <c r="G1755" t="str">
        <f t="shared" si="276"/>
        <v>Spring</v>
      </c>
      <c r="H1755">
        <f t="shared" si="272"/>
        <v>2117</v>
      </c>
      <c r="I1755" t="e">
        <f t="shared" si="277"/>
        <v>#N/A</v>
      </c>
      <c r="J1755" t="str">
        <f t="shared" si="278"/>
        <v>Spring</v>
      </c>
      <c r="K1755">
        <f t="shared" si="279"/>
        <v>477586.7</v>
      </c>
      <c r="L1755" s="54">
        <v>45365.833333333336</v>
      </c>
      <c r="M1755">
        <v>471989.6</v>
      </c>
      <c r="N1755">
        <v>9.6999999999999993</v>
      </c>
      <c r="O1755">
        <v>0</v>
      </c>
      <c r="P1755">
        <v>5587.4</v>
      </c>
      <c r="Q1755">
        <v>477586.7</v>
      </c>
      <c r="R1755">
        <v>455493.2</v>
      </c>
      <c r="S1755">
        <v>366401.1</v>
      </c>
      <c r="T1755">
        <v>3.49E-2</v>
      </c>
      <c r="U1755">
        <v>5.1999999999999998E-2</v>
      </c>
      <c r="V1755">
        <v>0.57999999999999996</v>
      </c>
      <c r="W1755">
        <v>0.57999999999999996</v>
      </c>
      <c r="X1755">
        <v>251.3</v>
      </c>
      <c r="Y1755">
        <v>18.7</v>
      </c>
      <c r="Z1755">
        <v>2.64</v>
      </c>
      <c r="AA1755">
        <v>19</v>
      </c>
      <c r="AB1755">
        <v>871.9</v>
      </c>
      <c r="AC1755">
        <v>0.16</v>
      </c>
      <c r="AD1755">
        <v>252.6</v>
      </c>
      <c r="AE1755">
        <v>45</v>
      </c>
      <c r="AF1755">
        <v>297.60000000000002</v>
      </c>
      <c r="AG1755">
        <v>263.10000000000002</v>
      </c>
      <c r="AH1755">
        <v>19.5</v>
      </c>
      <c r="AI1755">
        <v>2.75</v>
      </c>
      <c r="AJ1755">
        <v>20</v>
      </c>
      <c r="AK1755">
        <v>916.2</v>
      </c>
      <c r="AL1755">
        <v>0.17</v>
      </c>
      <c r="AM1755">
        <v>264.5</v>
      </c>
      <c r="AN1755">
        <v>47.4</v>
      </c>
      <c r="AO1755">
        <v>311.8</v>
      </c>
      <c r="AP1755">
        <v>401.1</v>
      </c>
      <c r="AQ1755">
        <v>27.4</v>
      </c>
      <c r="AR1755">
        <v>3.82</v>
      </c>
      <c r="AS1755">
        <v>29.5</v>
      </c>
      <c r="AT1755">
        <v>1467.3</v>
      </c>
      <c r="AU1755">
        <v>0.19</v>
      </c>
      <c r="AV1755">
        <v>403</v>
      </c>
      <c r="AW1755">
        <v>73.3</v>
      </c>
      <c r="AX1755">
        <v>476.3</v>
      </c>
      <c r="AY1755">
        <v>565.6</v>
      </c>
      <c r="AZ1755">
        <v>33.799999999999997</v>
      </c>
      <c r="BA1755">
        <v>4.6500000000000004</v>
      </c>
      <c r="BB1755">
        <v>46.2</v>
      </c>
      <c r="BC1755">
        <v>2211.6999999999998</v>
      </c>
      <c r="BD1755">
        <v>0.27</v>
      </c>
      <c r="BE1755">
        <v>567.79999999999995</v>
      </c>
      <c r="BF1755">
        <v>112.2</v>
      </c>
      <c r="BG1755">
        <v>680</v>
      </c>
      <c r="BH1755">
        <v>28.11</v>
      </c>
      <c r="BI1755">
        <v>0</v>
      </c>
      <c r="BJ1755">
        <v>0.28000000000000003</v>
      </c>
      <c r="BK1755">
        <v>28.38</v>
      </c>
      <c r="BL1755">
        <v>29.68</v>
      </c>
      <c r="BM1755">
        <v>0</v>
      </c>
      <c r="BN1755">
        <v>0.28999999999999998</v>
      </c>
      <c r="BO1755">
        <v>29.97</v>
      </c>
      <c r="BP1755">
        <v>477586.7</v>
      </c>
      <c r="BQ1755">
        <v>111185.60000000001</v>
      </c>
      <c r="BR1755">
        <v>7011.3</v>
      </c>
      <c r="BS1755">
        <v>4155</v>
      </c>
      <c r="BT1755">
        <v>0</v>
      </c>
      <c r="BU1755">
        <v>7418.6</v>
      </c>
      <c r="BV1755">
        <v>67079.100000000006</v>
      </c>
      <c r="BW1755">
        <v>0</v>
      </c>
      <c r="BX1755">
        <v>0</v>
      </c>
      <c r="BY1755">
        <v>0.1</v>
      </c>
      <c r="BZ1755">
        <v>130849.8</v>
      </c>
      <c r="CA1755">
        <v>0</v>
      </c>
      <c r="CB1755">
        <v>655.8</v>
      </c>
      <c r="CC1755">
        <v>3315.4</v>
      </c>
      <c r="CD1755">
        <v>54447.9</v>
      </c>
      <c r="CE1755">
        <v>87505.8</v>
      </c>
      <c r="CF1755">
        <v>667.4</v>
      </c>
      <c r="CG1755">
        <v>3295</v>
      </c>
      <c r="CH1755">
        <v>0</v>
      </c>
      <c r="CI1755">
        <v>0.4</v>
      </c>
      <c r="CJ1755">
        <v>106770.9</v>
      </c>
      <c r="CK1755">
        <v>4414.2</v>
      </c>
      <c r="CL1755">
        <v>628.4</v>
      </c>
      <c r="CM1755">
        <v>178.6</v>
      </c>
      <c r="CN1755">
        <v>1881.9</v>
      </c>
      <c r="CO1755">
        <v>7474.8</v>
      </c>
    </row>
    <row r="1756" spans="1:93">
      <c r="A1756">
        <v>1750</v>
      </c>
      <c r="B1756">
        <f t="shared" si="270"/>
        <v>73</v>
      </c>
      <c r="C1756" t="str">
        <f t="shared" si="273"/>
        <v>Day73</v>
      </c>
      <c r="D1756">
        <f t="shared" si="271"/>
        <v>21</v>
      </c>
      <c r="E1756" t="str">
        <f t="shared" si="274"/>
        <v>Hour21</v>
      </c>
      <c r="F1756">
        <f t="shared" si="275"/>
        <v>3</v>
      </c>
      <c r="G1756" t="str">
        <f t="shared" si="276"/>
        <v>Spring</v>
      </c>
      <c r="H1756">
        <f t="shared" si="272"/>
        <v>2117</v>
      </c>
      <c r="I1756" t="e">
        <f t="shared" si="277"/>
        <v>#N/A</v>
      </c>
      <c r="J1756" t="str">
        <f t="shared" si="278"/>
        <v>Spring</v>
      </c>
      <c r="K1756">
        <f t="shared" si="279"/>
        <v>459472.8</v>
      </c>
      <c r="L1756" s="54">
        <v>45365.875</v>
      </c>
      <c r="M1756">
        <v>453924.6</v>
      </c>
      <c r="N1756">
        <v>0.4</v>
      </c>
      <c r="O1756">
        <v>213</v>
      </c>
      <c r="P1756">
        <v>5334.7</v>
      </c>
      <c r="Q1756">
        <v>459472.7</v>
      </c>
      <c r="R1756">
        <v>438297.7</v>
      </c>
      <c r="S1756">
        <v>346900</v>
      </c>
      <c r="T1756">
        <v>3.44E-2</v>
      </c>
      <c r="U1756">
        <v>5.0200000000000002E-2</v>
      </c>
      <c r="V1756">
        <v>0.59</v>
      </c>
      <c r="W1756">
        <v>0.59</v>
      </c>
      <c r="X1756">
        <v>241.7</v>
      </c>
      <c r="Y1756">
        <v>17.899999999999999</v>
      </c>
      <c r="Z1756">
        <v>2.5099999999999998</v>
      </c>
      <c r="AA1756">
        <v>18.600000000000001</v>
      </c>
      <c r="AB1756">
        <v>843.5</v>
      </c>
      <c r="AC1756">
        <v>0.16</v>
      </c>
      <c r="AD1756">
        <v>242.9</v>
      </c>
      <c r="AE1756">
        <v>43.7</v>
      </c>
      <c r="AF1756">
        <v>286.7</v>
      </c>
      <c r="AG1756">
        <v>251.8</v>
      </c>
      <c r="AH1756">
        <v>18.600000000000001</v>
      </c>
      <c r="AI1756">
        <v>2.61</v>
      </c>
      <c r="AJ1756">
        <v>19.399999999999999</v>
      </c>
      <c r="AK1756">
        <v>880.3</v>
      </c>
      <c r="AL1756">
        <v>0.16</v>
      </c>
      <c r="AM1756">
        <v>253</v>
      </c>
      <c r="AN1756">
        <v>45.7</v>
      </c>
      <c r="AO1756">
        <v>298.7</v>
      </c>
      <c r="AP1756">
        <v>438.9</v>
      </c>
      <c r="AQ1756">
        <v>31.4</v>
      </c>
      <c r="AR1756">
        <v>4.3899999999999997</v>
      </c>
      <c r="AS1756">
        <v>31</v>
      </c>
      <c r="AT1756">
        <v>1562.9</v>
      </c>
      <c r="AU1756">
        <v>0.21</v>
      </c>
      <c r="AV1756">
        <v>441.1</v>
      </c>
      <c r="AW1756">
        <v>77.599999999999994</v>
      </c>
      <c r="AX1756">
        <v>518.70000000000005</v>
      </c>
      <c r="AY1756">
        <v>568.9</v>
      </c>
      <c r="AZ1756">
        <v>35.299999999999997</v>
      </c>
      <c r="BA1756">
        <v>4.88</v>
      </c>
      <c r="BB1756">
        <v>45.1</v>
      </c>
      <c r="BC1756">
        <v>2183.3000000000002</v>
      </c>
      <c r="BD1756">
        <v>0.27</v>
      </c>
      <c r="BE1756">
        <v>571.29999999999995</v>
      </c>
      <c r="BF1756">
        <v>110.2</v>
      </c>
      <c r="BG1756">
        <v>681.5</v>
      </c>
      <c r="BH1756">
        <v>26.52</v>
      </c>
      <c r="BI1756">
        <v>0</v>
      </c>
      <c r="BJ1756">
        <v>0.28000000000000003</v>
      </c>
      <c r="BK1756">
        <v>26.8</v>
      </c>
      <c r="BL1756">
        <v>27.96</v>
      </c>
      <c r="BM1756">
        <v>0</v>
      </c>
      <c r="BN1756">
        <v>0.3</v>
      </c>
      <c r="BO1756">
        <v>28.26</v>
      </c>
      <c r="BP1756">
        <v>459472.8</v>
      </c>
      <c r="BQ1756">
        <v>112572.7</v>
      </c>
      <c r="BR1756">
        <v>3412.6</v>
      </c>
      <c r="BS1756">
        <v>4132.7</v>
      </c>
      <c r="BT1756">
        <v>0</v>
      </c>
      <c r="BU1756">
        <v>7418.6</v>
      </c>
      <c r="BV1756">
        <v>61494</v>
      </c>
      <c r="BW1756">
        <v>0</v>
      </c>
      <c r="BX1756">
        <v>0</v>
      </c>
      <c r="BY1756">
        <v>0</v>
      </c>
      <c r="BZ1756">
        <v>124054.6</v>
      </c>
      <c r="CA1756">
        <v>0</v>
      </c>
      <c r="CB1756">
        <v>159.1</v>
      </c>
      <c r="CC1756">
        <v>3315.4</v>
      </c>
      <c r="CD1756">
        <v>51600.3</v>
      </c>
      <c r="CE1756">
        <v>87397.2</v>
      </c>
      <c r="CF1756">
        <v>683.5</v>
      </c>
      <c r="CG1756">
        <v>3232</v>
      </c>
      <c r="CH1756">
        <v>0</v>
      </c>
      <c r="CI1756">
        <v>0</v>
      </c>
      <c r="CJ1756">
        <v>108182.5</v>
      </c>
      <c r="CK1756">
        <v>4390.2</v>
      </c>
      <c r="CL1756">
        <v>0</v>
      </c>
      <c r="CM1756">
        <v>912.1</v>
      </c>
      <c r="CN1756">
        <v>2796.4</v>
      </c>
      <c r="CO1756">
        <v>7223.2</v>
      </c>
    </row>
    <row r="1757" spans="1:93">
      <c r="A1757">
        <v>1751</v>
      </c>
      <c r="B1757">
        <f t="shared" si="270"/>
        <v>73</v>
      </c>
      <c r="C1757" t="str">
        <f t="shared" si="273"/>
        <v>Day73</v>
      </c>
      <c r="D1757">
        <f t="shared" si="271"/>
        <v>22</v>
      </c>
      <c r="E1757" t="str">
        <f t="shared" si="274"/>
        <v>Hour22</v>
      </c>
      <c r="F1757">
        <f t="shared" si="275"/>
        <v>3</v>
      </c>
      <c r="G1757" t="str">
        <f t="shared" si="276"/>
        <v>Spring</v>
      </c>
      <c r="H1757">
        <f t="shared" si="272"/>
        <v>2117</v>
      </c>
      <c r="I1757" t="e">
        <f t="shared" si="277"/>
        <v>#N/A</v>
      </c>
      <c r="J1757" t="str">
        <f t="shared" si="278"/>
        <v>Spring</v>
      </c>
      <c r="K1757">
        <f t="shared" si="279"/>
        <v>434458.1</v>
      </c>
      <c r="L1757" s="54">
        <v>45365.916666666664</v>
      </c>
      <c r="M1757">
        <v>428830.6</v>
      </c>
      <c r="N1757">
        <v>9.9</v>
      </c>
      <c r="O1757">
        <v>366.6</v>
      </c>
      <c r="P1757">
        <v>5251</v>
      </c>
      <c r="Q1757">
        <v>434458.1</v>
      </c>
      <c r="R1757">
        <v>414339.4</v>
      </c>
      <c r="S1757">
        <v>322024</v>
      </c>
      <c r="T1757">
        <v>3.3799999999999997E-2</v>
      </c>
      <c r="U1757">
        <v>4.7800000000000002E-2</v>
      </c>
      <c r="V1757">
        <v>0.63</v>
      </c>
      <c r="W1757">
        <v>0.62</v>
      </c>
      <c r="X1757">
        <v>213.2</v>
      </c>
      <c r="Y1757">
        <v>14.9</v>
      </c>
      <c r="Z1757">
        <v>2.08</v>
      </c>
      <c r="AA1757">
        <v>17.5</v>
      </c>
      <c r="AB1757">
        <v>772.2</v>
      </c>
      <c r="AC1757">
        <v>0.14000000000000001</v>
      </c>
      <c r="AD1757">
        <v>214.2</v>
      </c>
      <c r="AE1757">
        <v>40.6</v>
      </c>
      <c r="AF1757">
        <v>254.8</v>
      </c>
      <c r="AG1757">
        <v>222.1</v>
      </c>
      <c r="AH1757">
        <v>15.5</v>
      </c>
      <c r="AI1757">
        <v>2.16</v>
      </c>
      <c r="AJ1757">
        <v>18.3</v>
      </c>
      <c r="AK1757">
        <v>806.4</v>
      </c>
      <c r="AL1757">
        <v>0.15</v>
      </c>
      <c r="AM1757">
        <v>223.2</v>
      </c>
      <c r="AN1757">
        <v>42.4</v>
      </c>
      <c r="AO1757">
        <v>265.60000000000002</v>
      </c>
      <c r="AP1757">
        <v>460.9</v>
      </c>
      <c r="AQ1757">
        <v>33.700000000000003</v>
      </c>
      <c r="AR1757">
        <v>4.7300000000000004</v>
      </c>
      <c r="AS1757">
        <v>31.9</v>
      </c>
      <c r="AT1757">
        <v>1615</v>
      </c>
      <c r="AU1757">
        <v>0.22</v>
      </c>
      <c r="AV1757">
        <v>463.2</v>
      </c>
      <c r="AW1757">
        <v>80.099999999999994</v>
      </c>
      <c r="AX1757">
        <v>543.29999999999995</v>
      </c>
      <c r="AY1757">
        <v>469.2</v>
      </c>
      <c r="AZ1757">
        <v>21.4</v>
      </c>
      <c r="BA1757">
        <v>2.83</v>
      </c>
      <c r="BB1757">
        <v>44.2</v>
      </c>
      <c r="BC1757">
        <v>2043.8</v>
      </c>
      <c r="BD1757">
        <v>0.22</v>
      </c>
      <c r="BE1757">
        <v>470.6</v>
      </c>
      <c r="BF1757">
        <v>105.2</v>
      </c>
      <c r="BG1757">
        <v>575.79999999999995</v>
      </c>
      <c r="BH1757">
        <v>25.34</v>
      </c>
      <c r="BI1757">
        <v>0</v>
      </c>
      <c r="BJ1757">
        <v>0.28000000000000003</v>
      </c>
      <c r="BK1757">
        <v>25.63</v>
      </c>
      <c r="BL1757">
        <v>26.67</v>
      </c>
      <c r="BM1757">
        <v>0</v>
      </c>
      <c r="BN1757">
        <v>0.3</v>
      </c>
      <c r="BO1757">
        <v>26.97</v>
      </c>
      <c r="BP1757">
        <v>434458.1</v>
      </c>
      <c r="BQ1757">
        <v>112434</v>
      </c>
      <c r="BR1757">
        <v>4205</v>
      </c>
      <c r="BS1757">
        <v>4129</v>
      </c>
      <c r="BT1757">
        <v>0</v>
      </c>
      <c r="BU1757">
        <v>7418.6</v>
      </c>
      <c r="BV1757">
        <v>47550</v>
      </c>
      <c r="BW1757">
        <v>0</v>
      </c>
      <c r="BX1757">
        <v>0</v>
      </c>
      <c r="BY1757">
        <v>0</v>
      </c>
      <c r="BZ1757">
        <v>112771.7</v>
      </c>
      <c r="CA1757">
        <v>0</v>
      </c>
      <c r="CB1757">
        <v>1057.2</v>
      </c>
      <c r="CC1757">
        <v>3315.4</v>
      </c>
      <c r="CD1757">
        <v>49990.8</v>
      </c>
      <c r="CE1757">
        <v>87397.2</v>
      </c>
      <c r="CF1757">
        <v>580.29999999999995</v>
      </c>
      <c r="CG1757">
        <v>3608.7</v>
      </c>
      <c r="CH1757">
        <v>0</v>
      </c>
      <c r="CI1757">
        <v>0</v>
      </c>
      <c r="CJ1757">
        <v>108120.1</v>
      </c>
      <c r="CK1757">
        <v>4314</v>
      </c>
      <c r="CL1757">
        <v>0</v>
      </c>
      <c r="CM1757">
        <v>2883.5</v>
      </c>
      <c r="CN1757">
        <v>2103.1</v>
      </c>
      <c r="CO1757">
        <v>6360.8</v>
      </c>
    </row>
    <row r="1758" spans="1:93">
      <c r="A1758">
        <v>1752</v>
      </c>
      <c r="B1758">
        <f t="shared" si="270"/>
        <v>73</v>
      </c>
      <c r="C1758" t="str">
        <f t="shared" si="273"/>
        <v>Day73</v>
      </c>
      <c r="D1758">
        <f t="shared" si="271"/>
        <v>23</v>
      </c>
      <c r="E1758" t="str">
        <f t="shared" si="274"/>
        <v>Hour23</v>
      </c>
      <c r="F1758">
        <f t="shared" si="275"/>
        <v>3</v>
      </c>
      <c r="G1758" t="str">
        <f t="shared" si="276"/>
        <v>Spring</v>
      </c>
      <c r="H1758">
        <f t="shared" si="272"/>
        <v>2117</v>
      </c>
      <c r="I1758" t="e">
        <f t="shared" si="277"/>
        <v>#N/A</v>
      </c>
      <c r="J1758" t="str">
        <f t="shared" si="278"/>
        <v>Spring</v>
      </c>
      <c r="K1758">
        <f t="shared" si="279"/>
        <v>405738.3</v>
      </c>
      <c r="L1758" s="54">
        <v>45365.958333333336</v>
      </c>
      <c r="M1758">
        <v>399937.7</v>
      </c>
      <c r="N1758">
        <v>11</v>
      </c>
      <c r="O1758">
        <v>370.7</v>
      </c>
      <c r="P1758">
        <v>5419</v>
      </c>
      <c r="Q1758">
        <v>405738.3</v>
      </c>
      <c r="R1758">
        <v>386718.8</v>
      </c>
      <c r="S1758">
        <v>295526.5</v>
      </c>
      <c r="T1758">
        <v>3.3000000000000002E-2</v>
      </c>
      <c r="U1758">
        <v>4.4900000000000002E-2</v>
      </c>
      <c r="V1758">
        <v>0.66</v>
      </c>
      <c r="W1758">
        <v>0.65</v>
      </c>
      <c r="X1758">
        <v>193</v>
      </c>
      <c r="Y1758">
        <v>13.2</v>
      </c>
      <c r="Z1758">
        <v>1.85</v>
      </c>
      <c r="AA1758">
        <v>16.399999999999999</v>
      </c>
      <c r="AB1758">
        <v>709</v>
      </c>
      <c r="AC1758">
        <v>0.14000000000000001</v>
      </c>
      <c r="AD1758">
        <v>193.9</v>
      </c>
      <c r="AE1758">
        <v>37.6</v>
      </c>
      <c r="AF1758">
        <v>231.5</v>
      </c>
      <c r="AG1758">
        <v>200.8</v>
      </c>
      <c r="AH1758">
        <v>13.7</v>
      </c>
      <c r="AI1758">
        <v>1.91</v>
      </c>
      <c r="AJ1758">
        <v>17.2</v>
      </c>
      <c r="AK1758">
        <v>739.7</v>
      </c>
      <c r="AL1758">
        <v>0.14000000000000001</v>
      </c>
      <c r="AM1758">
        <v>201.8</v>
      </c>
      <c r="AN1758">
        <v>39.200000000000003</v>
      </c>
      <c r="AO1758">
        <v>241</v>
      </c>
      <c r="AP1758">
        <v>434.1</v>
      </c>
      <c r="AQ1758">
        <v>29.2</v>
      </c>
      <c r="AR1758">
        <v>4.0599999999999996</v>
      </c>
      <c r="AS1758">
        <v>32.4</v>
      </c>
      <c r="AT1758">
        <v>1605.6</v>
      </c>
      <c r="AU1758">
        <v>0.2</v>
      </c>
      <c r="AV1758">
        <v>436.1</v>
      </c>
      <c r="AW1758">
        <v>80.3</v>
      </c>
      <c r="AX1758">
        <v>516.4</v>
      </c>
      <c r="AY1758">
        <v>556.4</v>
      </c>
      <c r="AZ1758">
        <v>44.4</v>
      </c>
      <c r="BA1758">
        <v>6.29</v>
      </c>
      <c r="BB1758">
        <v>36</v>
      </c>
      <c r="BC1758">
        <v>1826.9</v>
      </c>
      <c r="BD1758">
        <v>0.28999999999999998</v>
      </c>
      <c r="BE1758">
        <v>559.5</v>
      </c>
      <c r="BF1758">
        <v>90.5</v>
      </c>
      <c r="BG1758">
        <v>650</v>
      </c>
      <c r="BH1758">
        <v>22.44</v>
      </c>
      <c r="BI1758">
        <v>0</v>
      </c>
      <c r="BJ1758">
        <v>0.28000000000000003</v>
      </c>
      <c r="BK1758">
        <v>22.73</v>
      </c>
      <c r="BL1758">
        <v>23.58</v>
      </c>
      <c r="BM1758">
        <v>0</v>
      </c>
      <c r="BN1758">
        <v>0.3</v>
      </c>
      <c r="BO1758">
        <v>23.88</v>
      </c>
      <c r="BP1758">
        <v>405738.3</v>
      </c>
      <c r="BQ1758">
        <v>110211.8</v>
      </c>
      <c r="BR1758">
        <v>3342.2</v>
      </c>
      <c r="BS1758">
        <v>4047.6</v>
      </c>
      <c r="BT1758">
        <v>0</v>
      </c>
      <c r="BU1758">
        <v>7080.6</v>
      </c>
      <c r="BV1758">
        <v>39003.4</v>
      </c>
      <c r="BW1758">
        <v>0</v>
      </c>
      <c r="BX1758">
        <v>0</v>
      </c>
      <c r="BY1758">
        <v>0</v>
      </c>
      <c r="BZ1758">
        <v>99641</v>
      </c>
      <c r="CA1758">
        <v>0</v>
      </c>
      <c r="CB1758">
        <v>159.1</v>
      </c>
      <c r="CC1758">
        <v>3315.4</v>
      </c>
      <c r="CD1758">
        <v>48802.2</v>
      </c>
      <c r="CE1758">
        <v>86749.5</v>
      </c>
      <c r="CF1758">
        <v>340.4</v>
      </c>
      <c r="CG1758">
        <v>3045</v>
      </c>
      <c r="CH1758">
        <v>0</v>
      </c>
      <c r="CI1758">
        <v>0</v>
      </c>
      <c r="CJ1758">
        <v>105979.5</v>
      </c>
      <c r="CK1758">
        <v>4232.3</v>
      </c>
      <c r="CL1758">
        <v>0</v>
      </c>
      <c r="CM1758">
        <v>2200.4</v>
      </c>
      <c r="CN1758">
        <v>2135.1</v>
      </c>
      <c r="CO1758">
        <v>4902</v>
      </c>
    </row>
    <row r="1759" spans="1:93">
      <c r="A1759">
        <v>1753</v>
      </c>
      <c r="B1759">
        <f t="shared" si="270"/>
        <v>74</v>
      </c>
      <c r="C1759" t="str">
        <f t="shared" si="273"/>
        <v>Day74</v>
      </c>
      <c r="D1759">
        <f t="shared" si="271"/>
        <v>0</v>
      </c>
      <c r="E1759" t="str">
        <f t="shared" si="274"/>
        <v>Hour0</v>
      </c>
      <c r="F1759">
        <f t="shared" si="275"/>
        <v>3</v>
      </c>
      <c r="G1759" t="str">
        <f t="shared" si="276"/>
        <v>Spring</v>
      </c>
      <c r="H1759">
        <f t="shared" si="272"/>
        <v>59</v>
      </c>
      <c r="I1759">
        <f t="shared" si="277"/>
        <v>486244.4</v>
      </c>
      <c r="J1759" t="str">
        <f t="shared" si="278"/>
        <v>Spring</v>
      </c>
      <c r="K1759">
        <f t="shared" si="279"/>
        <v>385210.4</v>
      </c>
      <c r="L1759" s="54">
        <v>45366</v>
      </c>
      <c r="M1759">
        <v>375569.6</v>
      </c>
      <c r="N1759">
        <v>1518.7</v>
      </c>
      <c r="O1759">
        <v>2997.2</v>
      </c>
      <c r="P1759">
        <v>5124.8</v>
      </c>
      <c r="Q1759">
        <v>385210.4</v>
      </c>
      <c r="R1759">
        <v>363401</v>
      </c>
      <c r="S1759">
        <v>279343.2</v>
      </c>
      <c r="T1759">
        <v>3.2399999999999998E-2</v>
      </c>
      <c r="U1759">
        <v>4.2299999999999997E-2</v>
      </c>
      <c r="V1759">
        <v>0.66</v>
      </c>
      <c r="W1759">
        <v>0.66</v>
      </c>
      <c r="X1759">
        <v>189.1</v>
      </c>
      <c r="Y1759">
        <v>12.7</v>
      </c>
      <c r="Z1759">
        <v>1.77</v>
      </c>
      <c r="AA1759">
        <v>16.5</v>
      </c>
      <c r="AB1759">
        <v>703.8</v>
      </c>
      <c r="AC1759">
        <v>0.14000000000000001</v>
      </c>
      <c r="AD1759">
        <v>189.9</v>
      </c>
      <c r="AE1759">
        <v>37.5</v>
      </c>
      <c r="AF1759">
        <v>227.4</v>
      </c>
      <c r="AG1759">
        <v>196.2</v>
      </c>
      <c r="AH1759">
        <v>13.2</v>
      </c>
      <c r="AI1759">
        <v>1.83</v>
      </c>
      <c r="AJ1759">
        <v>17.100000000000001</v>
      </c>
      <c r="AK1759">
        <v>730.8</v>
      </c>
      <c r="AL1759">
        <v>0.14000000000000001</v>
      </c>
      <c r="AM1759">
        <v>197.1</v>
      </c>
      <c r="AN1759">
        <v>38.9</v>
      </c>
      <c r="AO1759">
        <v>236</v>
      </c>
      <c r="AP1759">
        <v>427.2</v>
      </c>
      <c r="AQ1759">
        <v>29.1</v>
      </c>
      <c r="AR1759">
        <v>4.0599999999999996</v>
      </c>
      <c r="AS1759">
        <v>31.5</v>
      </c>
      <c r="AT1759">
        <v>1566.4</v>
      </c>
      <c r="AU1759">
        <v>0.2</v>
      </c>
      <c r="AV1759">
        <v>429.2</v>
      </c>
      <c r="AW1759">
        <v>78.2</v>
      </c>
      <c r="AX1759">
        <v>507.4</v>
      </c>
      <c r="AY1759">
        <v>408.3</v>
      </c>
      <c r="AZ1759">
        <v>20.3</v>
      </c>
      <c r="BA1759">
        <v>2.73</v>
      </c>
      <c r="BB1759">
        <v>36.9</v>
      </c>
      <c r="BC1759">
        <v>1723.8</v>
      </c>
      <c r="BD1759">
        <v>0.19</v>
      </c>
      <c r="BE1759">
        <v>409.7</v>
      </c>
      <c r="BF1759">
        <v>88.3</v>
      </c>
      <c r="BG1759">
        <v>498</v>
      </c>
      <c r="BH1759">
        <v>21.03</v>
      </c>
      <c r="BI1759">
        <v>0</v>
      </c>
      <c r="BJ1759">
        <v>0.28999999999999998</v>
      </c>
      <c r="BK1759">
        <v>21.32</v>
      </c>
      <c r="BL1759">
        <v>22.01</v>
      </c>
      <c r="BM1759">
        <v>0</v>
      </c>
      <c r="BN1759">
        <v>0.3</v>
      </c>
      <c r="BO1759">
        <v>22.3</v>
      </c>
      <c r="BP1759">
        <v>385210.4</v>
      </c>
      <c r="BQ1759">
        <v>105867.1</v>
      </c>
      <c r="BR1759">
        <v>929</v>
      </c>
      <c r="BS1759">
        <v>4045.5</v>
      </c>
      <c r="BT1759">
        <v>0</v>
      </c>
      <c r="BU1759">
        <v>4760.3999999999996</v>
      </c>
      <c r="BV1759">
        <v>35313.599999999999</v>
      </c>
      <c r="BW1759">
        <v>0</v>
      </c>
      <c r="BX1759">
        <v>0</v>
      </c>
      <c r="BY1759">
        <v>0</v>
      </c>
      <c r="BZ1759">
        <v>95619.4</v>
      </c>
      <c r="CA1759">
        <v>0</v>
      </c>
      <c r="CB1759">
        <v>159.1</v>
      </c>
      <c r="CC1759">
        <v>3315.4</v>
      </c>
      <c r="CD1759">
        <v>47415</v>
      </c>
      <c r="CE1759">
        <v>86034.9</v>
      </c>
      <c r="CF1759">
        <v>151.6</v>
      </c>
      <c r="CG1759">
        <v>1599.2</v>
      </c>
      <c r="CH1759">
        <v>0</v>
      </c>
      <c r="CI1759">
        <v>0</v>
      </c>
      <c r="CJ1759">
        <v>102089.4</v>
      </c>
      <c r="CK1759">
        <v>3777.7</v>
      </c>
      <c r="CL1759">
        <v>0</v>
      </c>
      <c r="CM1759">
        <v>0</v>
      </c>
      <c r="CN1759">
        <v>1781.4</v>
      </c>
      <c r="CO1759">
        <v>4775.1000000000004</v>
      </c>
    </row>
    <row r="1760" spans="1:93">
      <c r="A1760">
        <v>1754</v>
      </c>
      <c r="B1760">
        <f t="shared" si="270"/>
        <v>74</v>
      </c>
      <c r="C1760" t="str">
        <f t="shared" si="273"/>
        <v>Day74</v>
      </c>
      <c r="D1760">
        <f t="shared" si="271"/>
        <v>1</v>
      </c>
      <c r="E1760" t="str">
        <f t="shared" si="274"/>
        <v>Hour1</v>
      </c>
      <c r="F1760">
        <f t="shared" si="275"/>
        <v>3</v>
      </c>
      <c r="G1760" t="str">
        <f t="shared" si="276"/>
        <v>Spring</v>
      </c>
      <c r="H1760">
        <f t="shared" si="272"/>
        <v>2117</v>
      </c>
      <c r="I1760" t="e">
        <f t="shared" si="277"/>
        <v>#N/A</v>
      </c>
      <c r="J1760" t="str">
        <f t="shared" si="278"/>
        <v>Spring</v>
      </c>
      <c r="K1760">
        <f t="shared" si="279"/>
        <v>373153.7</v>
      </c>
      <c r="L1760" s="54">
        <v>45366.041666666664</v>
      </c>
      <c r="M1760">
        <v>357600.3</v>
      </c>
      <c r="N1760">
        <v>2912.8</v>
      </c>
      <c r="O1760">
        <v>7799.5</v>
      </c>
      <c r="P1760">
        <v>4841.1000000000004</v>
      </c>
      <c r="Q1760">
        <v>373153.7</v>
      </c>
      <c r="R1760">
        <v>346200.7</v>
      </c>
      <c r="S1760">
        <v>270720.2</v>
      </c>
      <c r="T1760">
        <v>3.1899999999999998E-2</v>
      </c>
      <c r="U1760">
        <v>4.0099999999999997E-2</v>
      </c>
      <c r="V1760">
        <v>0.65</v>
      </c>
      <c r="W1760">
        <v>0.65</v>
      </c>
      <c r="X1760">
        <v>192</v>
      </c>
      <c r="Y1760">
        <v>12.8</v>
      </c>
      <c r="Z1760">
        <v>1.79</v>
      </c>
      <c r="AA1760">
        <v>16.8</v>
      </c>
      <c r="AB1760">
        <v>717.2</v>
      </c>
      <c r="AC1760">
        <v>0.14000000000000001</v>
      </c>
      <c r="AD1760">
        <v>192.9</v>
      </c>
      <c r="AE1760">
        <v>38.200000000000003</v>
      </c>
      <c r="AF1760">
        <v>231.1</v>
      </c>
      <c r="AG1760">
        <v>199.9</v>
      </c>
      <c r="AH1760">
        <v>13.5</v>
      </c>
      <c r="AI1760">
        <v>1.87</v>
      </c>
      <c r="AJ1760">
        <v>17.3</v>
      </c>
      <c r="AK1760">
        <v>743.4</v>
      </c>
      <c r="AL1760">
        <v>0.14000000000000001</v>
      </c>
      <c r="AM1760">
        <v>200.8</v>
      </c>
      <c r="AN1760">
        <v>39.5</v>
      </c>
      <c r="AO1760">
        <v>240.3</v>
      </c>
      <c r="AP1760">
        <v>422.3</v>
      </c>
      <c r="AQ1760">
        <v>28.5</v>
      </c>
      <c r="AR1760">
        <v>3.97</v>
      </c>
      <c r="AS1760">
        <v>31.3</v>
      </c>
      <c r="AT1760">
        <v>1556.3</v>
      </c>
      <c r="AU1760">
        <v>0.2</v>
      </c>
      <c r="AV1760">
        <v>424.2</v>
      </c>
      <c r="AW1760">
        <v>77.7</v>
      </c>
      <c r="AX1760">
        <v>501.9</v>
      </c>
      <c r="AY1760">
        <v>340.2</v>
      </c>
      <c r="AZ1760">
        <v>7.6</v>
      </c>
      <c r="BA1760">
        <v>0.83</v>
      </c>
      <c r="BB1760">
        <v>39.9</v>
      </c>
      <c r="BC1760">
        <v>1732.3</v>
      </c>
      <c r="BD1760">
        <v>0.17</v>
      </c>
      <c r="BE1760">
        <v>340.6</v>
      </c>
      <c r="BF1760">
        <v>91.6</v>
      </c>
      <c r="BG1760">
        <v>432.2</v>
      </c>
      <c r="BH1760">
        <v>20.07</v>
      </c>
      <c r="BI1760">
        <v>0</v>
      </c>
      <c r="BJ1760">
        <v>0.28000000000000003</v>
      </c>
      <c r="BK1760">
        <v>20.350000000000001</v>
      </c>
      <c r="BL1760">
        <v>20.92</v>
      </c>
      <c r="BM1760">
        <v>0</v>
      </c>
      <c r="BN1760">
        <v>0.28999999999999998</v>
      </c>
      <c r="BO1760">
        <v>21.22</v>
      </c>
      <c r="BP1760">
        <v>373153.7</v>
      </c>
      <c r="BQ1760">
        <v>102433.5</v>
      </c>
      <c r="BR1760">
        <v>0</v>
      </c>
      <c r="BS1760">
        <v>4045.5</v>
      </c>
      <c r="BT1760">
        <v>0</v>
      </c>
      <c r="BU1760">
        <v>4755.8999999999996</v>
      </c>
      <c r="BV1760">
        <v>34533.300000000003</v>
      </c>
      <c r="BW1760">
        <v>0</v>
      </c>
      <c r="BX1760">
        <v>0</v>
      </c>
      <c r="BY1760">
        <v>0</v>
      </c>
      <c r="BZ1760">
        <v>94853.4</v>
      </c>
      <c r="CA1760">
        <v>0</v>
      </c>
      <c r="CB1760">
        <v>159.1</v>
      </c>
      <c r="CC1760">
        <v>3315.4</v>
      </c>
      <c r="CD1760">
        <v>42018.6</v>
      </c>
      <c r="CE1760">
        <v>85589</v>
      </c>
      <c r="CF1760">
        <v>75.3</v>
      </c>
      <c r="CG1760">
        <v>1374.6</v>
      </c>
      <c r="CH1760">
        <v>0</v>
      </c>
      <c r="CI1760">
        <v>0</v>
      </c>
      <c r="CJ1760">
        <v>99299.3</v>
      </c>
      <c r="CK1760">
        <v>3134.2</v>
      </c>
      <c r="CL1760">
        <v>0</v>
      </c>
      <c r="CM1760">
        <v>0</v>
      </c>
      <c r="CN1760">
        <v>0</v>
      </c>
      <c r="CO1760">
        <v>4770.5</v>
      </c>
    </row>
    <row r="1761" spans="1:93">
      <c r="A1761">
        <v>1755</v>
      </c>
      <c r="B1761">
        <f t="shared" si="270"/>
        <v>74</v>
      </c>
      <c r="C1761" t="str">
        <f t="shared" si="273"/>
        <v>Day74</v>
      </c>
      <c r="D1761">
        <f t="shared" si="271"/>
        <v>2</v>
      </c>
      <c r="E1761" t="str">
        <f t="shared" si="274"/>
        <v>Hour2</v>
      </c>
      <c r="F1761">
        <f t="shared" si="275"/>
        <v>3</v>
      </c>
      <c r="G1761" t="str">
        <f t="shared" si="276"/>
        <v>Spring</v>
      </c>
      <c r="H1761">
        <f t="shared" si="272"/>
        <v>2117</v>
      </c>
      <c r="I1761" t="e">
        <f t="shared" si="277"/>
        <v>#N/A</v>
      </c>
      <c r="J1761" t="str">
        <f t="shared" si="278"/>
        <v>Spring</v>
      </c>
      <c r="K1761">
        <f t="shared" si="279"/>
        <v>365363.20000000001</v>
      </c>
      <c r="L1761" s="54">
        <v>45366.083333333336</v>
      </c>
      <c r="M1761">
        <v>346549.2</v>
      </c>
      <c r="N1761">
        <v>3578.1</v>
      </c>
      <c r="O1761">
        <v>10319.200000000001</v>
      </c>
      <c r="P1761">
        <v>4916.6000000000004</v>
      </c>
      <c r="Q1761">
        <v>365363.20000000001</v>
      </c>
      <c r="R1761">
        <v>335615</v>
      </c>
      <c r="S1761">
        <v>264950</v>
      </c>
      <c r="T1761">
        <v>3.15E-2</v>
      </c>
      <c r="U1761">
        <v>3.8699999999999998E-2</v>
      </c>
      <c r="V1761">
        <v>0.65</v>
      </c>
      <c r="W1761">
        <v>0.65</v>
      </c>
      <c r="X1761">
        <v>195.7</v>
      </c>
      <c r="Y1761">
        <v>13.1</v>
      </c>
      <c r="Z1761">
        <v>1.82</v>
      </c>
      <c r="AA1761">
        <v>17.100000000000001</v>
      </c>
      <c r="AB1761">
        <v>730.3</v>
      </c>
      <c r="AC1761">
        <v>0.14000000000000001</v>
      </c>
      <c r="AD1761">
        <v>196.5</v>
      </c>
      <c r="AE1761">
        <v>38.9</v>
      </c>
      <c r="AF1761">
        <v>235.4</v>
      </c>
      <c r="AG1761">
        <v>204</v>
      </c>
      <c r="AH1761">
        <v>13.8</v>
      </c>
      <c r="AI1761">
        <v>1.92</v>
      </c>
      <c r="AJ1761">
        <v>17.600000000000001</v>
      </c>
      <c r="AK1761">
        <v>756.8</v>
      </c>
      <c r="AL1761">
        <v>0.14000000000000001</v>
      </c>
      <c r="AM1761">
        <v>204.9</v>
      </c>
      <c r="AN1761">
        <v>40.200000000000003</v>
      </c>
      <c r="AO1761">
        <v>245.1</v>
      </c>
      <c r="AP1761">
        <v>437.6</v>
      </c>
      <c r="AQ1761">
        <v>30.9</v>
      </c>
      <c r="AR1761">
        <v>4.33</v>
      </c>
      <c r="AS1761">
        <v>31.3</v>
      </c>
      <c r="AT1761">
        <v>1569.7</v>
      </c>
      <c r="AU1761">
        <v>0.21</v>
      </c>
      <c r="AV1761">
        <v>439.7</v>
      </c>
      <c r="AW1761">
        <v>78.099999999999994</v>
      </c>
      <c r="AX1761">
        <v>517.70000000000005</v>
      </c>
      <c r="AY1761">
        <v>295.60000000000002</v>
      </c>
      <c r="AZ1761">
        <v>6.6</v>
      </c>
      <c r="BA1761">
        <v>0.72</v>
      </c>
      <c r="BB1761">
        <v>34.6</v>
      </c>
      <c r="BC1761">
        <v>1513.2</v>
      </c>
      <c r="BD1761">
        <v>0.14000000000000001</v>
      </c>
      <c r="BE1761">
        <v>295.89999999999998</v>
      </c>
      <c r="BF1761">
        <v>79.7</v>
      </c>
      <c r="BG1761">
        <v>375.6</v>
      </c>
      <c r="BH1761">
        <v>19.97</v>
      </c>
      <c r="BI1761">
        <v>0</v>
      </c>
      <c r="BJ1761">
        <v>0.28000000000000003</v>
      </c>
      <c r="BK1761">
        <v>20.25</v>
      </c>
      <c r="BL1761">
        <v>20.78</v>
      </c>
      <c r="BM1761">
        <v>0</v>
      </c>
      <c r="BN1761">
        <v>0.28999999999999998</v>
      </c>
      <c r="BO1761">
        <v>21.07</v>
      </c>
      <c r="BP1761">
        <v>365363.20000000001</v>
      </c>
      <c r="BQ1761">
        <v>100413.2</v>
      </c>
      <c r="BR1761">
        <v>0</v>
      </c>
      <c r="BS1761">
        <v>4045.5</v>
      </c>
      <c r="BT1761">
        <v>0</v>
      </c>
      <c r="BU1761">
        <v>4755.8999999999996</v>
      </c>
      <c r="BV1761">
        <v>34522</v>
      </c>
      <c r="BW1761">
        <v>0</v>
      </c>
      <c r="BX1761">
        <v>0</v>
      </c>
      <c r="BY1761">
        <v>0</v>
      </c>
      <c r="BZ1761">
        <v>94525.7</v>
      </c>
      <c r="CA1761">
        <v>0</v>
      </c>
      <c r="CB1761">
        <v>140.5</v>
      </c>
      <c r="CC1761">
        <v>3315.4</v>
      </c>
      <c r="CD1761">
        <v>38392</v>
      </c>
      <c r="CE1761">
        <v>85155</v>
      </c>
      <c r="CF1761">
        <v>63.4</v>
      </c>
      <c r="CG1761">
        <v>34.700000000000003</v>
      </c>
      <c r="CH1761">
        <v>0</v>
      </c>
      <c r="CI1761">
        <v>0</v>
      </c>
      <c r="CJ1761">
        <v>97809</v>
      </c>
      <c r="CK1761">
        <v>2604.1999999999998</v>
      </c>
      <c r="CL1761">
        <v>0</v>
      </c>
      <c r="CM1761">
        <v>0</v>
      </c>
      <c r="CN1761">
        <v>167.4</v>
      </c>
      <c r="CO1761">
        <v>4775.1000000000004</v>
      </c>
    </row>
    <row r="1762" spans="1:93">
      <c r="A1762">
        <v>1756</v>
      </c>
      <c r="B1762">
        <f t="shared" si="270"/>
        <v>74</v>
      </c>
      <c r="C1762" t="str">
        <f t="shared" si="273"/>
        <v>Day74</v>
      </c>
      <c r="D1762">
        <f t="shared" si="271"/>
        <v>3</v>
      </c>
      <c r="E1762" t="str">
        <f t="shared" si="274"/>
        <v>Hour3</v>
      </c>
      <c r="F1762">
        <f t="shared" si="275"/>
        <v>3</v>
      </c>
      <c r="G1762" t="str">
        <f t="shared" si="276"/>
        <v>Spring</v>
      </c>
      <c r="H1762">
        <f t="shared" si="272"/>
        <v>2117</v>
      </c>
      <c r="I1762" t="e">
        <f t="shared" si="277"/>
        <v>#N/A</v>
      </c>
      <c r="J1762" t="str">
        <f t="shared" si="278"/>
        <v>Spring</v>
      </c>
      <c r="K1762">
        <f t="shared" si="279"/>
        <v>359874.3</v>
      </c>
      <c r="L1762" s="54">
        <v>45366.125</v>
      </c>
      <c r="M1762">
        <v>343582.3</v>
      </c>
      <c r="N1762">
        <v>2697.1</v>
      </c>
      <c r="O1762">
        <v>8988.9</v>
      </c>
      <c r="P1762">
        <v>4606</v>
      </c>
      <c r="Q1762">
        <v>359874.3</v>
      </c>
      <c r="R1762">
        <v>332786.8</v>
      </c>
      <c r="S1762">
        <v>261120.3</v>
      </c>
      <c r="T1762">
        <v>3.1399999999999997E-2</v>
      </c>
      <c r="U1762">
        <v>3.8199999999999998E-2</v>
      </c>
      <c r="V1762">
        <v>0.64</v>
      </c>
      <c r="W1762">
        <v>0.64</v>
      </c>
      <c r="X1762">
        <v>198</v>
      </c>
      <c r="Y1762">
        <v>13.2</v>
      </c>
      <c r="Z1762">
        <v>1.84</v>
      </c>
      <c r="AA1762">
        <v>17.3</v>
      </c>
      <c r="AB1762">
        <v>740.6</v>
      </c>
      <c r="AC1762">
        <v>0.14000000000000001</v>
      </c>
      <c r="AD1762">
        <v>198.9</v>
      </c>
      <c r="AE1762">
        <v>39.4</v>
      </c>
      <c r="AF1762">
        <v>238.4</v>
      </c>
      <c r="AG1762">
        <v>206.2</v>
      </c>
      <c r="AH1762">
        <v>13.9</v>
      </c>
      <c r="AI1762">
        <v>1.93</v>
      </c>
      <c r="AJ1762">
        <v>17.899999999999999</v>
      </c>
      <c r="AK1762">
        <v>766.9</v>
      </c>
      <c r="AL1762">
        <v>0.15</v>
      </c>
      <c r="AM1762">
        <v>207.1</v>
      </c>
      <c r="AN1762">
        <v>40.799999999999997</v>
      </c>
      <c r="AO1762">
        <v>247.9</v>
      </c>
      <c r="AP1762">
        <v>423.3</v>
      </c>
      <c r="AQ1762">
        <v>28.2</v>
      </c>
      <c r="AR1762">
        <v>3.91</v>
      </c>
      <c r="AS1762">
        <v>31.9</v>
      </c>
      <c r="AT1762">
        <v>1574.9</v>
      </c>
      <c r="AU1762">
        <v>0.2</v>
      </c>
      <c r="AV1762">
        <v>425.2</v>
      </c>
      <c r="AW1762">
        <v>78.900000000000006</v>
      </c>
      <c r="AX1762">
        <v>504.1</v>
      </c>
      <c r="AY1762">
        <v>426</v>
      </c>
      <c r="AZ1762">
        <v>27.6</v>
      </c>
      <c r="BA1762">
        <v>3.82</v>
      </c>
      <c r="BB1762">
        <v>33.200000000000003</v>
      </c>
      <c r="BC1762">
        <v>1609.7</v>
      </c>
      <c r="BD1762">
        <v>0.21</v>
      </c>
      <c r="BE1762">
        <v>427.9</v>
      </c>
      <c r="BF1762">
        <v>81.2</v>
      </c>
      <c r="BG1762">
        <v>509.1</v>
      </c>
      <c r="BH1762">
        <v>19.93</v>
      </c>
      <c r="BI1762">
        <v>0</v>
      </c>
      <c r="BJ1762">
        <v>0.28000000000000003</v>
      </c>
      <c r="BK1762">
        <v>20.22</v>
      </c>
      <c r="BL1762">
        <v>20.73</v>
      </c>
      <c r="BM1762">
        <v>0</v>
      </c>
      <c r="BN1762">
        <v>0.28000000000000003</v>
      </c>
      <c r="BO1762">
        <v>21.02</v>
      </c>
      <c r="BP1762">
        <v>359874.3</v>
      </c>
      <c r="BQ1762">
        <v>98754</v>
      </c>
      <c r="BR1762">
        <v>7.7</v>
      </c>
      <c r="BS1762">
        <v>4045.5</v>
      </c>
      <c r="BT1762">
        <v>0</v>
      </c>
      <c r="BU1762">
        <v>4755.8999999999996</v>
      </c>
      <c r="BV1762">
        <v>34275.9</v>
      </c>
      <c r="BW1762">
        <v>0</v>
      </c>
      <c r="BX1762">
        <v>0</v>
      </c>
      <c r="BY1762">
        <v>0</v>
      </c>
      <c r="BZ1762">
        <v>94685.6</v>
      </c>
      <c r="CA1762">
        <v>0</v>
      </c>
      <c r="CB1762">
        <v>140.6</v>
      </c>
      <c r="CC1762">
        <v>3315.4</v>
      </c>
      <c r="CD1762">
        <v>34848.199999999997</v>
      </c>
      <c r="CE1762">
        <v>84982.1</v>
      </c>
      <c r="CF1762">
        <v>63.4</v>
      </c>
      <c r="CG1762">
        <v>0</v>
      </c>
      <c r="CH1762">
        <v>0</v>
      </c>
      <c r="CI1762">
        <v>0</v>
      </c>
      <c r="CJ1762">
        <v>96614</v>
      </c>
      <c r="CK1762">
        <v>2140</v>
      </c>
      <c r="CL1762">
        <v>0</v>
      </c>
      <c r="CM1762">
        <v>0</v>
      </c>
      <c r="CN1762">
        <v>0</v>
      </c>
      <c r="CO1762">
        <v>4770.5</v>
      </c>
    </row>
    <row r="1763" spans="1:93">
      <c r="A1763">
        <v>1757</v>
      </c>
      <c r="B1763">
        <f t="shared" si="270"/>
        <v>74</v>
      </c>
      <c r="C1763" t="str">
        <f t="shared" si="273"/>
        <v>Day74</v>
      </c>
      <c r="D1763">
        <f t="shared" si="271"/>
        <v>4</v>
      </c>
      <c r="E1763" t="str">
        <f t="shared" si="274"/>
        <v>Hour4</v>
      </c>
      <c r="F1763">
        <f t="shared" si="275"/>
        <v>3</v>
      </c>
      <c r="G1763" t="str">
        <f t="shared" si="276"/>
        <v>Spring</v>
      </c>
      <c r="H1763">
        <f t="shared" si="272"/>
        <v>2117</v>
      </c>
      <c r="I1763" t="e">
        <f t="shared" si="277"/>
        <v>#N/A</v>
      </c>
      <c r="J1763" t="str">
        <f t="shared" si="278"/>
        <v>Spring</v>
      </c>
      <c r="K1763">
        <f t="shared" si="279"/>
        <v>359623.8</v>
      </c>
      <c r="L1763" s="54">
        <v>45366.166666666664</v>
      </c>
      <c r="M1763">
        <v>351534.5</v>
      </c>
      <c r="N1763">
        <v>1729.9</v>
      </c>
      <c r="O1763">
        <v>1477.7</v>
      </c>
      <c r="P1763">
        <v>4881.6000000000004</v>
      </c>
      <c r="Q1763">
        <v>359623.8</v>
      </c>
      <c r="R1763">
        <v>340446.3</v>
      </c>
      <c r="S1763">
        <v>260728.7</v>
      </c>
      <c r="T1763">
        <v>3.15E-2</v>
      </c>
      <c r="U1763">
        <v>3.9E-2</v>
      </c>
      <c r="V1763">
        <v>0.64</v>
      </c>
      <c r="W1763">
        <v>0.64</v>
      </c>
      <c r="X1763">
        <v>198.7</v>
      </c>
      <c r="Y1763">
        <v>13.2</v>
      </c>
      <c r="Z1763">
        <v>1.84</v>
      </c>
      <c r="AA1763">
        <v>17.399999999999999</v>
      </c>
      <c r="AB1763">
        <v>744.2</v>
      </c>
      <c r="AC1763">
        <v>0.14000000000000001</v>
      </c>
      <c r="AD1763">
        <v>199.6</v>
      </c>
      <c r="AE1763">
        <v>39.6</v>
      </c>
      <c r="AF1763">
        <v>239.3</v>
      </c>
      <c r="AG1763">
        <v>206</v>
      </c>
      <c r="AH1763">
        <v>13.7</v>
      </c>
      <c r="AI1763">
        <v>1.9</v>
      </c>
      <c r="AJ1763">
        <v>18.100000000000001</v>
      </c>
      <c r="AK1763">
        <v>771.8</v>
      </c>
      <c r="AL1763">
        <v>0.15</v>
      </c>
      <c r="AM1763">
        <v>206.9</v>
      </c>
      <c r="AN1763">
        <v>41.1</v>
      </c>
      <c r="AO1763">
        <v>248</v>
      </c>
      <c r="AP1763">
        <v>435.4</v>
      </c>
      <c r="AQ1763">
        <v>30.1</v>
      </c>
      <c r="AR1763">
        <v>4.2</v>
      </c>
      <c r="AS1763">
        <v>31.7</v>
      </c>
      <c r="AT1763">
        <v>1583.9</v>
      </c>
      <c r="AU1763">
        <v>0.2</v>
      </c>
      <c r="AV1763">
        <v>437.5</v>
      </c>
      <c r="AW1763">
        <v>78.900000000000006</v>
      </c>
      <c r="AX1763">
        <v>516.4</v>
      </c>
      <c r="AY1763">
        <v>401.6</v>
      </c>
      <c r="AZ1763">
        <v>22.2</v>
      </c>
      <c r="BA1763">
        <v>3.01</v>
      </c>
      <c r="BB1763">
        <v>34.799999999999997</v>
      </c>
      <c r="BC1763">
        <v>1638.5</v>
      </c>
      <c r="BD1763">
        <v>0.2</v>
      </c>
      <c r="BE1763">
        <v>403</v>
      </c>
      <c r="BF1763">
        <v>83.7</v>
      </c>
      <c r="BG1763">
        <v>486.7</v>
      </c>
      <c r="BH1763">
        <v>19.91</v>
      </c>
      <c r="BI1763">
        <v>0</v>
      </c>
      <c r="BJ1763">
        <v>0.27</v>
      </c>
      <c r="BK1763">
        <v>20.190000000000001</v>
      </c>
      <c r="BL1763">
        <v>20.84</v>
      </c>
      <c r="BM1763">
        <v>0</v>
      </c>
      <c r="BN1763">
        <v>0.28000000000000003</v>
      </c>
      <c r="BO1763">
        <v>21.11</v>
      </c>
      <c r="BP1763">
        <v>359623.8</v>
      </c>
      <c r="BQ1763">
        <v>98895.1</v>
      </c>
      <c r="BR1763">
        <v>0</v>
      </c>
      <c r="BS1763">
        <v>4043.8</v>
      </c>
      <c r="BT1763">
        <v>0</v>
      </c>
      <c r="BU1763">
        <v>4382.8999999999996</v>
      </c>
      <c r="BV1763">
        <v>34240.199999999997</v>
      </c>
      <c r="BW1763">
        <v>0</v>
      </c>
      <c r="BX1763">
        <v>0</v>
      </c>
      <c r="BY1763">
        <v>0</v>
      </c>
      <c r="BZ1763">
        <v>95332</v>
      </c>
      <c r="CA1763">
        <v>0</v>
      </c>
      <c r="CB1763">
        <v>117.6</v>
      </c>
      <c r="CC1763">
        <v>3315.4</v>
      </c>
      <c r="CD1763">
        <v>33868.9</v>
      </c>
      <c r="CE1763">
        <v>85364.4</v>
      </c>
      <c r="CF1763">
        <v>63.4</v>
      </c>
      <c r="CG1763">
        <v>0</v>
      </c>
      <c r="CH1763">
        <v>0</v>
      </c>
      <c r="CI1763">
        <v>0</v>
      </c>
      <c r="CJ1763">
        <v>97106.6</v>
      </c>
      <c r="CK1763">
        <v>1788.5</v>
      </c>
      <c r="CL1763">
        <v>0</v>
      </c>
      <c r="CM1763">
        <v>0</v>
      </c>
      <c r="CN1763">
        <v>0.6</v>
      </c>
      <c r="CO1763">
        <v>4770.5</v>
      </c>
    </row>
    <row r="1764" spans="1:93">
      <c r="A1764">
        <v>1758</v>
      </c>
      <c r="B1764">
        <f t="shared" si="270"/>
        <v>74</v>
      </c>
      <c r="C1764" t="str">
        <f t="shared" si="273"/>
        <v>Day74</v>
      </c>
      <c r="D1764">
        <f t="shared" si="271"/>
        <v>5</v>
      </c>
      <c r="E1764" t="str">
        <f t="shared" si="274"/>
        <v>Hour5</v>
      </c>
      <c r="F1764">
        <f t="shared" si="275"/>
        <v>3</v>
      </c>
      <c r="G1764" t="str">
        <f t="shared" si="276"/>
        <v>Spring</v>
      </c>
      <c r="H1764">
        <f t="shared" si="272"/>
        <v>2117</v>
      </c>
      <c r="I1764" t="e">
        <f t="shared" si="277"/>
        <v>#N/A</v>
      </c>
      <c r="J1764" t="str">
        <f t="shared" si="278"/>
        <v>Spring</v>
      </c>
      <c r="K1764">
        <f t="shared" si="279"/>
        <v>378664</v>
      </c>
      <c r="L1764" s="54">
        <v>45366.208333333336</v>
      </c>
      <c r="M1764">
        <v>372757.8</v>
      </c>
      <c r="N1764">
        <v>0.4</v>
      </c>
      <c r="O1764">
        <v>759.6</v>
      </c>
      <c r="P1764">
        <v>5146.2</v>
      </c>
      <c r="Q1764">
        <v>378664</v>
      </c>
      <c r="R1764">
        <v>360825.9</v>
      </c>
      <c r="S1764">
        <v>277522.5</v>
      </c>
      <c r="T1764">
        <v>3.2000000000000001E-2</v>
      </c>
      <c r="U1764">
        <v>4.1300000000000003E-2</v>
      </c>
      <c r="V1764">
        <v>0.62</v>
      </c>
      <c r="W1764">
        <v>0.62</v>
      </c>
      <c r="X1764">
        <v>213.1</v>
      </c>
      <c r="Y1764">
        <v>14.5</v>
      </c>
      <c r="Z1764">
        <v>2.0099999999999998</v>
      </c>
      <c r="AA1764">
        <v>18.2</v>
      </c>
      <c r="AB1764">
        <v>788.7</v>
      </c>
      <c r="AC1764">
        <v>0.15</v>
      </c>
      <c r="AD1764">
        <v>214.1</v>
      </c>
      <c r="AE1764">
        <v>41.7</v>
      </c>
      <c r="AF1764">
        <v>255.7</v>
      </c>
      <c r="AG1764">
        <v>220.5</v>
      </c>
      <c r="AH1764">
        <v>14.9</v>
      </c>
      <c r="AI1764">
        <v>2.08</v>
      </c>
      <c r="AJ1764">
        <v>18.8</v>
      </c>
      <c r="AK1764">
        <v>817.9</v>
      </c>
      <c r="AL1764">
        <v>0.15</v>
      </c>
      <c r="AM1764">
        <v>221.5</v>
      </c>
      <c r="AN1764">
        <v>43.3</v>
      </c>
      <c r="AO1764">
        <v>264.8</v>
      </c>
      <c r="AP1764">
        <v>466.1</v>
      </c>
      <c r="AQ1764">
        <v>34.5</v>
      </c>
      <c r="AR1764">
        <v>4.8499999999999996</v>
      </c>
      <c r="AS1764">
        <v>32</v>
      </c>
      <c r="AT1764">
        <v>1624</v>
      </c>
      <c r="AU1764">
        <v>0.22</v>
      </c>
      <c r="AV1764">
        <v>468.5</v>
      </c>
      <c r="AW1764">
        <v>80.400000000000006</v>
      </c>
      <c r="AX1764">
        <v>548.9</v>
      </c>
      <c r="AY1764">
        <v>509.2</v>
      </c>
      <c r="AZ1764">
        <v>33.200000000000003</v>
      </c>
      <c r="BA1764">
        <v>4.6100000000000003</v>
      </c>
      <c r="BB1764">
        <v>38.9</v>
      </c>
      <c r="BC1764">
        <v>1905.5</v>
      </c>
      <c r="BD1764">
        <v>0.24</v>
      </c>
      <c r="BE1764">
        <v>511.5</v>
      </c>
      <c r="BF1764">
        <v>95.8</v>
      </c>
      <c r="BG1764">
        <v>607.29999999999995</v>
      </c>
      <c r="BH1764">
        <v>22.02</v>
      </c>
      <c r="BI1764">
        <v>0</v>
      </c>
      <c r="BJ1764">
        <v>0.26</v>
      </c>
      <c r="BK1764">
        <v>22.28</v>
      </c>
      <c r="BL1764">
        <v>23.05</v>
      </c>
      <c r="BM1764">
        <v>0</v>
      </c>
      <c r="BN1764">
        <v>0.27</v>
      </c>
      <c r="BO1764">
        <v>23.32</v>
      </c>
      <c r="BP1764">
        <v>378664</v>
      </c>
      <c r="BQ1764">
        <v>101141.5</v>
      </c>
      <c r="BR1764">
        <v>570.70000000000005</v>
      </c>
      <c r="BS1764">
        <v>4043.8</v>
      </c>
      <c r="BT1764">
        <v>0</v>
      </c>
      <c r="BU1764">
        <v>5393.6</v>
      </c>
      <c r="BV1764">
        <v>39676.400000000001</v>
      </c>
      <c r="BW1764">
        <v>0</v>
      </c>
      <c r="BX1764">
        <v>0</v>
      </c>
      <c r="BY1764">
        <v>49.8</v>
      </c>
      <c r="BZ1764">
        <v>104787.5</v>
      </c>
      <c r="CA1764">
        <v>0</v>
      </c>
      <c r="CB1764">
        <v>159.1</v>
      </c>
      <c r="CC1764">
        <v>3315.4</v>
      </c>
      <c r="CD1764">
        <v>33438.9</v>
      </c>
      <c r="CE1764">
        <v>86034.9</v>
      </c>
      <c r="CF1764">
        <v>102</v>
      </c>
      <c r="CG1764">
        <v>0</v>
      </c>
      <c r="CH1764">
        <v>0</v>
      </c>
      <c r="CI1764">
        <v>107.6</v>
      </c>
      <c r="CJ1764">
        <v>99507.199999999997</v>
      </c>
      <c r="CK1764">
        <v>1476.8</v>
      </c>
      <c r="CL1764">
        <v>0</v>
      </c>
      <c r="CM1764">
        <v>0</v>
      </c>
      <c r="CN1764">
        <v>308.7</v>
      </c>
      <c r="CO1764">
        <v>4442.3999999999996</v>
      </c>
    </row>
    <row r="1765" spans="1:93">
      <c r="A1765">
        <v>1759</v>
      </c>
      <c r="B1765">
        <f t="shared" si="270"/>
        <v>74</v>
      </c>
      <c r="C1765" t="str">
        <f t="shared" si="273"/>
        <v>Day74</v>
      </c>
      <c r="D1765">
        <f t="shared" si="271"/>
        <v>6</v>
      </c>
      <c r="E1765" t="str">
        <f t="shared" si="274"/>
        <v>Hour6</v>
      </c>
      <c r="F1765">
        <f t="shared" si="275"/>
        <v>3</v>
      </c>
      <c r="G1765" t="str">
        <f t="shared" si="276"/>
        <v>Spring</v>
      </c>
      <c r="H1765">
        <f t="shared" si="272"/>
        <v>2117</v>
      </c>
      <c r="I1765" t="e">
        <f t="shared" si="277"/>
        <v>#N/A</v>
      </c>
      <c r="J1765" t="str">
        <f t="shared" si="278"/>
        <v>Spring</v>
      </c>
      <c r="K1765">
        <f t="shared" si="279"/>
        <v>409304.6</v>
      </c>
      <c r="L1765" s="54">
        <v>45366.25</v>
      </c>
      <c r="M1765">
        <v>403434</v>
      </c>
      <c r="N1765">
        <v>0</v>
      </c>
      <c r="O1765">
        <v>370.7</v>
      </c>
      <c r="P1765">
        <v>5499.9</v>
      </c>
      <c r="Q1765">
        <v>409304.6</v>
      </c>
      <c r="R1765">
        <v>390195.3</v>
      </c>
      <c r="S1765">
        <v>293328</v>
      </c>
      <c r="T1765">
        <v>3.2800000000000003E-2</v>
      </c>
      <c r="U1765">
        <v>4.4699999999999997E-2</v>
      </c>
      <c r="V1765">
        <v>0.62</v>
      </c>
      <c r="W1765">
        <v>0.62</v>
      </c>
      <c r="X1765">
        <v>214.8</v>
      </c>
      <c r="Y1765">
        <v>15.1</v>
      </c>
      <c r="Z1765">
        <v>2.11</v>
      </c>
      <c r="AA1765">
        <v>17.600000000000001</v>
      </c>
      <c r="AB1765">
        <v>778.2</v>
      </c>
      <c r="AC1765">
        <v>0.15</v>
      </c>
      <c r="AD1765">
        <v>215.8</v>
      </c>
      <c r="AE1765">
        <v>40.9</v>
      </c>
      <c r="AF1765">
        <v>256.60000000000002</v>
      </c>
      <c r="AG1765">
        <v>222.8</v>
      </c>
      <c r="AH1765">
        <v>15.6</v>
      </c>
      <c r="AI1765">
        <v>2.19</v>
      </c>
      <c r="AJ1765">
        <v>18.3</v>
      </c>
      <c r="AK1765">
        <v>807.9</v>
      </c>
      <c r="AL1765">
        <v>0.15</v>
      </c>
      <c r="AM1765">
        <v>223.8</v>
      </c>
      <c r="AN1765">
        <v>42.4</v>
      </c>
      <c r="AO1765">
        <v>266.3</v>
      </c>
      <c r="AP1765">
        <v>457.6</v>
      </c>
      <c r="AQ1765">
        <v>34.799999999999997</v>
      </c>
      <c r="AR1765">
        <v>4.9000000000000004</v>
      </c>
      <c r="AS1765">
        <v>30.5</v>
      </c>
      <c r="AT1765">
        <v>1565.3</v>
      </c>
      <c r="AU1765">
        <v>0.22</v>
      </c>
      <c r="AV1765">
        <v>460</v>
      </c>
      <c r="AW1765">
        <v>77.2</v>
      </c>
      <c r="AX1765">
        <v>537.20000000000005</v>
      </c>
      <c r="AY1765">
        <v>428.5</v>
      </c>
      <c r="AZ1765">
        <v>19.7</v>
      </c>
      <c r="BA1765">
        <v>2.6</v>
      </c>
      <c r="BB1765">
        <v>40.9</v>
      </c>
      <c r="BC1765">
        <v>1875.7</v>
      </c>
      <c r="BD1765">
        <v>0.21</v>
      </c>
      <c r="BE1765">
        <v>429.7</v>
      </c>
      <c r="BF1765">
        <v>96.8</v>
      </c>
      <c r="BG1765">
        <v>526.6</v>
      </c>
      <c r="BH1765">
        <v>23.29</v>
      </c>
      <c r="BI1765">
        <v>0</v>
      </c>
      <c r="BJ1765">
        <v>0.26</v>
      </c>
      <c r="BK1765">
        <v>23.55</v>
      </c>
      <c r="BL1765">
        <v>24.45</v>
      </c>
      <c r="BM1765">
        <v>0</v>
      </c>
      <c r="BN1765">
        <v>0.28000000000000003</v>
      </c>
      <c r="BO1765">
        <v>24.73</v>
      </c>
      <c r="BP1765">
        <v>409304.6</v>
      </c>
      <c r="BQ1765">
        <v>115976.6</v>
      </c>
      <c r="BR1765">
        <v>311</v>
      </c>
      <c r="BS1765">
        <v>4124.2</v>
      </c>
      <c r="BT1765">
        <v>0</v>
      </c>
      <c r="BU1765">
        <v>7263.1</v>
      </c>
      <c r="BV1765">
        <v>45535.9</v>
      </c>
      <c r="BW1765">
        <v>0</v>
      </c>
      <c r="BX1765">
        <v>0</v>
      </c>
      <c r="BY1765">
        <v>2900.7</v>
      </c>
      <c r="BZ1765">
        <v>108542.7</v>
      </c>
      <c r="CA1765">
        <v>0</v>
      </c>
      <c r="CB1765">
        <v>51.6</v>
      </c>
      <c r="CC1765">
        <v>3315.4</v>
      </c>
      <c r="CD1765">
        <v>37000.5</v>
      </c>
      <c r="CE1765">
        <v>87183.4</v>
      </c>
      <c r="CF1765">
        <v>0</v>
      </c>
      <c r="CG1765">
        <v>0</v>
      </c>
      <c r="CH1765">
        <v>0</v>
      </c>
      <c r="CI1765">
        <v>8878.1</v>
      </c>
      <c r="CJ1765">
        <v>103045.1</v>
      </c>
      <c r="CK1765">
        <v>1152.8</v>
      </c>
      <c r="CL1765">
        <v>327.7</v>
      </c>
      <c r="CM1765">
        <v>0</v>
      </c>
      <c r="CN1765">
        <v>4.3</v>
      </c>
      <c r="CO1765">
        <v>6885.4</v>
      </c>
    </row>
    <row r="1766" spans="1:93">
      <c r="A1766">
        <v>1760</v>
      </c>
      <c r="B1766">
        <f t="shared" si="270"/>
        <v>74</v>
      </c>
      <c r="C1766" t="str">
        <f t="shared" si="273"/>
        <v>Day74</v>
      </c>
      <c r="D1766">
        <f t="shared" si="271"/>
        <v>7</v>
      </c>
      <c r="E1766" t="str">
        <f t="shared" si="274"/>
        <v>Hour7</v>
      </c>
      <c r="F1766">
        <f t="shared" si="275"/>
        <v>3</v>
      </c>
      <c r="G1766" t="str">
        <f t="shared" si="276"/>
        <v>Spring</v>
      </c>
      <c r="H1766">
        <f t="shared" si="272"/>
        <v>2117</v>
      </c>
      <c r="I1766" t="e">
        <f t="shared" si="277"/>
        <v>#N/A</v>
      </c>
      <c r="J1766" t="str">
        <f t="shared" si="278"/>
        <v>Spring</v>
      </c>
      <c r="K1766">
        <f t="shared" si="279"/>
        <v>429385.4</v>
      </c>
      <c r="L1766" s="54">
        <v>45366.291666666664</v>
      </c>
      <c r="M1766">
        <v>424231.2</v>
      </c>
      <c r="N1766">
        <v>309.8</v>
      </c>
      <c r="O1766">
        <v>153.6</v>
      </c>
      <c r="P1766">
        <v>4690.8999999999996</v>
      </c>
      <c r="Q1766">
        <v>429385.4</v>
      </c>
      <c r="R1766">
        <v>410049.8</v>
      </c>
      <c r="S1766">
        <v>280775.8</v>
      </c>
      <c r="T1766">
        <v>3.3399999999999999E-2</v>
      </c>
      <c r="U1766">
        <v>4.6899999999999997E-2</v>
      </c>
      <c r="V1766">
        <v>0.67</v>
      </c>
      <c r="W1766">
        <v>0.67</v>
      </c>
      <c r="X1766">
        <v>181.6</v>
      </c>
      <c r="Y1766">
        <v>12.4</v>
      </c>
      <c r="Z1766">
        <v>1.73</v>
      </c>
      <c r="AA1766">
        <v>15.5</v>
      </c>
      <c r="AB1766">
        <v>670.5</v>
      </c>
      <c r="AC1766">
        <v>0.13</v>
      </c>
      <c r="AD1766">
        <v>182.5</v>
      </c>
      <c r="AE1766">
        <v>35.5</v>
      </c>
      <c r="AF1766">
        <v>218</v>
      </c>
      <c r="AG1766">
        <v>188.5</v>
      </c>
      <c r="AH1766">
        <v>12.8</v>
      </c>
      <c r="AI1766">
        <v>1.79</v>
      </c>
      <c r="AJ1766">
        <v>16.100000000000001</v>
      </c>
      <c r="AK1766">
        <v>696.5</v>
      </c>
      <c r="AL1766">
        <v>0.13</v>
      </c>
      <c r="AM1766">
        <v>189.3</v>
      </c>
      <c r="AN1766">
        <v>36.9</v>
      </c>
      <c r="AO1766">
        <v>226.2</v>
      </c>
      <c r="AP1766">
        <v>206</v>
      </c>
      <c r="AQ1766">
        <v>13</v>
      </c>
      <c r="AR1766">
        <v>1.79</v>
      </c>
      <c r="AS1766">
        <v>16.100000000000001</v>
      </c>
      <c r="AT1766">
        <v>788.6</v>
      </c>
      <c r="AU1766">
        <v>0.1</v>
      </c>
      <c r="AV1766">
        <v>206.9</v>
      </c>
      <c r="AW1766">
        <v>39.6</v>
      </c>
      <c r="AX1766">
        <v>246.5</v>
      </c>
      <c r="AY1766">
        <v>474.3</v>
      </c>
      <c r="AZ1766">
        <v>23.5</v>
      </c>
      <c r="BA1766">
        <v>3.14</v>
      </c>
      <c r="BB1766">
        <v>42.8</v>
      </c>
      <c r="BC1766">
        <v>2020</v>
      </c>
      <c r="BD1766">
        <v>0.22</v>
      </c>
      <c r="BE1766">
        <v>475.9</v>
      </c>
      <c r="BF1766">
        <v>103.1</v>
      </c>
      <c r="BG1766">
        <v>579</v>
      </c>
      <c r="BH1766">
        <v>23.3</v>
      </c>
      <c r="BI1766">
        <v>0</v>
      </c>
      <c r="BJ1766">
        <v>0.27</v>
      </c>
      <c r="BK1766">
        <v>23.57</v>
      </c>
      <c r="BL1766">
        <v>24.49</v>
      </c>
      <c r="BM1766">
        <v>0</v>
      </c>
      <c r="BN1766">
        <v>0.28999999999999998</v>
      </c>
      <c r="BO1766">
        <v>24.78</v>
      </c>
      <c r="BP1766">
        <v>429385.4</v>
      </c>
      <c r="BQ1766">
        <v>148609.60000000001</v>
      </c>
      <c r="BR1766">
        <v>321.8</v>
      </c>
      <c r="BS1766">
        <v>4126.3</v>
      </c>
      <c r="BT1766">
        <v>0</v>
      </c>
      <c r="BU1766">
        <v>5683.1</v>
      </c>
      <c r="BV1766">
        <v>38751</v>
      </c>
      <c r="BW1766">
        <v>0</v>
      </c>
      <c r="BX1766">
        <v>0</v>
      </c>
      <c r="BY1766">
        <v>7097</v>
      </c>
      <c r="BZ1766">
        <v>100854.3</v>
      </c>
      <c r="CA1766">
        <v>0</v>
      </c>
      <c r="CB1766">
        <v>51.6</v>
      </c>
      <c r="CC1766">
        <v>3315.4</v>
      </c>
      <c r="CD1766">
        <v>38900.400000000001</v>
      </c>
      <c r="CE1766">
        <v>87397.2</v>
      </c>
      <c r="CF1766">
        <v>0</v>
      </c>
      <c r="CG1766">
        <v>1374.6</v>
      </c>
      <c r="CH1766">
        <v>0</v>
      </c>
      <c r="CI1766">
        <v>39811.9</v>
      </c>
      <c r="CJ1766">
        <v>100603.7</v>
      </c>
      <c r="CK1766">
        <v>1097.0999999999999</v>
      </c>
      <c r="CL1766">
        <v>2535.9</v>
      </c>
      <c r="CM1766">
        <v>0</v>
      </c>
      <c r="CN1766">
        <v>0</v>
      </c>
      <c r="CO1766">
        <v>7939.1</v>
      </c>
    </row>
    <row r="1767" spans="1:93">
      <c r="A1767">
        <v>1761</v>
      </c>
      <c r="B1767">
        <f t="shared" si="270"/>
        <v>74</v>
      </c>
      <c r="C1767" t="str">
        <f t="shared" si="273"/>
        <v>Day74</v>
      </c>
      <c r="D1767">
        <f t="shared" si="271"/>
        <v>8</v>
      </c>
      <c r="E1767" t="str">
        <f t="shared" si="274"/>
        <v>Hour8</v>
      </c>
      <c r="F1767">
        <f t="shared" si="275"/>
        <v>3</v>
      </c>
      <c r="G1767" t="str">
        <f t="shared" si="276"/>
        <v>Spring</v>
      </c>
      <c r="H1767">
        <f t="shared" si="272"/>
        <v>2117</v>
      </c>
      <c r="I1767" t="e">
        <f t="shared" si="277"/>
        <v>#N/A</v>
      </c>
      <c r="J1767" t="str">
        <f t="shared" si="278"/>
        <v>Spring</v>
      </c>
      <c r="K1767">
        <f t="shared" si="279"/>
        <v>447454.4</v>
      </c>
      <c r="L1767" s="54">
        <v>45366.333333333336</v>
      </c>
      <c r="M1767">
        <v>435717.8</v>
      </c>
      <c r="N1767">
        <v>916.6</v>
      </c>
      <c r="O1767">
        <v>5936.5</v>
      </c>
      <c r="P1767">
        <v>4883.6000000000004</v>
      </c>
      <c r="Q1767">
        <v>447454.5</v>
      </c>
      <c r="R1767">
        <v>420982.7</v>
      </c>
      <c r="S1767">
        <v>281149.40000000002</v>
      </c>
      <c r="T1767">
        <v>3.3799999999999997E-2</v>
      </c>
      <c r="U1767">
        <v>4.82E-2</v>
      </c>
      <c r="V1767">
        <v>0.7</v>
      </c>
      <c r="W1767">
        <v>0.7</v>
      </c>
      <c r="X1767">
        <v>169.5</v>
      </c>
      <c r="Y1767">
        <v>11.6</v>
      </c>
      <c r="Z1767">
        <v>1.62</v>
      </c>
      <c r="AA1767">
        <v>14.5</v>
      </c>
      <c r="AB1767">
        <v>624.5</v>
      </c>
      <c r="AC1767">
        <v>0.12</v>
      </c>
      <c r="AD1767">
        <v>170.3</v>
      </c>
      <c r="AE1767">
        <v>33.1</v>
      </c>
      <c r="AF1767">
        <v>203.4</v>
      </c>
      <c r="AG1767">
        <v>177</v>
      </c>
      <c r="AH1767">
        <v>12.2</v>
      </c>
      <c r="AI1767">
        <v>1.7</v>
      </c>
      <c r="AJ1767">
        <v>15.1</v>
      </c>
      <c r="AK1767">
        <v>651.4</v>
      </c>
      <c r="AL1767">
        <v>0.13</v>
      </c>
      <c r="AM1767">
        <v>177.9</v>
      </c>
      <c r="AN1767">
        <v>34.5</v>
      </c>
      <c r="AO1767">
        <v>212.4</v>
      </c>
      <c r="AP1767">
        <v>133.1</v>
      </c>
      <c r="AQ1767">
        <v>6.6</v>
      </c>
      <c r="AR1767">
        <v>0.88</v>
      </c>
      <c r="AS1767">
        <v>12</v>
      </c>
      <c r="AT1767">
        <v>566.5</v>
      </c>
      <c r="AU1767">
        <v>0.06</v>
      </c>
      <c r="AV1767">
        <v>133.5</v>
      </c>
      <c r="AW1767">
        <v>28.9</v>
      </c>
      <c r="AX1767">
        <v>162.5</v>
      </c>
      <c r="AY1767">
        <v>410.8</v>
      </c>
      <c r="AZ1767">
        <v>15.1</v>
      </c>
      <c r="BA1767">
        <v>1.91</v>
      </c>
      <c r="BB1767">
        <v>41.8</v>
      </c>
      <c r="BC1767">
        <v>1914.7</v>
      </c>
      <c r="BD1767">
        <v>0.18</v>
      </c>
      <c r="BE1767">
        <v>411.8</v>
      </c>
      <c r="BF1767">
        <v>99</v>
      </c>
      <c r="BG1767">
        <v>510.7</v>
      </c>
      <c r="BH1767">
        <v>22.99</v>
      </c>
      <c r="BI1767">
        <v>0</v>
      </c>
      <c r="BJ1767">
        <v>0.27</v>
      </c>
      <c r="BK1767">
        <v>23.26</v>
      </c>
      <c r="BL1767">
        <v>24.18</v>
      </c>
      <c r="BM1767">
        <v>0</v>
      </c>
      <c r="BN1767">
        <v>0.28999999999999998</v>
      </c>
      <c r="BO1767">
        <v>24.47</v>
      </c>
      <c r="BP1767">
        <v>447454.4</v>
      </c>
      <c r="BQ1767">
        <v>166305</v>
      </c>
      <c r="BR1767">
        <v>938.4</v>
      </c>
      <c r="BS1767">
        <v>4126.3</v>
      </c>
      <c r="BT1767">
        <v>0</v>
      </c>
      <c r="BU1767">
        <v>5251.2</v>
      </c>
      <c r="BV1767">
        <v>37819.1</v>
      </c>
      <c r="BW1767">
        <v>0</v>
      </c>
      <c r="BX1767">
        <v>0</v>
      </c>
      <c r="BY1767">
        <v>9657.7999999999993</v>
      </c>
      <c r="BZ1767">
        <v>97493.8</v>
      </c>
      <c r="CA1767">
        <v>0</v>
      </c>
      <c r="CB1767">
        <v>51.6</v>
      </c>
      <c r="CC1767">
        <v>3315.4</v>
      </c>
      <c r="CD1767">
        <v>43409.599999999999</v>
      </c>
      <c r="CE1767">
        <v>87397.2</v>
      </c>
      <c r="CF1767">
        <v>0</v>
      </c>
      <c r="CG1767">
        <v>1346.7</v>
      </c>
      <c r="CH1767">
        <v>0</v>
      </c>
      <c r="CI1767">
        <v>67613.2</v>
      </c>
      <c r="CJ1767">
        <v>88022.1</v>
      </c>
      <c r="CK1767">
        <v>1011.9</v>
      </c>
      <c r="CL1767">
        <v>5773.5</v>
      </c>
      <c r="CM1767">
        <v>7.9</v>
      </c>
      <c r="CN1767">
        <v>124.3</v>
      </c>
      <c r="CO1767">
        <v>7361.3</v>
      </c>
    </row>
    <row r="1768" spans="1:93">
      <c r="A1768">
        <v>1762</v>
      </c>
      <c r="B1768">
        <f t="shared" si="270"/>
        <v>74</v>
      </c>
      <c r="C1768" t="str">
        <f t="shared" si="273"/>
        <v>Day74</v>
      </c>
      <c r="D1768">
        <f t="shared" si="271"/>
        <v>9</v>
      </c>
      <c r="E1768" t="str">
        <f t="shared" si="274"/>
        <v>Hour9</v>
      </c>
      <c r="F1768">
        <f t="shared" si="275"/>
        <v>3</v>
      </c>
      <c r="G1768" t="str">
        <f t="shared" si="276"/>
        <v>Spring</v>
      </c>
      <c r="H1768">
        <f t="shared" si="272"/>
        <v>2117</v>
      </c>
      <c r="I1768" t="e">
        <f t="shared" si="277"/>
        <v>#N/A</v>
      </c>
      <c r="J1768" t="str">
        <f t="shared" si="278"/>
        <v>Spring</v>
      </c>
      <c r="K1768">
        <f t="shared" si="279"/>
        <v>456248.3</v>
      </c>
      <c r="L1768" s="54">
        <v>45366.375</v>
      </c>
      <c r="M1768">
        <v>447651.8</v>
      </c>
      <c r="N1768">
        <v>1145.9000000000001</v>
      </c>
      <c r="O1768">
        <v>3075.5</v>
      </c>
      <c r="P1768">
        <v>4375.1000000000004</v>
      </c>
      <c r="Q1768">
        <v>456248.3</v>
      </c>
      <c r="R1768">
        <v>432325.4</v>
      </c>
      <c r="S1768">
        <v>271479.09999999998</v>
      </c>
      <c r="T1768">
        <v>3.4200000000000001E-2</v>
      </c>
      <c r="U1768">
        <v>4.9599999999999998E-2</v>
      </c>
      <c r="V1768">
        <v>0.71</v>
      </c>
      <c r="W1768">
        <v>0.71</v>
      </c>
      <c r="X1768">
        <v>164.4</v>
      </c>
      <c r="Y1768">
        <v>11.3</v>
      </c>
      <c r="Z1768">
        <v>1.58</v>
      </c>
      <c r="AA1768">
        <v>14</v>
      </c>
      <c r="AB1768">
        <v>603.70000000000005</v>
      </c>
      <c r="AC1768">
        <v>0.12</v>
      </c>
      <c r="AD1768">
        <v>165.2</v>
      </c>
      <c r="AE1768">
        <v>32</v>
      </c>
      <c r="AF1768">
        <v>197.2</v>
      </c>
      <c r="AG1768">
        <v>171</v>
      </c>
      <c r="AH1768">
        <v>11.8</v>
      </c>
      <c r="AI1768">
        <v>1.65</v>
      </c>
      <c r="AJ1768">
        <v>14.6</v>
      </c>
      <c r="AK1768">
        <v>627</v>
      </c>
      <c r="AL1768">
        <v>0.12</v>
      </c>
      <c r="AM1768">
        <v>171.8</v>
      </c>
      <c r="AN1768">
        <v>33.299999999999997</v>
      </c>
      <c r="AO1768">
        <v>205</v>
      </c>
      <c r="AP1768">
        <v>94.8</v>
      </c>
      <c r="AQ1768">
        <v>4.4000000000000004</v>
      </c>
      <c r="AR1768">
        <v>0.57999999999999996</v>
      </c>
      <c r="AS1768">
        <v>8.9</v>
      </c>
      <c r="AT1768">
        <v>413.6</v>
      </c>
      <c r="AU1768">
        <v>0.04</v>
      </c>
      <c r="AV1768">
        <v>95.1</v>
      </c>
      <c r="AW1768">
        <v>21.2</v>
      </c>
      <c r="AX1768">
        <v>116.3</v>
      </c>
      <c r="AY1768">
        <v>471.6</v>
      </c>
      <c r="AZ1768">
        <v>19.5</v>
      </c>
      <c r="BA1768">
        <v>2.5299999999999998</v>
      </c>
      <c r="BB1768">
        <v>46.1</v>
      </c>
      <c r="BC1768">
        <v>2129.1999999999998</v>
      </c>
      <c r="BD1768">
        <v>0.21</v>
      </c>
      <c r="BE1768">
        <v>472.9</v>
      </c>
      <c r="BF1768">
        <v>109.6</v>
      </c>
      <c r="BG1768">
        <v>582.4</v>
      </c>
      <c r="BH1768">
        <v>24.02</v>
      </c>
      <c r="BI1768">
        <v>0</v>
      </c>
      <c r="BJ1768">
        <v>0.28000000000000003</v>
      </c>
      <c r="BK1768">
        <v>24.3</v>
      </c>
      <c r="BL1768">
        <v>25.3</v>
      </c>
      <c r="BM1768">
        <v>0</v>
      </c>
      <c r="BN1768">
        <v>0.28999999999999998</v>
      </c>
      <c r="BO1768">
        <v>25.6</v>
      </c>
      <c r="BP1768">
        <v>456248.3</v>
      </c>
      <c r="BQ1768">
        <v>184769.2</v>
      </c>
      <c r="BR1768">
        <v>0</v>
      </c>
      <c r="BS1768">
        <v>4189</v>
      </c>
      <c r="BT1768">
        <v>0</v>
      </c>
      <c r="BU1768">
        <v>6559.4</v>
      </c>
      <c r="BV1768">
        <v>37844.6</v>
      </c>
      <c r="BW1768">
        <v>0</v>
      </c>
      <c r="BX1768">
        <v>444.9</v>
      </c>
      <c r="BY1768">
        <v>15219</v>
      </c>
      <c r="BZ1768">
        <v>95852.2</v>
      </c>
      <c r="CA1768">
        <v>0</v>
      </c>
      <c r="CB1768">
        <v>51.6</v>
      </c>
      <c r="CC1768">
        <v>3315.4</v>
      </c>
      <c r="CD1768">
        <v>35605.800000000003</v>
      </c>
      <c r="CE1768">
        <v>88061</v>
      </c>
      <c r="CF1768">
        <v>0</v>
      </c>
      <c r="CG1768">
        <v>0</v>
      </c>
      <c r="CH1768">
        <v>0</v>
      </c>
      <c r="CI1768">
        <v>102613.5</v>
      </c>
      <c r="CJ1768">
        <v>65779.199999999997</v>
      </c>
      <c r="CK1768">
        <v>712.8</v>
      </c>
      <c r="CL1768">
        <v>8269.6</v>
      </c>
      <c r="CM1768">
        <v>213</v>
      </c>
      <c r="CN1768">
        <v>0</v>
      </c>
      <c r="CO1768">
        <v>8115.1</v>
      </c>
    </row>
    <row r="1769" spans="1:93">
      <c r="A1769">
        <v>1763</v>
      </c>
      <c r="B1769">
        <f t="shared" si="270"/>
        <v>74</v>
      </c>
      <c r="C1769" t="str">
        <f t="shared" si="273"/>
        <v>Day74</v>
      </c>
      <c r="D1769">
        <f t="shared" si="271"/>
        <v>10</v>
      </c>
      <c r="E1769" t="str">
        <f t="shared" si="274"/>
        <v>Hour10</v>
      </c>
      <c r="F1769">
        <f t="shared" si="275"/>
        <v>3</v>
      </c>
      <c r="G1769" t="str">
        <f t="shared" si="276"/>
        <v>Spring</v>
      </c>
      <c r="H1769">
        <f t="shared" si="272"/>
        <v>2117</v>
      </c>
      <c r="I1769" t="e">
        <f t="shared" si="277"/>
        <v>#N/A</v>
      </c>
      <c r="J1769" t="str">
        <f t="shared" si="278"/>
        <v>Spring</v>
      </c>
      <c r="K1769">
        <f t="shared" si="279"/>
        <v>466542</v>
      </c>
      <c r="L1769" s="54">
        <v>45366.416666666664</v>
      </c>
      <c r="M1769">
        <v>457053.3</v>
      </c>
      <c r="N1769">
        <v>3114.9</v>
      </c>
      <c r="O1769">
        <v>1374.6</v>
      </c>
      <c r="P1769">
        <v>4999.3</v>
      </c>
      <c r="Q1769">
        <v>466542</v>
      </c>
      <c r="R1769">
        <v>441263.5</v>
      </c>
      <c r="S1769">
        <v>271893.2</v>
      </c>
      <c r="T1769">
        <v>3.4500000000000003E-2</v>
      </c>
      <c r="U1769">
        <v>5.0599999999999999E-2</v>
      </c>
      <c r="V1769">
        <v>0.71</v>
      </c>
      <c r="W1769">
        <v>0.71</v>
      </c>
      <c r="X1769">
        <v>166.6</v>
      </c>
      <c r="Y1769">
        <v>11.8</v>
      </c>
      <c r="Z1769">
        <v>1.64</v>
      </c>
      <c r="AA1769">
        <v>13.9</v>
      </c>
      <c r="AB1769">
        <v>602.9</v>
      </c>
      <c r="AC1769">
        <v>0.12</v>
      </c>
      <c r="AD1769">
        <v>167.4</v>
      </c>
      <c r="AE1769">
        <v>31.9</v>
      </c>
      <c r="AF1769">
        <v>199.3</v>
      </c>
      <c r="AG1769">
        <v>174.1</v>
      </c>
      <c r="AH1769">
        <v>12.3</v>
      </c>
      <c r="AI1769">
        <v>1.72</v>
      </c>
      <c r="AJ1769">
        <v>14.5</v>
      </c>
      <c r="AK1769">
        <v>630</v>
      </c>
      <c r="AL1769">
        <v>0.12</v>
      </c>
      <c r="AM1769">
        <v>174.9</v>
      </c>
      <c r="AN1769">
        <v>33.299999999999997</v>
      </c>
      <c r="AO1769">
        <v>208.3</v>
      </c>
      <c r="AP1769">
        <v>76.2</v>
      </c>
      <c r="AQ1769">
        <v>3.3</v>
      </c>
      <c r="AR1769">
        <v>0.43</v>
      </c>
      <c r="AS1769">
        <v>7.3</v>
      </c>
      <c r="AT1769">
        <v>338.4</v>
      </c>
      <c r="AU1769">
        <v>0.03</v>
      </c>
      <c r="AV1769">
        <v>76.400000000000006</v>
      </c>
      <c r="AW1769">
        <v>17.399999999999999</v>
      </c>
      <c r="AX1769">
        <v>93.8</v>
      </c>
      <c r="AY1769">
        <v>450.2</v>
      </c>
      <c r="AZ1769">
        <v>14.1</v>
      </c>
      <c r="BA1769">
        <v>1.71</v>
      </c>
      <c r="BB1769">
        <v>48.2</v>
      </c>
      <c r="BC1769">
        <v>2176</v>
      </c>
      <c r="BD1769">
        <v>0.2</v>
      </c>
      <c r="BE1769">
        <v>451.1</v>
      </c>
      <c r="BF1769">
        <v>113.1</v>
      </c>
      <c r="BG1769">
        <v>564.1</v>
      </c>
      <c r="BH1769">
        <v>24.34</v>
      </c>
      <c r="BI1769">
        <v>0</v>
      </c>
      <c r="BJ1769">
        <v>0.28000000000000003</v>
      </c>
      <c r="BK1769">
        <v>24.62</v>
      </c>
      <c r="BL1769">
        <v>25.7</v>
      </c>
      <c r="BM1769">
        <v>0</v>
      </c>
      <c r="BN1769">
        <v>0.28999999999999998</v>
      </c>
      <c r="BO1769">
        <v>25.99</v>
      </c>
      <c r="BP1769">
        <v>466542</v>
      </c>
      <c r="BQ1769">
        <v>194648.9</v>
      </c>
      <c r="BR1769">
        <v>0</v>
      </c>
      <c r="BS1769">
        <v>4193.7</v>
      </c>
      <c r="BT1769">
        <v>0</v>
      </c>
      <c r="BU1769">
        <v>8374.7000000000007</v>
      </c>
      <c r="BV1769">
        <v>40380.6</v>
      </c>
      <c r="BW1769">
        <v>0</v>
      </c>
      <c r="BX1769">
        <v>835.8</v>
      </c>
      <c r="BY1769">
        <v>17516.900000000001</v>
      </c>
      <c r="BZ1769">
        <v>95797.2</v>
      </c>
      <c r="CA1769">
        <v>0</v>
      </c>
      <c r="CB1769">
        <v>51.6</v>
      </c>
      <c r="CC1769">
        <v>3315.4</v>
      </c>
      <c r="CD1769">
        <v>31379.7</v>
      </c>
      <c r="CE1769">
        <v>88396.1</v>
      </c>
      <c r="CF1769">
        <v>0</v>
      </c>
      <c r="CG1769">
        <v>4.0999999999999996</v>
      </c>
      <c r="CH1769">
        <v>0</v>
      </c>
      <c r="CI1769">
        <v>122352.6</v>
      </c>
      <c r="CJ1769">
        <v>53332.9</v>
      </c>
      <c r="CK1769">
        <v>610.70000000000005</v>
      </c>
      <c r="CL1769">
        <v>13287.4</v>
      </c>
      <c r="CM1769">
        <v>0</v>
      </c>
      <c r="CN1769">
        <v>45.1</v>
      </c>
      <c r="CO1769">
        <v>8228</v>
      </c>
    </row>
    <row r="1770" spans="1:93">
      <c r="A1770">
        <v>1764</v>
      </c>
      <c r="B1770">
        <f t="shared" si="270"/>
        <v>74</v>
      </c>
      <c r="C1770" t="str">
        <f t="shared" si="273"/>
        <v>Day74</v>
      </c>
      <c r="D1770">
        <f t="shared" si="271"/>
        <v>11</v>
      </c>
      <c r="E1770" t="str">
        <f t="shared" si="274"/>
        <v>Hour11</v>
      </c>
      <c r="F1770">
        <f t="shared" si="275"/>
        <v>3</v>
      </c>
      <c r="G1770" t="str">
        <f t="shared" si="276"/>
        <v>Spring</v>
      </c>
      <c r="H1770">
        <f t="shared" si="272"/>
        <v>2117</v>
      </c>
      <c r="I1770" t="e">
        <f t="shared" si="277"/>
        <v>#N/A</v>
      </c>
      <c r="J1770" t="str">
        <f t="shared" si="278"/>
        <v>Spring</v>
      </c>
      <c r="K1770">
        <f t="shared" si="279"/>
        <v>472306.6</v>
      </c>
      <c r="L1770" s="54">
        <v>45366.458333333336</v>
      </c>
      <c r="M1770">
        <v>462604.4</v>
      </c>
      <c r="N1770">
        <v>3199.5</v>
      </c>
      <c r="O1770">
        <v>1374.6</v>
      </c>
      <c r="P1770">
        <v>5128.1000000000004</v>
      </c>
      <c r="Q1770">
        <v>472306.6</v>
      </c>
      <c r="R1770">
        <v>446552.3</v>
      </c>
      <c r="S1770">
        <v>275324.5</v>
      </c>
      <c r="T1770">
        <v>3.4700000000000002E-2</v>
      </c>
      <c r="U1770">
        <v>5.11E-2</v>
      </c>
      <c r="V1770">
        <v>0.7</v>
      </c>
      <c r="W1770">
        <v>0.69</v>
      </c>
      <c r="X1770">
        <v>175.6</v>
      </c>
      <c r="Y1770">
        <v>12.7</v>
      </c>
      <c r="Z1770">
        <v>1.78</v>
      </c>
      <c r="AA1770">
        <v>14.3</v>
      </c>
      <c r="AB1770">
        <v>626.20000000000005</v>
      </c>
      <c r="AC1770">
        <v>0.12</v>
      </c>
      <c r="AD1770">
        <v>176.4</v>
      </c>
      <c r="AE1770">
        <v>33</v>
      </c>
      <c r="AF1770">
        <v>209.4</v>
      </c>
      <c r="AG1770">
        <v>183.8</v>
      </c>
      <c r="AH1770">
        <v>13.3</v>
      </c>
      <c r="AI1770">
        <v>1.86</v>
      </c>
      <c r="AJ1770">
        <v>14.9</v>
      </c>
      <c r="AK1770">
        <v>655.20000000000005</v>
      </c>
      <c r="AL1770">
        <v>0.13</v>
      </c>
      <c r="AM1770">
        <v>184.7</v>
      </c>
      <c r="AN1770">
        <v>34.5</v>
      </c>
      <c r="AO1770">
        <v>219.2</v>
      </c>
      <c r="AP1770">
        <v>71.099999999999994</v>
      </c>
      <c r="AQ1770">
        <v>3.1</v>
      </c>
      <c r="AR1770">
        <v>0.41</v>
      </c>
      <c r="AS1770">
        <v>6.8</v>
      </c>
      <c r="AT1770">
        <v>314.7</v>
      </c>
      <c r="AU1770">
        <v>0.03</v>
      </c>
      <c r="AV1770">
        <v>71.3</v>
      </c>
      <c r="AW1770">
        <v>16.2</v>
      </c>
      <c r="AX1770">
        <v>87.5</v>
      </c>
      <c r="AY1770">
        <v>668.1</v>
      </c>
      <c r="AZ1770">
        <v>53.2</v>
      </c>
      <c r="BA1770">
        <v>7.54</v>
      </c>
      <c r="BB1770">
        <v>42.1</v>
      </c>
      <c r="BC1770">
        <v>2204.8000000000002</v>
      </c>
      <c r="BD1770">
        <v>0.32</v>
      </c>
      <c r="BE1770">
        <v>671.7</v>
      </c>
      <c r="BF1770">
        <v>107.9</v>
      </c>
      <c r="BG1770">
        <v>779.6</v>
      </c>
      <c r="BH1770">
        <v>24.64</v>
      </c>
      <c r="BI1770">
        <v>0</v>
      </c>
      <c r="BJ1770">
        <v>0.28000000000000003</v>
      </c>
      <c r="BK1770">
        <v>24.91</v>
      </c>
      <c r="BL1770">
        <v>26.03</v>
      </c>
      <c r="BM1770">
        <v>0</v>
      </c>
      <c r="BN1770">
        <v>0.28999999999999998</v>
      </c>
      <c r="BO1770">
        <v>26.32</v>
      </c>
      <c r="BP1770">
        <v>472306.6</v>
      </c>
      <c r="BQ1770">
        <v>196982.1</v>
      </c>
      <c r="BR1770">
        <v>9.4</v>
      </c>
      <c r="BS1770">
        <v>4193.7</v>
      </c>
      <c r="BT1770">
        <v>0</v>
      </c>
      <c r="BU1770">
        <v>8374.7000000000007</v>
      </c>
      <c r="BV1770">
        <v>44356.800000000003</v>
      </c>
      <c r="BW1770">
        <v>0</v>
      </c>
      <c r="BX1770">
        <v>896.2</v>
      </c>
      <c r="BY1770">
        <v>18191.099999999999</v>
      </c>
      <c r="BZ1770">
        <v>98396.6</v>
      </c>
      <c r="CA1770">
        <v>0</v>
      </c>
      <c r="CB1770">
        <v>51.6</v>
      </c>
      <c r="CC1770">
        <v>3315.4</v>
      </c>
      <c r="CD1770">
        <v>28227.8</v>
      </c>
      <c r="CE1770">
        <v>88396.1</v>
      </c>
      <c r="CF1770">
        <v>0</v>
      </c>
      <c r="CG1770">
        <v>2.2999999999999998</v>
      </c>
      <c r="CH1770">
        <v>0</v>
      </c>
      <c r="CI1770">
        <v>128761.8</v>
      </c>
      <c r="CJ1770">
        <v>48640.1</v>
      </c>
      <c r="CK1770">
        <v>492.9</v>
      </c>
      <c r="CL1770">
        <v>15460.6</v>
      </c>
      <c r="CM1770">
        <v>213</v>
      </c>
      <c r="CN1770">
        <v>120.3</v>
      </c>
      <c r="CO1770">
        <v>8172.9</v>
      </c>
    </row>
    <row r="1771" spans="1:93">
      <c r="A1771">
        <v>1765</v>
      </c>
      <c r="B1771">
        <f t="shared" si="270"/>
        <v>74</v>
      </c>
      <c r="C1771" t="str">
        <f t="shared" si="273"/>
        <v>Day74</v>
      </c>
      <c r="D1771">
        <f t="shared" si="271"/>
        <v>12</v>
      </c>
      <c r="E1771" t="str">
        <f t="shared" si="274"/>
        <v>Hour12</v>
      </c>
      <c r="F1771">
        <f t="shared" si="275"/>
        <v>3</v>
      </c>
      <c r="G1771" t="str">
        <f t="shared" si="276"/>
        <v>Spring</v>
      </c>
      <c r="H1771">
        <f t="shared" si="272"/>
        <v>2117</v>
      </c>
      <c r="I1771" t="e">
        <f t="shared" si="277"/>
        <v>#N/A</v>
      </c>
      <c r="J1771" t="str">
        <f t="shared" si="278"/>
        <v>Spring</v>
      </c>
      <c r="K1771">
        <f t="shared" si="279"/>
        <v>476713.7</v>
      </c>
      <c r="L1771" s="54">
        <v>45366.5</v>
      </c>
      <c r="M1771">
        <v>467526</v>
      </c>
      <c r="N1771">
        <v>2797.8</v>
      </c>
      <c r="O1771">
        <v>1374.6</v>
      </c>
      <c r="P1771">
        <v>5015.2</v>
      </c>
      <c r="Q1771">
        <v>476713.7</v>
      </c>
      <c r="R1771">
        <v>451234</v>
      </c>
      <c r="S1771">
        <v>279545.90000000002</v>
      </c>
      <c r="T1771">
        <v>3.4799999999999998E-2</v>
      </c>
      <c r="U1771">
        <v>5.16E-2</v>
      </c>
      <c r="V1771">
        <v>0.69</v>
      </c>
      <c r="W1771">
        <v>0.69</v>
      </c>
      <c r="X1771">
        <v>182.1</v>
      </c>
      <c r="Y1771">
        <v>13.3</v>
      </c>
      <c r="Z1771">
        <v>1.87</v>
      </c>
      <c r="AA1771">
        <v>14.5</v>
      </c>
      <c r="AB1771">
        <v>644.20000000000005</v>
      </c>
      <c r="AC1771">
        <v>0.12</v>
      </c>
      <c r="AD1771">
        <v>183</v>
      </c>
      <c r="AE1771">
        <v>33.799999999999997</v>
      </c>
      <c r="AF1771">
        <v>216.8</v>
      </c>
      <c r="AG1771">
        <v>190.5</v>
      </c>
      <c r="AH1771">
        <v>13.9</v>
      </c>
      <c r="AI1771">
        <v>1.96</v>
      </c>
      <c r="AJ1771">
        <v>15.2</v>
      </c>
      <c r="AK1771">
        <v>673.7</v>
      </c>
      <c r="AL1771">
        <v>0.13</v>
      </c>
      <c r="AM1771">
        <v>191.5</v>
      </c>
      <c r="AN1771">
        <v>35.299999999999997</v>
      </c>
      <c r="AO1771">
        <v>226.8</v>
      </c>
      <c r="AP1771">
        <v>65.2</v>
      </c>
      <c r="AQ1771">
        <v>2.4</v>
      </c>
      <c r="AR1771">
        <v>0.3</v>
      </c>
      <c r="AS1771">
        <v>6.7</v>
      </c>
      <c r="AT1771">
        <v>305</v>
      </c>
      <c r="AU1771">
        <v>0.03</v>
      </c>
      <c r="AV1771">
        <v>65.3</v>
      </c>
      <c r="AW1771">
        <v>15.8</v>
      </c>
      <c r="AX1771">
        <v>81.099999999999994</v>
      </c>
      <c r="AY1771">
        <v>487</v>
      </c>
      <c r="AZ1771">
        <v>16.8</v>
      </c>
      <c r="BA1771">
        <v>2.1</v>
      </c>
      <c r="BB1771">
        <v>50.6</v>
      </c>
      <c r="BC1771">
        <v>2302.1999999999998</v>
      </c>
      <c r="BD1771">
        <v>0.22</v>
      </c>
      <c r="BE1771">
        <v>488.1</v>
      </c>
      <c r="BF1771">
        <v>119.3</v>
      </c>
      <c r="BG1771">
        <v>607.4</v>
      </c>
      <c r="BH1771">
        <v>25.27</v>
      </c>
      <c r="BI1771">
        <v>0</v>
      </c>
      <c r="BJ1771">
        <v>0.27</v>
      </c>
      <c r="BK1771">
        <v>25.55</v>
      </c>
      <c r="BL1771">
        <v>26.73</v>
      </c>
      <c r="BM1771">
        <v>0</v>
      </c>
      <c r="BN1771">
        <v>0.28999999999999998</v>
      </c>
      <c r="BO1771">
        <v>27.02</v>
      </c>
      <c r="BP1771">
        <v>476713.7</v>
      </c>
      <c r="BQ1771">
        <v>197167.8</v>
      </c>
      <c r="BR1771">
        <v>0</v>
      </c>
      <c r="BS1771">
        <v>4193.7</v>
      </c>
      <c r="BT1771">
        <v>0</v>
      </c>
      <c r="BU1771">
        <v>8370.1</v>
      </c>
      <c r="BV1771">
        <v>47239.7</v>
      </c>
      <c r="BW1771">
        <v>0</v>
      </c>
      <c r="BX1771">
        <v>881.8</v>
      </c>
      <c r="BY1771">
        <v>18059.5</v>
      </c>
      <c r="BZ1771">
        <v>100770.3</v>
      </c>
      <c r="CA1771">
        <v>0</v>
      </c>
      <c r="CB1771">
        <v>51.6</v>
      </c>
      <c r="CC1771">
        <v>3315.4</v>
      </c>
      <c r="CD1771">
        <v>27208.9</v>
      </c>
      <c r="CE1771">
        <v>88396.1</v>
      </c>
      <c r="CF1771">
        <v>0</v>
      </c>
      <c r="CG1771">
        <v>0</v>
      </c>
      <c r="CH1771">
        <v>0</v>
      </c>
      <c r="CI1771">
        <v>129638</v>
      </c>
      <c r="CJ1771">
        <v>48161.2</v>
      </c>
      <c r="CK1771">
        <v>427.2</v>
      </c>
      <c r="CL1771">
        <v>16041.6</v>
      </c>
      <c r="CM1771">
        <v>213</v>
      </c>
      <c r="CN1771">
        <v>26.9</v>
      </c>
      <c r="CO1771">
        <v>8083</v>
      </c>
    </row>
    <row r="1772" spans="1:93">
      <c r="A1772">
        <v>1766</v>
      </c>
      <c r="B1772">
        <f t="shared" si="270"/>
        <v>74</v>
      </c>
      <c r="C1772" t="str">
        <f t="shared" si="273"/>
        <v>Day74</v>
      </c>
      <c r="D1772">
        <f t="shared" si="271"/>
        <v>13</v>
      </c>
      <c r="E1772" t="str">
        <f t="shared" si="274"/>
        <v>Hour13</v>
      </c>
      <c r="F1772">
        <f t="shared" si="275"/>
        <v>3</v>
      </c>
      <c r="G1772" t="str">
        <f t="shared" si="276"/>
        <v>Spring</v>
      </c>
      <c r="H1772">
        <f t="shared" si="272"/>
        <v>2117</v>
      </c>
      <c r="I1772" t="e">
        <f t="shared" si="277"/>
        <v>#N/A</v>
      </c>
      <c r="J1772" t="str">
        <f t="shared" si="278"/>
        <v>Spring</v>
      </c>
      <c r="K1772">
        <f t="shared" si="279"/>
        <v>480599.9</v>
      </c>
      <c r="L1772" s="54">
        <v>45366.541666666664</v>
      </c>
      <c r="M1772">
        <v>471949.1</v>
      </c>
      <c r="N1772">
        <v>2182.6</v>
      </c>
      <c r="O1772">
        <v>1374.6</v>
      </c>
      <c r="P1772">
        <v>5093.6000000000004</v>
      </c>
      <c r="Q1772">
        <v>480599.9</v>
      </c>
      <c r="R1772">
        <v>455436.1</v>
      </c>
      <c r="S1772">
        <v>279807.3</v>
      </c>
      <c r="T1772">
        <v>3.5000000000000003E-2</v>
      </c>
      <c r="U1772">
        <v>5.1999999999999998E-2</v>
      </c>
      <c r="V1772">
        <v>0.69</v>
      </c>
      <c r="W1772">
        <v>0.69</v>
      </c>
      <c r="X1772">
        <v>181.2</v>
      </c>
      <c r="Y1772">
        <v>13.2</v>
      </c>
      <c r="Z1772">
        <v>1.86</v>
      </c>
      <c r="AA1772">
        <v>14.5</v>
      </c>
      <c r="AB1772">
        <v>641</v>
      </c>
      <c r="AC1772">
        <v>0.12</v>
      </c>
      <c r="AD1772">
        <v>182.1</v>
      </c>
      <c r="AE1772">
        <v>33.6</v>
      </c>
      <c r="AF1772">
        <v>215.7</v>
      </c>
      <c r="AG1772">
        <v>189.4</v>
      </c>
      <c r="AH1772">
        <v>13.9</v>
      </c>
      <c r="AI1772">
        <v>1.94</v>
      </c>
      <c r="AJ1772">
        <v>15.1</v>
      </c>
      <c r="AK1772">
        <v>669.4</v>
      </c>
      <c r="AL1772">
        <v>0.13</v>
      </c>
      <c r="AM1772">
        <v>190.3</v>
      </c>
      <c r="AN1772">
        <v>35.1</v>
      </c>
      <c r="AO1772">
        <v>225.4</v>
      </c>
      <c r="AP1772">
        <v>64.2</v>
      </c>
      <c r="AQ1772">
        <v>2.2999999999999998</v>
      </c>
      <c r="AR1772">
        <v>0.28000000000000003</v>
      </c>
      <c r="AS1772">
        <v>6.6</v>
      </c>
      <c r="AT1772">
        <v>302.60000000000002</v>
      </c>
      <c r="AU1772">
        <v>0.03</v>
      </c>
      <c r="AV1772">
        <v>64.400000000000006</v>
      </c>
      <c r="AW1772">
        <v>15.7</v>
      </c>
      <c r="AX1772">
        <v>80</v>
      </c>
      <c r="AY1772">
        <v>814.1</v>
      </c>
      <c r="AZ1772">
        <v>80.099999999999994</v>
      </c>
      <c r="BA1772">
        <v>11.53</v>
      </c>
      <c r="BB1772">
        <v>37.5</v>
      </c>
      <c r="BC1772">
        <v>2205.5</v>
      </c>
      <c r="BD1772">
        <v>0.4</v>
      </c>
      <c r="BE1772">
        <v>819.6</v>
      </c>
      <c r="BF1772">
        <v>103.3</v>
      </c>
      <c r="BG1772">
        <v>923</v>
      </c>
      <c r="BH1772">
        <v>25.37</v>
      </c>
      <c r="BI1772">
        <v>0</v>
      </c>
      <c r="BJ1772">
        <v>0.27</v>
      </c>
      <c r="BK1772">
        <v>25.64</v>
      </c>
      <c r="BL1772">
        <v>26.83</v>
      </c>
      <c r="BM1772">
        <v>0</v>
      </c>
      <c r="BN1772">
        <v>0.28999999999999998</v>
      </c>
      <c r="BO1772">
        <v>27.11</v>
      </c>
      <c r="BP1772">
        <v>480599.9</v>
      </c>
      <c r="BQ1772">
        <v>200792.6</v>
      </c>
      <c r="BR1772">
        <v>76.400000000000006</v>
      </c>
      <c r="BS1772">
        <v>4193.7</v>
      </c>
      <c r="BT1772">
        <v>0</v>
      </c>
      <c r="BU1772">
        <v>8202.5</v>
      </c>
      <c r="BV1772">
        <v>47405.3</v>
      </c>
      <c r="BW1772">
        <v>0</v>
      </c>
      <c r="BX1772">
        <v>868.9</v>
      </c>
      <c r="BY1772">
        <v>18906.2</v>
      </c>
      <c r="BZ1772">
        <v>101013.6</v>
      </c>
      <c r="CA1772">
        <v>0</v>
      </c>
      <c r="CB1772">
        <v>51.6</v>
      </c>
      <c r="CC1772">
        <v>3315.4</v>
      </c>
      <c r="CD1772">
        <v>27152.5</v>
      </c>
      <c r="CE1772">
        <v>88396.1</v>
      </c>
      <c r="CF1772">
        <v>0</v>
      </c>
      <c r="CG1772">
        <v>0</v>
      </c>
      <c r="CH1772">
        <v>0</v>
      </c>
      <c r="CI1772">
        <v>132364.20000000001</v>
      </c>
      <c r="CJ1772">
        <v>48196.800000000003</v>
      </c>
      <c r="CK1772">
        <v>456.5</v>
      </c>
      <c r="CL1772">
        <v>14976</v>
      </c>
      <c r="CM1772">
        <v>213</v>
      </c>
      <c r="CN1772">
        <v>12.4</v>
      </c>
      <c r="CO1772">
        <v>8230.6</v>
      </c>
    </row>
    <row r="1773" spans="1:93">
      <c r="A1773">
        <v>1767</v>
      </c>
      <c r="B1773">
        <f t="shared" si="270"/>
        <v>74</v>
      </c>
      <c r="C1773" t="str">
        <f t="shared" si="273"/>
        <v>Day74</v>
      </c>
      <c r="D1773">
        <f t="shared" si="271"/>
        <v>14</v>
      </c>
      <c r="E1773" t="str">
        <f t="shared" si="274"/>
        <v>Hour14</v>
      </c>
      <c r="F1773">
        <f t="shared" si="275"/>
        <v>3</v>
      </c>
      <c r="G1773" t="str">
        <f t="shared" si="276"/>
        <v>Spring</v>
      </c>
      <c r="H1773">
        <f t="shared" si="272"/>
        <v>2117</v>
      </c>
      <c r="I1773" t="e">
        <f t="shared" si="277"/>
        <v>#N/A</v>
      </c>
      <c r="J1773" t="str">
        <f t="shared" si="278"/>
        <v>Spring</v>
      </c>
      <c r="K1773">
        <f t="shared" si="279"/>
        <v>481854.8</v>
      </c>
      <c r="L1773" s="54">
        <v>45366.583333333336</v>
      </c>
      <c r="M1773">
        <v>474072.4</v>
      </c>
      <c r="N1773">
        <v>1411</v>
      </c>
      <c r="O1773">
        <v>1374.6</v>
      </c>
      <c r="P1773">
        <v>4996.7</v>
      </c>
      <c r="Q1773">
        <v>481854.7</v>
      </c>
      <c r="R1773">
        <v>457451.9</v>
      </c>
      <c r="S1773">
        <v>279841.3</v>
      </c>
      <c r="T1773">
        <v>3.5099999999999999E-2</v>
      </c>
      <c r="U1773">
        <v>5.2299999999999999E-2</v>
      </c>
      <c r="V1773">
        <v>0.69</v>
      </c>
      <c r="W1773">
        <v>0.69</v>
      </c>
      <c r="X1773">
        <v>180.7</v>
      </c>
      <c r="Y1773">
        <v>13.2</v>
      </c>
      <c r="Z1773">
        <v>1.86</v>
      </c>
      <c r="AA1773">
        <v>14.4</v>
      </c>
      <c r="AB1773">
        <v>638.5</v>
      </c>
      <c r="AC1773">
        <v>0.12</v>
      </c>
      <c r="AD1773">
        <v>181.6</v>
      </c>
      <c r="AE1773">
        <v>33.5</v>
      </c>
      <c r="AF1773">
        <v>215.1</v>
      </c>
      <c r="AG1773">
        <v>188.6</v>
      </c>
      <c r="AH1773">
        <v>13.8</v>
      </c>
      <c r="AI1773">
        <v>1.94</v>
      </c>
      <c r="AJ1773">
        <v>15</v>
      </c>
      <c r="AK1773">
        <v>666.4</v>
      </c>
      <c r="AL1773">
        <v>0.13</v>
      </c>
      <c r="AM1773">
        <v>189.6</v>
      </c>
      <c r="AN1773">
        <v>34.9</v>
      </c>
      <c r="AO1773">
        <v>224.5</v>
      </c>
      <c r="AP1773">
        <v>65.900000000000006</v>
      </c>
      <c r="AQ1773">
        <v>2.4</v>
      </c>
      <c r="AR1773">
        <v>0.3</v>
      </c>
      <c r="AS1773">
        <v>6.8</v>
      </c>
      <c r="AT1773">
        <v>308.39999999999998</v>
      </c>
      <c r="AU1773">
        <v>0.03</v>
      </c>
      <c r="AV1773">
        <v>66.099999999999994</v>
      </c>
      <c r="AW1773">
        <v>16</v>
      </c>
      <c r="AX1773">
        <v>82</v>
      </c>
      <c r="AY1773">
        <v>556.20000000000005</v>
      </c>
      <c r="AZ1773">
        <v>37.9</v>
      </c>
      <c r="BA1773">
        <v>5.28</v>
      </c>
      <c r="BB1773">
        <v>40.9</v>
      </c>
      <c r="BC1773">
        <v>2040.8</v>
      </c>
      <c r="BD1773">
        <v>0.26</v>
      </c>
      <c r="BE1773">
        <v>558.79999999999995</v>
      </c>
      <c r="BF1773">
        <v>101.7</v>
      </c>
      <c r="BG1773">
        <v>660.5</v>
      </c>
      <c r="BH1773">
        <v>25.29</v>
      </c>
      <c r="BI1773">
        <v>0</v>
      </c>
      <c r="BJ1773">
        <v>0.27</v>
      </c>
      <c r="BK1773">
        <v>25.56</v>
      </c>
      <c r="BL1773">
        <v>26.75</v>
      </c>
      <c r="BM1773">
        <v>0</v>
      </c>
      <c r="BN1773">
        <v>0.28000000000000003</v>
      </c>
      <c r="BO1773">
        <v>27.04</v>
      </c>
      <c r="BP1773">
        <v>481854.8</v>
      </c>
      <c r="BQ1773">
        <v>202013.5</v>
      </c>
      <c r="BR1773">
        <v>0</v>
      </c>
      <c r="BS1773">
        <v>4193.7</v>
      </c>
      <c r="BT1773">
        <v>0</v>
      </c>
      <c r="BU1773">
        <v>7829.6</v>
      </c>
      <c r="BV1773">
        <v>47499.8</v>
      </c>
      <c r="BW1773">
        <v>0</v>
      </c>
      <c r="BX1773">
        <v>862.3</v>
      </c>
      <c r="BY1773">
        <v>18194.599999999999</v>
      </c>
      <c r="BZ1773">
        <v>100760.8</v>
      </c>
      <c r="CA1773">
        <v>0</v>
      </c>
      <c r="CB1773">
        <v>51.6</v>
      </c>
      <c r="CC1773">
        <v>3315.4</v>
      </c>
      <c r="CD1773">
        <v>27794.2</v>
      </c>
      <c r="CE1773">
        <v>88396.1</v>
      </c>
      <c r="CF1773">
        <v>0</v>
      </c>
      <c r="CG1773">
        <v>0</v>
      </c>
      <c r="CH1773">
        <v>0</v>
      </c>
      <c r="CI1773">
        <v>131621.4</v>
      </c>
      <c r="CJ1773">
        <v>50865.3</v>
      </c>
      <c r="CK1773">
        <v>469.9</v>
      </c>
      <c r="CL1773">
        <v>14682.6</v>
      </c>
      <c r="CM1773">
        <v>213</v>
      </c>
      <c r="CN1773">
        <v>6</v>
      </c>
      <c r="CO1773">
        <v>8258.9</v>
      </c>
    </row>
    <row r="1774" spans="1:93">
      <c r="A1774">
        <v>1768</v>
      </c>
      <c r="B1774">
        <f t="shared" si="270"/>
        <v>74</v>
      </c>
      <c r="C1774" t="str">
        <f t="shared" si="273"/>
        <v>Day74</v>
      </c>
      <c r="D1774">
        <f t="shared" si="271"/>
        <v>15</v>
      </c>
      <c r="E1774" t="str">
        <f t="shared" si="274"/>
        <v>Hour15</v>
      </c>
      <c r="F1774">
        <f t="shared" si="275"/>
        <v>3</v>
      </c>
      <c r="G1774" t="str">
        <f t="shared" si="276"/>
        <v>Spring</v>
      </c>
      <c r="H1774">
        <f t="shared" si="272"/>
        <v>2117</v>
      </c>
      <c r="I1774" t="e">
        <f t="shared" si="277"/>
        <v>#N/A</v>
      </c>
      <c r="J1774" t="str">
        <f t="shared" si="278"/>
        <v>Spring</v>
      </c>
      <c r="K1774">
        <f t="shared" si="279"/>
        <v>484152.6</v>
      </c>
      <c r="L1774" s="54">
        <v>45366.625</v>
      </c>
      <c r="M1774">
        <v>476113.4</v>
      </c>
      <c r="N1774">
        <v>1699.3</v>
      </c>
      <c r="O1774">
        <v>1374.6</v>
      </c>
      <c r="P1774">
        <v>4965.3</v>
      </c>
      <c r="Q1774">
        <v>484152.6</v>
      </c>
      <c r="R1774">
        <v>459389.5</v>
      </c>
      <c r="S1774">
        <v>287236.8</v>
      </c>
      <c r="T1774">
        <v>3.5099999999999999E-2</v>
      </c>
      <c r="U1774">
        <v>5.2499999999999998E-2</v>
      </c>
      <c r="V1774">
        <v>0.68</v>
      </c>
      <c r="W1774">
        <v>0.68</v>
      </c>
      <c r="X1774">
        <v>187.6</v>
      </c>
      <c r="Y1774">
        <v>13.8</v>
      </c>
      <c r="Z1774">
        <v>1.93</v>
      </c>
      <c r="AA1774">
        <v>14.8</v>
      </c>
      <c r="AB1774">
        <v>661.3</v>
      </c>
      <c r="AC1774">
        <v>0.13</v>
      </c>
      <c r="AD1774">
        <v>188.5</v>
      </c>
      <c r="AE1774">
        <v>34.6</v>
      </c>
      <c r="AF1774">
        <v>223.1</v>
      </c>
      <c r="AG1774">
        <v>195.9</v>
      </c>
      <c r="AH1774">
        <v>14.4</v>
      </c>
      <c r="AI1774">
        <v>2.02</v>
      </c>
      <c r="AJ1774">
        <v>15.5</v>
      </c>
      <c r="AK1774">
        <v>690.4</v>
      </c>
      <c r="AL1774">
        <v>0.13</v>
      </c>
      <c r="AM1774">
        <v>196.9</v>
      </c>
      <c r="AN1774">
        <v>36.1</v>
      </c>
      <c r="AO1774">
        <v>233</v>
      </c>
      <c r="AP1774">
        <v>60.3</v>
      </c>
      <c r="AQ1774">
        <v>2</v>
      </c>
      <c r="AR1774">
        <v>0.25</v>
      </c>
      <c r="AS1774">
        <v>6.3</v>
      </c>
      <c r="AT1774">
        <v>286.7</v>
      </c>
      <c r="AU1774">
        <v>0.03</v>
      </c>
      <c r="AV1774">
        <v>60.4</v>
      </c>
      <c r="AW1774">
        <v>14.9</v>
      </c>
      <c r="AX1774">
        <v>75.3</v>
      </c>
      <c r="AY1774">
        <v>708.3</v>
      </c>
      <c r="AZ1774">
        <v>67.099999999999994</v>
      </c>
      <c r="BA1774">
        <v>9.6300000000000008</v>
      </c>
      <c r="BB1774">
        <v>35</v>
      </c>
      <c r="BC1774">
        <v>2003.6</v>
      </c>
      <c r="BD1774">
        <v>0.34</v>
      </c>
      <c r="BE1774">
        <v>713</v>
      </c>
      <c r="BF1774">
        <v>94.8</v>
      </c>
      <c r="BG1774">
        <v>807.8</v>
      </c>
      <c r="BH1774">
        <v>25.64</v>
      </c>
      <c r="BI1774">
        <v>0</v>
      </c>
      <c r="BJ1774">
        <v>0.27</v>
      </c>
      <c r="BK1774">
        <v>25.91</v>
      </c>
      <c r="BL1774">
        <v>27.12</v>
      </c>
      <c r="BM1774">
        <v>0</v>
      </c>
      <c r="BN1774">
        <v>0.28000000000000003</v>
      </c>
      <c r="BO1774">
        <v>27.4</v>
      </c>
      <c r="BP1774">
        <v>484152.6</v>
      </c>
      <c r="BQ1774">
        <v>196915.8</v>
      </c>
      <c r="BR1774">
        <v>220.5</v>
      </c>
      <c r="BS1774">
        <v>4196.6000000000004</v>
      </c>
      <c r="BT1774">
        <v>0</v>
      </c>
      <c r="BU1774">
        <v>8032.2</v>
      </c>
      <c r="BV1774">
        <v>49809.9</v>
      </c>
      <c r="BW1774">
        <v>0</v>
      </c>
      <c r="BX1774">
        <v>874.3</v>
      </c>
      <c r="BY1774">
        <v>16122.2</v>
      </c>
      <c r="BZ1774">
        <v>104570.5</v>
      </c>
      <c r="CA1774">
        <v>0</v>
      </c>
      <c r="CB1774">
        <v>51.6</v>
      </c>
      <c r="CC1774">
        <v>3315.4</v>
      </c>
      <c r="CD1774">
        <v>28644</v>
      </c>
      <c r="CE1774">
        <v>88396.1</v>
      </c>
      <c r="CF1774">
        <v>0</v>
      </c>
      <c r="CG1774">
        <v>0</v>
      </c>
      <c r="CH1774">
        <v>0</v>
      </c>
      <c r="CI1774">
        <v>126434.7</v>
      </c>
      <c r="CJ1774">
        <v>52994.2</v>
      </c>
      <c r="CK1774">
        <v>490.4</v>
      </c>
      <c r="CL1774">
        <v>13237.8</v>
      </c>
      <c r="CM1774">
        <v>204.9</v>
      </c>
      <c r="CN1774">
        <v>0.5</v>
      </c>
      <c r="CO1774">
        <v>8258.9</v>
      </c>
    </row>
    <row r="1775" spans="1:93">
      <c r="A1775">
        <v>1769</v>
      </c>
      <c r="B1775">
        <f t="shared" si="270"/>
        <v>74</v>
      </c>
      <c r="C1775" t="str">
        <f t="shared" si="273"/>
        <v>Day74</v>
      </c>
      <c r="D1775">
        <f t="shared" si="271"/>
        <v>16</v>
      </c>
      <c r="E1775" t="str">
        <f t="shared" si="274"/>
        <v>Hour16</v>
      </c>
      <c r="F1775">
        <f t="shared" si="275"/>
        <v>3</v>
      </c>
      <c r="G1775" t="str">
        <f t="shared" si="276"/>
        <v>Spring</v>
      </c>
      <c r="H1775">
        <f t="shared" si="272"/>
        <v>2117</v>
      </c>
      <c r="I1775" t="e">
        <f t="shared" si="277"/>
        <v>#N/A</v>
      </c>
      <c r="J1775" t="str">
        <f t="shared" si="278"/>
        <v>Spring</v>
      </c>
      <c r="K1775">
        <f t="shared" si="279"/>
        <v>485094.1</v>
      </c>
      <c r="L1775" s="54">
        <v>45366.666666666664</v>
      </c>
      <c r="M1775">
        <v>477126.8</v>
      </c>
      <c r="N1775">
        <v>1378.3</v>
      </c>
      <c r="O1775">
        <v>1374.6</v>
      </c>
      <c r="P1775">
        <v>5214.3999999999996</v>
      </c>
      <c r="Q1775">
        <v>485094.1</v>
      </c>
      <c r="R1775">
        <v>460357.1</v>
      </c>
      <c r="S1775">
        <v>306580.90000000002</v>
      </c>
      <c r="T1775">
        <v>3.5099999999999999E-2</v>
      </c>
      <c r="U1775">
        <v>5.2600000000000001E-2</v>
      </c>
      <c r="V1775">
        <v>0.64</v>
      </c>
      <c r="W1775">
        <v>0.64</v>
      </c>
      <c r="X1775">
        <v>217.7</v>
      </c>
      <c r="Y1775">
        <v>16.5</v>
      </c>
      <c r="Z1775">
        <v>2.33</v>
      </c>
      <c r="AA1775">
        <v>16.399999999999999</v>
      </c>
      <c r="AB1775">
        <v>749.6</v>
      </c>
      <c r="AC1775">
        <v>0.14000000000000001</v>
      </c>
      <c r="AD1775">
        <v>218.8</v>
      </c>
      <c r="AE1775">
        <v>38.799999999999997</v>
      </c>
      <c r="AF1775">
        <v>257.60000000000002</v>
      </c>
      <c r="AG1775">
        <v>227.4</v>
      </c>
      <c r="AH1775">
        <v>17.2</v>
      </c>
      <c r="AI1775">
        <v>2.4300000000000002</v>
      </c>
      <c r="AJ1775">
        <v>17.2</v>
      </c>
      <c r="AK1775">
        <v>782.9</v>
      </c>
      <c r="AL1775">
        <v>0.15</v>
      </c>
      <c r="AM1775">
        <v>228.6</v>
      </c>
      <c r="AN1775">
        <v>40.5</v>
      </c>
      <c r="AO1775">
        <v>269.10000000000002</v>
      </c>
      <c r="AP1775">
        <v>83.8</v>
      </c>
      <c r="AQ1775">
        <v>3.5</v>
      </c>
      <c r="AR1775">
        <v>0.45</v>
      </c>
      <c r="AS1775">
        <v>8.1999999999999993</v>
      </c>
      <c r="AT1775">
        <v>378</v>
      </c>
      <c r="AU1775">
        <v>0.04</v>
      </c>
      <c r="AV1775">
        <v>84</v>
      </c>
      <c r="AW1775">
        <v>19.5</v>
      </c>
      <c r="AX1775">
        <v>103.5</v>
      </c>
      <c r="AY1775">
        <v>423.6</v>
      </c>
      <c r="AZ1775">
        <v>12.4</v>
      </c>
      <c r="BA1775">
        <v>1.5</v>
      </c>
      <c r="BB1775">
        <v>46.2</v>
      </c>
      <c r="BC1775">
        <v>2062.6</v>
      </c>
      <c r="BD1775">
        <v>0.2</v>
      </c>
      <c r="BE1775">
        <v>424.4</v>
      </c>
      <c r="BF1775">
        <v>107.7</v>
      </c>
      <c r="BG1775">
        <v>532</v>
      </c>
      <c r="BH1775">
        <v>26.64</v>
      </c>
      <c r="BI1775">
        <v>0</v>
      </c>
      <c r="BJ1775">
        <v>0.27</v>
      </c>
      <c r="BK1775">
        <v>26.91</v>
      </c>
      <c r="BL1775">
        <v>28.2</v>
      </c>
      <c r="BM1775">
        <v>0</v>
      </c>
      <c r="BN1775">
        <v>0.28000000000000003</v>
      </c>
      <c r="BO1775">
        <v>28.48</v>
      </c>
      <c r="BP1775">
        <v>485094.1</v>
      </c>
      <c r="BQ1775">
        <v>178513.2</v>
      </c>
      <c r="BR1775">
        <v>0.2</v>
      </c>
      <c r="BS1775">
        <v>4255.8</v>
      </c>
      <c r="BT1775">
        <v>0</v>
      </c>
      <c r="BU1775">
        <v>8202.5</v>
      </c>
      <c r="BV1775">
        <v>60596.4</v>
      </c>
      <c r="BW1775">
        <v>0</v>
      </c>
      <c r="BX1775">
        <v>890.3</v>
      </c>
      <c r="BY1775">
        <v>13363.9</v>
      </c>
      <c r="BZ1775">
        <v>113741.2</v>
      </c>
      <c r="CA1775">
        <v>0</v>
      </c>
      <c r="CB1775">
        <v>159.1</v>
      </c>
      <c r="CC1775">
        <v>3315.4</v>
      </c>
      <c r="CD1775">
        <v>27785.3</v>
      </c>
      <c r="CE1775">
        <v>88396.1</v>
      </c>
      <c r="CF1775">
        <v>128.80000000000001</v>
      </c>
      <c r="CG1775">
        <v>0</v>
      </c>
      <c r="CH1775">
        <v>0</v>
      </c>
      <c r="CI1775">
        <v>108499.1</v>
      </c>
      <c r="CJ1775">
        <v>55222.5</v>
      </c>
      <c r="CK1775">
        <v>537.4</v>
      </c>
      <c r="CL1775">
        <v>11335.3</v>
      </c>
      <c r="CM1775">
        <v>0</v>
      </c>
      <c r="CN1775">
        <v>1</v>
      </c>
      <c r="CO1775">
        <v>8050.4</v>
      </c>
    </row>
    <row r="1776" spans="1:93">
      <c r="A1776">
        <v>1770</v>
      </c>
      <c r="B1776">
        <f t="shared" si="270"/>
        <v>74</v>
      </c>
      <c r="C1776" t="str">
        <f t="shared" si="273"/>
        <v>Day74</v>
      </c>
      <c r="D1776">
        <f t="shared" si="271"/>
        <v>17</v>
      </c>
      <c r="E1776" t="str">
        <f t="shared" si="274"/>
        <v>Hour17</v>
      </c>
      <c r="F1776">
        <f t="shared" si="275"/>
        <v>3</v>
      </c>
      <c r="G1776" t="str">
        <f t="shared" si="276"/>
        <v>Spring</v>
      </c>
      <c r="H1776">
        <f t="shared" si="272"/>
        <v>2117</v>
      </c>
      <c r="I1776" t="e">
        <f t="shared" si="277"/>
        <v>#N/A</v>
      </c>
      <c r="J1776" t="str">
        <f t="shared" si="278"/>
        <v>Spring</v>
      </c>
      <c r="K1776">
        <f t="shared" si="279"/>
        <v>486244.4</v>
      </c>
      <c r="L1776" s="54">
        <v>45366.708333333336</v>
      </c>
      <c r="M1776">
        <v>476629.9</v>
      </c>
      <c r="N1776">
        <v>3071.8</v>
      </c>
      <c r="O1776">
        <v>1374.6</v>
      </c>
      <c r="P1776">
        <v>5168.1000000000004</v>
      </c>
      <c r="Q1776">
        <v>486244.4</v>
      </c>
      <c r="R1776">
        <v>459893.7</v>
      </c>
      <c r="S1776">
        <v>344427.3</v>
      </c>
      <c r="T1776">
        <v>3.5099999999999999E-2</v>
      </c>
      <c r="U1776">
        <v>5.2499999999999998E-2</v>
      </c>
      <c r="V1776">
        <v>0.59</v>
      </c>
      <c r="W1776">
        <v>0.57999999999999996</v>
      </c>
      <c r="X1776">
        <v>250.1</v>
      </c>
      <c r="Y1776">
        <v>19</v>
      </c>
      <c r="Z1776">
        <v>2.68</v>
      </c>
      <c r="AA1776">
        <v>18.600000000000001</v>
      </c>
      <c r="AB1776">
        <v>857.1</v>
      </c>
      <c r="AC1776">
        <v>0.16</v>
      </c>
      <c r="AD1776">
        <v>251.4</v>
      </c>
      <c r="AE1776">
        <v>44.2</v>
      </c>
      <c r="AF1776">
        <v>295.60000000000002</v>
      </c>
      <c r="AG1776">
        <v>263.60000000000002</v>
      </c>
      <c r="AH1776">
        <v>19.899999999999999</v>
      </c>
      <c r="AI1776">
        <v>2.81</v>
      </c>
      <c r="AJ1776">
        <v>19.7</v>
      </c>
      <c r="AK1776">
        <v>906.1</v>
      </c>
      <c r="AL1776">
        <v>0.17</v>
      </c>
      <c r="AM1776">
        <v>264.89999999999998</v>
      </c>
      <c r="AN1776">
        <v>46.8</v>
      </c>
      <c r="AO1776">
        <v>311.7</v>
      </c>
      <c r="AP1776">
        <v>229.4</v>
      </c>
      <c r="AQ1776">
        <v>15.4</v>
      </c>
      <c r="AR1776">
        <v>2.15</v>
      </c>
      <c r="AS1776">
        <v>17</v>
      </c>
      <c r="AT1776">
        <v>847</v>
      </c>
      <c r="AU1776">
        <v>0.11</v>
      </c>
      <c r="AV1776">
        <v>230.5</v>
      </c>
      <c r="AW1776">
        <v>42.3</v>
      </c>
      <c r="AX1776">
        <v>272.8</v>
      </c>
      <c r="AY1776">
        <v>438.7</v>
      </c>
      <c r="AZ1776">
        <v>11.1</v>
      </c>
      <c r="BA1776">
        <v>1.26</v>
      </c>
      <c r="BB1776">
        <v>49.2</v>
      </c>
      <c r="BC1776">
        <v>2204.1</v>
      </c>
      <c r="BD1776">
        <v>0.19</v>
      </c>
      <c r="BE1776">
        <v>439.4</v>
      </c>
      <c r="BF1776">
        <v>115</v>
      </c>
      <c r="BG1776">
        <v>554.29999999999995</v>
      </c>
      <c r="BH1776">
        <v>28.88</v>
      </c>
      <c r="BI1776">
        <v>0</v>
      </c>
      <c r="BJ1776">
        <v>0.27</v>
      </c>
      <c r="BK1776">
        <v>29.15</v>
      </c>
      <c r="BL1776">
        <v>30.59</v>
      </c>
      <c r="BM1776">
        <v>0</v>
      </c>
      <c r="BN1776">
        <v>0.28000000000000003</v>
      </c>
      <c r="BO1776">
        <v>30.87</v>
      </c>
      <c r="BP1776">
        <v>486244.4</v>
      </c>
      <c r="BQ1776">
        <v>141817.1</v>
      </c>
      <c r="BR1776">
        <v>1549.3</v>
      </c>
      <c r="BS1776">
        <v>4255.8</v>
      </c>
      <c r="BT1776">
        <v>0</v>
      </c>
      <c r="BU1776">
        <v>8202.5</v>
      </c>
      <c r="BV1776">
        <v>69625.3</v>
      </c>
      <c r="BW1776">
        <v>0</v>
      </c>
      <c r="BX1776">
        <v>879</v>
      </c>
      <c r="BY1776">
        <v>8593.2000000000007</v>
      </c>
      <c r="BZ1776">
        <v>128504.5</v>
      </c>
      <c r="CA1776">
        <v>0</v>
      </c>
      <c r="CB1776">
        <v>159.1</v>
      </c>
      <c r="CC1776">
        <v>3315.4</v>
      </c>
      <c r="CD1776">
        <v>35652</v>
      </c>
      <c r="CE1776">
        <v>88396.1</v>
      </c>
      <c r="CF1776">
        <v>729.8</v>
      </c>
      <c r="CG1776">
        <v>4037.5</v>
      </c>
      <c r="CH1776">
        <v>0</v>
      </c>
      <c r="CI1776">
        <v>73558.899999999994</v>
      </c>
      <c r="CJ1776">
        <v>58113.4</v>
      </c>
      <c r="CK1776">
        <v>672.6</v>
      </c>
      <c r="CL1776">
        <v>7966.6</v>
      </c>
      <c r="CM1776">
        <v>5169.8999999999996</v>
      </c>
      <c r="CN1776">
        <v>865.3</v>
      </c>
      <c r="CO1776">
        <v>8258.9</v>
      </c>
    </row>
    <row r="1777" spans="1:93">
      <c r="A1777">
        <v>1771</v>
      </c>
      <c r="B1777">
        <f t="shared" si="270"/>
        <v>74</v>
      </c>
      <c r="C1777" t="str">
        <f t="shared" si="273"/>
        <v>Day74</v>
      </c>
      <c r="D1777">
        <f t="shared" si="271"/>
        <v>18</v>
      </c>
      <c r="E1777" t="str">
        <f t="shared" si="274"/>
        <v>Hour18</v>
      </c>
      <c r="F1777">
        <f t="shared" si="275"/>
        <v>3</v>
      </c>
      <c r="G1777" t="str">
        <f t="shared" si="276"/>
        <v>Spring</v>
      </c>
      <c r="H1777">
        <f t="shared" si="272"/>
        <v>2117</v>
      </c>
      <c r="I1777" t="e">
        <f t="shared" si="277"/>
        <v>#N/A</v>
      </c>
      <c r="J1777" t="str">
        <f t="shared" si="278"/>
        <v>Spring</v>
      </c>
      <c r="K1777">
        <f t="shared" si="279"/>
        <v>479345.9</v>
      </c>
      <c r="L1777" s="54">
        <v>45366.75</v>
      </c>
      <c r="M1777">
        <v>474955.4</v>
      </c>
      <c r="N1777">
        <v>0</v>
      </c>
      <c r="O1777">
        <v>0</v>
      </c>
      <c r="P1777">
        <v>4390.5</v>
      </c>
      <c r="Q1777">
        <v>479345.9</v>
      </c>
      <c r="R1777">
        <v>458308.1</v>
      </c>
      <c r="S1777">
        <v>360143.9</v>
      </c>
      <c r="T1777">
        <v>3.5000000000000003E-2</v>
      </c>
      <c r="U1777">
        <v>5.2299999999999999E-2</v>
      </c>
      <c r="V1777">
        <v>0.56999999999999995</v>
      </c>
      <c r="W1777">
        <v>0.56000000000000005</v>
      </c>
      <c r="X1777">
        <v>261.89999999999998</v>
      </c>
      <c r="Y1777">
        <v>19.600000000000001</v>
      </c>
      <c r="Z1777">
        <v>2.76</v>
      </c>
      <c r="AA1777">
        <v>19.7</v>
      </c>
      <c r="AB1777">
        <v>905.5</v>
      </c>
      <c r="AC1777">
        <v>0.16</v>
      </c>
      <c r="AD1777">
        <v>263.3</v>
      </c>
      <c r="AE1777">
        <v>46.7</v>
      </c>
      <c r="AF1777">
        <v>310</v>
      </c>
      <c r="AG1777">
        <v>275.2</v>
      </c>
      <c r="AH1777">
        <v>20.5</v>
      </c>
      <c r="AI1777">
        <v>2.88</v>
      </c>
      <c r="AJ1777">
        <v>20.9</v>
      </c>
      <c r="AK1777">
        <v>956</v>
      </c>
      <c r="AL1777">
        <v>0.17</v>
      </c>
      <c r="AM1777">
        <v>276.60000000000002</v>
      </c>
      <c r="AN1777">
        <v>49.4</v>
      </c>
      <c r="AO1777">
        <v>326</v>
      </c>
      <c r="AP1777">
        <v>374.4</v>
      </c>
      <c r="AQ1777">
        <v>23.2</v>
      </c>
      <c r="AR1777">
        <v>3.26</v>
      </c>
      <c r="AS1777">
        <v>30.3</v>
      </c>
      <c r="AT1777">
        <v>1392.5</v>
      </c>
      <c r="AU1777">
        <v>0.21</v>
      </c>
      <c r="AV1777">
        <v>376</v>
      </c>
      <c r="AW1777">
        <v>71.900000000000006</v>
      </c>
      <c r="AX1777">
        <v>447.8</v>
      </c>
      <c r="AY1777">
        <v>495.1</v>
      </c>
      <c r="AZ1777">
        <v>20.399999999999999</v>
      </c>
      <c r="BA1777">
        <v>2.66</v>
      </c>
      <c r="BB1777">
        <v>48.6</v>
      </c>
      <c r="BC1777">
        <v>2224.9</v>
      </c>
      <c r="BD1777">
        <v>0.23</v>
      </c>
      <c r="BE1777">
        <v>496.5</v>
      </c>
      <c r="BF1777">
        <v>114.9</v>
      </c>
      <c r="BG1777">
        <v>611.4</v>
      </c>
      <c r="BH1777">
        <v>42.75</v>
      </c>
      <c r="BI1777">
        <v>0</v>
      </c>
      <c r="BJ1777">
        <v>0.27</v>
      </c>
      <c r="BK1777">
        <v>43.02</v>
      </c>
      <c r="BL1777">
        <v>45.16</v>
      </c>
      <c r="BM1777">
        <v>0</v>
      </c>
      <c r="BN1777">
        <v>0.28000000000000003</v>
      </c>
      <c r="BO1777">
        <v>45.44</v>
      </c>
      <c r="BP1777">
        <v>479345.9</v>
      </c>
      <c r="BQ1777">
        <v>119202</v>
      </c>
      <c r="BR1777">
        <v>2998.1</v>
      </c>
      <c r="BS1777">
        <v>4255.8</v>
      </c>
      <c r="BT1777">
        <v>0</v>
      </c>
      <c r="BU1777">
        <v>8370.1</v>
      </c>
      <c r="BV1777">
        <v>70694.5</v>
      </c>
      <c r="BW1777">
        <v>0</v>
      </c>
      <c r="BX1777">
        <v>774.5</v>
      </c>
      <c r="BY1777">
        <v>5572.7</v>
      </c>
      <c r="BZ1777">
        <v>134967.70000000001</v>
      </c>
      <c r="CA1777">
        <v>0</v>
      </c>
      <c r="CB1777">
        <v>732.6</v>
      </c>
      <c r="CC1777">
        <v>3315.4</v>
      </c>
      <c r="CD1777">
        <v>38237.300000000003</v>
      </c>
      <c r="CE1777">
        <v>88396.1</v>
      </c>
      <c r="CF1777">
        <v>756.5</v>
      </c>
      <c r="CG1777">
        <v>7419.7</v>
      </c>
      <c r="CH1777">
        <v>0</v>
      </c>
      <c r="CI1777">
        <v>44057</v>
      </c>
      <c r="CJ1777">
        <v>68090.399999999994</v>
      </c>
      <c r="CK1777">
        <v>707.5</v>
      </c>
      <c r="CL1777">
        <v>5682.9</v>
      </c>
      <c r="CM1777">
        <v>7688.8</v>
      </c>
      <c r="CN1777">
        <v>3478.6</v>
      </c>
      <c r="CO1777">
        <v>8258.9</v>
      </c>
    </row>
    <row r="1778" spans="1:93">
      <c r="A1778">
        <v>1772</v>
      </c>
      <c r="B1778">
        <f t="shared" si="270"/>
        <v>74</v>
      </c>
      <c r="C1778" t="str">
        <f t="shared" si="273"/>
        <v>Day74</v>
      </c>
      <c r="D1778">
        <f t="shared" si="271"/>
        <v>19</v>
      </c>
      <c r="E1778" t="str">
        <f t="shared" si="274"/>
        <v>Hour19</v>
      </c>
      <c r="F1778">
        <f t="shared" si="275"/>
        <v>3</v>
      </c>
      <c r="G1778" t="str">
        <f t="shared" si="276"/>
        <v>Spring</v>
      </c>
      <c r="H1778">
        <f t="shared" si="272"/>
        <v>2117</v>
      </c>
      <c r="I1778" t="e">
        <f t="shared" si="277"/>
        <v>#N/A</v>
      </c>
      <c r="J1778" t="str">
        <f t="shared" si="278"/>
        <v>Spring</v>
      </c>
      <c r="K1778">
        <f t="shared" si="279"/>
        <v>482570.6</v>
      </c>
      <c r="L1778" s="54">
        <v>45366.791666666664</v>
      </c>
      <c r="M1778">
        <v>478692.4</v>
      </c>
      <c r="N1778">
        <v>0</v>
      </c>
      <c r="O1778">
        <v>0</v>
      </c>
      <c r="P1778">
        <v>3878.1</v>
      </c>
      <c r="Q1778">
        <v>482570.6</v>
      </c>
      <c r="R1778">
        <v>461852.1</v>
      </c>
      <c r="S1778">
        <v>387819.5</v>
      </c>
      <c r="T1778">
        <v>3.5200000000000002E-2</v>
      </c>
      <c r="U1778">
        <v>5.2699999999999997E-2</v>
      </c>
      <c r="V1778">
        <v>0.55000000000000004</v>
      </c>
      <c r="W1778">
        <v>0.54</v>
      </c>
      <c r="X1778">
        <v>275.60000000000002</v>
      </c>
      <c r="Y1778">
        <v>20.9</v>
      </c>
      <c r="Z1778">
        <v>2.95</v>
      </c>
      <c r="AA1778">
        <v>20.3</v>
      </c>
      <c r="AB1778">
        <v>945.3</v>
      </c>
      <c r="AC1778">
        <v>0.17</v>
      </c>
      <c r="AD1778">
        <v>277.10000000000002</v>
      </c>
      <c r="AE1778">
        <v>48.6</v>
      </c>
      <c r="AF1778">
        <v>325.60000000000002</v>
      </c>
      <c r="AG1778">
        <v>290.10000000000002</v>
      </c>
      <c r="AH1778">
        <v>21.8</v>
      </c>
      <c r="AI1778">
        <v>3.08</v>
      </c>
      <c r="AJ1778">
        <v>21.6</v>
      </c>
      <c r="AK1778">
        <v>999.9</v>
      </c>
      <c r="AL1778">
        <v>0.18</v>
      </c>
      <c r="AM1778">
        <v>291.60000000000002</v>
      </c>
      <c r="AN1778">
        <v>51.5</v>
      </c>
      <c r="AO1778">
        <v>343.1</v>
      </c>
      <c r="AP1778">
        <v>422.4</v>
      </c>
      <c r="AQ1778">
        <v>26.2</v>
      </c>
      <c r="AR1778">
        <v>3.66</v>
      </c>
      <c r="AS1778">
        <v>34.1</v>
      </c>
      <c r="AT1778">
        <v>1582.1</v>
      </c>
      <c r="AU1778">
        <v>0.23</v>
      </c>
      <c r="AV1778">
        <v>424.2</v>
      </c>
      <c r="AW1778">
        <v>81.3</v>
      </c>
      <c r="AX1778">
        <v>505.5</v>
      </c>
      <c r="AY1778">
        <v>601.4</v>
      </c>
      <c r="AZ1778">
        <v>12.4</v>
      </c>
      <c r="BA1778">
        <v>1.31</v>
      </c>
      <c r="BB1778">
        <v>70.3</v>
      </c>
      <c r="BC1778">
        <v>3099</v>
      </c>
      <c r="BD1778">
        <v>0.27</v>
      </c>
      <c r="BE1778">
        <v>602.1</v>
      </c>
      <c r="BF1778">
        <v>162.69999999999999</v>
      </c>
      <c r="BG1778">
        <v>764.8</v>
      </c>
      <c r="BH1778">
        <v>51.94</v>
      </c>
      <c r="BI1778">
        <v>0</v>
      </c>
      <c r="BJ1778">
        <v>0.27</v>
      </c>
      <c r="BK1778">
        <v>52.21</v>
      </c>
      <c r="BL1778">
        <v>54.86</v>
      </c>
      <c r="BM1778">
        <v>0</v>
      </c>
      <c r="BN1778">
        <v>0.28999999999999998</v>
      </c>
      <c r="BO1778">
        <v>55.14</v>
      </c>
      <c r="BP1778">
        <v>482570.6</v>
      </c>
      <c r="BQ1778">
        <v>94751.1</v>
      </c>
      <c r="BR1778">
        <v>3867.7</v>
      </c>
      <c r="BS1778">
        <v>4255.8</v>
      </c>
      <c r="BT1778">
        <v>0</v>
      </c>
      <c r="BU1778">
        <v>8374.7000000000007</v>
      </c>
      <c r="BV1778">
        <v>75951.5</v>
      </c>
      <c r="BW1778">
        <v>0</v>
      </c>
      <c r="BX1778">
        <v>302.60000000000002</v>
      </c>
      <c r="BY1778">
        <v>1910.2</v>
      </c>
      <c r="BZ1778">
        <v>139939.9</v>
      </c>
      <c r="CA1778">
        <v>0</v>
      </c>
      <c r="CB1778">
        <v>732.6</v>
      </c>
      <c r="CC1778">
        <v>3315.4</v>
      </c>
      <c r="CD1778">
        <v>53640.6</v>
      </c>
      <c r="CE1778">
        <v>88396.1</v>
      </c>
      <c r="CF1778">
        <v>747.7</v>
      </c>
      <c r="CG1778">
        <v>8597.4</v>
      </c>
      <c r="CH1778">
        <v>0</v>
      </c>
      <c r="CI1778">
        <v>11645.6</v>
      </c>
      <c r="CJ1778">
        <v>80187.399999999994</v>
      </c>
      <c r="CK1778">
        <v>705.3</v>
      </c>
      <c r="CL1778">
        <v>3651.8</v>
      </c>
      <c r="CM1778">
        <v>6171.2</v>
      </c>
      <c r="CN1778">
        <v>3395.4</v>
      </c>
      <c r="CO1778">
        <v>7888.4</v>
      </c>
    </row>
    <row r="1779" spans="1:93">
      <c r="A1779">
        <v>1773</v>
      </c>
      <c r="B1779">
        <f t="shared" si="270"/>
        <v>74</v>
      </c>
      <c r="C1779" t="str">
        <f t="shared" si="273"/>
        <v>Day74</v>
      </c>
      <c r="D1779">
        <f t="shared" si="271"/>
        <v>20</v>
      </c>
      <c r="E1779" t="str">
        <f t="shared" si="274"/>
        <v>Hour20</v>
      </c>
      <c r="F1779">
        <f t="shared" si="275"/>
        <v>3</v>
      </c>
      <c r="G1779" t="str">
        <f t="shared" si="276"/>
        <v>Spring</v>
      </c>
      <c r="H1779">
        <f t="shared" si="272"/>
        <v>2117</v>
      </c>
      <c r="I1779" t="e">
        <f t="shared" si="277"/>
        <v>#N/A</v>
      </c>
      <c r="J1779" t="str">
        <f t="shared" si="278"/>
        <v>Spring</v>
      </c>
      <c r="K1779">
        <f t="shared" si="279"/>
        <v>481030.8</v>
      </c>
      <c r="L1779" s="54">
        <v>45366.833333333336</v>
      </c>
      <c r="M1779">
        <v>476610.8</v>
      </c>
      <c r="N1779">
        <v>0</v>
      </c>
      <c r="O1779">
        <v>0</v>
      </c>
      <c r="P1779">
        <v>4420</v>
      </c>
      <c r="Q1779">
        <v>481030.8</v>
      </c>
      <c r="R1779">
        <v>459877.6</v>
      </c>
      <c r="S1779">
        <v>390292.6</v>
      </c>
      <c r="T1779">
        <v>3.5099999999999999E-2</v>
      </c>
      <c r="U1779">
        <v>5.2499999999999998E-2</v>
      </c>
      <c r="V1779">
        <v>0.55000000000000004</v>
      </c>
      <c r="W1779">
        <v>0.54</v>
      </c>
      <c r="X1779">
        <v>274.7</v>
      </c>
      <c r="Y1779">
        <v>20.8</v>
      </c>
      <c r="Z1779">
        <v>2.93</v>
      </c>
      <c r="AA1779">
        <v>20.3</v>
      </c>
      <c r="AB1779">
        <v>943.1</v>
      </c>
      <c r="AC1779">
        <v>0.17</v>
      </c>
      <c r="AD1779">
        <v>276.10000000000002</v>
      </c>
      <c r="AE1779">
        <v>48.5</v>
      </c>
      <c r="AF1779">
        <v>324.60000000000002</v>
      </c>
      <c r="AG1779">
        <v>288.3</v>
      </c>
      <c r="AH1779">
        <v>21.7</v>
      </c>
      <c r="AI1779">
        <v>3.05</v>
      </c>
      <c r="AJ1779">
        <v>21.5</v>
      </c>
      <c r="AK1779">
        <v>994.6</v>
      </c>
      <c r="AL1779">
        <v>0.18</v>
      </c>
      <c r="AM1779">
        <v>289.8</v>
      </c>
      <c r="AN1779">
        <v>51.2</v>
      </c>
      <c r="AO1779">
        <v>341</v>
      </c>
      <c r="AP1779">
        <v>413.6</v>
      </c>
      <c r="AQ1779">
        <v>26.7</v>
      </c>
      <c r="AR1779">
        <v>3.71</v>
      </c>
      <c r="AS1779">
        <v>31.8</v>
      </c>
      <c r="AT1779">
        <v>1559.5</v>
      </c>
      <c r="AU1779">
        <v>0.2</v>
      </c>
      <c r="AV1779">
        <v>415.4</v>
      </c>
      <c r="AW1779">
        <v>78.3</v>
      </c>
      <c r="AX1779">
        <v>493.7</v>
      </c>
      <c r="AY1779">
        <v>497</v>
      </c>
      <c r="AZ1779">
        <v>10.3</v>
      </c>
      <c r="BA1779">
        <v>1.1000000000000001</v>
      </c>
      <c r="BB1779">
        <v>58.1</v>
      </c>
      <c r="BC1779">
        <v>2554.1999999999998</v>
      </c>
      <c r="BD1779">
        <v>0.23</v>
      </c>
      <c r="BE1779">
        <v>497.6</v>
      </c>
      <c r="BF1779">
        <v>134.19999999999999</v>
      </c>
      <c r="BG1779">
        <v>631.79999999999995</v>
      </c>
      <c r="BH1779">
        <v>31.56</v>
      </c>
      <c r="BI1779">
        <v>0</v>
      </c>
      <c r="BJ1779">
        <v>0.27</v>
      </c>
      <c r="BK1779">
        <v>31.83</v>
      </c>
      <c r="BL1779">
        <v>33.32</v>
      </c>
      <c r="BM1779">
        <v>0</v>
      </c>
      <c r="BN1779">
        <v>0.28999999999999998</v>
      </c>
      <c r="BO1779">
        <v>33.61</v>
      </c>
      <c r="BP1779">
        <v>481030.8</v>
      </c>
      <c r="BQ1779">
        <v>90738.2</v>
      </c>
      <c r="BR1779">
        <v>6916</v>
      </c>
      <c r="BS1779">
        <v>4257.5</v>
      </c>
      <c r="BT1779">
        <v>0</v>
      </c>
      <c r="BU1779">
        <v>8374.7000000000007</v>
      </c>
      <c r="BV1779">
        <v>75285.399999999994</v>
      </c>
      <c r="BW1779">
        <v>0</v>
      </c>
      <c r="BX1779">
        <v>0</v>
      </c>
      <c r="BY1779">
        <v>1.3</v>
      </c>
      <c r="BZ1779">
        <v>139607.20000000001</v>
      </c>
      <c r="CA1779">
        <v>0</v>
      </c>
      <c r="CB1779">
        <v>626.6</v>
      </c>
      <c r="CC1779">
        <v>3315.4</v>
      </c>
      <c r="CD1779">
        <v>56054.2</v>
      </c>
      <c r="CE1779">
        <v>88396.1</v>
      </c>
      <c r="CF1779">
        <v>756.5</v>
      </c>
      <c r="CG1779">
        <v>6702.9</v>
      </c>
      <c r="CH1779">
        <v>0</v>
      </c>
      <c r="CI1779">
        <v>4.5</v>
      </c>
      <c r="CJ1779">
        <v>90003.6</v>
      </c>
      <c r="CK1779">
        <v>728.8</v>
      </c>
      <c r="CL1779">
        <v>606.70000000000005</v>
      </c>
      <c r="CM1779">
        <v>2499.9</v>
      </c>
      <c r="CN1779">
        <v>2487.3000000000002</v>
      </c>
      <c r="CO1779">
        <v>8258.9</v>
      </c>
    </row>
    <row r="1780" spans="1:93">
      <c r="A1780">
        <v>1774</v>
      </c>
      <c r="B1780">
        <f t="shared" si="270"/>
        <v>74</v>
      </c>
      <c r="C1780" t="str">
        <f t="shared" si="273"/>
        <v>Day74</v>
      </c>
      <c r="D1780">
        <f t="shared" si="271"/>
        <v>21</v>
      </c>
      <c r="E1780" t="str">
        <f t="shared" si="274"/>
        <v>Hour21</v>
      </c>
      <c r="F1780">
        <f t="shared" si="275"/>
        <v>3</v>
      </c>
      <c r="G1780" t="str">
        <f t="shared" si="276"/>
        <v>Spring</v>
      </c>
      <c r="H1780">
        <f t="shared" si="272"/>
        <v>2117</v>
      </c>
      <c r="I1780" t="e">
        <f t="shared" si="277"/>
        <v>#N/A</v>
      </c>
      <c r="J1780" t="str">
        <f t="shared" si="278"/>
        <v>Spring</v>
      </c>
      <c r="K1780">
        <f t="shared" si="279"/>
        <v>463136</v>
      </c>
      <c r="L1780" s="54">
        <v>45366.875</v>
      </c>
      <c r="M1780">
        <v>458108.7</v>
      </c>
      <c r="N1780">
        <v>0</v>
      </c>
      <c r="O1780">
        <v>0</v>
      </c>
      <c r="P1780">
        <v>5027.3</v>
      </c>
      <c r="Q1780">
        <v>463136</v>
      </c>
      <c r="R1780">
        <v>442287.3</v>
      </c>
      <c r="S1780">
        <v>368305</v>
      </c>
      <c r="T1780">
        <v>3.4500000000000003E-2</v>
      </c>
      <c r="U1780">
        <v>5.0599999999999999E-2</v>
      </c>
      <c r="V1780">
        <v>0.56000000000000005</v>
      </c>
      <c r="W1780">
        <v>0.55000000000000004</v>
      </c>
      <c r="X1780">
        <v>270.2</v>
      </c>
      <c r="Y1780">
        <v>20.5</v>
      </c>
      <c r="Z1780">
        <v>2.89</v>
      </c>
      <c r="AA1780">
        <v>20.100000000000001</v>
      </c>
      <c r="AB1780">
        <v>926.3</v>
      </c>
      <c r="AC1780">
        <v>0.17</v>
      </c>
      <c r="AD1780">
        <v>271.60000000000002</v>
      </c>
      <c r="AE1780">
        <v>47.7</v>
      </c>
      <c r="AF1780">
        <v>319.39999999999998</v>
      </c>
      <c r="AG1780">
        <v>281.3</v>
      </c>
      <c r="AH1780">
        <v>21.3</v>
      </c>
      <c r="AI1780">
        <v>3</v>
      </c>
      <c r="AJ1780">
        <v>20.9</v>
      </c>
      <c r="AK1780">
        <v>965.8</v>
      </c>
      <c r="AL1780">
        <v>0.18</v>
      </c>
      <c r="AM1780">
        <v>282.7</v>
      </c>
      <c r="AN1780">
        <v>49.8</v>
      </c>
      <c r="AO1780">
        <v>332.5</v>
      </c>
      <c r="AP1780">
        <v>426.1</v>
      </c>
      <c r="AQ1780">
        <v>28.6</v>
      </c>
      <c r="AR1780">
        <v>3.98</v>
      </c>
      <c r="AS1780">
        <v>31.7</v>
      </c>
      <c r="AT1780">
        <v>1574.2</v>
      </c>
      <c r="AU1780">
        <v>0.2</v>
      </c>
      <c r="AV1780">
        <v>428</v>
      </c>
      <c r="AW1780">
        <v>78.7</v>
      </c>
      <c r="AX1780">
        <v>506.7</v>
      </c>
      <c r="AY1780">
        <v>523</v>
      </c>
      <c r="AZ1780">
        <v>22.9</v>
      </c>
      <c r="BA1780">
        <v>3.01</v>
      </c>
      <c r="BB1780">
        <v>50.2</v>
      </c>
      <c r="BC1780">
        <v>2308.6999999999998</v>
      </c>
      <c r="BD1780">
        <v>0.25</v>
      </c>
      <c r="BE1780">
        <v>524.5</v>
      </c>
      <c r="BF1780">
        <v>119.1</v>
      </c>
      <c r="BG1780">
        <v>643.6</v>
      </c>
      <c r="BH1780">
        <v>28.81</v>
      </c>
      <c r="BI1780">
        <v>0</v>
      </c>
      <c r="BJ1780">
        <v>0.27</v>
      </c>
      <c r="BK1780">
        <v>29.08</v>
      </c>
      <c r="BL1780">
        <v>30.36</v>
      </c>
      <c r="BM1780">
        <v>0</v>
      </c>
      <c r="BN1780">
        <v>0.28999999999999998</v>
      </c>
      <c r="BO1780">
        <v>30.65</v>
      </c>
      <c r="BP1780">
        <v>463136</v>
      </c>
      <c r="BQ1780">
        <v>94831.1</v>
      </c>
      <c r="BR1780">
        <v>4023.9</v>
      </c>
      <c r="BS1780">
        <v>4257.5</v>
      </c>
      <c r="BT1780">
        <v>0</v>
      </c>
      <c r="BU1780">
        <v>8374.7000000000007</v>
      </c>
      <c r="BV1780">
        <v>71599.7</v>
      </c>
      <c r="BW1780">
        <v>0</v>
      </c>
      <c r="BX1780">
        <v>0</v>
      </c>
      <c r="BY1780">
        <v>0</v>
      </c>
      <c r="BZ1780">
        <v>132204.29999999999</v>
      </c>
      <c r="CA1780">
        <v>0</v>
      </c>
      <c r="CB1780">
        <v>438.7</v>
      </c>
      <c r="CC1780">
        <v>3315.4</v>
      </c>
      <c r="CD1780">
        <v>51835.199999999997</v>
      </c>
      <c r="CE1780">
        <v>88396.1</v>
      </c>
      <c r="CF1780">
        <v>756.5</v>
      </c>
      <c r="CG1780">
        <v>3102.8</v>
      </c>
      <c r="CH1780">
        <v>0</v>
      </c>
      <c r="CI1780">
        <v>0</v>
      </c>
      <c r="CJ1780">
        <v>94013.1</v>
      </c>
      <c r="CK1780">
        <v>818</v>
      </c>
      <c r="CL1780">
        <v>0.4</v>
      </c>
      <c r="CM1780">
        <v>1377.5</v>
      </c>
      <c r="CN1780">
        <v>2704.6</v>
      </c>
      <c r="CO1780">
        <v>8181.3</v>
      </c>
    </row>
    <row r="1781" spans="1:93">
      <c r="A1781">
        <v>1775</v>
      </c>
      <c r="B1781">
        <f t="shared" si="270"/>
        <v>74</v>
      </c>
      <c r="C1781" t="str">
        <f t="shared" si="273"/>
        <v>Day74</v>
      </c>
      <c r="D1781">
        <f t="shared" si="271"/>
        <v>22</v>
      </c>
      <c r="E1781" t="str">
        <f t="shared" si="274"/>
        <v>Hour22</v>
      </c>
      <c r="F1781">
        <f t="shared" si="275"/>
        <v>3</v>
      </c>
      <c r="G1781" t="str">
        <f t="shared" si="276"/>
        <v>Spring</v>
      </c>
      <c r="H1781">
        <f t="shared" si="272"/>
        <v>2117</v>
      </c>
      <c r="I1781" t="e">
        <f t="shared" si="277"/>
        <v>#N/A</v>
      </c>
      <c r="J1781" t="str">
        <f t="shared" si="278"/>
        <v>Spring</v>
      </c>
      <c r="K1781">
        <f t="shared" si="279"/>
        <v>436046.4</v>
      </c>
      <c r="L1781" s="54">
        <v>45366.916666666664</v>
      </c>
      <c r="M1781">
        <v>431178.8</v>
      </c>
      <c r="N1781">
        <v>0</v>
      </c>
      <c r="O1781">
        <v>0</v>
      </c>
      <c r="P1781">
        <v>4867.6000000000004</v>
      </c>
      <c r="Q1781">
        <v>436046.3</v>
      </c>
      <c r="R1781">
        <v>416610.7</v>
      </c>
      <c r="S1781">
        <v>341167.8</v>
      </c>
      <c r="T1781">
        <v>3.3799999999999997E-2</v>
      </c>
      <c r="U1781">
        <v>4.7899999999999998E-2</v>
      </c>
      <c r="V1781">
        <v>0.59</v>
      </c>
      <c r="W1781">
        <v>0.57999999999999996</v>
      </c>
      <c r="X1781">
        <v>243.2</v>
      </c>
      <c r="Y1781">
        <v>17.600000000000001</v>
      </c>
      <c r="Z1781">
        <v>2.4700000000000002</v>
      </c>
      <c r="AA1781">
        <v>19.100000000000001</v>
      </c>
      <c r="AB1781">
        <v>860.2</v>
      </c>
      <c r="AC1781">
        <v>0.16</v>
      </c>
      <c r="AD1781">
        <v>244.4</v>
      </c>
      <c r="AE1781">
        <v>44.8</v>
      </c>
      <c r="AF1781">
        <v>289.2</v>
      </c>
      <c r="AG1781">
        <v>252.9</v>
      </c>
      <c r="AH1781">
        <v>18.3</v>
      </c>
      <c r="AI1781">
        <v>2.56</v>
      </c>
      <c r="AJ1781">
        <v>20</v>
      </c>
      <c r="AK1781">
        <v>896.4</v>
      </c>
      <c r="AL1781">
        <v>0.17</v>
      </c>
      <c r="AM1781">
        <v>254.1</v>
      </c>
      <c r="AN1781">
        <v>46.7</v>
      </c>
      <c r="AO1781">
        <v>300.8</v>
      </c>
      <c r="AP1781">
        <v>462.9</v>
      </c>
      <c r="AQ1781">
        <v>31.7</v>
      </c>
      <c r="AR1781">
        <v>4.43</v>
      </c>
      <c r="AS1781">
        <v>33.9</v>
      </c>
      <c r="AT1781">
        <v>1688.8</v>
      </c>
      <c r="AU1781">
        <v>0.22</v>
      </c>
      <c r="AV1781">
        <v>465.1</v>
      </c>
      <c r="AW1781">
        <v>84.3</v>
      </c>
      <c r="AX1781">
        <v>549.29999999999995</v>
      </c>
      <c r="AY1781">
        <v>705.3</v>
      </c>
      <c r="AZ1781">
        <v>55.5</v>
      </c>
      <c r="BA1781">
        <v>7.86</v>
      </c>
      <c r="BB1781">
        <v>45.2</v>
      </c>
      <c r="BC1781">
        <v>2339.6999999999998</v>
      </c>
      <c r="BD1781">
        <v>0.34</v>
      </c>
      <c r="BE1781">
        <v>709.1</v>
      </c>
      <c r="BF1781">
        <v>115</v>
      </c>
      <c r="BG1781">
        <v>824.1</v>
      </c>
      <c r="BH1781">
        <v>27.69</v>
      </c>
      <c r="BI1781">
        <v>0</v>
      </c>
      <c r="BJ1781">
        <v>0.28000000000000003</v>
      </c>
      <c r="BK1781">
        <v>27.97</v>
      </c>
      <c r="BL1781">
        <v>29.11</v>
      </c>
      <c r="BM1781">
        <v>0</v>
      </c>
      <c r="BN1781">
        <v>0.28999999999999998</v>
      </c>
      <c r="BO1781">
        <v>29.4</v>
      </c>
      <c r="BP1781">
        <v>436046.4</v>
      </c>
      <c r="BQ1781">
        <v>94878.5</v>
      </c>
      <c r="BR1781">
        <v>3821.1</v>
      </c>
      <c r="BS1781">
        <v>4254.6000000000004</v>
      </c>
      <c r="BT1781">
        <v>0</v>
      </c>
      <c r="BU1781">
        <v>8374.7000000000007</v>
      </c>
      <c r="BV1781">
        <v>57054.3</v>
      </c>
      <c r="BW1781">
        <v>0</v>
      </c>
      <c r="BX1781">
        <v>0</v>
      </c>
      <c r="BY1781">
        <v>0</v>
      </c>
      <c r="BZ1781">
        <v>121215.7</v>
      </c>
      <c r="CA1781">
        <v>0</v>
      </c>
      <c r="CB1781">
        <v>942.7</v>
      </c>
      <c r="CC1781">
        <v>3315.4</v>
      </c>
      <c r="CD1781">
        <v>50023.5</v>
      </c>
      <c r="CE1781">
        <v>88396.1</v>
      </c>
      <c r="CF1781">
        <v>664.7</v>
      </c>
      <c r="CG1781">
        <v>3105</v>
      </c>
      <c r="CH1781">
        <v>0</v>
      </c>
      <c r="CI1781">
        <v>0</v>
      </c>
      <c r="CJ1781">
        <v>93984.3</v>
      </c>
      <c r="CK1781">
        <v>894.2</v>
      </c>
      <c r="CL1781">
        <v>0</v>
      </c>
      <c r="CM1781">
        <v>2828.3</v>
      </c>
      <c r="CN1781">
        <v>2675.5</v>
      </c>
      <c r="CO1781">
        <v>8146</v>
      </c>
    </row>
    <row r="1782" spans="1:93">
      <c r="A1782">
        <v>1776</v>
      </c>
      <c r="B1782">
        <f t="shared" si="270"/>
        <v>74</v>
      </c>
      <c r="C1782" t="str">
        <f t="shared" si="273"/>
        <v>Day74</v>
      </c>
      <c r="D1782">
        <f t="shared" si="271"/>
        <v>23</v>
      </c>
      <c r="E1782" t="str">
        <f t="shared" si="274"/>
        <v>Hour23</v>
      </c>
      <c r="F1782">
        <f t="shared" si="275"/>
        <v>3</v>
      </c>
      <c r="G1782" t="str">
        <f t="shared" si="276"/>
        <v>Spring</v>
      </c>
      <c r="H1782">
        <f t="shared" si="272"/>
        <v>2117</v>
      </c>
      <c r="I1782" t="e">
        <f t="shared" si="277"/>
        <v>#N/A</v>
      </c>
      <c r="J1782" t="str">
        <f t="shared" si="278"/>
        <v>Spring</v>
      </c>
      <c r="K1782">
        <f t="shared" si="279"/>
        <v>406615.5</v>
      </c>
      <c r="L1782" s="54">
        <v>45366.958333333336</v>
      </c>
      <c r="M1782">
        <v>401554</v>
      </c>
      <c r="N1782">
        <v>11.7</v>
      </c>
      <c r="O1782">
        <v>4.0999999999999996</v>
      </c>
      <c r="P1782">
        <v>5045.7</v>
      </c>
      <c r="Q1782">
        <v>406615.5</v>
      </c>
      <c r="R1782">
        <v>388305.7</v>
      </c>
      <c r="S1782">
        <v>313637.59999999998</v>
      </c>
      <c r="T1782">
        <v>3.3000000000000002E-2</v>
      </c>
      <c r="U1782">
        <v>4.4900000000000002E-2</v>
      </c>
      <c r="V1782">
        <v>0.62</v>
      </c>
      <c r="W1782">
        <v>0.62</v>
      </c>
      <c r="X1782">
        <v>220.1</v>
      </c>
      <c r="Y1782">
        <v>15.6</v>
      </c>
      <c r="Z1782">
        <v>2.1800000000000002</v>
      </c>
      <c r="AA1782">
        <v>18</v>
      </c>
      <c r="AB1782">
        <v>791.7</v>
      </c>
      <c r="AC1782">
        <v>0.15</v>
      </c>
      <c r="AD1782">
        <v>221.2</v>
      </c>
      <c r="AE1782">
        <v>41.6</v>
      </c>
      <c r="AF1782">
        <v>262.8</v>
      </c>
      <c r="AG1782">
        <v>228.6</v>
      </c>
      <c r="AH1782">
        <v>16.100000000000001</v>
      </c>
      <c r="AI1782">
        <v>2.2599999999999998</v>
      </c>
      <c r="AJ1782">
        <v>18.7</v>
      </c>
      <c r="AK1782">
        <v>824</v>
      </c>
      <c r="AL1782">
        <v>0.16</v>
      </c>
      <c r="AM1782">
        <v>229.7</v>
      </c>
      <c r="AN1782">
        <v>43.3</v>
      </c>
      <c r="AO1782">
        <v>273</v>
      </c>
      <c r="AP1782">
        <v>467.7</v>
      </c>
      <c r="AQ1782">
        <v>31.4</v>
      </c>
      <c r="AR1782">
        <v>4.37</v>
      </c>
      <c r="AS1782">
        <v>34.799999999999997</v>
      </c>
      <c r="AT1782">
        <v>1729.4</v>
      </c>
      <c r="AU1782">
        <v>0.22</v>
      </c>
      <c r="AV1782">
        <v>469.8</v>
      </c>
      <c r="AW1782">
        <v>86.4</v>
      </c>
      <c r="AX1782">
        <v>556.20000000000005</v>
      </c>
      <c r="AY1782">
        <v>600.70000000000005</v>
      </c>
      <c r="AZ1782">
        <v>48.5</v>
      </c>
      <c r="BA1782">
        <v>6.87</v>
      </c>
      <c r="BB1782">
        <v>38.1</v>
      </c>
      <c r="BC1782">
        <v>1966.7</v>
      </c>
      <c r="BD1782">
        <v>0.3</v>
      </c>
      <c r="BE1782">
        <v>604.1</v>
      </c>
      <c r="BF1782">
        <v>96.7</v>
      </c>
      <c r="BG1782">
        <v>700.8</v>
      </c>
      <c r="BH1782">
        <v>24.01</v>
      </c>
      <c r="BI1782">
        <v>0</v>
      </c>
      <c r="BJ1782">
        <v>0.28000000000000003</v>
      </c>
      <c r="BK1782">
        <v>24.29</v>
      </c>
      <c r="BL1782">
        <v>25.18</v>
      </c>
      <c r="BM1782">
        <v>0</v>
      </c>
      <c r="BN1782">
        <v>0.28999999999999998</v>
      </c>
      <c r="BO1782">
        <v>25.48</v>
      </c>
      <c r="BP1782">
        <v>406615.5</v>
      </c>
      <c r="BQ1782">
        <v>92977.9</v>
      </c>
      <c r="BR1782">
        <v>3366.3</v>
      </c>
      <c r="BS1782">
        <v>4166.7</v>
      </c>
      <c r="BT1782">
        <v>0</v>
      </c>
      <c r="BU1782">
        <v>8265</v>
      </c>
      <c r="BV1782">
        <v>46560.1</v>
      </c>
      <c r="BW1782">
        <v>0</v>
      </c>
      <c r="BX1782">
        <v>0</v>
      </c>
      <c r="BY1782">
        <v>0</v>
      </c>
      <c r="BZ1782">
        <v>107862.39999999999</v>
      </c>
      <c r="CA1782">
        <v>0</v>
      </c>
      <c r="CB1782">
        <v>129.69999999999999</v>
      </c>
      <c r="CC1782">
        <v>3315.4</v>
      </c>
      <c r="CD1782">
        <v>49946.6</v>
      </c>
      <c r="CE1782">
        <v>87535.2</v>
      </c>
      <c r="CF1782">
        <v>464.6</v>
      </c>
      <c r="CG1782">
        <v>2025.5</v>
      </c>
      <c r="CH1782">
        <v>0</v>
      </c>
      <c r="CI1782">
        <v>0</v>
      </c>
      <c r="CJ1782">
        <v>92010.9</v>
      </c>
      <c r="CK1782">
        <v>967.1</v>
      </c>
      <c r="CL1782">
        <v>0</v>
      </c>
      <c r="CM1782">
        <v>2252.1</v>
      </c>
      <c r="CN1782">
        <v>1807.7</v>
      </c>
      <c r="CO1782">
        <v>6472.7</v>
      </c>
    </row>
    <row r="1783" spans="1:93">
      <c r="A1783">
        <v>1777</v>
      </c>
      <c r="B1783">
        <f t="shared" si="270"/>
        <v>75</v>
      </c>
      <c r="C1783" t="str">
        <f t="shared" si="273"/>
        <v>Day75</v>
      </c>
      <c r="D1783">
        <f t="shared" si="271"/>
        <v>0</v>
      </c>
      <c r="E1783" t="str">
        <f t="shared" si="274"/>
        <v>Hour0</v>
      </c>
      <c r="F1783">
        <f t="shared" si="275"/>
        <v>3</v>
      </c>
      <c r="G1783" t="str">
        <f t="shared" si="276"/>
        <v>Spring</v>
      </c>
      <c r="H1783">
        <f t="shared" si="272"/>
        <v>51</v>
      </c>
      <c r="I1783">
        <f t="shared" si="277"/>
        <v>490523.4</v>
      </c>
      <c r="J1783" t="str">
        <f t="shared" si="278"/>
        <v>Spring</v>
      </c>
      <c r="K1783">
        <f t="shared" si="279"/>
        <v>384898.6</v>
      </c>
      <c r="L1783" s="54">
        <v>45367</v>
      </c>
      <c r="M1783">
        <v>376436.5</v>
      </c>
      <c r="N1783">
        <v>373.5</v>
      </c>
      <c r="O1783">
        <v>3209.4</v>
      </c>
      <c r="P1783">
        <v>4879.2</v>
      </c>
      <c r="Q1783">
        <v>384898.6</v>
      </c>
      <c r="R1783">
        <v>364272.1</v>
      </c>
      <c r="S1783">
        <v>294296.7</v>
      </c>
      <c r="T1783">
        <v>3.2300000000000002E-2</v>
      </c>
      <c r="U1783">
        <v>4.2099999999999999E-2</v>
      </c>
      <c r="V1783">
        <v>0.62</v>
      </c>
      <c r="W1783">
        <v>0.61</v>
      </c>
      <c r="X1783">
        <v>219.8</v>
      </c>
      <c r="Y1783">
        <v>15.4</v>
      </c>
      <c r="Z1783">
        <v>2.16</v>
      </c>
      <c r="AA1783">
        <v>18.2</v>
      </c>
      <c r="AB1783">
        <v>794.7</v>
      </c>
      <c r="AC1783">
        <v>0.15</v>
      </c>
      <c r="AD1783">
        <v>220.8</v>
      </c>
      <c r="AE1783">
        <v>41.9</v>
      </c>
      <c r="AF1783">
        <v>262.8</v>
      </c>
      <c r="AG1783">
        <v>228.7</v>
      </c>
      <c r="AH1783">
        <v>16</v>
      </c>
      <c r="AI1783">
        <v>2.25</v>
      </c>
      <c r="AJ1783">
        <v>18.899999999999999</v>
      </c>
      <c r="AK1783">
        <v>827</v>
      </c>
      <c r="AL1783">
        <v>0.16</v>
      </c>
      <c r="AM1783">
        <v>229.8</v>
      </c>
      <c r="AN1783">
        <v>43.6</v>
      </c>
      <c r="AO1783">
        <v>273.39999999999998</v>
      </c>
      <c r="AP1783">
        <v>423</v>
      </c>
      <c r="AQ1783">
        <v>25.3</v>
      </c>
      <c r="AR1783">
        <v>3.46</v>
      </c>
      <c r="AS1783">
        <v>34.4</v>
      </c>
      <c r="AT1783">
        <v>1665</v>
      </c>
      <c r="AU1783">
        <v>0.2</v>
      </c>
      <c r="AV1783">
        <v>424.7</v>
      </c>
      <c r="AW1783">
        <v>84.1</v>
      </c>
      <c r="AX1783">
        <v>508.8</v>
      </c>
      <c r="AY1783">
        <v>678.9</v>
      </c>
      <c r="AZ1783">
        <v>68.900000000000006</v>
      </c>
      <c r="BA1783">
        <v>9.93</v>
      </c>
      <c r="BB1783">
        <v>29.4</v>
      </c>
      <c r="BC1783">
        <v>1775.3</v>
      </c>
      <c r="BD1783">
        <v>0.33</v>
      </c>
      <c r="BE1783">
        <v>683.7</v>
      </c>
      <c r="BF1783">
        <v>82.4</v>
      </c>
      <c r="BG1783">
        <v>766.1</v>
      </c>
      <c r="BH1783">
        <v>22.58</v>
      </c>
      <c r="BI1783">
        <v>0</v>
      </c>
      <c r="BJ1783">
        <v>0.28000000000000003</v>
      </c>
      <c r="BK1783">
        <v>22.86</v>
      </c>
      <c r="BL1783">
        <v>23.61</v>
      </c>
      <c r="BM1783">
        <v>0</v>
      </c>
      <c r="BN1783">
        <v>0.28999999999999998</v>
      </c>
      <c r="BO1783">
        <v>23.9</v>
      </c>
      <c r="BP1783">
        <v>384898.6</v>
      </c>
      <c r="BQ1783">
        <v>90601.9</v>
      </c>
      <c r="BR1783">
        <v>233.8</v>
      </c>
      <c r="BS1783">
        <v>4124.7</v>
      </c>
      <c r="BT1783">
        <v>0</v>
      </c>
      <c r="BU1783">
        <v>4760.3999999999996</v>
      </c>
      <c r="BV1783">
        <v>43459.4</v>
      </c>
      <c r="BW1783">
        <v>0</v>
      </c>
      <c r="BX1783">
        <v>0</v>
      </c>
      <c r="BY1783">
        <v>0</v>
      </c>
      <c r="BZ1783">
        <v>103293.6</v>
      </c>
      <c r="CA1783">
        <v>0</v>
      </c>
      <c r="CB1783">
        <v>95.5</v>
      </c>
      <c r="CC1783">
        <v>3315.4</v>
      </c>
      <c r="CD1783">
        <v>46721.5</v>
      </c>
      <c r="CE1783">
        <v>86698.8</v>
      </c>
      <c r="CF1783">
        <v>464.6</v>
      </c>
      <c r="CG1783">
        <v>1128.9000000000001</v>
      </c>
      <c r="CH1783">
        <v>0</v>
      </c>
      <c r="CI1783">
        <v>0</v>
      </c>
      <c r="CJ1783">
        <v>89493.9</v>
      </c>
      <c r="CK1783">
        <v>1108</v>
      </c>
      <c r="CL1783">
        <v>0</v>
      </c>
      <c r="CM1783">
        <v>354</v>
      </c>
      <c r="CN1783">
        <v>1278.3</v>
      </c>
      <c r="CO1783">
        <v>5455.9</v>
      </c>
    </row>
    <row r="1784" spans="1:93">
      <c r="A1784">
        <v>1778</v>
      </c>
      <c r="B1784">
        <f t="shared" si="270"/>
        <v>75</v>
      </c>
      <c r="C1784" t="str">
        <f t="shared" si="273"/>
        <v>Day75</v>
      </c>
      <c r="D1784">
        <f t="shared" si="271"/>
        <v>1</v>
      </c>
      <c r="E1784" t="str">
        <f t="shared" si="274"/>
        <v>Hour1</v>
      </c>
      <c r="F1784">
        <f t="shared" si="275"/>
        <v>3</v>
      </c>
      <c r="G1784" t="str">
        <f t="shared" si="276"/>
        <v>Spring</v>
      </c>
      <c r="H1784">
        <f t="shared" si="272"/>
        <v>2117</v>
      </c>
      <c r="I1784" t="e">
        <f t="shared" si="277"/>
        <v>#N/A</v>
      </c>
      <c r="J1784" t="str">
        <f t="shared" si="278"/>
        <v>Spring</v>
      </c>
      <c r="K1784">
        <f t="shared" si="279"/>
        <v>374168.1</v>
      </c>
      <c r="L1784" s="54">
        <v>45367.041666666664</v>
      </c>
      <c r="M1784">
        <v>358081.8</v>
      </c>
      <c r="N1784">
        <v>2564.9</v>
      </c>
      <c r="O1784">
        <v>8872.7999999999993</v>
      </c>
      <c r="P1784">
        <v>4648.6000000000004</v>
      </c>
      <c r="Q1784">
        <v>374168.1</v>
      </c>
      <c r="R1784">
        <v>346697.3</v>
      </c>
      <c r="S1784">
        <v>285285.2</v>
      </c>
      <c r="T1784">
        <v>3.1800000000000002E-2</v>
      </c>
      <c r="U1784">
        <v>0.04</v>
      </c>
      <c r="V1784">
        <v>0.61</v>
      </c>
      <c r="W1784">
        <v>0.61</v>
      </c>
      <c r="X1784">
        <v>222.7</v>
      </c>
      <c r="Y1784">
        <v>15.6</v>
      </c>
      <c r="Z1784">
        <v>2.1800000000000002</v>
      </c>
      <c r="AA1784">
        <v>18.5</v>
      </c>
      <c r="AB1784">
        <v>806.3</v>
      </c>
      <c r="AC1784">
        <v>0.16</v>
      </c>
      <c r="AD1784">
        <v>223.8</v>
      </c>
      <c r="AE1784">
        <v>42.6</v>
      </c>
      <c r="AF1784">
        <v>266.39999999999998</v>
      </c>
      <c r="AG1784">
        <v>231.6</v>
      </c>
      <c r="AH1784">
        <v>16.3</v>
      </c>
      <c r="AI1784">
        <v>2.29</v>
      </c>
      <c r="AJ1784">
        <v>19.100000000000001</v>
      </c>
      <c r="AK1784">
        <v>835.5</v>
      </c>
      <c r="AL1784">
        <v>0.16</v>
      </c>
      <c r="AM1784">
        <v>232.7</v>
      </c>
      <c r="AN1784">
        <v>44</v>
      </c>
      <c r="AO1784">
        <v>276.8</v>
      </c>
      <c r="AP1784">
        <v>427.5</v>
      </c>
      <c r="AQ1784">
        <v>26.3</v>
      </c>
      <c r="AR1784">
        <v>3.62</v>
      </c>
      <c r="AS1784">
        <v>34</v>
      </c>
      <c r="AT1784">
        <v>1657.4</v>
      </c>
      <c r="AU1784">
        <v>0.2</v>
      </c>
      <c r="AV1784">
        <v>429.2</v>
      </c>
      <c r="AW1784">
        <v>83.5</v>
      </c>
      <c r="AX1784">
        <v>512.70000000000005</v>
      </c>
      <c r="AY1784">
        <v>378.7</v>
      </c>
      <c r="AZ1784">
        <v>12.3</v>
      </c>
      <c r="BA1784">
        <v>1.51</v>
      </c>
      <c r="BB1784">
        <v>40</v>
      </c>
      <c r="BC1784">
        <v>1816.2</v>
      </c>
      <c r="BD1784">
        <v>0.17</v>
      </c>
      <c r="BE1784">
        <v>379.4</v>
      </c>
      <c r="BF1784">
        <v>94.2</v>
      </c>
      <c r="BG1784">
        <v>473.6</v>
      </c>
      <c r="BH1784">
        <v>22.49</v>
      </c>
      <c r="BI1784">
        <v>0</v>
      </c>
      <c r="BJ1784">
        <v>0.28999999999999998</v>
      </c>
      <c r="BK1784">
        <v>22.78</v>
      </c>
      <c r="BL1784">
        <v>23.42</v>
      </c>
      <c r="BM1784">
        <v>0</v>
      </c>
      <c r="BN1784">
        <v>0.28999999999999998</v>
      </c>
      <c r="BO1784">
        <v>23.71</v>
      </c>
      <c r="BP1784">
        <v>374168.1</v>
      </c>
      <c r="BQ1784">
        <v>88882.9</v>
      </c>
      <c r="BR1784">
        <v>0</v>
      </c>
      <c r="BS1784">
        <v>4124.7</v>
      </c>
      <c r="BT1784">
        <v>0</v>
      </c>
      <c r="BU1784">
        <v>4760.3999999999996</v>
      </c>
      <c r="BV1784">
        <v>42678.8</v>
      </c>
      <c r="BW1784">
        <v>0</v>
      </c>
      <c r="BX1784">
        <v>0</v>
      </c>
      <c r="BY1784">
        <v>0</v>
      </c>
      <c r="BZ1784">
        <v>102042.9</v>
      </c>
      <c r="CA1784">
        <v>0</v>
      </c>
      <c r="CB1784">
        <v>95.5</v>
      </c>
      <c r="CC1784">
        <v>3315.4</v>
      </c>
      <c r="CD1784">
        <v>41104.1</v>
      </c>
      <c r="CE1784">
        <v>86698.8</v>
      </c>
      <c r="CF1784">
        <v>464.6</v>
      </c>
      <c r="CG1784">
        <v>0</v>
      </c>
      <c r="CH1784">
        <v>0</v>
      </c>
      <c r="CI1784">
        <v>0</v>
      </c>
      <c r="CJ1784">
        <v>87498.6</v>
      </c>
      <c r="CK1784">
        <v>1384.3</v>
      </c>
      <c r="CL1784">
        <v>0</v>
      </c>
      <c r="CM1784">
        <v>0</v>
      </c>
      <c r="CN1784">
        <v>0</v>
      </c>
      <c r="CO1784">
        <v>4205.3</v>
      </c>
    </row>
    <row r="1785" spans="1:93">
      <c r="A1785">
        <v>1779</v>
      </c>
      <c r="B1785">
        <f t="shared" si="270"/>
        <v>75</v>
      </c>
      <c r="C1785" t="str">
        <f t="shared" si="273"/>
        <v>Day75</v>
      </c>
      <c r="D1785">
        <f t="shared" si="271"/>
        <v>2</v>
      </c>
      <c r="E1785" t="str">
        <f t="shared" si="274"/>
        <v>Hour2</v>
      </c>
      <c r="F1785">
        <f t="shared" si="275"/>
        <v>3</v>
      </c>
      <c r="G1785" t="str">
        <f t="shared" si="276"/>
        <v>Spring</v>
      </c>
      <c r="H1785">
        <f t="shared" si="272"/>
        <v>2117</v>
      </c>
      <c r="I1785" t="e">
        <f t="shared" si="277"/>
        <v>#N/A</v>
      </c>
      <c r="J1785" t="str">
        <f t="shared" si="278"/>
        <v>Spring</v>
      </c>
      <c r="K1785">
        <f t="shared" si="279"/>
        <v>365809.4</v>
      </c>
      <c r="L1785" s="54">
        <v>45367.083333333336</v>
      </c>
      <c r="M1785">
        <v>346454.4</v>
      </c>
      <c r="N1785">
        <v>4052.7</v>
      </c>
      <c r="O1785">
        <v>11113.3</v>
      </c>
      <c r="P1785">
        <v>4189</v>
      </c>
      <c r="Q1785">
        <v>365809.4</v>
      </c>
      <c r="R1785">
        <v>335554.5</v>
      </c>
      <c r="S1785">
        <v>277136.90000000002</v>
      </c>
      <c r="T1785">
        <v>3.15E-2</v>
      </c>
      <c r="U1785">
        <v>3.85E-2</v>
      </c>
      <c r="V1785">
        <v>0.61</v>
      </c>
      <c r="W1785">
        <v>0.61</v>
      </c>
      <c r="X1785">
        <v>223.4</v>
      </c>
      <c r="Y1785">
        <v>15.6</v>
      </c>
      <c r="Z1785">
        <v>2.1800000000000002</v>
      </c>
      <c r="AA1785">
        <v>18.7</v>
      </c>
      <c r="AB1785">
        <v>810.5</v>
      </c>
      <c r="AC1785">
        <v>0.16</v>
      </c>
      <c r="AD1785">
        <v>224.5</v>
      </c>
      <c r="AE1785">
        <v>42.8</v>
      </c>
      <c r="AF1785">
        <v>267.3</v>
      </c>
      <c r="AG1785">
        <v>232.6</v>
      </c>
      <c r="AH1785">
        <v>16.399999999999999</v>
      </c>
      <c r="AI1785">
        <v>2.29</v>
      </c>
      <c r="AJ1785">
        <v>19.2</v>
      </c>
      <c r="AK1785">
        <v>839.2</v>
      </c>
      <c r="AL1785">
        <v>0.16</v>
      </c>
      <c r="AM1785">
        <v>233.7</v>
      </c>
      <c r="AN1785">
        <v>44.3</v>
      </c>
      <c r="AO1785">
        <v>278</v>
      </c>
      <c r="AP1785">
        <v>420.4</v>
      </c>
      <c r="AQ1785">
        <v>24.7</v>
      </c>
      <c r="AR1785">
        <v>3.38</v>
      </c>
      <c r="AS1785">
        <v>34.5</v>
      </c>
      <c r="AT1785">
        <v>1666.9</v>
      </c>
      <c r="AU1785">
        <v>0.19</v>
      </c>
      <c r="AV1785">
        <v>422.1</v>
      </c>
      <c r="AW1785">
        <v>84.2</v>
      </c>
      <c r="AX1785">
        <v>506.3</v>
      </c>
      <c r="AY1785">
        <v>535.29999999999995</v>
      </c>
      <c r="AZ1785">
        <v>39.1</v>
      </c>
      <c r="BA1785">
        <v>5.49</v>
      </c>
      <c r="BB1785">
        <v>36.9</v>
      </c>
      <c r="BC1785">
        <v>1879.9</v>
      </c>
      <c r="BD1785">
        <v>0.25</v>
      </c>
      <c r="BE1785">
        <v>537.9</v>
      </c>
      <c r="BF1785">
        <v>93</v>
      </c>
      <c r="BG1785">
        <v>630.9</v>
      </c>
      <c r="BH1785">
        <v>22.29</v>
      </c>
      <c r="BI1785">
        <v>0</v>
      </c>
      <c r="BJ1785">
        <v>0.28999999999999998</v>
      </c>
      <c r="BK1785">
        <v>22.58</v>
      </c>
      <c r="BL1785">
        <v>23.2</v>
      </c>
      <c r="BM1785">
        <v>0</v>
      </c>
      <c r="BN1785">
        <v>0.28999999999999998</v>
      </c>
      <c r="BO1785">
        <v>23.49</v>
      </c>
      <c r="BP1785">
        <v>365809.4</v>
      </c>
      <c r="BQ1785">
        <v>88672.5</v>
      </c>
      <c r="BR1785">
        <v>8.1</v>
      </c>
      <c r="BS1785">
        <v>4124.7</v>
      </c>
      <c r="BT1785">
        <v>0</v>
      </c>
      <c r="BU1785">
        <v>4760.3999999999996</v>
      </c>
      <c r="BV1785">
        <v>41689.5</v>
      </c>
      <c r="BW1785">
        <v>0</v>
      </c>
      <c r="BX1785">
        <v>0</v>
      </c>
      <c r="BY1785">
        <v>0</v>
      </c>
      <c r="BZ1785">
        <v>100591.2</v>
      </c>
      <c r="CA1785">
        <v>0</v>
      </c>
      <c r="CB1785">
        <v>95.5</v>
      </c>
      <c r="CC1785">
        <v>3315.4</v>
      </c>
      <c r="CD1785">
        <v>35211.199999999997</v>
      </c>
      <c r="CE1785">
        <v>86698.8</v>
      </c>
      <c r="CF1785">
        <v>464.6</v>
      </c>
      <c r="CG1785">
        <v>177.5</v>
      </c>
      <c r="CH1785">
        <v>0</v>
      </c>
      <c r="CI1785">
        <v>0</v>
      </c>
      <c r="CJ1785">
        <v>87211.4</v>
      </c>
      <c r="CK1785">
        <v>1461.2</v>
      </c>
      <c r="CL1785">
        <v>0</v>
      </c>
      <c r="CM1785">
        <v>0</v>
      </c>
      <c r="CN1785">
        <v>117.1</v>
      </c>
      <c r="CO1785">
        <v>4775.1000000000004</v>
      </c>
    </row>
    <row r="1786" spans="1:93">
      <c r="A1786">
        <v>1780</v>
      </c>
      <c r="B1786">
        <f t="shared" si="270"/>
        <v>75</v>
      </c>
      <c r="C1786" t="str">
        <f t="shared" si="273"/>
        <v>Day75</v>
      </c>
      <c r="D1786">
        <f t="shared" si="271"/>
        <v>3</v>
      </c>
      <c r="E1786" t="str">
        <f t="shared" si="274"/>
        <v>Hour3</v>
      </c>
      <c r="F1786">
        <f t="shared" si="275"/>
        <v>3</v>
      </c>
      <c r="G1786" t="str">
        <f t="shared" si="276"/>
        <v>Spring</v>
      </c>
      <c r="H1786">
        <f t="shared" si="272"/>
        <v>2117</v>
      </c>
      <c r="I1786" t="e">
        <f t="shared" si="277"/>
        <v>#N/A</v>
      </c>
      <c r="J1786" t="str">
        <f t="shared" si="278"/>
        <v>Spring</v>
      </c>
      <c r="K1786">
        <f t="shared" si="279"/>
        <v>361915.6</v>
      </c>
      <c r="L1786" s="54">
        <v>45367.125</v>
      </c>
      <c r="M1786">
        <v>343163.4</v>
      </c>
      <c r="N1786">
        <v>4358.7</v>
      </c>
      <c r="O1786">
        <v>9917</v>
      </c>
      <c r="P1786">
        <v>4476.5</v>
      </c>
      <c r="Q1786">
        <v>361915.6</v>
      </c>
      <c r="R1786">
        <v>332409.5</v>
      </c>
      <c r="S1786">
        <v>273364.7</v>
      </c>
      <c r="T1786">
        <v>3.1300000000000001E-2</v>
      </c>
      <c r="U1786">
        <v>3.7999999999999999E-2</v>
      </c>
      <c r="V1786">
        <v>0.61</v>
      </c>
      <c r="W1786">
        <v>0.61</v>
      </c>
      <c r="X1786">
        <v>224.8</v>
      </c>
      <c r="Y1786">
        <v>15.7</v>
      </c>
      <c r="Z1786">
        <v>2.19</v>
      </c>
      <c r="AA1786">
        <v>18.8</v>
      </c>
      <c r="AB1786">
        <v>816.6</v>
      </c>
      <c r="AC1786">
        <v>0.16</v>
      </c>
      <c r="AD1786">
        <v>225.8</v>
      </c>
      <c r="AE1786">
        <v>43.2</v>
      </c>
      <c r="AF1786">
        <v>269</v>
      </c>
      <c r="AG1786">
        <v>234.2</v>
      </c>
      <c r="AH1786">
        <v>16.5</v>
      </c>
      <c r="AI1786">
        <v>2.31</v>
      </c>
      <c r="AJ1786">
        <v>19.399999999999999</v>
      </c>
      <c r="AK1786">
        <v>846.2</v>
      </c>
      <c r="AL1786">
        <v>0.16</v>
      </c>
      <c r="AM1786">
        <v>235.4</v>
      </c>
      <c r="AN1786">
        <v>44.6</v>
      </c>
      <c r="AO1786">
        <v>280</v>
      </c>
      <c r="AP1786">
        <v>439.9</v>
      </c>
      <c r="AQ1786">
        <v>26.7</v>
      </c>
      <c r="AR1786">
        <v>3.67</v>
      </c>
      <c r="AS1786">
        <v>35.299999999999997</v>
      </c>
      <c r="AT1786">
        <v>1716.9</v>
      </c>
      <c r="AU1786">
        <v>0.2</v>
      </c>
      <c r="AV1786">
        <v>441.7</v>
      </c>
      <c r="AW1786">
        <v>86.5</v>
      </c>
      <c r="AX1786">
        <v>528.29999999999995</v>
      </c>
      <c r="AY1786">
        <v>674</v>
      </c>
      <c r="AZ1786">
        <v>62.6</v>
      </c>
      <c r="BA1786">
        <v>8.9700000000000006</v>
      </c>
      <c r="BB1786">
        <v>34.4</v>
      </c>
      <c r="BC1786">
        <v>1944.1</v>
      </c>
      <c r="BD1786">
        <v>0.32</v>
      </c>
      <c r="BE1786">
        <v>678.3</v>
      </c>
      <c r="BF1786">
        <v>92.4</v>
      </c>
      <c r="BG1786">
        <v>770.7</v>
      </c>
      <c r="BH1786">
        <v>22.29</v>
      </c>
      <c r="BI1786">
        <v>0</v>
      </c>
      <c r="BJ1786">
        <v>0.28999999999999998</v>
      </c>
      <c r="BK1786">
        <v>22.57</v>
      </c>
      <c r="BL1786">
        <v>23.18</v>
      </c>
      <c r="BM1786">
        <v>0</v>
      </c>
      <c r="BN1786">
        <v>0.28999999999999998</v>
      </c>
      <c r="BO1786">
        <v>23.47</v>
      </c>
      <c r="BP1786">
        <v>361915.6</v>
      </c>
      <c r="BQ1786">
        <v>88550.9</v>
      </c>
      <c r="BR1786">
        <v>115.4</v>
      </c>
      <c r="BS1786">
        <v>4124.7</v>
      </c>
      <c r="BT1786">
        <v>0</v>
      </c>
      <c r="BU1786">
        <v>4760.3999999999996</v>
      </c>
      <c r="BV1786">
        <v>41313.800000000003</v>
      </c>
      <c r="BW1786">
        <v>0</v>
      </c>
      <c r="BX1786">
        <v>0</v>
      </c>
      <c r="BY1786">
        <v>0</v>
      </c>
      <c r="BZ1786">
        <v>100487.5</v>
      </c>
      <c r="CA1786">
        <v>0</v>
      </c>
      <c r="CB1786">
        <v>95.5</v>
      </c>
      <c r="CC1786">
        <v>3315.4</v>
      </c>
      <c r="CD1786">
        <v>31988.5</v>
      </c>
      <c r="CE1786">
        <v>86698.8</v>
      </c>
      <c r="CF1786">
        <v>464.6</v>
      </c>
      <c r="CG1786">
        <v>0</v>
      </c>
      <c r="CH1786">
        <v>0</v>
      </c>
      <c r="CI1786">
        <v>0</v>
      </c>
      <c r="CJ1786">
        <v>87158.399999999994</v>
      </c>
      <c r="CK1786">
        <v>1392.6</v>
      </c>
      <c r="CL1786">
        <v>0</v>
      </c>
      <c r="CM1786">
        <v>0</v>
      </c>
      <c r="CN1786">
        <v>0</v>
      </c>
      <c r="CO1786">
        <v>4721.3999999999996</v>
      </c>
    </row>
    <row r="1787" spans="1:93">
      <c r="A1787">
        <v>1781</v>
      </c>
      <c r="B1787">
        <f t="shared" si="270"/>
        <v>75</v>
      </c>
      <c r="C1787" t="str">
        <f t="shared" si="273"/>
        <v>Day75</v>
      </c>
      <c r="D1787">
        <f t="shared" si="271"/>
        <v>4</v>
      </c>
      <c r="E1787" t="str">
        <f t="shared" si="274"/>
        <v>Hour4</v>
      </c>
      <c r="F1787">
        <f t="shared" si="275"/>
        <v>3</v>
      </c>
      <c r="G1787" t="str">
        <f t="shared" si="276"/>
        <v>Spring</v>
      </c>
      <c r="H1787">
        <f t="shared" si="272"/>
        <v>2117</v>
      </c>
      <c r="I1787" t="e">
        <f t="shared" si="277"/>
        <v>#N/A</v>
      </c>
      <c r="J1787" t="str">
        <f t="shared" si="278"/>
        <v>Spring</v>
      </c>
      <c r="K1787">
        <f t="shared" si="279"/>
        <v>361291.9</v>
      </c>
      <c r="L1787" s="54">
        <v>45367.166666666664</v>
      </c>
      <c r="M1787">
        <v>350737.6</v>
      </c>
      <c r="N1787">
        <v>2020.4</v>
      </c>
      <c r="O1787">
        <v>3927.7</v>
      </c>
      <c r="P1787">
        <v>4606.2</v>
      </c>
      <c r="Q1787">
        <v>361291.9</v>
      </c>
      <c r="R1787">
        <v>339704.7</v>
      </c>
      <c r="S1787">
        <v>273419</v>
      </c>
      <c r="T1787">
        <v>3.15E-2</v>
      </c>
      <c r="U1787">
        <v>3.8800000000000001E-2</v>
      </c>
      <c r="V1787">
        <v>0.6</v>
      </c>
      <c r="W1787">
        <v>0.6</v>
      </c>
      <c r="X1787">
        <v>228.4</v>
      </c>
      <c r="Y1787">
        <v>15.9</v>
      </c>
      <c r="Z1787">
        <v>2.2200000000000002</v>
      </c>
      <c r="AA1787">
        <v>19.100000000000001</v>
      </c>
      <c r="AB1787">
        <v>830.6</v>
      </c>
      <c r="AC1787">
        <v>0.16</v>
      </c>
      <c r="AD1787">
        <v>229.5</v>
      </c>
      <c r="AE1787">
        <v>43.9</v>
      </c>
      <c r="AF1787">
        <v>273.39999999999998</v>
      </c>
      <c r="AG1787">
        <v>237.4</v>
      </c>
      <c r="AH1787">
        <v>16.600000000000001</v>
      </c>
      <c r="AI1787">
        <v>2.3199999999999998</v>
      </c>
      <c r="AJ1787">
        <v>19.8</v>
      </c>
      <c r="AK1787">
        <v>861.7</v>
      </c>
      <c r="AL1787">
        <v>0.16</v>
      </c>
      <c r="AM1787">
        <v>238.5</v>
      </c>
      <c r="AN1787">
        <v>45.5</v>
      </c>
      <c r="AO1787">
        <v>284</v>
      </c>
      <c r="AP1787">
        <v>454.2</v>
      </c>
      <c r="AQ1787">
        <v>28.7</v>
      </c>
      <c r="AR1787">
        <v>3.96</v>
      </c>
      <c r="AS1787">
        <v>35.4</v>
      </c>
      <c r="AT1787">
        <v>1738.1</v>
      </c>
      <c r="AU1787">
        <v>0.21</v>
      </c>
      <c r="AV1787">
        <v>456.2</v>
      </c>
      <c r="AW1787">
        <v>87.3</v>
      </c>
      <c r="AX1787">
        <v>543.5</v>
      </c>
      <c r="AY1787">
        <v>449.5</v>
      </c>
      <c r="AZ1787">
        <v>24.2</v>
      </c>
      <c r="BA1787">
        <v>3.28</v>
      </c>
      <c r="BB1787">
        <v>38.799999999999997</v>
      </c>
      <c r="BC1787">
        <v>1851.5</v>
      </c>
      <c r="BD1787">
        <v>0.21</v>
      </c>
      <c r="BE1787">
        <v>451.1</v>
      </c>
      <c r="BF1787">
        <v>94</v>
      </c>
      <c r="BG1787">
        <v>545.20000000000005</v>
      </c>
      <c r="BH1787">
        <v>22.45</v>
      </c>
      <c r="BI1787">
        <v>0</v>
      </c>
      <c r="BJ1787">
        <v>0.28000000000000003</v>
      </c>
      <c r="BK1787">
        <v>22.73</v>
      </c>
      <c r="BL1787">
        <v>23.4</v>
      </c>
      <c r="BM1787">
        <v>0</v>
      </c>
      <c r="BN1787">
        <v>0.28000000000000003</v>
      </c>
      <c r="BO1787">
        <v>23.68</v>
      </c>
      <c r="BP1787">
        <v>361291.9</v>
      </c>
      <c r="BQ1787">
        <v>87872.9</v>
      </c>
      <c r="BR1787">
        <v>0</v>
      </c>
      <c r="BS1787">
        <v>4124.7</v>
      </c>
      <c r="BT1787">
        <v>0</v>
      </c>
      <c r="BU1787">
        <v>4760.3999999999996</v>
      </c>
      <c r="BV1787">
        <v>41869.4</v>
      </c>
      <c r="BW1787">
        <v>0</v>
      </c>
      <c r="BX1787">
        <v>0</v>
      </c>
      <c r="BY1787">
        <v>0</v>
      </c>
      <c r="BZ1787">
        <v>102182.1</v>
      </c>
      <c r="CA1787">
        <v>0</v>
      </c>
      <c r="CB1787">
        <v>95.5</v>
      </c>
      <c r="CC1787">
        <v>3315.4</v>
      </c>
      <c r="CD1787">
        <v>29908.1</v>
      </c>
      <c r="CE1787">
        <v>86698.8</v>
      </c>
      <c r="CF1787">
        <v>464.6</v>
      </c>
      <c r="CG1787">
        <v>0</v>
      </c>
      <c r="CH1787">
        <v>0</v>
      </c>
      <c r="CI1787">
        <v>0</v>
      </c>
      <c r="CJ1787">
        <v>86620.7</v>
      </c>
      <c r="CK1787">
        <v>1252.2</v>
      </c>
      <c r="CL1787">
        <v>0</v>
      </c>
      <c r="CM1787">
        <v>0</v>
      </c>
      <c r="CN1787">
        <v>0</v>
      </c>
      <c r="CO1787">
        <v>6033.9</v>
      </c>
    </row>
    <row r="1788" spans="1:93">
      <c r="A1788">
        <v>1782</v>
      </c>
      <c r="B1788">
        <f t="shared" si="270"/>
        <v>75</v>
      </c>
      <c r="C1788" t="str">
        <f t="shared" si="273"/>
        <v>Day75</v>
      </c>
      <c r="D1788">
        <f t="shared" si="271"/>
        <v>5</v>
      </c>
      <c r="E1788" t="str">
        <f t="shared" si="274"/>
        <v>Hour5</v>
      </c>
      <c r="F1788">
        <f t="shared" si="275"/>
        <v>3</v>
      </c>
      <c r="G1788" t="str">
        <f t="shared" si="276"/>
        <v>Spring</v>
      </c>
      <c r="H1788">
        <f t="shared" si="272"/>
        <v>2117</v>
      </c>
      <c r="I1788" t="e">
        <f t="shared" si="277"/>
        <v>#N/A</v>
      </c>
      <c r="J1788" t="str">
        <f t="shared" si="278"/>
        <v>Spring</v>
      </c>
      <c r="K1788">
        <f t="shared" si="279"/>
        <v>376726.6</v>
      </c>
      <c r="L1788" s="54">
        <v>45367.208333333336</v>
      </c>
      <c r="M1788">
        <v>371534</v>
      </c>
      <c r="N1788">
        <v>112.4</v>
      </c>
      <c r="O1788">
        <v>130.6</v>
      </c>
      <c r="P1788">
        <v>4949.5</v>
      </c>
      <c r="Q1788">
        <v>376726.6</v>
      </c>
      <c r="R1788">
        <v>359673.3</v>
      </c>
      <c r="S1788">
        <v>288878.90000000002</v>
      </c>
      <c r="T1788">
        <v>3.1899999999999998E-2</v>
      </c>
      <c r="U1788">
        <v>4.1099999999999998E-2</v>
      </c>
      <c r="V1788">
        <v>0.57999999999999996</v>
      </c>
      <c r="W1788">
        <v>0.57999999999999996</v>
      </c>
      <c r="X1788">
        <v>241.6</v>
      </c>
      <c r="Y1788">
        <v>17.100000000000001</v>
      </c>
      <c r="Z1788">
        <v>2.39</v>
      </c>
      <c r="AA1788">
        <v>19.7</v>
      </c>
      <c r="AB1788">
        <v>869.1</v>
      </c>
      <c r="AC1788">
        <v>0.16</v>
      </c>
      <c r="AD1788">
        <v>242.8</v>
      </c>
      <c r="AE1788">
        <v>45.6</v>
      </c>
      <c r="AF1788">
        <v>288.39999999999998</v>
      </c>
      <c r="AG1788">
        <v>249.8</v>
      </c>
      <c r="AH1788">
        <v>17.7</v>
      </c>
      <c r="AI1788">
        <v>2.4700000000000002</v>
      </c>
      <c r="AJ1788">
        <v>20.399999999999999</v>
      </c>
      <c r="AK1788">
        <v>899.6</v>
      </c>
      <c r="AL1788">
        <v>0.17</v>
      </c>
      <c r="AM1788">
        <v>251</v>
      </c>
      <c r="AN1788">
        <v>47.2</v>
      </c>
      <c r="AO1788">
        <v>298.3</v>
      </c>
      <c r="AP1788">
        <v>482.3</v>
      </c>
      <c r="AQ1788">
        <v>33.5</v>
      </c>
      <c r="AR1788">
        <v>4.67</v>
      </c>
      <c r="AS1788">
        <v>35</v>
      </c>
      <c r="AT1788">
        <v>1750.1</v>
      </c>
      <c r="AU1788">
        <v>0.23</v>
      </c>
      <c r="AV1788">
        <v>484.5</v>
      </c>
      <c r="AW1788">
        <v>87.2</v>
      </c>
      <c r="AX1788">
        <v>571.79999999999995</v>
      </c>
      <c r="AY1788">
        <v>417.3</v>
      </c>
      <c r="AZ1788">
        <v>14.5</v>
      </c>
      <c r="BA1788">
        <v>1.81</v>
      </c>
      <c r="BB1788">
        <v>43.3</v>
      </c>
      <c r="BC1788">
        <v>1971.7</v>
      </c>
      <c r="BD1788">
        <v>0.19</v>
      </c>
      <c r="BE1788">
        <v>418.3</v>
      </c>
      <c r="BF1788">
        <v>102.1</v>
      </c>
      <c r="BG1788">
        <v>520.29999999999995</v>
      </c>
      <c r="BH1788">
        <v>23.83</v>
      </c>
      <c r="BI1788">
        <v>0</v>
      </c>
      <c r="BJ1788">
        <v>0.26</v>
      </c>
      <c r="BK1788">
        <v>24.09</v>
      </c>
      <c r="BL1788">
        <v>24.9</v>
      </c>
      <c r="BM1788">
        <v>0</v>
      </c>
      <c r="BN1788">
        <v>0.27</v>
      </c>
      <c r="BO1788">
        <v>25.18</v>
      </c>
      <c r="BP1788">
        <v>376726.6</v>
      </c>
      <c r="BQ1788">
        <v>87847.8</v>
      </c>
      <c r="BR1788">
        <v>8.8000000000000007</v>
      </c>
      <c r="BS1788">
        <v>4124.7</v>
      </c>
      <c r="BT1788">
        <v>0</v>
      </c>
      <c r="BU1788">
        <v>6778.4</v>
      </c>
      <c r="BV1788">
        <v>47277.5</v>
      </c>
      <c r="BW1788">
        <v>0</v>
      </c>
      <c r="BX1788">
        <v>0</v>
      </c>
      <c r="BY1788">
        <v>21.9</v>
      </c>
      <c r="BZ1788">
        <v>109956.6</v>
      </c>
      <c r="CA1788">
        <v>0</v>
      </c>
      <c r="CB1788">
        <v>95.5</v>
      </c>
      <c r="CC1788">
        <v>3315.4</v>
      </c>
      <c r="CD1788">
        <v>29823.5</v>
      </c>
      <c r="CE1788">
        <v>87033.9</v>
      </c>
      <c r="CF1788">
        <v>464.6</v>
      </c>
      <c r="CG1788">
        <v>0</v>
      </c>
      <c r="CH1788">
        <v>0</v>
      </c>
      <c r="CI1788">
        <v>36.700000000000003</v>
      </c>
      <c r="CJ1788">
        <v>86471.7</v>
      </c>
      <c r="CK1788">
        <v>1317.5</v>
      </c>
      <c r="CL1788">
        <v>0</v>
      </c>
      <c r="CM1788">
        <v>0</v>
      </c>
      <c r="CN1788">
        <v>7</v>
      </c>
      <c r="CO1788">
        <v>7831.8</v>
      </c>
    </row>
    <row r="1789" spans="1:93">
      <c r="A1789">
        <v>1783</v>
      </c>
      <c r="B1789">
        <f t="shared" si="270"/>
        <v>75</v>
      </c>
      <c r="C1789" t="str">
        <f t="shared" si="273"/>
        <v>Day75</v>
      </c>
      <c r="D1789">
        <f t="shared" si="271"/>
        <v>6</v>
      </c>
      <c r="E1789" t="str">
        <f t="shared" si="274"/>
        <v>Hour6</v>
      </c>
      <c r="F1789">
        <f t="shared" si="275"/>
        <v>3</v>
      </c>
      <c r="G1789" t="str">
        <f t="shared" si="276"/>
        <v>Spring</v>
      </c>
      <c r="H1789">
        <f t="shared" si="272"/>
        <v>2117</v>
      </c>
      <c r="I1789" t="e">
        <f t="shared" si="277"/>
        <v>#N/A</v>
      </c>
      <c r="J1789" t="str">
        <f t="shared" si="278"/>
        <v>Spring</v>
      </c>
      <c r="K1789">
        <f t="shared" si="279"/>
        <v>406983.5</v>
      </c>
      <c r="L1789" s="54">
        <v>45367.25</v>
      </c>
      <c r="M1789">
        <v>402584.4</v>
      </c>
      <c r="N1789">
        <v>0</v>
      </c>
      <c r="O1789">
        <v>0</v>
      </c>
      <c r="P1789">
        <v>4399.1000000000004</v>
      </c>
      <c r="Q1789">
        <v>406983.5</v>
      </c>
      <c r="R1789">
        <v>389401.1</v>
      </c>
      <c r="S1789">
        <v>311844</v>
      </c>
      <c r="T1789">
        <v>3.27E-2</v>
      </c>
      <c r="U1789">
        <v>4.4499999999999998E-2</v>
      </c>
      <c r="V1789">
        <v>0.56999999999999995</v>
      </c>
      <c r="W1789">
        <v>0.56999999999999995</v>
      </c>
      <c r="X1789">
        <v>256.60000000000002</v>
      </c>
      <c r="Y1789">
        <v>18.899999999999999</v>
      </c>
      <c r="Z1789">
        <v>2.66</v>
      </c>
      <c r="AA1789">
        <v>19.899999999999999</v>
      </c>
      <c r="AB1789">
        <v>898.7</v>
      </c>
      <c r="AC1789">
        <v>0.17</v>
      </c>
      <c r="AD1789">
        <v>257.89999999999998</v>
      </c>
      <c r="AE1789">
        <v>46.7</v>
      </c>
      <c r="AF1789">
        <v>304.7</v>
      </c>
      <c r="AG1789">
        <v>265.8</v>
      </c>
      <c r="AH1789">
        <v>19.600000000000001</v>
      </c>
      <c r="AI1789">
        <v>2.75</v>
      </c>
      <c r="AJ1789">
        <v>20.6</v>
      </c>
      <c r="AK1789">
        <v>931.4</v>
      </c>
      <c r="AL1789">
        <v>0.17</v>
      </c>
      <c r="AM1789">
        <v>267.2</v>
      </c>
      <c r="AN1789">
        <v>48.4</v>
      </c>
      <c r="AO1789">
        <v>315.60000000000002</v>
      </c>
      <c r="AP1789">
        <v>453.6</v>
      </c>
      <c r="AQ1789">
        <v>30.9</v>
      </c>
      <c r="AR1789">
        <v>4.3</v>
      </c>
      <c r="AS1789">
        <v>33.4</v>
      </c>
      <c r="AT1789">
        <v>1664.4</v>
      </c>
      <c r="AU1789">
        <v>0.21</v>
      </c>
      <c r="AV1789">
        <v>455.6</v>
      </c>
      <c r="AW1789">
        <v>83</v>
      </c>
      <c r="AX1789">
        <v>538.70000000000005</v>
      </c>
      <c r="AY1789">
        <v>434.8</v>
      </c>
      <c r="AZ1789">
        <v>11</v>
      </c>
      <c r="BA1789">
        <v>1.26</v>
      </c>
      <c r="BB1789">
        <v>48.8</v>
      </c>
      <c r="BC1789">
        <v>2183.5</v>
      </c>
      <c r="BD1789">
        <v>0.19</v>
      </c>
      <c r="BE1789">
        <v>435.5</v>
      </c>
      <c r="BF1789">
        <v>113.9</v>
      </c>
      <c r="BG1789">
        <v>549.4</v>
      </c>
      <c r="BH1789">
        <v>26.75</v>
      </c>
      <c r="BI1789">
        <v>0</v>
      </c>
      <c r="BJ1789">
        <v>0.27</v>
      </c>
      <c r="BK1789">
        <v>27.02</v>
      </c>
      <c r="BL1789">
        <v>28.02</v>
      </c>
      <c r="BM1789">
        <v>0</v>
      </c>
      <c r="BN1789">
        <v>0.28000000000000003</v>
      </c>
      <c r="BO1789">
        <v>28.3</v>
      </c>
      <c r="BP1789">
        <v>406983.5</v>
      </c>
      <c r="BQ1789">
        <v>95139.5</v>
      </c>
      <c r="BR1789">
        <v>329.7</v>
      </c>
      <c r="BS1789">
        <v>4153.3</v>
      </c>
      <c r="BT1789">
        <v>0</v>
      </c>
      <c r="BU1789">
        <v>8374.7000000000007</v>
      </c>
      <c r="BV1789">
        <v>57555.4</v>
      </c>
      <c r="BW1789">
        <v>0</v>
      </c>
      <c r="BX1789">
        <v>0</v>
      </c>
      <c r="BY1789">
        <v>1357.8</v>
      </c>
      <c r="BZ1789">
        <v>117598.7</v>
      </c>
      <c r="CA1789">
        <v>0</v>
      </c>
      <c r="CB1789">
        <v>100.2</v>
      </c>
      <c r="CC1789">
        <v>3315.4</v>
      </c>
      <c r="CD1789">
        <v>31555.8</v>
      </c>
      <c r="CE1789">
        <v>88396.1</v>
      </c>
      <c r="CF1789">
        <v>464.6</v>
      </c>
      <c r="CG1789">
        <v>0</v>
      </c>
      <c r="CH1789">
        <v>0</v>
      </c>
      <c r="CI1789">
        <v>7209.9</v>
      </c>
      <c r="CJ1789">
        <v>85257.1</v>
      </c>
      <c r="CK1789">
        <v>1314.8</v>
      </c>
      <c r="CL1789">
        <v>136.19999999999999</v>
      </c>
      <c r="CM1789">
        <v>0</v>
      </c>
      <c r="CN1789">
        <v>17.2</v>
      </c>
      <c r="CO1789">
        <v>7675.3</v>
      </c>
    </row>
    <row r="1790" spans="1:93">
      <c r="A1790">
        <v>1784</v>
      </c>
      <c r="B1790">
        <f t="shared" si="270"/>
        <v>75</v>
      </c>
      <c r="C1790" t="str">
        <f t="shared" si="273"/>
        <v>Day75</v>
      </c>
      <c r="D1790">
        <f t="shared" si="271"/>
        <v>7</v>
      </c>
      <c r="E1790" t="str">
        <f t="shared" si="274"/>
        <v>Hour7</v>
      </c>
      <c r="F1790">
        <f t="shared" si="275"/>
        <v>3</v>
      </c>
      <c r="G1790" t="str">
        <f t="shared" si="276"/>
        <v>Spring</v>
      </c>
      <c r="H1790">
        <f t="shared" si="272"/>
        <v>2117</v>
      </c>
      <c r="I1790" t="e">
        <f t="shared" si="277"/>
        <v>#N/A</v>
      </c>
      <c r="J1790" t="str">
        <f t="shared" si="278"/>
        <v>Spring</v>
      </c>
      <c r="K1790">
        <f t="shared" si="279"/>
        <v>427245.3</v>
      </c>
      <c r="L1790" s="54">
        <v>45367.291666666664</v>
      </c>
      <c r="M1790">
        <v>423179.1</v>
      </c>
      <c r="N1790">
        <v>237.1</v>
      </c>
      <c r="O1790">
        <v>0</v>
      </c>
      <c r="P1790">
        <v>3829.1</v>
      </c>
      <c r="Q1790">
        <v>427245.3</v>
      </c>
      <c r="R1790">
        <v>409061.6</v>
      </c>
      <c r="S1790">
        <v>309776.90000000002</v>
      </c>
      <c r="T1790">
        <v>3.3399999999999999E-2</v>
      </c>
      <c r="U1790">
        <v>4.6699999999999998E-2</v>
      </c>
      <c r="V1790">
        <v>0.6</v>
      </c>
      <c r="W1790">
        <v>0.6</v>
      </c>
      <c r="X1790">
        <v>235.1</v>
      </c>
      <c r="Y1790">
        <v>17.3</v>
      </c>
      <c r="Z1790">
        <v>2.4300000000000002</v>
      </c>
      <c r="AA1790">
        <v>18.399999999999999</v>
      </c>
      <c r="AB1790">
        <v>824.3</v>
      </c>
      <c r="AC1790">
        <v>0.16</v>
      </c>
      <c r="AD1790">
        <v>236.3</v>
      </c>
      <c r="AE1790">
        <v>43</v>
      </c>
      <c r="AF1790">
        <v>279.2</v>
      </c>
      <c r="AG1790">
        <v>243.7</v>
      </c>
      <c r="AH1790">
        <v>17.899999999999999</v>
      </c>
      <c r="AI1790">
        <v>2.52</v>
      </c>
      <c r="AJ1790">
        <v>19</v>
      </c>
      <c r="AK1790">
        <v>854.9</v>
      </c>
      <c r="AL1790">
        <v>0.16</v>
      </c>
      <c r="AM1790">
        <v>244.9</v>
      </c>
      <c r="AN1790">
        <v>44.6</v>
      </c>
      <c r="AO1790">
        <v>289.5</v>
      </c>
      <c r="AP1790">
        <v>224.1</v>
      </c>
      <c r="AQ1790">
        <v>11.2</v>
      </c>
      <c r="AR1790">
        <v>1.5</v>
      </c>
      <c r="AS1790">
        <v>20.2</v>
      </c>
      <c r="AT1790">
        <v>951</v>
      </c>
      <c r="AU1790">
        <v>0.1</v>
      </c>
      <c r="AV1790">
        <v>224.8</v>
      </c>
      <c r="AW1790">
        <v>48.5</v>
      </c>
      <c r="AX1790">
        <v>273.39999999999998</v>
      </c>
      <c r="AY1790">
        <v>512.29999999999995</v>
      </c>
      <c r="AZ1790">
        <v>22.1</v>
      </c>
      <c r="BA1790">
        <v>2.89</v>
      </c>
      <c r="BB1790">
        <v>49.3</v>
      </c>
      <c r="BC1790">
        <v>2283.1</v>
      </c>
      <c r="BD1790">
        <v>0.23</v>
      </c>
      <c r="BE1790">
        <v>513.70000000000005</v>
      </c>
      <c r="BF1790">
        <v>117.4</v>
      </c>
      <c r="BG1790">
        <v>631.1</v>
      </c>
      <c r="BH1790">
        <v>26.39</v>
      </c>
      <c r="BI1790">
        <v>0</v>
      </c>
      <c r="BJ1790">
        <v>0.28000000000000003</v>
      </c>
      <c r="BK1790">
        <v>26.67</v>
      </c>
      <c r="BL1790">
        <v>27.7</v>
      </c>
      <c r="BM1790">
        <v>0</v>
      </c>
      <c r="BN1790">
        <v>0.28999999999999998</v>
      </c>
      <c r="BO1790">
        <v>27.99</v>
      </c>
      <c r="BP1790">
        <v>427245.3</v>
      </c>
      <c r="BQ1790">
        <v>117468.4</v>
      </c>
      <c r="BR1790">
        <v>609.6</v>
      </c>
      <c r="BS1790">
        <v>4195.3999999999996</v>
      </c>
      <c r="BT1790">
        <v>0</v>
      </c>
      <c r="BU1790">
        <v>8374.7000000000007</v>
      </c>
      <c r="BV1790">
        <v>55055.4</v>
      </c>
      <c r="BW1790">
        <v>0</v>
      </c>
      <c r="BX1790">
        <v>0</v>
      </c>
      <c r="BY1790">
        <v>3954.1</v>
      </c>
      <c r="BZ1790">
        <v>113473.5</v>
      </c>
      <c r="CA1790">
        <v>0</v>
      </c>
      <c r="CB1790">
        <v>129.9</v>
      </c>
      <c r="CC1790">
        <v>3315.4</v>
      </c>
      <c r="CD1790">
        <v>35539.300000000003</v>
      </c>
      <c r="CE1790">
        <v>88396.1</v>
      </c>
      <c r="CF1790">
        <v>464.6</v>
      </c>
      <c r="CG1790">
        <v>222.9</v>
      </c>
      <c r="CH1790">
        <v>0</v>
      </c>
      <c r="CI1790">
        <v>32801.800000000003</v>
      </c>
      <c r="CJ1790">
        <v>79523.199999999997</v>
      </c>
      <c r="CK1790">
        <v>1189.3</v>
      </c>
      <c r="CL1790">
        <v>1063.3</v>
      </c>
      <c r="CM1790">
        <v>754.7</v>
      </c>
      <c r="CN1790">
        <v>282.5</v>
      </c>
      <c r="CO1790">
        <v>7888.4</v>
      </c>
    </row>
    <row r="1791" spans="1:93">
      <c r="A1791">
        <v>1785</v>
      </c>
      <c r="B1791">
        <f t="shared" si="270"/>
        <v>75</v>
      </c>
      <c r="C1791" t="str">
        <f t="shared" si="273"/>
        <v>Day75</v>
      </c>
      <c r="D1791">
        <f t="shared" si="271"/>
        <v>8</v>
      </c>
      <c r="E1791" t="str">
        <f t="shared" si="274"/>
        <v>Hour8</v>
      </c>
      <c r="F1791">
        <f t="shared" si="275"/>
        <v>3</v>
      </c>
      <c r="G1791" t="str">
        <f t="shared" si="276"/>
        <v>Spring</v>
      </c>
      <c r="H1791">
        <f t="shared" si="272"/>
        <v>2117</v>
      </c>
      <c r="I1791" t="e">
        <f t="shared" si="277"/>
        <v>#N/A</v>
      </c>
      <c r="J1791" t="str">
        <f t="shared" si="278"/>
        <v>Spring</v>
      </c>
      <c r="K1791">
        <f t="shared" si="279"/>
        <v>443342</v>
      </c>
      <c r="L1791" s="54">
        <v>45367.333333333336</v>
      </c>
      <c r="M1791">
        <v>436356.8</v>
      </c>
      <c r="N1791">
        <v>706.2</v>
      </c>
      <c r="O1791">
        <v>2042.1</v>
      </c>
      <c r="P1791">
        <v>4236.8999999999996</v>
      </c>
      <c r="Q1791">
        <v>443342.1</v>
      </c>
      <c r="R1791">
        <v>421617.2</v>
      </c>
      <c r="S1791">
        <v>308587.90000000002</v>
      </c>
      <c r="T1791">
        <v>3.3799999999999997E-2</v>
      </c>
      <c r="U1791">
        <v>4.82E-2</v>
      </c>
      <c r="V1791">
        <v>0.63</v>
      </c>
      <c r="W1791">
        <v>0.62</v>
      </c>
      <c r="X1791">
        <v>222</v>
      </c>
      <c r="Y1791">
        <v>16.3</v>
      </c>
      <c r="Z1791">
        <v>2.2999999999999998</v>
      </c>
      <c r="AA1791">
        <v>17.399999999999999</v>
      </c>
      <c r="AB1791">
        <v>778.6</v>
      </c>
      <c r="AC1791">
        <v>0.15</v>
      </c>
      <c r="AD1791">
        <v>223.1</v>
      </c>
      <c r="AE1791">
        <v>40.6</v>
      </c>
      <c r="AF1791">
        <v>263.7</v>
      </c>
      <c r="AG1791">
        <v>231.4</v>
      </c>
      <c r="AH1791">
        <v>17</v>
      </c>
      <c r="AI1791">
        <v>2.39</v>
      </c>
      <c r="AJ1791">
        <v>18.100000000000001</v>
      </c>
      <c r="AK1791">
        <v>811.6</v>
      </c>
      <c r="AL1791">
        <v>0.15</v>
      </c>
      <c r="AM1791">
        <v>232.5</v>
      </c>
      <c r="AN1791">
        <v>42.3</v>
      </c>
      <c r="AO1791">
        <v>274.89999999999998</v>
      </c>
      <c r="AP1791">
        <v>134.6</v>
      </c>
      <c r="AQ1791">
        <v>5.2</v>
      </c>
      <c r="AR1791">
        <v>0.66</v>
      </c>
      <c r="AS1791">
        <v>13.5</v>
      </c>
      <c r="AT1791">
        <v>620.6</v>
      </c>
      <c r="AU1791">
        <v>0.06</v>
      </c>
      <c r="AV1791">
        <v>134.9</v>
      </c>
      <c r="AW1791">
        <v>32</v>
      </c>
      <c r="AX1791">
        <v>166.9</v>
      </c>
      <c r="AY1791">
        <v>678.7</v>
      </c>
      <c r="AZ1791">
        <v>57.2</v>
      </c>
      <c r="BA1791">
        <v>8.1300000000000008</v>
      </c>
      <c r="BB1791">
        <v>39.9</v>
      </c>
      <c r="BC1791">
        <v>2143.1999999999998</v>
      </c>
      <c r="BD1791">
        <v>0.32</v>
      </c>
      <c r="BE1791">
        <v>682.6</v>
      </c>
      <c r="BF1791">
        <v>103.9</v>
      </c>
      <c r="BG1791">
        <v>786.5</v>
      </c>
      <c r="BH1791">
        <v>25.75</v>
      </c>
      <c r="BI1791">
        <v>0</v>
      </c>
      <c r="BJ1791">
        <v>0.28000000000000003</v>
      </c>
      <c r="BK1791">
        <v>26.03</v>
      </c>
      <c r="BL1791">
        <v>27.1</v>
      </c>
      <c r="BM1791">
        <v>0</v>
      </c>
      <c r="BN1791">
        <v>0.3</v>
      </c>
      <c r="BO1791">
        <v>27.4</v>
      </c>
      <c r="BP1791">
        <v>443342</v>
      </c>
      <c r="BQ1791">
        <v>134754.20000000001</v>
      </c>
      <c r="BR1791">
        <v>1311.5</v>
      </c>
      <c r="BS1791">
        <v>4195.3999999999996</v>
      </c>
      <c r="BT1791">
        <v>0</v>
      </c>
      <c r="BU1791">
        <v>8374.7000000000007</v>
      </c>
      <c r="BV1791">
        <v>53863.9</v>
      </c>
      <c r="BW1791">
        <v>0</v>
      </c>
      <c r="BX1791">
        <v>0</v>
      </c>
      <c r="BY1791">
        <v>6617.1</v>
      </c>
      <c r="BZ1791">
        <v>111128.4</v>
      </c>
      <c r="CA1791">
        <v>0</v>
      </c>
      <c r="CB1791">
        <v>122.1</v>
      </c>
      <c r="CC1791">
        <v>3315.4</v>
      </c>
      <c r="CD1791">
        <v>36733</v>
      </c>
      <c r="CE1791">
        <v>88396.1</v>
      </c>
      <c r="CF1791">
        <v>464.6</v>
      </c>
      <c r="CG1791">
        <v>682.9</v>
      </c>
      <c r="CH1791">
        <v>0</v>
      </c>
      <c r="CI1791">
        <v>61852.3</v>
      </c>
      <c r="CJ1791">
        <v>65217.3</v>
      </c>
      <c r="CK1791">
        <v>1067.4000000000001</v>
      </c>
      <c r="CL1791">
        <v>2959.6</v>
      </c>
      <c r="CM1791">
        <v>1528.6</v>
      </c>
      <c r="CN1791">
        <v>72.599999999999994</v>
      </c>
      <c r="CO1791">
        <v>7888.4</v>
      </c>
    </row>
    <row r="1792" spans="1:93">
      <c r="A1792">
        <v>1786</v>
      </c>
      <c r="B1792">
        <f t="shared" si="270"/>
        <v>75</v>
      </c>
      <c r="C1792" t="str">
        <f t="shared" si="273"/>
        <v>Day75</v>
      </c>
      <c r="D1792">
        <f t="shared" si="271"/>
        <v>9</v>
      </c>
      <c r="E1792" t="str">
        <f t="shared" si="274"/>
        <v>Hour9</v>
      </c>
      <c r="F1792">
        <f t="shared" si="275"/>
        <v>3</v>
      </c>
      <c r="G1792" t="str">
        <f t="shared" si="276"/>
        <v>Spring</v>
      </c>
      <c r="H1792">
        <f t="shared" si="272"/>
        <v>2117</v>
      </c>
      <c r="I1792" t="e">
        <f t="shared" si="277"/>
        <v>#N/A</v>
      </c>
      <c r="J1792" t="str">
        <f t="shared" si="278"/>
        <v>Spring</v>
      </c>
      <c r="K1792">
        <f t="shared" si="279"/>
        <v>455137.8</v>
      </c>
      <c r="L1792" s="54">
        <v>45367.375</v>
      </c>
      <c r="M1792">
        <v>450450.5</v>
      </c>
      <c r="N1792">
        <v>766.5</v>
      </c>
      <c r="O1792">
        <v>40.700000000000003</v>
      </c>
      <c r="P1792">
        <v>3880.1</v>
      </c>
      <c r="Q1792">
        <v>455137.9</v>
      </c>
      <c r="R1792">
        <v>435027.20000000001</v>
      </c>
      <c r="S1792">
        <v>290787.40000000002</v>
      </c>
      <c r="T1792">
        <v>3.4200000000000001E-2</v>
      </c>
      <c r="U1792">
        <v>4.9700000000000001E-2</v>
      </c>
      <c r="V1792">
        <v>0.66</v>
      </c>
      <c r="W1792">
        <v>0.66</v>
      </c>
      <c r="X1792">
        <v>201.9</v>
      </c>
      <c r="Y1792">
        <v>14.7</v>
      </c>
      <c r="Z1792">
        <v>2.06</v>
      </c>
      <c r="AA1792">
        <v>16.100000000000001</v>
      </c>
      <c r="AB1792">
        <v>714.3</v>
      </c>
      <c r="AC1792">
        <v>0.14000000000000001</v>
      </c>
      <c r="AD1792">
        <v>202.9</v>
      </c>
      <c r="AE1792">
        <v>37.4</v>
      </c>
      <c r="AF1792">
        <v>240.3</v>
      </c>
      <c r="AG1792">
        <v>209.6</v>
      </c>
      <c r="AH1792">
        <v>15.2</v>
      </c>
      <c r="AI1792">
        <v>2.14</v>
      </c>
      <c r="AJ1792">
        <v>16.7</v>
      </c>
      <c r="AK1792">
        <v>741.9</v>
      </c>
      <c r="AL1792">
        <v>0.14000000000000001</v>
      </c>
      <c r="AM1792">
        <v>210.7</v>
      </c>
      <c r="AN1792">
        <v>38.9</v>
      </c>
      <c r="AO1792">
        <v>249.6</v>
      </c>
      <c r="AP1792">
        <v>94.9</v>
      </c>
      <c r="AQ1792">
        <v>3.3</v>
      </c>
      <c r="AR1792">
        <v>0.41</v>
      </c>
      <c r="AS1792">
        <v>9.9</v>
      </c>
      <c r="AT1792">
        <v>449.8</v>
      </c>
      <c r="AU1792">
        <v>0.04</v>
      </c>
      <c r="AV1792">
        <v>95.1</v>
      </c>
      <c r="AW1792">
        <v>23.3</v>
      </c>
      <c r="AX1792">
        <v>118.5</v>
      </c>
      <c r="AY1792">
        <v>424.1</v>
      </c>
      <c r="AZ1792">
        <v>13</v>
      </c>
      <c r="BA1792">
        <v>1.57</v>
      </c>
      <c r="BB1792">
        <v>45.6</v>
      </c>
      <c r="BC1792">
        <v>2060.4</v>
      </c>
      <c r="BD1792">
        <v>0.19</v>
      </c>
      <c r="BE1792">
        <v>424.9</v>
      </c>
      <c r="BF1792">
        <v>107</v>
      </c>
      <c r="BG1792">
        <v>531.9</v>
      </c>
      <c r="BH1792">
        <v>25.17</v>
      </c>
      <c r="BI1792">
        <v>0</v>
      </c>
      <c r="BJ1792">
        <v>0.28000000000000003</v>
      </c>
      <c r="BK1792">
        <v>25.45</v>
      </c>
      <c r="BL1792">
        <v>26.54</v>
      </c>
      <c r="BM1792">
        <v>0</v>
      </c>
      <c r="BN1792">
        <v>0.3</v>
      </c>
      <c r="BO1792">
        <v>26.84</v>
      </c>
      <c r="BP1792">
        <v>455137.8</v>
      </c>
      <c r="BQ1792">
        <v>164350.5</v>
      </c>
      <c r="BR1792">
        <v>0</v>
      </c>
      <c r="BS1792">
        <v>4193.7</v>
      </c>
      <c r="BT1792">
        <v>0</v>
      </c>
      <c r="BU1792">
        <v>8374.7000000000007</v>
      </c>
      <c r="BV1792">
        <v>49498.3</v>
      </c>
      <c r="BW1792">
        <v>0</v>
      </c>
      <c r="BX1792">
        <v>503.7</v>
      </c>
      <c r="BY1792">
        <v>11683.7</v>
      </c>
      <c r="BZ1792">
        <v>106316</v>
      </c>
      <c r="CA1792">
        <v>0</v>
      </c>
      <c r="CB1792">
        <v>95.5</v>
      </c>
      <c r="CC1792">
        <v>3315.4</v>
      </c>
      <c r="CD1792">
        <v>30133</v>
      </c>
      <c r="CE1792">
        <v>88396.1</v>
      </c>
      <c r="CF1792">
        <v>464.6</v>
      </c>
      <c r="CG1792">
        <v>0</v>
      </c>
      <c r="CH1792">
        <v>0</v>
      </c>
      <c r="CI1792">
        <v>101399.1</v>
      </c>
      <c r="CJ1792">
        <v>49758.8</v>
      </c>
      <c r="CK1792">
        <v>1005.3</v>
      </c>
      <c r="CL1792">
        <v>5430.7</v>
      </c>
      <c r="CM1792">
        <v>1342.5</v>
      </c>
      <c r="CN1792">
        <v>10.3</v>
      </c>
      <c r="CO1792">
        <v>7679.9</v>
      </c>
    </row>
    <row r="1793" spans="1:93">
      <c r="A1793">
        <v>1787</v>
      </c>
      <c r="B1793">
        <f t="shared" si="270"/>
        <v>75</v>
      </c>
      <c r="C1793" t="str">
        <f t="shared" si="273"/>
        <v>Day75</v>
      </c>
      <c r="D1793">
        <f t="shared" si="271"/>
        <v>10</v>
      </c>
      <c r="E1793" t="str">
        <f t="shared" si="274"/>
        <v>Hour10</v>
      </c>
      <c r="F1793">
        <f t="shared" si="275"/>
        <v>3</v>
      </c>
      <c r="G1793" t="str">
        <f t="shared" si="276"/>
        <v>Spring</v>
      </c>
      <c r="H1793">
        <f t="shared" si="272"/>
        <v>2117</v>
      </c>
      <c r="I1793" t="e">
        <f t="shared" si="277"/>
        <v>#N/A</v>
      </c>
      <c r="J1793" t="str">
        <f t="shared" si="278"/>
        <v>Spring</v>
      </c>
      <c r="K1793">
        <f t="shared" si="279"/>
        <v>471334</v>
      </c>
      <c r="L1793" s="54">
        <v>45367.416666666664</v>
      </c>
      <c r="M1793">
        <v>461089.2</v>
      </c>
      <c r="N1793">
        <v>3433.3</v>
      </c>
      <c r="O1793">
        <v>2344.1999999999998</v>
      </c>
      <c r="P1793">
        <v>4467.3</v>
      </c>
      <c r="Q1793">
        <v>471334</v>
      </c>
      <c r="R1793">
        <v>445141.5</v>
      </c>
      <c r="S1793">
        <v>290734.7</v>
      </c>
      <c r="T1793">
        <v>3.4599999999999999E-2</v>
      </c>
      <c r="U1793">
        <v>5.0799999999999998E-2</v>
      </c>
      <c r="V1793">
        <v>0.66</v>
      </c>
      <c r="W1793">
        <v>0.66</v>
      </c>
      <c r="X1793">
        <v>201.5</v>
      </c>
      <c r="Y1793">
        <v>14.8</v>
      </c>
      <c r="Z1793">
        <v>2.09</v>
      </c>
      <c r="AA1793">
        <v>15.8</v>
      </c>
      <c r="AB1793">
        <v>706.4</v>
      </c>
      <c r="AC1793">
        <v>0.14000000000000001</v>
      </c>
      <c r="AD1793">
        <v>202.5</v>
      </c>
      <c r="AE1793">
        <v>36.9</v>
      </c>
      <c r="AF1793">
        <v>239.4</v>
      </c>
      <c r="AG1793">
        <v>211.6</v>
      </c>
      <c r="AH1793">
        <v>15.6</v>
      </c>
      <c r="AI1793">
        <v>2.19</v>
      </c>
      <c r="AJ1793">
        <v>16.600000000000001</v>
      </c>
      <c r="AK1793">
        <v>740.9</v>
      </c>
      <c r="AL1793">
        <v>0.14000000000000001</v>
      </c>
      <c r="AM1793">
        <v>212.6</v>
      </c>
      <c r="AN1793">
        <v>38.700000000000003</v>
      </c>
      <c r="AO1793">
        <v>251.3</v>
      </c>
      <c r="AP1793">
        <v>76.3</v>
      </c>
      <c r="AQ1793">
        <v>2.8</v>
      </c>
      <c r="AR1793">
        <v>0.35</v>
      </c>
      <c r="AS1793">
        <v>7.8</v>
      </c>
      <c r="AT1793">
        <v>357.1</v>
      </c>
      <c r="AU1793">
        <v>0.03</v>
      </c>
      <c r="AV1793">
        <v>76.5</v>
      </c>
      <c r="AW1793">
        <v>18.5</v>
      </c>
      <c r="AX1793">
        <v>95</v>
      </c>
      <c r="AY1793">
        <v>744.5</v>
      </c>
      <c r="AZ1793">
        <v>65.5</v>
      </c>
      <c r="BA1793">
        <v>9.34</v>
      </c>
      <c r="BB1793">
        <v>41.3</v>
      </c>
      <c r="BC1793">
        <v>2265</v>
      </c>
      <c r="BD1793">
        <v>0.36</v>
      </c>
      <c r="BE1793">
        <v>749</v>
      </c>
      <c r="BF1793">
        <v>108.9</v>
      </c>
      <c r="BG1793">
        <v>857.9</v>
      </c>
      <c r="BH1793">
        <v>25.26</v>
      </c>
      <c r="BI1793">
        <v>0</v>
      </c>
      <c r="BJ1793">
        <v>0.28000000000000003</v>
      </c>
      <c r="BK1793">
        <v>25.54</v>
      </c>
      <c r="BL1793">
        <v>26.69</v>
      </c>
      <c r="BM1793">
        <v>0</v>
      </c>
      <c r="BN1793">
        <v>0.3</v>
      </c>
      <c r="BO1793">
        <v>26.99</v>
      </c>
      <c r="BP1793">
        <v>471334</v>
      </c>
      <c r="BQ1793">
        <v>180599.3</v>
      </c>
      <c r="BR1793">
        <v>166.3</v>
      </c>
      <c r="BS1793">
        <v>4196.6000000000004</v>
      </c>
      <c r="BT1793">
        <v>0</v>
      </c>
      <c r="BU1793">
        <v>8001.8</v>
      </c>
      <c r="BV1793">
        <v>52163.199999999997</v>
      </c>
      <c r="BW1793">
        <v>0</v>
      </c>
      <c r="BX1793">
        <v>858.5</v>
      </c>
      <c r="BY1793">
        <v>16024.8</v>
      </c>
      <c r="BZ1793">
        <v>107158.8</v>
      </c>
      <c r="CA1793">
        <v>0</v>
      </c>
      <c r="CB1793">
        <v>95.5</v>
      </c>
      <c r="CC1793">
        <v>3315.4</v>
      </c>
      <c r="CD1793">
        <v>26776.5</v>
      </c>
      <c r="CE1793">
        <v>88396.1</v>
      </c>
      <c r="CF1793">
        <v>464.6</v>
      </c>
      <c r="CG1793">
        <v>0</v>
      </c>
      <c r="CH1793">
        <v>0</v>
      </c>
      <c r="CI1793">
        <v>118457.1</v>
      </c>
      <c r="CJ1793">
        <v>44161.2</v>
      </c>
      <c r="CK1793">
        <v>1097.5999999999999</v>
      </c>
      <c r="CL1793">
        <v>9947.6</v>
      </c>
      <c r="CM1793">
        <v>1938.2</v>
      </c>
      <c r="CN1793">
        <v>23.6</v>
      </c>
      <c r="CO1793">
        <v>8258.9</v>
      </c>
    </row>
    <row r="1794" spans="1:93">
      <c r="A1794">
        <v>1788</v>
      </c>
      <c r="B1794">
        <f t="shared" si="270"/>
        <v>75</v>
      </c>
      <c r="C1794" t="str">
        <f t="shared" si="273"/>
        <v>Day75</v>
      </c>
      <c r="D1794">
        <f t="shared" si="271"/>
        <v>11</v>
      </c>
      <c r="E1794" t="str">
        <f t="shared" si="274"/>
        <v>Hour11</v>
      </c>
      <c r="F1794">
        <f t="shared" si="275"/>
        <v>3</v>
      </c>
      <c r="G1794" t="str">
        <f t="shared" si="276"/>
        <v>Spring</v>
      </c>
      <c r="H1794">
        <f t="shared" si="272"/>
        <v>2117</v>
      </c>
      <c r="I1794" t="e">
        <f t="shared" si="277"/>
        <v>#N/A</v>
      </c>
      <c r="J1794" t="str">
        <f t="shared" si="278"/>
        <v>Spring</v>
      </c>
      <c r="K1794">
        <f t="shared" si="279"/>
        <v>479903.4</v>
      </c>
      <c r="L1794" s="54">
        <v>45367.458333333336</v>
      </c>
      <c r="M1794">
        <v>468028</v>
      </c>
      <c r="N1794">
        <v>4112</v>
      </c>
      <c r="O1794">
        <v>3399.9</v>
      </c>
      <c r="P1794">
        <v>4363.5</v>
      </c>
      <c r="Q1794">
        <v>479903.5</v>
      </c>
      <c r="R1794">
        <v>451738</v>
      </c>
      <c r="S1794">
        <v>296438.09999999998</v>
      </c>
      <c r="T1794">
        <v>3.4799999999999998E-2</v>
      </c>
      <c r="U1794">
        <v>5.1499999999999997E-2</v>
      </c>
      <c r="V1794">
        <v>0.65</v>
      </c>
      <c r="W1794">
        <v>0.65</v>
      </c>
      <c r="X1794">
        <v>208.1</v>
      </c>
      <c r="Y1794">
        <v>15.6</v>
      </c>
      <c r="Z1794">
        <v>2.2000000000000002</v>
      </c>
      <c r="AA1794">
        <v>16</v>
      </c>
      <c r="AB1794">
        <v>720</v>
      </c>
      <c r="AC1794">
        <v>0.14000000000000001</v>
      </c>
      <c r="AD1794">
        <v>209.2</v>
      </c>
      <c r="AE1794">
        <v>37.5</v>
      </c>
      <c r="AF1794">
        <v>246.6</v>
      </c>
      <c r="AG1794">
        <v>219.1</v>
      </c>
      <c r="AH1794">
        <v>16.5</v>
      </c>
      <c r="AI1794">
        <v>2.3199999999999998</v>
      </c>
      <c r="AJ1794">
        <v>16.8</v>
      </c>
      <c r="AK1794">
        <v>757</v>
      </c>
      <c r="AL1794">
        <v>0.15</v>
      </c>
      <c r="AM1794">
        <v>220.3</v>
      </c>
      <c r="AN1794">
        <v>39.4</v>
      </c>
      <c r="AO1794">
        <v>259.7</v>
      </c>
      <c r="AP1794">
        <v>80.8</v>
      </c>
      <c r="AQ1794">
        <v>2.9</v>
      </c>
      <c r="AR1794">
        <v>0.37</v>
      </c>
      <c r="AS1794">
        <v>8.3000000000000007</v>
      </c>
      <c r="AT1794">
        <v>377.2</v>
      </c>
      <c r="AU1794">
        <v>0.04</v>
      </c>
      <c r="AV1794">
        <v>80.900000000000006</v>
      </c>
      <c r="AW1794">
        <v>19.5</v>
      </c>
      <c r="AX1794">
        <v>100.5</v>
      </c>
      <c r="AY1794">
        <v>440.7</v>
      </c>
      <c r="AZ1794">
        <v>12.1</v>
      </c>
      <c r="BA1794">
        <v>1.41</v>
      </c>
      <c r="BB1794">
        <v>48.6</v>
      </c>
      <c r="BC1794">
        <v>2185.1999999999998</v>
      </c>
      <c r="BD1794">
        <v>0.19</v>
      </c>
      <c r="BE1794">
        <v>441.4</v>
      </c>
      <c r="BF1794">
        <v>113.8</v>
      </c>
      <c r="BG1794">
        <v>555.20000000000005</v>
      </c>
      <c r="BH1794">
        <v>25.88</v>
      </c>
      <c r="BI1794">
        <v>0</v>
      </c>
      <c r="BJ1794">
        <v>0.28000000000000003</v>
      </c>
      <c r="BK1794">
        <v>26.16</v>
      </c>
      <c r="BL1794">
        <v>27.4</v>
      </c>
      <c r="BM1794">
        <v>0</v>
      </c>
      <c r="BN1794">
        <v>0.28999999999999998</v>
      </c>
      <c r="BO1794">
        <v>27.69</v>
      </c>
      <c r="BP1794">
        <v>479903.4</v>
      </c>
      <c r="BQ1794">
        <v>183465.4</v>
      </c>
      <c r="BR1794">
        <v>0</v>
      </c>
      <c r="BS1794">
        <v>4196.6000000000004</v>
      </c>
      <c r="BT1794">
        <v>0</v>
      </c>
      <c r="BU1794">
        <v>7827</v>
      </c>
      <c r="BV1794">
        <v>56374.9</v>
      </c>
      <c r="BW1794">
        <v>0</v>
      </c>
      <c r="BX1794">
        <v>915.1</v>
      </c>
      <c r="BY1794">
        <v>16557.599999999999</v>
      </c>
      <c r="BZ1794">
        <v>108718.6</v>
      </c>
      <c r="CA1794">
        <v>0</v>
      </c>
      <c r="CB1794">
        <v>95.5</v>
      </c>
      <c r="CC1794">
        <v>3315.4</v>
      </c>
      <c r="CD1794">
        <v>26836.400000000001</v>
      </c>
      <c r="CE1794">
        <v>88396.1</v>
      </c>
      <c r="CF1794">
        <v>464.6</v>
      </c>
      <c r="CG1794">
        <v>213</v>
      </c>
      <c r="CH1794">
        <v>0</v>
      </c>
      <c r="CI1794">
        <v>122813.6</v>
      </c>
      <c r="CJ1794">
        <v>42065.8</v>
      </c>
      <c r="CK1794">
        <v>1113.4000000000001</v>
      </c>
      <c r="CL1794">
        <v>14180.2</v>
      </c>
      <c r="CM1794">
        <v>1033.7</v>
      </c>
      <c r="CN1794">
        <v>185.8</v>
      </c>
      <c r="CO1794">
        <v>7679.9</v>
      </c>
    </row>
    <row r="1795" spans="1:93">
      <c r="A1795">
        <v>1789</v>
      </c>
      <c r="B1795">
        <f t="shared" si="270"/>
        <v>75</v>
      </c>
      <c r="C1795" t="str">
        <f t="shared" si="273"/>
        <v>Day75</v>
      </c>
      <c r="D1795">
        <f t="shared" si="271"/>
        <v>12</v>
      </c>
      <c r="E1795" t="str">
        <f t="shared" si="274"/>
        <v>Hour12</v>
      </c>
      <c r="F1795">
        <f t="shared" si="275"/>
        <v>3</v>
      </c>
      <c r="G1795" t="str">
        <f t="shared" si="276"/>
        <v>Spring</v>
      </c>
      <c r="H1795">
        <f t="shared" si="272"/>
        <v>2117</v>
      </c>
      <c r="I1795" t="e">
        <f t="shared" si="277"/>
        <v>#N/A</v>
      </c>
      <c r="J1795" t="str">
        <f t="shared" si="278"/>
        <v>Spring</v>
      </c>
      <c r="K1795">
        <f t="shared" si="279"/>
        <v>483572.7</v>
      </c>
      <c r="L1795" s="54">
        <v>45367.5</v>
      </c>
      <c r="M1795">
        <v>473834.9</v>
      </c>
      <c r="N1795">
        <v>2274.5</v>
      </c>
      <c r="O1795">
        <v>3199.9</v>
      </c>
      <c r="P1795">
        <v>4263.3999999999996</v>
      </c>
      <c r="Q1795">
        <v>483572.7</v>
      </c>
      <c r="R1795">
        <v>457253</v>
      </c>
      <c r="S1795">
        <v>303310.59999999998</v>
      </c>
      <c r="T1795">
        <v>3.5000000000000003E-2</v>
      </c>
      <c r="U1795">
        <v>5.21E-2</v>
      </c>
      <c r="V1795">
        <v>0.64</v>
      </c>
      <c r="W1795">
        <v>0.64</v>
      </c>
      <c r="X1795">
        <v>217.2</v>
      </c>
      <c r="Y1795">
        <v>16.5</v>
      </c>
      <c r="Z1795">
        <v>2.33</v>
      </c>
      <c r="AA1795">
        <v>16.399999999999999</v>
      </c>
      <c r="AB1795">
        <v>743.8</v>
      </c>
      <c r="AC1795">
        <v>0.14000000000000001</v>
      </c>
      <c r="AD1795">
        <v>218.4</v>
      </c>
      <c r="AE1795">
        <v>38.6</v>
      </c>
      <c r="AF1795">
        <v>256.89999999999998</v>
      </c>
      <c r="AG1795">
        <v>227.9</v>
      </c>
      <c r="AH1795">
        <v>17.399999999999999</v>
      </c>
      <c r="AI1795">
        <v>2.4500000000000002</v>
      </c>
      <c r="AJ1795">
        <v>17.100000000000001</v>
      </c>
      <c r="AK1795">
        <v>779.6</v>
      </c>
      <c r="AL1795">
        <v>0.15</v>
      </c>
      <c r="AM1795">
        <v>229.1</v>
      </c>
      <c r="AN1795">
        <v>40.4</v>
      </c>
      <c r="AO1795">
        <v>269.5</v>
      </c>
      <c r="AP1795">
        <v>80.2</v>
      </c>
      <c r="AQ1795">
        <v>2.8</v>
      </c>
      <c r="AR1795">
        <v>0.35</v>
      </c>
      <c r="AS1795">
        <v>8.3000000000000007</v>
      </c>
      <c r="AT1795">
        <v>379</v>
      </c>
      <c r="AU1795">
        <v>0.04</v>
      </c>
      <c r="AV1795">
        <v>80.400000000000006</v>
      </c>
      <c r="AW1795">
        <v>19.600000000000001</v>
      </c>
      <c r="AX1795">
        <v>100</v>
      </c>
      <c r="AY1795">
        <v>441.2</v>
      </c>
      <c r="AZ1795">
        <v>10.3</v>
      </c>
      <c r="BA1795">
        <v>1.1299999999999999</v>
      </c>
      <c r="BB1795">
        <v>50.3</v>
      </c>
      <c r="BC1795">
        <v>2245.1999999999998</v>
      </c>
      <c r="BD1795">
        <v>0.19</v>
      </c>
      <c r="BE1795">
        <v>441.8</v>
      </c>
      <c r="BF1795">
        <v>117.3</v>
      </c>
      <c r="BG1795">
        <v>559.1</v>
      </c>
      <c r="BH1795">
        <v>26.3</v>
      </c>
      <c r="BI1795">
        <v>0</v>
      </c>
      <c r="BJ1795">
        <v>0.28000000000000003</v>
      </c>
      <c r="BK1795">
        <v>26.58</v>
      </c>
      <c r="BL1795">
        <v>27.83</v>
      </c>
      <c r="BM1795">
        <v>0</v>
      </c>
      <c r="BN1795">
        <v>0.28999999999999998</v>
      </c>
      <c r="BO1795">
        <v>28.12</v>
      </c>
      <c r="BP1795">
        <v>483572.7</v>
      </c>
      <c r="BQ1795">
        <v>180262.1</v>
      </c>
      <c r="BR1795">
        <v>190.9</v>
      </c>
      <c r="BS1795">
        <v>4196.6000000000004</v>
      </c>
      <c r="BT1795">
        <v>0</v>
      </c>
      <c r="BU1795">
        <v>7825</v>
      </c>
      <c r="BV1795">
        <v>60571</v>
      </c>
      <c r="BW1795">
        <v>0</v>
      </c>
      <c r="BX1795">
        <v>894</v>
      </c>
      <c r="BY1795">
        <v>16100.1</v>
      </c>
      <c r="BZ1795">
        <v>111174.6</v>
      </c>
      <c r="CA1795">
        <v>0</v>
      </c>
      <c r="CB1795">
        <v>95.7</v>
      </c>
      <c r="CC1795">
        <v>3315.4</v>
      </c>
      <c r="CD1795">
        <v>26867.7</v>
      </c>
      <c r="CE1795">
        <v>88396.1</v>
      </c>
      <c r="CF1795">
        <v>464.6</v>
      </c>
      <c r="CG1795">
        <v>213</v>
      </c>
      <c r="CH1795">
        <v>0</v>
      </c>
      <c r="CI1795">
        <v>121363.8</v>
      </c>
      <c r="CJ1795">
        <v>40762.699999999997</v>
      </c>
      <c r="CK1795">
        <v>1141.5999999999999</v>
      </c>
      <c r="CL1795">
        <v>14802.9</v>
      </c>
      <c r="CM1795">
        <v>923.3</v>
      </c>
      <c r="CN1795">
        <v>19.899999999999999</v>
      </c>
      <c r="CO1795">
        <v>8258.9</v>
      </c>
    </row>
    <row r="1796" spans="1:93">
      <c r="A1796">
        <v>1790</v>
      </c>
      <c r="B1796">
        <f t="shared" si="270"/>
        <v>75</v>
      </c>
      <c r="C1796" t="str">
        <f t="shared" si="273"/>
        <v>Day75</v>
      </c>
      <c r="D1796">
        <f t="shared" si="271"/>
        <v>13</v>
      </c>
      <c r="E1796" t="str">
        <f t="shared" si="274"/>
        <v>Hour13</v>
      </c>
      <c r="F1796">
        <f t="shared" si="275"/>
        <v>3</v>
      </c>
      <c r="G1796" t="str">
        <f t="shared" si="276"/>
        <v>Spring</v>
      </c>
      <c r="H1796">
        <f t="shared" si="272"/>
        <v>2117</v>
      </c>
      <c r="I1796" t="e">
        <f t="shared" si="277"/>
        <v>#N/A</v>
      </c>
      <c r="J1796" t="str">
        <f t="shared" si="278"/>
        <v>Spring</v>
      </c>
      <c r="K1796">
        <f t="shared" si="279"/>
        <v>486728.9</v>
      </c>
      <c r="L1796" s="54">
        <v>45367.541666666664</v>
      </c>
      <c r="M1796">
        <v>478447.4</v>
      </c>
      <c r="N1796">
        <v>1716.2</v>
      </c>
      <c r="O1796">
        <v>2283.9</v>
      </c>
      <c r="P1796">
        <v>4281.3</v>
      </c>
      <c r="Q1796">
        <v>486728.9</v>
      </c>
      <c r="R1796">
        <v>461627.6</v>
      </c>
      <c r="S1796">
        <v>306814</v>
      </c>
      <c r="T1796">
        <v>3.5200000000000002E-2</v>
      </c>
      <c r="U1796">
        <v>5.2600000000000001E-2</v>
      </c>
      <c r="V1796">
        <v>0.64</v>
      </c>
      <c r="W1796">
        <v>0.64</v>
      </c>
      <c r="X1796">
        <v>219.3</v>
      </c>
      <c r="Y1796">
        <v>16.7</v>
      </c>
      <c r="Z1796">
        <v>2.35</v>
      </c>
      <c r="AA1796">
        <v>16.5</v>
      </c>
      <c r="AB1796">
        <v>751.7</v>
      </c>
      <c r="AC1796">
        <v>0.14000000000000001</v>
      </c>
      <c r="AD1796">
        <v>220.4</v>
      </c>
      <c r="AE1796">
        <v>39</v>
      </c>
      <c r="AF1796">
        <v>259.39999999999998</v>
      </c>
      <c r="AG1796">
        <v>229.5</v>
      </c>
      <c r="AH1796">
        <v>17.5</v>
      </c>
      <c r="AI1796">
        <v>2.46</v>
      </c>
      <c r="AJ1796">
        <v>17.3</v>
      </c>
      <c r="AK1796">
        <v>786.1</v>
      </c>
      <c r="AL1796">
        <v>0.15</v>
      </c>
      <c r="AM1796">
        <v>230.7</v>
      </c>
      <c r="AN1796">
        <v>40.700000000000003</v>
      </c>
      <c r="AO1796">
        <v>271.39999999999998</v>
      </c>
      <c r="AP1796">
        <v>85</v>
      </c>
      <c r="AQ1796">
        <v>3.3</v>
      </c>
      <c r="AR1796">
        <v>0.42</v>
      </c>
      <c r="AS1796">
        <v>8.5</v>
      </c>
      <c r="AT1796">
        <v>391</v>
      </c>
      <c r="AU1796">
        <v>0.04</v>
      </c>
      <c r="AV1796">
        <v>85.2</v>
      </c>
      <c r="AW1796">
        <v>20.2</v>
      </c>
      <c r="AX1796">
        <v>105.4</v>
      </c>
      <c r="AY1796">
        <v>784.9</v>
      </c>
      <c r="AZ1796">
        <v>74.400000000000006</v>
      </c>
      <c r="BA1796">
        <v>10.68</v>
      </c>
      <c r="BB1796">
        <v>38.700000000000003</v>
      </c>
      <c r="BC1796">
        <v>2217.3000000000002</v>
      </c>
      <c r="BD1796">
        <v>0.38</v>
      </c>
      <c r="BE1796">
        <v>790.1</v>
      </c>
      <c r="BF1796">
        <v>104.9</v>
      </c>
      <c r="BG1796">
        <v>894.9</v>
      </c>
      <c r="BH1796">
        <v>26.65</v>
      </c>
      <c r="BI1796">
        <v>0</v>
      </c>
      <c r="BJ1796">
        <v>0.27</v>
      </c>
      <c r="BK1796">
        <v>26.92</v>
      </c>
      <c r="BL1796">
        <v>28.21</v>
      </c>
      <c r="BM1796">
        <v>0</v>
      </c>
      <c r="BN1796">
        <v>0.28999999999999998</v>
      </c>
      <c r="BO1796">
        <v>28.5</v>
      </c>
      <c r="BP1796">
        <v>486728.9</v>
      </c>
      <c r="BQ1796">
        <v>179914.9</v>
      </c>
      <c r="BR1796">
        <v>0</v>
      </c>
      <c r="BS1796">
        <v>4196.6000000000004</v>
      </c>
      <c r="BT1796">
        <v>0</v>
      </c>
      <c r="BU1796">
        <v>7825</v>
      </c>
      <c r="BV1796">
        <v>61387.1</v>
      </c>
      <c r="BW1796">
        <v>0</v>
      </c>
      <c r="BX1796">
        <v>879.1</v>
      </c>
      <c r="BY1796">
        <v>16176.8</v>
      </c>
      <c r="BZ1796">
        <v>113399.3</v>
      </c>
      <c r="CA1796">
        <v>0</v>
      </c>
      <c r="CB1796">
        <v>95.5</v>
      </c>
      <c r="CC1796">
        <v>3315.4</v>
      </c>
      <c r="CD1796">
        <v>27521.3</v>
      </c>
      <c r="CE1796">
        <v>88396.1</v>
      </c>
      <c r="CF1796">
        <v>464.6</v>
      </c>
      <c r="CG1796">
        <v>213</v>
      </c>
      <c r="CH1796">
        <v>0</v>
      </c>
      <c r="CI1796">
        <v>120873.9</v>
      </c>
      <c r="CJ1796">
        <v>40667</v>
      </c>
      <c r="CK1796">
        <v>1318.1</v>
      </c>
      <c r="CL1796">
        <v>13543.7</v>
      </c>
      <c r="CM1796">
        <v>1497.5</v>
      </c>
      <c r="CN1796">
        <v>149.9</v>
      </c>
      <c r="CO1796">
        <v>8258.9</v>
      </c>
    </row>
    <row r="1797" spans="1:93">
      <c r="A1797">
        <v>1791</v>
      </c>
      <c r="B1797">
        <f t="shared" si="270"/>
        <v>75</v>
      </c>
      <c r="C1797" t="str">
        <f t="shared" si="273"/>
        <v>Day75</v>
      </c>
      <c r="D1797">
        <f t="shared" si="271"/>
        <v>14</v>
      </c>
      <c r="E1797" t="str">
        <f t="shared" si="274"/>
        <v>Hour14</v>
      </c>
      <c r="F1797">
        <f t="shared" si="275"/>
        <v>3</v>
      </c>
      <c r="G1797" t="str">
        <f t="shared" si="276"/>
        <v>Spring</v>
      </c>
      <c r="H1797">
        <f t="shared" si="272"/>
        <v>2117</v>
      </c>
      <c r="I1797" t="e">
        <f t="shared" si="277"/>
        <v>#N/A</v>
      </c>
      <c r="J1797" t="str">
        <f t="shared" si="278"/>
        <v>Spring</v>
      </c>
      <c r="K1797">
        <f t="shared" si="279"/>
        <v>487772.5</v>
      </c>
      <c r="L1797" s="54">
        <v>45367.583333333336</v>
      </c>
      <c r="M1797">
        <v>479840.6</v>
      </c>
      <c r="N1797">
        <v>1221.5999999999999</v>
      </c>
      <c r="O1797">
        <v>2317.5</v>
      </c>
      <c r="P1797">
        <v>4392.8999999999996</v>
      </c>
      <c r="Q1797">
        <v>487772.5</v>
      </c>
      <c r="R1797">
        <v>462948</v>
      </c>
      <c r="S1797">
        <v>307248.5</v>
      </c>
      <c r="T1797">
        <v>3.5200000000000002E-2</v>
      </c>
      <c r="U1797">
        <v>5.28E-2</v>
      </c>
      <c r="V1797">
        <v>0.64</v>
      </c>
      <c r="W1797">
        <v>0.64</v>
      </c>
      <c r="X1797">
        <v>219.9</v>
      </c>
      <c r="Y1797">
        <v>16.7</v>
      </c>
      <c r="Z1797">
        <v>2.36</v>
      </c>
      <c r="AA1797">
        <v>16.5</v>
      </c>
      <c r="AB1797">
        <v>753.4</v>
      </c>
      <c r="AC1797">
        <v>0.14000000000000001</v>
      </c>
      <c r="AD1797">
        <v>221</v>
      </c>
      <c r="AE1797">
        <v>39</v>
      </c>
      <c r="AF1797">
        <v>260</v>
      </c>
      <c r="AG1797">
        <v>230</v>
      </c>
      <c r="AH1797">
        <v>17.5</v>
      </c>
      <c r="AI1797">
        <v>2.4700000000000002</v>
      </c>
      <c r="AJ1797">
        <v>17.3</v>
      </c>
      <c r="AK1797">
        <v>787.4</v>
      </c>
      <c r="AL1797">
        <v>0.15</v>
      </c>
      <c r="AM1797">
        <v>231.2</v>
      </c>
      <c r="AN1797">
        <v>40.799999999999997</v>
      </c>
      <c r="AO1797">
        <v>271.89999999999998</v>
      </c>
      <c r="AP1797">
        <v>88.5</v>
      </c>
      <c r="AQ1797">
        <v>3.8</v>
      </c>
      <c r="AR1797">
        <v>0.5</v>
      </c>
      <c r="AS1797">
        <v>8.5</v>
      </c>
      <c r="AT1797">
        <v>394.6</v>
      </c>
      <c r="AU1797">
        <v>0.04</v>
      </c>
      <c r="AV1797">
        <v>88.7</v>
      </c>
      <c r="AW1797">
        <v>20.3</v>
      </c>
      <c r="AX1797">
        <v>109</v>
      </c>
      <c r="AY1797">
        <v>867.6</v>
      </c>
      <c r="AZ1797">
        <v>88.1</v>
      </c>
      <c r="BA1797">
        <v>12.72</v>
      </c>
      <c r="BB1797">
        <v>37.6</v>
      </c>
      <c r="BC1797">
        <v>2253.4</v>
      </c>
      <c r="BD1797">
        <v>0.43</v>
      </c>
      <c r="BE1797">
        <v>873.7</v>
      </c>
      <c r="BF1797">
        <v>104.9</v>
      </c>
      <c r="BG1797">
        <v>978.5</v>
      </c>
      <c r="BH1797">
        <v>26.71</v>
      </c>
      <c r="BI1797">
        <v>0</v>
      </c>
      <c r="BJ1797">
        <v>0.27</v>
      </c>
      <c r="BK1797">
        <v>26.98</v>
      </c>
      <c r="BL1797">
        <v>28.28</v>
      </c>
      <c r="BM1797">
        <v>0</v>
      </c>
      <c r="BN1797">
        <v>0.28000000000000003</v>
      </c>
      <c r="BO1797">
        <v>28.57</v>
      </c>
      <c r="BP1797">
        <v>487772.5</v>
      </c>
      <c r="BQ1797">
        <v>180524</v>
      </c>
      <c r="BR1797">
        <v>0</v>
      </c>
      <c r="BS1797">
        <v>4196.6000000000004</v>
      </c>
      <c r="BT1797">
        <v>0</v>
      </c>
      <c r="BU1797">
        <v>7825</v>
      </c>
      <c r="BV1797">
        <v>61680.5</v>
      </c>
      <c r="BW1797">
        <v>0</v>
      </c>
      <c r="BX1797">
        <v>869.2</v>
      </c>
      <c r="BY1797">
        <v>16974.7</v>
      </c>
      <c r="BZ1797">
        <v>113645.1</v>
      </c>
      <c r="CA1797">
        <v>0</v>
      </c>
      <c r="CB1797">
        <v>159.1</v>
      </c>
      <c r="CC1797">
        <v>3315.4</v>
      </c>
      <c r="CD1797">
        <v>27308.400000000001</v>
      </c>
      <c r="CE1797">
        <v>88396.1</v>
      </c>
      <c r="CF1797">
        <v>505</v>
      </c>
      <c r="CG1797">
        <v>217.1</v>
      </c>
      <c r="CH1797">
        <v>0</v>
      </c>
      <c r="CI1797">
        <v>120183.2</v>
      </c>
      <c r="CJ1797">
        <v>40976</v>
      </c>
      <c r="CK1797">
        <v>1521</v>
      </c>
      <c r="CL1797">
        <v>12889.8</v>
      </c>
      <c r="CM1797">
        <v>1762.9</v>
      </c>
      <c r="CN1797">
        <v>879.6</v>
      </c>
      <c r="CO1797">
        <v>8050.4</v>
      </c>
    </row>
    <row r="1798" spans="1:93">
      <c r="A1798">
        <v>1792</v>
      </c>
      <c r="B1798">
        <f t="shared" si="270"/>
        <v>75</v>
      </c>
      <c r="C1798" t="str">
        <f t="shared" si="273"/>
        <v>Day75</v>
      </c>
      <c r="D1798">
        <f t="shared" si="271"/>
        <v>15</v>
      </c>
      <c r="E1798" t="str">
        <f t="shared" si="274"/>
        <v>Hour15</v>
      </c>
      <c r="F1798">
        <f t="shared" si="275"/>
        <v>3</v>
      </c>
      <c r="G1798" t="str">
        <f t="shared" si="276"/>
        <v>Spring</v>
      </c>
      <c r="H1798">
        <f t="shared" si="272"/>
        <v>2117</v>
      </c>
      <c r="I1798" t="e">
        <f t="shared" si="277"/>
        <v>#N/A</v>
      </c>
      <c r="J1798" t="str">
        <f t="shared" si="278"/>
        <v>Spring</v>
      </c>
      <c r="K1798">
        <f t="shared" si="279"/>
        <v>488978.8</v>
      </c>
      <c r="L1798" s="54">
        <v>45367.625</v>
      </c>
      <c r="M1798">
        <v>479897.1</v>
      </c>
      <c r="N1798">
        <v>2822.8</v>
      </c>
      <c r="O1798">
        <v>1912.1</v>
      </c>
      <c r="P1798">
        <v>4346.8999999999996</v>
      </c>
      <c r="Q1798">
        <v>488978.8</v>
      </c>
      <c r="R1798">
        <v>463002.3</v>
      </c>
      <c r="S1798">
        <v>314168.5</v>
      </c>
      <c r="T1798">
        <v>3.5200000000000002E-2</v>
      </c>
      <c r="U1798">
        <v>5.28E-2</v>
      </c>
      <c r="V1798">
        <v>0.63</v>
      </c>
      <c r="W1798">
        <v>0.62</v>
      </c>
      <c r="X1798">
        <v>227.2</v>
      </c>
      <c r="Y1798">
        <v>17.2</v>
      </c>
      <c r="Z1798">
        <v>2.4300000000000002</v>
      </c>
      <c r="AA1798">
        <v>17.100000000000001</v>
      </c>
      <c r="AB1798">
        <v>778.9</v>
      </c>
      <c r="AC1798">
        <v>0.15</v>
      </c>
      <c r="AD1798">
        <v>228.3</v>
      </c>
      <c r="AE1798">
        <v>40.299999999999997</v>
      </c>
      <c r="AF1798">
        <v>268.7</v>
      </c>
      <c r="AG1798">
        <v>238.1</v>
      </c>
      <c r="AH1798">
        <v>18.100000000000001</v>
      </c>
      <c r="AI1798">
        <v>2.5499999999999998</v>
      </c>
      <c r="AJ1798">
        <v>17.899999999999999</v>
      </c>
      <c r="AK1798">
        <v>815.8</v>
      </c>
      <c r="AL1798">
        <v>0.15</v>
      </c>
      <c r="AM1798">
        <v>239.4</v>
      </c>
      <c r="AN1798">
        <v>42.2</v>
      </c>
      <c r="AO1798">
        <v>281.60000000000002</v>
      </c>
      <c r="AP1798">
        <v>91.2</v>
      </c>
      <c r="AQ1798">
        <v>3.9</v>
      </c>
      <c r="AR1798">
        <v>0.51</v>
      </c>
      <c r="AS1798">
        <v>8.8000000000000007</v>
      </c>
      <c r="AT1798">
        <v>408.4</v>
      </c>
      <c r="AU1798">
        <v>0.04</v>
      </c>
      <c r="AV1798">
        <v>91.5</v>
      </c>
      <c r="AW1798">
        <v>21</v>
      </c>
      <c r="AX1798">
        <v>112.5</v>
      </c>
      <c r="AY1798">
        <v>476.1</v>
      </c>
      <c r="AZ1798">
        <v>20.399999999999999</v>
      </c>
      <c r="BA1798">
        <v>2.67</v>
      </c>
      <c r="BB1798">
        <v>46.1</v>
      </c>
      <c r="BC1798">
        <v>2116.4</v>
      </c>
      <c r="BD1798">
        <v>0.22</v>
      </c>
      <c r="BE1798">
        <v>477.4</v>
      </c>
      <c r="BF1798">
        <v>109.2</v>
      </c>
      <c r="BG1798">
        <v>586.6</v>
      </c>
      <c r="BH1798">
        <v>27.1</v>
      </c>
      <c r="BI1798">
        <v>0</v>
      </c>
      <c r="BJ1798">
        <v>0.27</v>
      </c>
      <c r="BK1798">
        <v>27.37</v>
      </c>
      <c r="BL1798">
        <v>28.71</v>
      </c>
      <c r="BM1798">
        <v>0</v>
      </c>
      <c r="BN1798">
        <v>0.28000000000000003</v>
      </c>
      <c r="BO1798">
        <v>28.99</v>
      </c>
      <c r="BP1798">
        <v>488978.8</v>
      </c>
      <c r="BQ1798">
        <v>174810.4</v>
      </c>
      <c r="BR1798">
        <v>0</v>
      </c>
      <c r="BS1798">
        <v>4196.6000000000004</v>
      </c>
      <c r="BT1798">
        <v>0</v>
      </c>
      <c r="BU1798">
        <v>7825</v>
      </c>
      <c r="BV1798">
        <v>63634.2</v>
      </c>
      <c r="BW1798">
        <v>0</v>
      </c>
      <c r="BX1798">
        <v>882.6</v>
      </c>
      <c r="BY1798">
        <v>15048.3</v>
      </c>
      <c r="BZ1798">
        <v>117797.2</v>
      </c>
      <c r="CA1798">
        <v>0</v>
      </c>
      <c r="CB1798">
        <v>159.1</v>
      </c>
      <c r="CC1798">
        <v>3315.4</v>
      </c>
      <c r="CD1798">
        <v>27935.1</v>
      </c>
      <c r="CE1798">
        <v>88396.1</v>
      </c>
      <c r="CF1798">
        <v>692.6</v>
      </c>
      <c r="CG1798">
        <v>217.1</v>
      </c>
      <c r="CH1798">
        <v>0</v>
      </c>
      <c r="CI1798">
        <v>115956.2</v>
      </c>
      <c r="CJ1798">
        <v>41328.800000000003</v>
      </c>
      <c r="CK1798">
        <v>1594.4</v>
      </c>
      <c r="CL1798">
        <v>12937.3</v>
      </c>
      <c r="CM1798">
        <v>1553.6</v>
      </c>
      <c r="CN1798">
        <v>350.3</v>
      </c>
      <c r="CO1798">
        <v>7888.4</v>
      </c>
    </row>
    <row r="1799" spans="1:93">
      <c r="A1799">
        <v>1793</v>
      </c>
      <c r="B1799">
        <f t="shared" ref="B1799:B1862" si="280">CEILING(A1799/24,1)</f>
        <v>75</v>
      </c>
      <c r="C1799" t="str">
        <f t="shared" si="273"/>
        <v>Day75</v>
      </c>
      <c r="D1799">
        <f t="shared" ref="D1799:D1862" si="281">A1799-(B1799-1)*24-1</f>
        <v>16</v>
      </c>
      <c r="E1799" t="str">
        <f t="shared" si="274"/>
        <v>Hour16</v>
      </c>
      <c r="F1799">
        <f t="shared" si="275"/>
        <v>3</v>
      </c>
      <c r="G1799" t="str">
        <f t="shared" si="276"/>
        <v>Spring</v>
      </c>
      <c r="H1799">
        <f t="shared" ref="H1799:H1862" si="282">COUNTIFS($G$7:$G$8766,G1799,$I$7:$I$8766,"&gt;"&amp;I1799+1)+1</f>
        <v>2117</v>
      </c>
      <c r="I1799" t="e">
        <f t="shared" si="277"/>
        <v>#N/A</v>
      </c>
      <c r="J1799" t="str">
        <f t="shared" si="278"/>
        <v>Spring</v>
      </c>
      <c r="K1799">
        <f t="shared" si="279"/>
        <v>490523.4</v>
      </c>
      <c r="L1799" s="54">
        <v>45367.666666666664</v>
      </c>
      <c r="M1799">
        <v>480298</v>
      </c>
      <c r="N1799">
        <v>3427.1</v>
      </c>
      <c r="O1799">
        <v>2459.5</v>
      </c>
      <c r="P1799">
        <v>4339</v>
      </c>
      <c r="Q1799">
        <v>490523.5</v>
      </c>
      <c r="R1799">
        <v>463385.9</v>
      </c>
      <c r="S1799">
        <v>328362.7</v>
      </c>
      <c r="T1799">
        <v>3.5200000000000002E-2</v>
      </c>
      <c r="U1799">
        <v>5.28E-2</v>
      </c>
      <c r="V1799">
        <v>0.61</v>
      </c>
      <c r="W1799">
        <v>0.6</v>
      </c>
      <c r="X1799">
        <v>241.9</v>
      </c>
      <c r="Y1799">
        <v>18.5</v>
      </c>
      <c r="Z1799">
        <v>2.61</v>
      </c>
      <c r="AA1799">
        <v>18</v>
      </c>
      <c r="AB1799">
        <v>825.6</v>
      </c>
      <c r="AC1799">
        <v>0.15</v>
      </c>
      <c r="AD1799">
        <v>243.2</v>
      </c>
      <c r="AE1799">
        <v>42.6</v>
      </c>
      <c r="AF1799">
        <v>285.8</v>
      </c>
      <c r="AG1799">
        <v>254.3</v>
      </c>
      <c r="AH1799">
        <v>19.399999999999999</v>
      </c>
      <c r="AI1799">
        <v>2.74</v>
      </c>
      <c r="AJ1799">
        <v>18.8</v>
      </c>
      <c r="AK1799">
        <v>867.2</v>
      </c>
      <c r="AL1799">
        <v>0.16</v>
      </c>
      <c r="AM1799">
        <v>255.6</v>
      </c>
      <c r="AN1799">
        <v>44.7</v>
      </c>
      <c r="AO1799">
        <v>300.3</v>
      </c>
      <c r="AP1799">
        <v>133.1</v>
      </c>
      <c r="AQ1799">
        <v>7.5</v>
      </c>
      <c r="AR1799">
        <v>1.03</v>
      </c>
      <c r="AS1799">
        <v>11.2</v>
      </c>
      <c r="AT1799">
        <v>536.6</v>
      </c>
      <c r="AU1799">
        <v>0.06</v>
      </c>
      <c r="AV1799">
        <v>133.6</v>
      </c>
      <c r="AW1799">
        <v>27.2</v>
      </c>
      <c r="AX1799">
        <v>160.80000000000001</v>
      </c>
      <c r="AY1799">
        <v>396</v>
      </c>
      <c r="AZ1799">
        <v>7.6</v>
      </c>
      <c r="BA1799">
        <v>0.78</v>
      </c>
      <c r="BB1799">
        <v>46.8</v>
      </c>
      <c r="BC1799">
        <v>2054.8000000000002</v>
      </c>
      <c r="BD1799">
        <v>0.18</v>
      </c>
      <c r="BE1799">
        <v>396.4</v>
      </c>
      <c r="BF1799">
        <v>108.1</v>
      </c>
      <c r="BG1799">
        <v>504.6</v>
      </c>
      <c r="BH1799">
        <v>27.86</v>
      </c>
      <c r="BI1799">
        <v>0</v>
      </c>
      <c r="BJ1799">
        <v>0.27</v>
      </c>
      <c r="BK1799">
        <v>28.13</v>
      </c>
      <c r="BL1799">
        <v>29.54</v>
      </c>
      <c r="BM1799">
        <v>0</v>
      </c>
      <c r="BN1799">
        <v>0.28000000000000003</v>
      </c>
      <c r="BO1799">
        <v>29.82</v>
      </c>
      <c r="BP1799">
        <v>490523.4</v>
      </c>
      <c r="BQ1799">
        <v>162160.79999999999</v>
      </c>
      <c r="BR1799">
        <v>206.7</v>
      </c>
      <c r="BS1799">
        <v>4255.8</v>
      </c>
      <c r="BT1799">
        <v>0</v>
      </c>
      <c r="BU1799">
        <v>7825</v>
      </c>
      <c r="BV1799">
        <v>68433.8</v>
      </c>
      <c r="BW1799">
        <v>0</v>
      </c>
      <c r="BX1799">
        <v>895.3</v>
      </c>
      <c r="BY1799">
        <v>13451</v>
      </c>
      <c r="BZ1799">
        <v>124220.7</v>
      </c>
      <c r="CA1799">
        <v>0</v>
      </c>
      <c r="CB1799">
        <v>159.1</v>
      </c>
      <c r="CC1799">
        <v>3315.4</v>
      </c>
      <c r="CD1799">
        <v>30577.7</v>
      </c>
      <c r="CE1799">
        <v>88396.1</v>
      </c>
      <c r="CF1799">
        <v>759.4</v>
      </c>
      <c r="CG1799">
        <v>213</v>
      </c>
      <c r="CH1799">
        <v>0</v>
      </c>
      <c r="CI1799">
        <v>102268.6</v>
      </c>
      <c r="CJ1799">
        <v>43966.5</v>
      </c>
      <c r="CK1799">
        <v>1579.4</v>
      </c>
      <c r="CL1799">
        <v>11282.4</v>
      </c>
      <c r="CM1799">
        <v>3781.7</v>
      </c>
      <c r="CN1799">
        <v>484</v>
      </c>
      <c r="CO1799">
        <v>8258.9</v>
      </c>
    </row>
    <row r="1800" spans="1:93">
      <c r="A1800">
        <v>1794</v>
      </c>
      <c r="B1800">
        <f t="shared" si="280"/>
        <v>75</v>
      </c>
      <c r="C1800" t="str">
        <f t="shared" ref="C1800:C1863" si="283">CONCATENATE("Day",B1800)</f>
        <v>Day75</v>
      </c>
      <c r="D1800">
        <f t="shared" si="281"/>
        <v>17</v>
      </c>
      <c r="E1800" t="str">
        <f t="shared" ref="E1800:E1863" si="284">CONCATENATE("Hour",D1800)</f>
        <v>Hour17</v>
      </c>
      <c r="F1800">
        <f t="shared" ref="F1800:F1863" si="285">MONTH(B1800)</f>
        <v>3</v>
      </c>
      <c r="G1800" t="str">
        <f t="shared" ref="G1800:G1863" si="286">IF(AND(F1800&gt;=3,F1800&lt;=5),"Spring",IF(AND(F1800&gt;=6,F1800&lt;=8),"Summer",IF(AND(F1800&gt;=9,F1800&lt;=10),"Fall","Winter")))</f>
        <v>Spring</v>
      </c>
      <c r="H1800">
        <f t="shared" si="282"/>
        <v>2117</v>
      </c>
      <c r="I1800" t="e">
        <f t="shared" ref="I1800:I1863" si="287">IF(B1800=B1799,NA(),_xlfn.MAXIFS($K$7:$K$8766,$B$7:$B$8766,B1800))</f>
        <v>#N/A</v>
      </c>
      <c r="J1800" t="str">
        <f t="shared" ref="J1800:J1863" si="288">IF(B1800=B1799,J1799,IF(AND(OR(G1800="Winter",G1800="Summer"),H1800&lt;=5),CONCATENATE(G1800," Peak ",H1800),G1800))</f>
        <v>Spring</v>
      </c>
      <c r="K1800">
        <f t="shared" ref="K1800:K1863" si="289">_xlfn.XLOOKUP("generation",$L$6:$CO$6,$L1800:$CO1800)</f>
        <v>486460.6</v>
      </c>
      <c r="L1800" s="54">
        <v>45367.708333333336</v>
      </c>
      <c r="M1800">
        <v>479609.8</v>
      </c>
      <c r="N1800">
        <v>770.5</v>
      </c>
      <c r="O1800">
        <v>1553.2</v>
      </c>
      <c r="P1800">
        <v>4527.1000000000004</v>
      </c>
      <c r="Q1800">
        <v>486460.7</v>
      </c>
      <c r="R1800">
        <v>462739.3</v>
      </c>
      <c r="S1800">
        <v>354727.8</v>
      </c>
      <c r="T1800">
        <v>3.5200000000000002E-2</v>
      </c>
      <c r="U1800">
        <v>5.2699999999999997E-2</v>
      </c>
      <c r="V1800">
        <v>0.56999999999999995</v>
      </c>
      <c r="W1800">
        <v>0.56000000000000005</v>
      </c>
      <c r="X1800">
        <v>260.60000000000002</v>
      </c>
      <c r="Y1800">
        <v>19.5</v>
      </c>
      <c r="Z1800">
        <v>2.74</v>
      </c>
      <c r="AA1800">
        <v>19.600000000000001</v>
      </c>
      <c r="AB1800">
        <v>902</v>
      </c>
      <c r="AC1800">
        <v>0.16</v>
      </c>
      <c r="AD1800">
        <v>261.89999999999998</v>
      </c>
      <c r="AE1800">
        <v>46.5</v>
      </c>
      <c r="AF1800">
        <v>308.39999999999998</v>
      </c>
      <c r="AG1800">
        <v>274.60000000000002</v>
      </c>
      <c r="AH1800">
        <v>20.399999999999999</v>
      </c>
      <c r="AI1800">
        <v>2.87</v>
      </c>
      <c r="AJ1800">
        <v>20.8</v>
      </c>
      <c r="AK1800">
        <v>954.2</v>
      </c>
      <c r="AL1800">
        <v>0.17</v>
      </c>
      <c r="AM1800">
        <v>276</v>
      </c>
      <c r="AN1800">
        <v>49.3</v>
      </c>
      <c r="AO1800">
        <v>325.3</v>
      </c>
      <c r="AP1800">
        <v>269</v>
      </c>
      <c r="AQ1800">
        <v>18.899999999999999</v>
      </c>
      <c r="AR1800">
        <v>2.65</v>
      </c>
      <c r="AS1800">
        <v>19.2</v>
      </c>
      <c r="AT1800">
        <v>967.3</v>
      </c>
      <c r="AU1800">
        <v>0.13</v>
      </c>
      <c r="AV1800">
        <v>270.3</v>
      </c>
      <c r="AW1800">
        <v>48.1</v>
      </c>
      <c r="AX1800">
        <v>318.39999999999998</v>
      </c>
      <c r="AY1800">
        <v>403.8</v>
      </c>
      <c r="AZ1800">
        <v>8.1999999999999993</v>
      </c>
      <c r="BA1800">
        <v>0.86</v>
      </c>
      <c r="BB1800">
        <v>47.4</v>
      </c>
      <c r="BC1800">
        <v>2080.6</v>
      </c>
      <c r="BD1800">
        <v>0.19</v>
      </c>
      <c r="BE1800">
        <v>404.3</v>
      </c>
      <c r="BF1800">
        <v>109.4</v>
      </c>
      <c r="BG1800">
        <v>513.70000000000005</v>
      </c>
      <c r="BH1800">
        <v>30.92</v>
      </c>
      <c r="BI1800">
        <v>0</v>
      </c>
      <c r="BJ1800">
        <v>0.27</v>
      </c>
      <c r="BK1800">
        <v>31.19</v>
      </c>
      <c r="BL1800">
        <v>32.729999999999997</v>
      </c>
      <c r="BM1800">
        <v>0</v>
      </c>
      <c r="BN1800">
        <v>0.28000000000000003</v>
      </c>
      <c r="BO1800">
        <v>33.01</v>
      </c>
      <c r="BP1800">
        <v>486460.6</v>
      </c>
      <c r="BQ1800">
        <v>131732.79999999999</v>
      </c>
      <c r="BR1800">
        <v>1466.9</v>
      </c>
      <c r="BS1800">
        <v>4255.8</v>
      </c>
      <c r="BT1800">
        <v>0</v>
      </c>
      <c r="BU1800">
        <v>7825</v>
      </c>
      <c r="BV1800">
        <v>71035.600000000006</v>
      </c>
      <c r="BW1800">
        <v>0</v>
      </c>
      <c r="BX1800">
        <v>883.9</v>
      </c>
      <c r="BY1800">
        <v>9456.6</v>
      </c>
      <c r="BZ1800">
        <v>136953.5</v>
      </c>
      <c r="CA1800">
        <v>0</v>
      </c>
      <c r="CB1800">
        <v>421.6</v>
      </c>
      <c r="CC1800">
        <v>3315.4</v>
      </c>
      <c r="CD1800">
        <v>33763.699999999997</v>
      </c>
      <c r="CE1800">
        <v>88396.1</v>
      </c>
      <c r="CF1800">
        <v>774.4</v>
      </c>
      <c r="CG1800">
        <v>6519.9</v>
      </c>
      <c r="CH1800">
        <v>0</v>
      </c>
      <c r="CI1800">
        <v>72455.7</v>
      </c>
      <c r="CJ1800">
        <v>47476</v>
      </c>
      <c r="CK1800">
        <v>1460.6</v>
      </c>
      <c r="CL1800">
        <v>8654.9</v>
      </c>
      <c r="CM1800">
        <v>7373</v>
      </c>
      <c r="CN1800">
        <v>972.1</v>
      </c>
      <c r="CO1800">
        <v>7888.4</v>
      </c>
    </row>
    <row r="1801" spans="1:93">
      <c r="A1801">
        <v>1795</v>
      </c>
      <c r="B1801">
        <f t="shared" si="280"/>
        <v>75</v>
      </c>
      <c r="C1801" t="str">
        <f t="shared" si="283"/>
        <v>Day75</v>
      </c>
      <c r="D1801">
        <f t="shared" si="281"/>
        <v>18</v>
      </c>
      <c r="E1801" t="str">
        <f t="shared" si="284"/>
        <v>Hour18</v>
      </c>
      <c r="F1801">
        <f t="shared" si="285"/>
        <v>3</v>
      </c>
      <c r="G1801" t="str">
        <f t="shared" si="286"/>
        <v>Spring</v>
      </c>
      <c r="H1801">
        <f t="shared" si="282"/>
        <v>2117</v>
      </c>
      <c r="I1801" t="e">
        <f t="shared" si="287"/>
        <v>#N/A</v>
      </c>
      <c r="J1801" t="str">
        <f t="shared" si="288"/>
        <v>Spring</v>
      </c>
      <c r="K1801">
        <f t="shared" si="289"/>
        <v>481447.2</v>
      </c>
      <c r="L1801" s="54">
        <v>45367.75</v>
      </c>
      <c r="M1801">
        <v>477505.6</v>
      </c>
      <c r="N1801">
        <v>0</v>
      </c>
      <c r="O1801">
        <v>0</v>
      </c>
      <c r="P1801">
        <v>3941.7</v>
      </c>
      <c r="Q1801">
        <v>481447.2</v>
      </c>
      <c r="R1801">
        <v>460745.9</v>
      </c>
      <c r="S1801">
        <v>378947.5</v>
      </c>
      <c r="T1801">
        <v>3.5099999999999999E-2</v>
      </c>
      <c r="U1801">
        <v>5.2499999999999998E-2</v>
      </c>
      <c r="V1801">
        <v>0.53</v>
      </c>
      <c r="W1801">
        <v>0.52</v>
      </c>
      <c r="X1801">
        <v>287.10000000000002</v>
      </c>
      <c r="Y1801">
        <v>21.1</v>
      </c>
      <c r="Z1801">
        <v>2.99</v>
      </c>
      <c r="AA1801">
        <v>21.9</v>
      </c>
      <c r="AB1801">
        <v>988.7</v>
      </c>
      <c r="AC1801">
        <v>0.19</v>
      </c>
      <c r="AD1801">
        <v>288.5</v>
      </c>
      <c r="AE1801">
        <v>51.4</v>
      </c>
      <c r="AF1801">
        <v>340</v>
      </c>
      <c r="AG1801">
        <v>302.60000000000002</v>
      </c>
      <c r="AH1801">
        <v>22.1</v>
      </c>
      <c r="AI1801">
        <v>3.13</v>
      </c>
      <c r="AJ1801">
        <v>23.3</v>
      </c>
      <c r="AK1801">
        <v>1045.9000000000001</v>
      </c>
      <c r="AL1801">
        <v>0.2</v>
      </c>
      <c r="AM1801">
        <v>304.10000000000002</v>
      </c>
      <c r="AN1801">
        <v>54.5</v>
      </c>
      <c r="AO1801">
        <v>358.6</v>
      </c>
      <c r="AP1801">
        <v>396.9</v>
      </c>
      <c r="AQ1801">
        <v>25.4</v>
      </c>
      <c r="AR1801">
        <v>3.59</v>
      </c>
      <c r="AS1801">
        <v>31.6</v>
      </c>
      <c r="AT1801">
        <v>1437.1</v>
      </c>
      <c r="AU1801">
        <v>0.23</v>
      </c>
      <c r="AV1801">
        <v>398.6</v>
      </c>
      <c r="AW1801">
        <v>74.5</v>
      </c>
      <c r="AX1801">
        <v>473.1</v>
      </c>
      <c r="AY1801">
        <v>449</v>
      </c>
      <c r="AZ1801">
        <v>11.5</v>
      </c>
      <c r="BA1801">
        <v>1.33</v>
      </c>
      <c r="BB1801">
        <v>50.5</v>
      </c>
      <c r="BC1801">
        <v>2238.1</v>
      </c>
      <c r="BD1801">
        <v>0.21</v>
      </c>
      <c r="BE1801">
        <v>449.8</v>
      </c>
      <c r="BF1801">
        <v>117.2</v>
      </c>
      <c r="BG1801">
        <v>567</v>
      </c>
      <c r="BH1801">
        <v>32.69</v>
      </c>
      <c r="BI1801">
        <v>0</v>
      </c>
      <c r="BJ1801">
        <v>0.27</v>
      </c>
      <c r="BK1801">
        <v>32.96</v>
      </c>
      <c r="BL1801">
        <v>34.51</v>
      </c>
      <c r="BM1801">
        <v>0</v>
      </c>
      <c r="BN1801">
        <v>0.28999999999999998</v>
      </c>
      <c r="BO1801">
        <v>34.799999999999997</v>
      </c>
      <c r="BP1801">
        <v>481447.2</v>
      </c>
      <c r="BQ1801">
        <v>102499.7</v>
      </c>
      <c r="BR1801">
        <v>1732.6</v>
      </c>
      <c r="BS1801">
        <v>4255.8</v>
      </c>
      <c r="BT1801">
        <v>0</v>
      </c>
      <c r="BU1801">
        <v>8374.7000000000007</v>
      </c>
      <c r="BV1801">
        <v>75217.3</v>
      </c>
      <c r="BW1801">
        <v>0</v>
      </c>
      <c r="BX1801">
        <v>777.8</v>
      </c>
      <c r="BY1801">
        <v>5544.4</v>
      </c>
      <c r="BZ1801">
        <v>143346.79999999999</v>
      </c>
      <c r="CA1801">
        <v>0</v>
      </c>
      <c r="CB1801">
        <v>3270.7</v>
      </c>
      <c r="CC1801">
        <v>3315.4</v>
      </c>
      <c r="CD1801">
        <v>37243.9</v>
      </c>
      <c r="CE1801">
        <v>88396.1</v>
      </c>
      <c r="CF1801">
        <v>4059.8</v>
      </c>
      <c r="CG1801">
        <v>9734.4</v>
      </c>
      <c r="CH1801">
        <v>0</v>
      </c>
      <c r="CI1801">
        <v>42278.8</v>
      </c>
      <c r="CJ1801">
        <v>52334.8</v>
      </c>
      <c r="CK1801">
        <v>1563.9</v>
      </c>
      <c r="CL1801">
        <v>6308.6</v>
      </c>
      <c r="CM1801">
        <v>8376.2000000000007</v>
      </c>
      <c r="CN1801">
        <v>3097</v>
      </c>
      <c r="CO1801">
        <v>7888.4</v>
      </c>
    </row>
    <row r="1802" spans="1:93">
      <c r="A1802">
        <v>1796</v>
      </c>
      <c r="B1802">
        <f t="shared" si="280"/>
        <v>75</v>
      </c>
      <c r="C1802" t="str">
        <f t="shared" si="283"/>
        <v>Day75</v>
      </c>
      <c r="D1802">
        <f t="shared" si="281"/>
        <v>19</v>
      </c>
      <c r="E1802" t="str">
        <f t="shared" si="284"/>
        <v>Hour19</v>
      </c>
      <c r="F1802">
        <f t="shared" si="285"/>
        <v>3</v>
      </c>
      <c r="G1802" t="str">
        <f t="shared" si="286"/>
        <v>Spring</v>
      </c>
      <c r="H1802">
        <f t="shared" si="282"/>
        <v>2117</v>
      </c>
      <c r="I1802" t="e">
        <f t="shared" si="287"/>
        <v>#N/A</v>
      </c>
      <c r="J1802" t="str">
        <f t="shared" si="288"/>
        <v>Spring</v>
      </c>
      <c r="K1802">
        <f t="shared" si="289"/>
        <v>483930.6</v>
      </c>
      <c r="L1802" s="54">
        <v>45367.791666666664</v>
      </c>
      <c r="M1802">
        <v>480323</v>
      </c>
      <c r="N1802">
        <v>0</v>
      </c>
      <c r="O1802">
        <v>0</v>
      </c>
      <c r="P1802">
        <v>3607.6</v>
      </c>
      <c r="Q1802">
        <v>483930.6</v>
      </c>
      <c r="R1802">
        <v>463415</v>
      </c>
      <c r="S1802">
        <v>405202.2</v>
      </c>
      <c r="T1802">
        <v>3.5200000000000002E-2</v>
      </c>
      <c r="U1802">
        <v>5.28E-2</v>
      </c>
      <c r="V1802">
        <v>0.52</v>
      </c>
      <c r="W1802">
        <v>0.51</v>
      </c>
      <c r="X1802">
        <v>297.3</v>
      </c>
      <c r="Y1802">
        <v>21.9</v>
      </c>
      <c r="Z1802">
        <v>3.1</v>
      </c>
      <c r="AA1802">
        <v>22.6</v>
      </c>
      <c r="AB1802">
        <v>1022.3</v>
      </c>
      <c r="AC1802">
        <v>0.19</v>
      </c>
      <c r="AD1802">
        <v>298.8</v>
      </c>
      <c r="AE1802">
        <v>53.1</v>
      </c>
      <c r="AF1802">
        <v>351.8</v>
      </c>
      <c r="AG1802">
        <v>313.60000000000002</v>
      </c>
      <c r="AH1802">
        <v>23</v>
      </c>
      <c r="AI1802">
        <v>3.26</v>
      </c>
      <c r="AJ1802">
        <v>23.9</v>
      </c>
      <c r="AK1802">
        <v>1081.8</v>
      </c>
      <c r="AL1802">
        <v>0.2</v>
      </c>
      <c r="AM1802">
        <v>315.2</v>
      </c>
      <c r="AN1802">
        <v>56.2</v>
      </c>
      <c r="AO1802">
        <v>371.4</v>
      </c>
      <c r="AP1802">
        <v>432.3</v>
      </c>
      <c r="AQ1802">
        <v>26.6</v>
      </c>
      <c r="AR1802">
        <v>3.74</v>
      </c>
      <c r="AS1802">
        <v>35.4</v>
      </c>
      <c r="AT1802">
        <v>1599.4</v>
      </c>
      <c r="AU1802">
        <v>0.26</v>
      </c>
      <c r="AV1802">
        <v>434.1</v>
      </c>
      <c r="AW1802">
        <v>83.1</v>
      </c>
      <c r="AX1802">
        <v>517.29999999999995</v>
      </c>
      <c r="AY1802">
        <v>584.9</v>
      </c>
      <c r="AZ1802">
        <v>11.8</v>
      </c>
      <c r="BA1802">
        <v>1.24</v>
      </c>
      <c r="BB1802">
        <v>68.599999999999994</v>
      </c>
      <c r="BC1802">
        <v>3018.9</v>
      </c>
      <c r="BD1802">
        <v>0.27</v>
      </c>
      <c r="BE1802">
        <v>585.6</v>
      </c>
      <c r="BF1802">
        <v>158.6</v>
      </c>
      <c r="BG1802">
        <v>744.2</v>
      </c>
      <c r="BH1802">
        <v>45.63</v>
      </c>
      <c r="BI1802">
        <v>0</v>
      </c>
      <c r="BJ1802">
        <v>0.27</v>
      </c>
      <c r="BK1802">
        <v>45.9</v>
      </c>
      <c r="BL1802">
        <v>48.2</v>
      </c>
      <c r="BM1802">
        <v>0</v>
      </c>
      <c r="BN1802">
        <v>0.28999999999999998</v>
      </c>
      <c r="BO1802">
        <v>48.49</v>
      </c>
      <c r="BP1802">
        <v>483930.6</v>
      </c>
      <c r="BQ1802">
        <v>78728.399999999994</v>
      </c>
      <c r="BR1802">
        <v>3610.4</v>
      </c>
      <c r="BS1802">
        <v>4257.5</v>
      </c>
      <c r="BT1802">
        <v>0</v>
      </c>
      <c r="BU1802">
        <v>8374.7000000000007</v>
      </c>
      <c r="BV1802">
        <v>78527.600000000006</v>
      </c>
      <c r="BW1802">
        <v>0</v>
      </c>
      <c r="BX1802">
        <v>305.3</v>
      </c>
      <c r="BY1802">
        <v>1657.7</v>
      </c>
      <c r="BZ1802">
        <v>148597.79999999999</v>
      </c>
      <c r="CA1802">
        <v>0</v>
      </c>
      <c r="CB1802">
        <v>3270.7</v>
      </c>
      <c r="CC1802">
        <v>3315.4</v>
      </c>
      <c r="CD1802">
        <v>53755.6</v>
      </c>
      <c r="CE1802">
        <v>88396.1</v>
      </c>
      <c r="CF1802">
        <v>4059.8</v>
      </c>
      <c r="CG1802">
        <v>9036.6</v>
      </c>
      <c r="CH1802">
        <v>0</v>
      </c>
      <c r="CI1802">
        <v>11701.3</v>
      </c>
      <c r="CJ1802">
        <v>63402.8</v>
      </c>
      <c r="CK1802">
        <v>1661.4</v>
      </c>
      <c r="CL1802">
        <v>3533.4</v>
      </c>
      <c r="CM1802">
        <v>8035.1</v>
      </c>
      <c r="CN1802">
        <v>3117.1</v>
      </c>
      <c r="CO1802">
        <v>8007</v>
      </c>
    </row>
    <row r="1803" spans="1:93">
      <c r="A1803">
        <v>1797</v>
      </c>
      <c r="B1803">
        <f t="shared" si="280"/>
        <v>75</v>
      </c>
      <c r="C1803" t="str">
        <f t="shared" si="283"/>
        <v>Day75</v>
      </c>
      <c r="D1803">
        <f t="shared" si="281"/>
        <v>20</v>
      </c>
      <c r="E1803" t="str">
        <f t="shared" si="284"/>
        <v>Hour20</v>
      </c>
      <c r="F1803">
        <f t="shared" si="285"/>
        <v>3</v>
      </c>
      <c r="G1803" t="str">
        <f t="shared" si="286"/>
        <v>Spring</v>
      </c>
      <c r="H1803">
        <f t="shared" si="282"/>
        <v>2117</v>
      </c>
      <c r="I1803" t="e">
        <f t="shared" si="287"/>
        <v>#N/A</v>
      </c>
      <c r="J1803" t="str">
        <f t="shared" si="288"/>
        <v>Spring</v>
      </c>
      <c r="K1803">
        <f t="shared" si="289"/>
        <v>480831.9</v>
      </c>
      <c r="L1803" s="54">
        <v>45367.833333333336</v>
      </c>
      <c r="M1803">
        <v>476842.4</v>
      </c>
      <c r="N1803">
        <v>0</v>
      </c>
      <c r="O1803">
        <v>0</v>
      </c>
      <c r="P1803">
        <v>3989.5</v>
      </c>
      <c r="Q1803">
        <v>480831.9</v>
      </c>
      <c r="R1803">
        <v>460113.5</v>
      </c>
      <c r="S1803">
        <v>408472.2</v>
      </c>
      <c r="T1803">
        <v>3.5099999999999999E-2</v>
      </c>
      <c r="U1803">
        <v>5.2400000000000002E-2</v>
      </c>
      <c r="V1803">
        <v>0.52</v>
      </c>
      <c r="W1803">
        <v>0.51</v>
      </c>
      <c r="X1803">
        <v>292</v>
      </c>
      <c r="Y1803">
        <v>21.8</v>
      </c>
      <c r="Z1803">
        <v>3.08</v>
      </c>
      <c r="AA1803">
        <v>21.8</v>
      </c>
      <c r="AB1803">
        <v>1005.3</v>
      </c>
      <c r="AC1803">
        <v>0.18</v>
      </c>
      <c r="AD1803">
        <v>293.5</v>
      </c>
      <c r="AE1803">
        <v>51.8</v>
      </c>
      <c r="AF1803">
        <v>345.3</v>
      </c>
      <c r="AG1803">
        <v>307.39999999999998</v>
      </c>
      <c r="AH1803">
        <v>22.8</v>
      </c>
      <c r="AI1803">
        <v>3.22</v>
      </c>
      <c r="AJ1803">
        <v>23.2</v>
      </c>
      <c r="AK1803">
        <v>1063.2</v>
      </c>
      <c r="AL1803">
        <v>0.19</v>
      </c>
      <c r="AM1803">
        <v>309</v>
      </c>
      <c r="AN1803">
        <v>54.9</v>
      </c>
      <c r="AO1803">
        <v>363.9</v>
      </c>
      <c r="AP1803">
        <v>412.4</v>
      </c>
      <c r="AQ1803">
        <v>26</v>
      </c>
      <c r="AR1803">
        <v>3.62</v>
      </c>
      <c r="AS1803">
        <v>32.6</v>
      </c>
      <c r="AT1803">
        <v>1551.9</v>
      </c>
      <c r="AU1803">
        <v>0.21</v>
      </c>
      <c r="AV1803">
        <v>414.2</v>
      </c>
      <c r="AW1803">
        <v>78.900000000000006</v>
      </c>
      <c r="AX1803">
        <v>493</v>
      </c>
      <c r="AY1803">
        <v>557.6</v>
      </c>
      <c r="AZ1803">
        <v>10.6</v>
      </c>
      <c r="BA1803">
        <v>1.0900000000000001</v>
      </c>
      <c r="BB1803">
        <v>65.900000000000006</v>
      </c>
      <c r="BC1803">
        <v>2897.6</v>
      </c>
      <c r="BD1803">
        <v>0.25</v>
      </c>
      <c r="BE1803">
        <v>558.20000000000005</v>
      </c>
      <c r="BF1803">
        <v>152.4</v>
      </c>
      <c r="BG1803">
        <v>710.5</v>
      </c>
      <c r="BH1803">
        <v>34.07</v>
      </c>
      <c r="BI1803">
        <v>0</v>
      </c>
      <c r="BJ1803">
        <v>0.27</v>
      </c>
      <c r="BK1803">
        <v>34.340000000000003</v>
      </c>
      <c r="BL1803">
        <v>35.96</v>
      </c>
      <c r="BM1803">
        <v>0</v>
      </c>
      <c r="BN1803">
        <v>0.28999999999999998</v>
      </c>
      <c r="BO1803">
        <v>36.25</v>
      </c>
      <c r="BP1803">
        <v>480831.9</v>
      </c>
      <c r="BQ1803">
        <v>72359.7</v>
      </c>
      <c r="BR1803">
        <v>8140.2</v>
      </c>
      <c r="BS1803">
        <v>4257.5</v>
      </c>
      <c r="BT1803">
        <v>0</v>
      </c>
      <c r="BU1803">
        <v>8374.7000000000007</v>
      </c>
      <c r="BV1803">
        <v>78552</v>
      </c>
      <c r="BW1803">
        <v>0</v>
      </c>
      <c r="BX1803">
        <v>0</v>
      </c>
      <c r="BY1803">
        <v>0.3</v>
      </c>
      <c r="BZ1803">
        <v>147821.20000000001</v>
      </c>
      <c r="CA1803">
        <v>0</v>
      </c>
      <c r="CB1803">
        <v>1577.7</v>
      </c>
      <c r="CC1803">
        <v>3315.4</v>
      </c>
      <c r="CD1803">
        <v>58253</v>
      </c>
      <c r="CE1803">
        <v>88396.1</v>
      </c>
      <c r="CF1803">
        <v>1861.1</v>
      </c>
      <c r="CG1803">
        <v>7923.2</v>
      </c>
      <c r="CH1803">
        <v>0</v>
      </c>
      <c r="CI1803">
        <v>0.2</v>
      </c>
      <c r="CJ1803">
        <v>70950.600000000006</v>
      </c>
      <c r="CK1803">
        <v>1408.6</v>
      </c>
      <c r="CL1803">
        <v>511.5</v>
      </c>
      <c r="CM1803">
        <v>4314.5</v>
      </c>
      <c r="CN1803">
        <v>3435.6</v>
      </c>
      <c r="CO1803">
        <v>8258.9</v>
      </c>
    </row>
    <row r="1804" spans="1:93">
      <c r="A1804">
        <v>1798</v>
      </c>
      <c r="B1804">
        <f t="shared" si="280"/>
        <v>75</v>
      </c>
      <c r="C1804" t="str">
        <f t="shared" si="283"/>
        <v>Day75</v>
      </c>
      <c r="D1804">
        <f t="shared" si="281"/>
        <v>21</v>
      </c>
      <c r="E1804" t="str">
        <f t="shared" si="284"/>
        <v>Hour21</v>
      </c>
      <c r="F1804">
        <f t="shared" si="285"/>
        <v>3</v>
      </c>
      <c r="G1804" t="str">
        <f t="shared" si="286"/>
        <v>Spring</v>
      </c>
      <c r="H1804">
        <f t="shared" si="282"/>
        <v>2117</v>
      </c>
      <c r="I1804" t="e">
        <f t="shared" si="287"/>
        <v>#N/A</v>
      </c>
      <c r="J1804" t="str">
        <f t="shared" si="288"/>
        <v>Spring</v>
      </c>
      <c r="K1804">
        <f t="shared" si="289"/>
        <v>461847.7</v>
      </c>
      <c r="L1804" s="54">
        <v>45367.875</v>
      </c>
      <c r="M1804">
        <v>457722.4</v>
      </c>
      <c r="N1804">
        <v>0</v>
      </c>
      <c r="O1804">
        <v>0</v>
      </c>
      <c r="P1804">
        <v>4125.2</v>
      </c>
      <c r="Q1804">
        <v>461847.7</v>
      </c>
      <c r="R1804">
        <v>441944.6</v>
      </c>
      <c r="S1804">
        <v>385003.8</v>
      </c>
      <c r="T1804">
        <v>3.4500000000000003E-2</v>
      </c>
      <c r="U1804">
        <v>5.0500000000000003E-2</v>
      </c>
      <c r="V1804">
        <v>0.53</v>
      </c>
      <c r="W1804">
        <v>0.52</v>
      </c>
      <c r="X1804">
        <v>290.39999999999998</v>
      </c>
      <c r="Y1804">
        <v>22.2</v>
      </c>
      <c r="Z1804">
        <v>3.14</v>
      </c>
      <c r="AA1804">
        <v>21.2</v>
      </c>
      <c r="AB1804">
        <v>988.8</v>
      </c>
      <c r="AC1804">
        <v>0.18</v>
      </c>
      <c r="AD1804">
        <v>291.89999999999998</v>
      </c>
      <c r="AE1804">
        <v>50.7</v>
      </c>
      <c r="AF1804">
        <v>342.7</v>
      </c>
      <c r="AG1804">
        <v>302.7</v>
      </c>
      <c r="AH1804">
        <v>23.1</v>
      </c>
      <c r="AI1804">
        <v>3.26</v>
      </c>
      <c r="AJ1804">
        <v>22.2</v>
      </c>
      <c r="AK1804">
        <v>1032.0999999999999</v>
      </c>
      <c r="AL1804">
        <v>0.19</v>
      </c>
      <c r="AM1804">
        <v>304.3</v>
      </c>
      <c r="AN1804">
        <v>53</v>
      </c>
      <c r="AO1804">
        <v>357.3</v>
      </c>
      <c r="AP1804">
        <v>400.7</v>
      </c>
      <c r="AQ1804">
        <v>26.4</v>
      </c>
      <c r="AR1804">
        <v>3.67</v>
      </c>
      <c r="AS1804">
        <v>30.3</v>
      </c>
      <c r="AT1804">
        <v>1495.7</v>
      </c>
      <c r="AU1804">
        <v>0.19</v>
      </c>
      <c r="AV1804">
        <v>402.5</v>
      </c>
      <c r="AW1804">
        <v>74.900000000000006</v>
      </c>
      <c r="AX1804">
        <v>477.4</v>
      </c>
      <c r="AY1804">
        <v>472.4</v>
      </c>
      <c r="AZ1804">
        <v>12.4</v>
      </c>
      <c r="BA1804">
        <v>1.44</v>
      </c>
      <c r="BB1804">
        <v>52.8</v>
      </c>
      <c r="BC1804">
        <v>2346.9</v>
      </c>
      <c r="BD1804">
        <v>0.22</v>
      </c>
      <c r="BE1804">
        <v>473.2</v>
      </c>
      <c r="BF1804">
        <v>122.8</v>
      </c>
      <c r="BG1804">
        <v>596</v>
      </c>
      <c r="BH1804">
        <v>31.28</v>
      </c>
      <c r="BI1804">
        <v>0</v>
      </c>
      <c r="BJ1804">
        <v>0.28000000000000003</v>
      </c>
      <c r="BK1804">
        <v>31.56</v>
      </c>
      <c r="BL1804">
        <v>32.950000000000003</v>
      </c>
      <c r="BM1804">
        <v>0</v>
      </c>
      <c r="BN1804">
        <v>0.28999999999999998</v>
      </c>
      <c r="BO1804">
        <v>33.25</v>
      </c>
      <c r="BP1804">
        <v>461847.7</v>
      </c>
      <c r="BQ1804">
        <v>76843.8</v>
      </c>
      <c r="BR1804">
        <v>5444.6</v>
      </c>
      <c r="BS1804">
        <v>4257.5</v>
      </c>
      <c r="BT1804">
        <v>0</v>
      </c>
      <c r="BU1804">
        <v>8374.7000000000007</v>
      </c>
      <c r="BV1804">
        <v>77497</v>
      </c>
      <c r="BW1804">
        <v>0</v>
      </c>
      <c r="BX1804">
        <v>0</v>
      </c>
      <c r="BY1804">
        <v>0</v>
      </c>
      <c r="BZ1804">
        <v>139437.6</v>
      </c>
      <c r="CA1804">
        <v>0</v>
      </c>
      <c r="CB1804">
        <v>159.1</v>
      </c>
      <c r="CC1804">
        <v>3315.4</v>
      </c>
      <c r="CD1804">
        <v>55010.6</v>
      </c>
      <c r="CE1804">
        <v>88396.1</v>
      </c>
      <c r="CF1804">
        <v>787.7</v>
      </c>
      <c r="CG1804">
        <v>2323.4</v>
      </c>
      <c r="CH1804">
        <v>0</v>
      </c>
      <c r="CI1804">
        <v>0</v>
      </c>
      <c r="CJ1804">
        <v>75333.5</v>
      </c>
      <c r="CK1804">
        <v>1510.3</v>
      </c>
      <c r="CL1804">
        <v>0.1</v>
      </c>
      <c r="CM1804">
        <v>1449.9</v>
      </c>
      <c r="CN1804">
        <v>2862.9</v>
      </c>
      <c r="CO1804">
        <v>8258.9</v>
      </c>
    </row>
    <row r="1805" spans="1:93">
      <c r="A1805">
        <v>1799</v>
      </c>
      <c r="B1805">
        <f t="shared" si="280"/>
        <v>75</v>
      </c>
      <c r="C1805" t="str">
        <f t="shared" si="283"/>
        <v>Day75</v>
      </c>
      <c r="D1805">
        <f t="shared" si="281"/>
        <v>22</v>
      </c>
      <c r="E1805" t="str">
        <f t="shared" si="284"/>
        <v>Hour22</v>
      </c>
      <c r="F1805">
        <f t="shared" si="285"/>
        <v>3</v>
      </c>
      <c r="G1805" t="str">
        <f t="shared" si="286"/>
        <v>Spring</v>
      </c>
      <c r="H1805">
        <f t="shared" si="282"/>
        <v>2117</v>
      </c>
      <c r="I1805" t="e">
        <f t="shared" si="287"/>
        <v>#N/A</v>
      </c>
      <c r="J1805" t="str">
        <f t="shared" si="288"/>
        <v>Spring</v>
      </c>
      <c r="K1805">
        <f t="shared" si="289"/>
        <v>436147.3</v>
      </c>
      <c r="L1805" s="54">
        <v>45367.916666666664</v>
      </c>
      <c r="M1805">
        <v>431772.2</v>
      </c>
      <c r="N1805">
        <v>0</v>
      </c>
      <c r="O1805">
        <v>0</v>
      </c>
      <c r="P1805">
        <v>4375</v>
      </c>
      <c r="Q1805">
        <v>436147.3</v>
      </c>
      <c r="R1805">
        <v>417210.2</v>
      </c>
      <c r="S1805">
        <v>355507.1</v>
      </c>
      <c r="T1805">
        <v>3.3700000000000001E-2</v>
      </c>
      <c r="U1805">
        <v>4.7800000000000002E-2</v>
      </c>
      <c r="V1805">
        <v>0.56000000000000005</v>
      </c>
      <c r="W1805">
        <v>0.55000000000000004</v>
      </c>
      <c r="X1805">
        <v>272.39999999999998</v>
      </c>
      <c r="Y1805">
        <v>20.9</v>
      </c>
      <c r="Z1805">
        <v>2.95</v>
      </c>
      <c r="AA1805">
        <v>20.100000000000001</v>
      </c>
      <c r="AB1805">
        <v>926.1</v>
      </c>
      <c r="AC1805">
        <v>0.17</v>
      </c>
      <c r="AD1805">
        <v>273.89999999999998</v>
      </c>
      <c r="AE1805">
        <v>47.8</v>
      </c>
      <c r="AF1805">
        <v>321.60000000000002</v>
      </c>
      <c r="AG1805">
        <v>283.2</v>
      </c>
      <c r="AH1805">
        <v>21.7</v>
      </c>
      <c r="AI1805">
        <v>3.06</v>
      </c>
      <c r="AJ1805">
        <v>21</v>
      </c>
      <c r="AK1805">
        <v>963.9</v>
      </c>
      <c r="AL1805">
        <v>0.18</v>
      </c>
      <c r="AM1805">
        <v>284.7</v>
      </c>
      <c r="AN1805">
        <v>49.7</v>
      </c>
      <c r="AO1805">
        <v>334.5</v>
      </c>
      <c r="AP1805">
        <v>431.4</v>
      </c>
      <c r="AQ1805">
        <v>28.8</v>
      </c>
      <c r="AR1805">
        <v>4</v>
      </c>
      <c r="AS1805">
        <v>32.299999999999997</v>
      </c>
      <c r="AT1805">
        <v>1601.3</v>
      </c>
      <c r="AU1805">
        <v>0.2</v>
      </c>
      <c r="AV1805">
        <v>433.3</v>
      </c>
      <c r="AW1805">
        <v>80</v>
      </c>
      <c r="AX1805">
        <v>513.29999999999995</v>
      </c>
      <c r="AY1805">
        <v>832.9</v>
      </c>
      <c r="AZ1805">
        <v>77.400000000000006</v>
      </c>
      <c r="BA1805">
        <v>11.11</v>
      </c>
      <c r="BB1805">
        <v>42.6</v>
      </c>
      <c r="BC1805">
        <v>2389.4</v>
      </c>
      <c r="BD1805">
        <v>0.41</v>
      </c>
      <c r="BE1805">
        <v>838.2</v>
      </c>
      <c r="BF1805">
        <v>113.9</v>
      </c>
      <c r="BG1805">
        <v>952.2</v>
      </c>
      <c r="BH1805">
        <v>31.28</v>
      </c>
      <c r="BI1805">
        <v>0</v>
      </c>
      <c r="BJ1805">
        <v>0.28000000000000003</v>
      </c>
      <c r="BK1805">
        <v>31.56</v>
      </c>
      <c r="BL1805">
        <v>32.869999999999997</v>
      </c>
      <c r="BM1805">
        <v>0</v>
      </c>
      <c r="BN1805">
        <v>0.3</v>
      </c>
      <c r="BO1805">
        <v>33.17</v>
      </c>
      <c r="BP1805">
        <v>436147.3</v>
      </c>
      <c r="BQ1805">
        <v>80640.2</v>
      </c>
      <c r="BR1805">
        <v>3971.5</v>
      </c>
      <c r="BS1805">
        <v>4257.5</v>
      </c>
      <c r="BT1805">
        <v>0</v>
      </c>
      <c r="BU1805">
        <v>8374.7000000000007</v>
      </c>
      <c r="BV1805">
        <v>69074.899999999994</v>
      </c>
      <c r="BW1805">
        <v>0</v>
      </c>
      <c r="BX1805">
        <v>0</v>
      </c>
      <c r="BY1805">
        <v>0</v>
      </c>
      <c r="BZ1805">
        <v>123601.60000000001</v>
      </c>
      <c r="CA1805">
        <v>0</v>
      </c>
      <c r="CB1805">
        <v>159.1</v>
      </c>
      <c r="CC1805">
        <v>3315.4</v>
      </c>
      <c r="CD1805">
        <v>51738.6</v>
      </c>
      <c r="CE1805">
        <v>88396.1</v>
      </c>
      <c r="CF1805">
        <v>737.2</v>
      </c>
      <c r="CG1805">
        <v>1880.5</v>
      </c>
      <c r="CH1805">
        <v>0</v>
      </c>
      <c r="CI1805">
        <v>0</v>
      </c>
      <c r="CJ1805">
        <v>78993</v>
      </c>
      <c r="CK1805">
        <v>1647.1</v>
      </c>
      <c r="CL1805">
        <v>0</v>
      </c>
      <c r="CM1805">
        <v>2374.6</v>
      </c>
      <c r="CN1805">
        <v>2454.8000000000002</v>
      </c>
      <c r="CO1805">
        <v>6940.1</v>
      </c>
    </row>
    <row r="1806" spans="1:93">
      <c r="A1806">
        <v>1800</v>
      </c>
      <c r="B1806">
        <f t="shared" si="280"/>
        <v>75</v>
      </c>
      <c r="C1806" t="str">
        <f t="shared" si="283"/>
        <v>Day75</v>
      </c>
      <c r="D1806">
        <f t="shared" si="281"/>
        <v>23</v>
      </c>
      <c r="E1806" t="str">
        <f t="shared" si="284"/>
        <v>Hour23</v>
      </c>
      <c r="F1806">
        <f t="shared" si="285"/>
        <v>3</v>
      </c>
      <c r="G1806" t="str">
        <f t="shared" si="286"/>
        <v>Spring</v>
      </c>
      <c r="H1806">
        <f t="shared" si="282"/>
        <v>2117</v>
      </c>
      <c r="I1806" t="e">
        <f t="shared" si="287"/>
        <v>#N/A</v>
      </c>
      <c r="J1806" t="str">
        <f t="shared" si="288"/>
        <v>Spring</v>
      </c>
      <c r="K1806">
        <f t="shared" si="289"/>
        <v>406965</v>
      </c>
      <c r="L1806" s="54">
        <v>45367.958333333336</v>
      </c>
      <c r="M1806">
        <v>402320.4</v>
      </c>
      <c r="N1806">
        <v>0</v>
      </c>
      <c r="O1806">
        <v>0</v>
      </c>
      <c r="P1806">
        <v>4644.6000000000004</v>
      </c>
      <c r="Q1806">
        <v>406965</v>
      </c>
      <c r="R1806">
        <v>389070.2</v>
      </c>
      <c r="S1806">
        <v>324002.09999999998</v>
      </c>
      <c r="T1806">
        <v>3.2899999999999999E-2</v>
      </c>
      <c r="U1806">
        <v>4.48E-2</v>
      </c>
      <c r="V1806">
        <v>0.59</v>
      </c>
      <c r="W1806">
        <v>0.59</v>
      </c>
      <c r="X1806">
        <v>247.9</v>
      </c>
      <c r="Y1806">
        <v>18.8</v>
      </c>
      <c r="Z1806">
        <v>2.66</v>
      </c>
      <c r="AA1806">
        <v>18.8</v>
      </c>
      <c r="AB1806">
        <v>850.6</v>
      </c>
      <c r="AC1806">
        <v>0.16</v>
      </c>
      <c r="AD1806">
        <v>249.2</v>
      </c>
      <c r="AE1806">
        <v>44.2</v>
      </c>
      <c r="AF1806">
        <v>293.39999999999998</v>
      </c>
      <c r="AG1806">
        <v>257.5</v>
      </c>
      <c r="AH1806">
        <v>19.5</v>
      </c>
      <c r="AI1806">
        <v>2.75</v>
      </c>
      <c r="AJ1806">
        <v>19.600000000000001</v>
      </c>
      <c r="AK1806">
        <v>884.3</v>
      </c>
      <c r="AL1806">
        <v>0.17</v>
      </c>
      <c r="AM1806">
        <v>258.8</v>
      </c>
      <c r="AN1806">
        <v>46</v>
      </c>
      <c r="AO1806">
        <v>304.8</v>
      </c>
      <c r="AP1806">
        <v>474.8</v>
      </c>
      <c r="AQ1806">
        <v>33.200000000000003</v>
      </c>
      <c r="AR1806">
        <v>4.63</v>
      </c>
      <c r="AS1806">
        <v>34.200000000000003</v>
      </c>
      <c r="AT1806">
        <v>1715.6</v>
      </c>
      <c r="AU1806">
        <v>0.22</v>
      </c>
      <c r="AV1806">
        <v>477.1</v>
      </c>
      <c r="AW1806">
        <v>85.3</v>
      </c>
      <c r="AX1806">
        <v>562.4</v>
      </c>
      <c r="AY1806">
        <v>860.3</v>
      </c>
      <c r="AZ1806">
        <v>81.8</v>
      </c>
      <c r="BA1806">
        <v>11.76</v>
      </c>
      <c r="BB1806">
        <v>42.3</v>
      </c>
      <c r="BC1806">
        <v>2409</v>
      </c>
      <c r="BD1806">
        <v>0.42</v>
      </c>
      <c r="BE1806">
        <v>865.9</v>
      </c>
      <c r="BF1806">
        <v>114.2</v>
      </c>
      <c r="BG1806">
        <v>980.1</v>
      </c>
      <c r="BH1806">
        <v>27.33</v>
      </c>
      <c r="BI1806">
        <v>0</v>
      </c>
      <c r="BJ1806">
        <v>0.28000000000000003</v>
      </c>
      <c r="BK1806">
        <v>27.61</v>
      </c>
      <c r="BL1806">
        <v>28.62</v>
      </c>
      <c r="BM1806">
        <v>0</v>
      </c>
      <c r="BN1806">
        <v>0.3</v>
      </c>
      <c r="BO1806">
        <v>28.92</v>
      </c>
      <c r="BP1806">
        <v>406965</v>
      </c>
      <c r="BQ1806">
        <v>82962.8</v>
      </c>
      <c r="BR1806">
        <v>3057.2</v>
      </c>
      <c r="BS1806">
        <v>4186.3999999999996</v>
      </c>
      <c r="BT1806">
        <v>0</v>
      </c>
      <c r="BU1806">
        <v>8374.7000000000007</v>
      </c>
      <c r="BV1806">
        <v>57776.4</v>
      </c>
      <c r="BW1806">
        <v>0</v>
      </c>
      <c r="BX1806">
        <v>0</v>
      </c>
      <c r="BY1806">
        <v>0</v>
      </c>
      <c r="BZ1806">
        <v>108056.5</v>
      </c>
      <c r="CA1806">
        <v>0</v>
      </c>
      <c r="CB1806">
        <v>159.1</v>
      </c>
      <c r="CC1806">
        <v>3315.4</v>
      </c>
      <c r="CD1806">
        <v>49277.8</v>
      </c>
      <c r="CE1806">
        <v>88396.1</v>
      </c>
      <c r="CF1806">
        <v>492.4</v>
      </c>
      <c r="CG1806">
        <v>910.1</v>
      </c>
      <c r="CH1806">
        <v>0</v>
      </c>
      <c r="CI1806">
        <v>0</v>
      </c>
      <c r="CJ1806">
        <v>81505.5</v>
      </c>
      <c r="CK1806">
        <v>1457.3</v>
      </c>
      <c r="CL1806">
        <v>0</v>
      </c>
      <c r="CM1806">
        <v>2031</v>
      </c>
      <c r="CN1806">
        <v>2373.4</v>
      </c>
      <c r="CO1806">
        <v>5742.9</v>
      </c>
    </row>
    <row r="1807" spans="1:93">
      <c r="A1807">
        <v>1801</v>
      </c>
      <c r="B1807">
        <f t="shared" si="280"/>
        <v>76</v>
      </c>
      <c r="C1807" t="str">
        <f t="shared" si="283"/>
        <v>Day76</v>
      </c>
      <c r="D1807">
        <f t="shared" si="281"/>
        <v>0</v>
      </c>
      <c r="E1807" t="str">
        <f t="shared" si="284"/>
        <v>Hour0</v>
      </c>
      <c r="F1807">
        <f t="shared" si="285"/>
        <v>3</v>
      </c>
      <c r="G1807" t="str">
        <f t="shared" si="286"/>
        <v>Spring</v>
      </c>
      <c r="H1807">
        <f t="shared" si="282"/>
        <v>62</v>
      </c>
      <c r="I1807">
        <f t="shared" si="287"/>
        <v>484715.8</v>
      </c>
      <c r="J1807" t="str">
        <f t="shared" si="288"/>
        <v>Spring</v>
      </c>
      <c r="K1807">
        <f t="shared" si="289"/>
        <v>382782.8</v>
      </c>
      <c r="L1807" s="54">
        <v>45368</v>
      </c>
      <c r="M1807">
        <v>377723</v>
      </c>
      <c r="N1807">
        <v>64.5</v>
      </c>
      <c r="O1807">
        <v>4.0999999999999996</v>
      </c>
      <c r="P1807">
        <v>4991.2</v>
      </c>
      <c r="Q1807">
        <v>382782.8</v>
      </c>
      <c r="R1807">
        <v>365531.2</v>
      </c>
      <c r="S1807">
        <v>299901.90000000002</v>
      </c>
      <c r="T1807">
        <v>3.2300000000000002E-2</v>
      </c>
      <c r="U1807">
        <v>4.2099999999999999E-2</v>
      </c>
      <c r="V1807">
        <v>0.6</v>
      </c>
      <c r="W1807">
        <v>0.6</v>
      </c>
      <c r="X1807">
        <v>238.5</v>
      </c>
      <c r="Y1807">
        <v>17.899999999999999</v>
      </c>
      <c r="Z1807">
        <v>2.52</v>
      </c>
      <c r="AA1807">
        <v>18.5</v>
      </c>
      <c r="AB1807">
        <v>824.9</v>
      </c>
      <c r="AC1807">
        <v>0.16</v>
      </c>
      <c r="AD1807">
        <v>239.8</v>
      </c>
      <c r="AE1807">
        <v>43.1</v>
      </c>
      <c r="AF1807">
        <v>282.89999999999998</v>
      </c>
      <c r="AG1807">
        <v>247.2</v>
      </c>
      <c r="AH1807">
        <v>18.5</v>
      </c>
      <c r="AI1807">
        <v>2.61</v>
      </c>
      <c r="AJ1807">
        <v>19.2</v>
      </c>
      <c r="AK1807">
        <v>855.8</v>
      </c>
      <c r="AL1807">
        <v>0.17</v>
      </c>
      <c r="AM1807">
        <v>248.5</v>
      </c>
      <c r="AN1807">
        <v>44.7</v>
      </c>
      <c r="AO1807">
        <v>293.2</v>
      </c>
      <c r="AP1807">
        <v>482</v>
      </c>
      <c r="AQ1807">
        <v>34.200000000000003</v>
      </c>
      <c r="AR1807">
        <v>4.78</v>
      </c>
      <c r="AS1807">
        <v>34.299999999999997</v>
      </c>
      <c r="AT1807">
        <v>1726.5</v>
      </c>
      <c r="AU1807">
        <v>0.23</v>
      </c>
      <c r="AV1807">
        <v>484.3</v>
      </c>
      <c r="AW1807">
        <v>85.8</v>
      </c>
      <c r="AX1807">
        <v>570.1</v>
      </c>
      <c r="AY1807">
        <v>388.2</v>
      </c>
      <c r="AZ1807">
        <v>9.6</v>
      </c>
      <c r="BA1807">
        <v>1.0900000000000001</v>
      </c>
      <c r="BB1807">
        <v>43.8</v>
      </c>
      <c r="BC1807">
        <v>1956.4</v>
      </c>
      <c r="BD1807">
        <v>0.17</v>
      </c>
      <c r="BE1807">
        <v>388.8</v>
      </c>
      <c r="BF1807">
        <v>102.1</v>
      </c>
      <c r="BG1807">
        <v>490.9</v>
      </c>
      <c r="BH1807">
        <v>23.97</v>
      </c>
      <c r="BI1807">
        <v>0</v>
      </c>
      <c r="BJ1807">
        <v>0.28000000000000003</v>
      </c>
      <c r="BK1807">
        <v>24.25</v>
      </c>
      <c r="BL1807">
        <v>25.07</v>
      </c>
      <c r="BM1807">
        <v>0</v>
      </c>
      <c r="BN1807">
        <v>0.3</v>
      </c>
      <c r="BO1807">
        <v>25.37</v>
      </c>
      <c r="BP1807">
        <v>382782.8</v>
      </c>
      <c r="BQ1807">
        <v>82881</v>
      </c>
      <c r="BR1807">
        <v>44.1</v>
      </c>
      <c r="BS1807">
        <v>4170.8999999999996</v>
      </c>
      <c r="BT1807">
        <v>0</v>
      </c>
      <c r="BU1807">
        <v>6122.1</v>
      </c>
      <c r="BV1807">
        <v>51389.4</v>
      </c>
      <c r="BW1807">
        <v>0</v>
      </c>
      <c r="BX1807">
        <v>0</v>
      </c>
      <c r="BY1807">
        <v>0</v>
      </c>
      <c r="BZ1807">
        <v>100064</v>
      </c>
      <c r="CA1807">
        <v>0</v>
      </c>
      <c r="CB1807">
        <v>95.5</v>
      </c>
      <c r="CC1807">
        <v>3315.4</v>
      </c>
      <c r="CD1807">
        <v>46172.4</v>
      </c>
      <c r="CE1807">
        <v>87033.9</v>
      </c>
      <c r="CF1807">
        <v>491.4</v>
      </c>
      <c r="CG1807">
        <v>1002.9</v>
      </c>
      <c r="CH1807">
        <v>0</v>
      </c>
      <c r="CI1807">
        <v>0</v>
      </c>
      <c r="CJ1807">
        <v>81600.600000000006</v>
      </c>
      <c r="CK1807">
        <v>1280.3</v>
      </c>
      <c r="CL1807">
        <v>0</v>
      </c>
      <c r="CM1807">
        <v>0</v>
      </c>
      <c r="CN1807">
        <v>465.2</v>
      </c>
      <c r="CO1807">
        <v>5733.1</v>
      </c>
    </row>
    <row r="1808" spans="1:93">
      <c r="A1808">
        <v>1802</v>
      </c>
      <c r="B1808">
        <f t="shared" si="280"/>
        <v>76</v>
      </c>
      <c r="C1808" t="str">
        <f t="shared" si="283"/>
        <v>Day76</v>
      </c>
      <c r="D1808">
        <f t="shared" si="281"/>
        <v>1</v>
      </c>
      <c r="E1808" t="str">
        <f t="shared" si="284"/>
        <v>Hour1</v>
      </c>
      <c r="F1808">
        <f t="shared" si="285"/>
        <v>3</v>
      </c>
      <c r="G1808" t="str">
        <f t="shared" si="286"/>
        <v>Spring</v>
      </c>
      <c r="H1808">
        <f t="shared" si="282"/>
        <v>2117</v>
      </c>
      <c r="I1808" t="e">
        <f t="shared" si="287"/>
        <v>#N/A</v>
      </c>
      <c r="J1808" t="str">
        <f t="shared" si="288"/>
        <v>Spring</v>
      </c>
      <c r="K1808">
        <f t="shared" si="289"/>
        <v>365234.9</v>
      </c>
      <c r="L1808" s="54">
        <v>45368.041666666664</v>
      </c>
      <c r="M1808">
        <v>358808</v>
      </c>
      <c r="N1808">
        <v>1363.4</v>
      </c>
      <c r="O1808">
        <v>217.1</v>
      </c>
      <c r="P1808">
        <v>4846.3</v>
      </c>
      <c r="Q1808">
        <v>365234.9</v>
      </c>
      <c r="R1808">
        <v>347414.9</v>
      </c>
      <c r="S1808">
        <v>282053.59999999998</v>
      </c>
      <c r="T1808">
        <v>3.1800000000000002E-2</v>
      </c>
      <c r="U1808">
        <v>3.9899999999999998E-2</v>
      </c>
      <c r="V1808">
        <v>0.61</v>
      </c>
      <c r="W1808">
        <v>0.61</v>
      </c>
      <c r="X1808">
        <v>229.2</v>
      </c>
      <c r="Y1808">
        <v>16.8</v>
      </c>
      <c r="Z1808">
        <v>2.36</v>
      </c>
      <c r="AA1808">
        <v>18.399999999999999</v>
      </c>
      <c r="AB1808">
        <v>805.9</v>
      </c>
      <c r="AC1808">
        <v>0.16</v>
      </c>
      <c r="AD1808">
        <v>230.4</v>
      </c>
      <c r="AE1808">
        <v>42.4</v>
      </c>
      <c r="AF1808">
        <v>272.8</v>
      </c>
      <c r="AG1808">
        <v>237.7</v>
      </c>
      <c r="AH1808">
        <v>17.399999999999999</v>
      </c>
      <c r="AI1808">
        <v>2.4500000000000002</v>
      </c>
      <c r="AJ1808">
        <v>19</v>
      </c>
      <c r="AK1808">
        <v>836.1</v>
      </c>
      <c r="AL1808">
        <v>0.17</v>
      </c>
      <c r="AM1808">
        <v>238.9</v>
      </c>
      <c r="AN1808">
        <v>44</v>
      </c>
      <c r="AO1808">
        <v>282.89999999999998</v>
      </c>
      <c r="AP1808">
        <v>462.6</v>
      </c>
      <c r="AQ1808">
        <v>32.299999999999997</v>
      </c>
      <c r="AR1808">
        <v>4.51</v>
      </c>
      <c r="AS1808">
        <v>33.4</v>
      </c>
      <c r="AT1808">
        <v>1673.7</v>
      </c>
      <c r="AU1808">
        <v>0.22</v>
      </c>
      <c r="AV1808">
        <v>464.8</v>
      </c>
      <c r="AW1808">
        <v>83.4</v>
      </c>
      <c r="AX1808">
        <v>548.20000000000005</v>
      </c>
      <c r="AY1808">
        <v>548.79999999999995</v>
      </c>
      <c r="AZ1808">
        <v>36.700000000000003</v>
      </c>
      <c r="BA1808">
        <v>5.0999999999999996</v>
      </c>
      <c r="BB1808">
        <v>40.9</v>
      </c>
      <c r="BC1808">
        <v>2035.9</v>
      </c>
      <c r="BD1808">
        <v>0.26</v>
      </c>
      <c r="BE1808">
        <v>551.29999999999995</v>
      </c>
      <c r="BF1808">
        <v>101.7</v>
      </c>
      <c r="BG1808">
        <v>652.9</v>
      </c>
      <c r="BH1808">
        <v>23.21</v>
      </c>
      <c r="BI1808">
        <v>0</v>
      </c>
      <c r="BJ1808">
        <v>0.28000000000000003</v>
      </c>
      <c r="BK1808">
        <v>23.49</v>
      </c>
      <c r="BL1808">
        <v>24.25</v>
      </c>
      <c r="BM1808">
        <v>0</v>
      </c>
      <c r="BN1808">
        <v>0.28999999999999998</v>
      </c>
      <c r="BO1808">
        <v>24.55</v>
      </c>
      <c r="BP1808">
        <v>365234.9</v>
      </c>
      <c r="BQ1808">
        <v>83181.3</v>
      </c>
      <c r="BR1808">
        <v>0</v>
      </c>
      <c r="BS1808">
        <v>4170.8999999999996</v>
      </c>
      <c r="BT1808">
        <v>0</v>
      </c>
      <c r="BU1808">
        <v>5716.5</v>
      </c>
      <c r="BV1808">
        <v>45659.9</v>
      </c>
      <c r="BW1808">
        <v>0</v>
      </c>
      <c r="BX1808">
        <v>0</v>
      </c>
      <c r="BY1808">
        <v>0</v>
      </c>
      <c r="BZ1808">
        <v>95895.3</v>
      </c>
      <c r="CA1808">
        <v>0</v>
      </c>
      <c r="CB1808">
        <v>95.5</v>
      </c>
      <c r="CC1808">
        <v>3315.4</v>
      </c>
      <c r="CD1808">
        <v>39049.4</v>
      </c>
      <c r="CE1808">
        <v>87033.9</v>
      </c>
      <c r="CF1808">
        <v>491.4</v>
      </c>
      <c r="CG1808">
        <v>625.5</v>
      </c>
      <c r="CH1808">
        <v>0</v>
      </c>
      <c r="CI1808">
        <v>0</v>
      </c>
      <c r="CJ1808">
        <v>81592.800000000003</v>
      </c>
      <c r="CK1808">
        <v>1588.5</v>
      </c>
      <c r="CL1808">
        <v>0</v>
      </c>
      <c r="CM1808">
        <v>0</v>
      </c>
      <c r="CN1808">
        <v>0</v>
      </c>
      <c r="CO1808">
        <v>5618.6</v>
      </c>
    </row>
    <row r="1809" spans="1:93">
      <c r="A1809">
        <v>1803</v>
      </c>
      <c r="B1809">
        <f t="shared" si="280"/>
        <v>76</v>
      </c>
      <c r="C1809" t="str">
        <f t="shared" si="283"/>
        <v>Day76</v>
      </c>
      <c r="D1809">
        <f t="shared" si="281"/>
        <v>2</v>
      </c>
      <c r="E1809" t="str">
        <f t="shared" si="284"/>
        <v>Hour2</v>
      </c>
      <c r="F1809">
        <f t="shared" si="285"/>
        <v>3</v>
      </c>
      <c r="G1809" t="str">
        <f t="shared" si="286"/>
        <v>Spring</v>
      </c>
      <c r="H1809">
        <f t="shared" si="282"/>
        <v>2117</v>
      </c>
      <c r="I1809" t="e">
        <f t="shared" si="287"/>
        <v>#N/A</v>
      </c>
      <c r="J1809" t="str">
        <f t="shared" si="288"/>
        <v>Spring</v>
      </c>
      <c r="K1809">
        <f t="shared" si="289"/>
        <v>355720.6</v>
      </c>
      <c r="L1809" s="54">
        <v>45368.083333333336</v>
      </c>
      <c r="M1809">
        <v>347599.3</v>
      </c>
      <c r="N1809">
        <v>3670.1</v>
      </c>
      <c r="O1809">
        <v>217.1</v>
      </c>
      <c r="P1809">
        <v>4234.1000000000004</v>
      </c>
      <c r="Q1809">
        <v>355720.6</v>
      </c>
      <c r="R1809">
        <v>336666.9</v>
      </c>
      <c r="S1809">
        <v>273391.59999999998</v>
      </c>
      <c r="T1809">
        <v>3.1399999999999997E-2</v>
      </c>
      <c r="U1809">
        <v>3.8600000000000002E-2</v>
      </c>
      <c r="V1809">
        <v>0.61</v>
      </c>
      <c r="W1809">
        <v>0.61</v>
      </c>
      <c r="X1809">
        <v>229.3</v>
      </c>
      <c r="Y1809">
        <v>16.7</v>
      </c>
      <c r="Z1809">
        <v>2.35</v>
      </c>
      <c r="AA1809">
        <v>18.5</v>
      </c>
      <c r="AB1809">
        <v>808.5</v>
      </c>
      <c r="AC1809">
        <v>0.16</v>
      </c>
      <c r="AD1809">
        <v>230.4</v>
      </c>
      <c r="AE1809">
        <v>42.6</v>
      </c>
      <c r="AF1809">
        <v>273</v>
      </c>
      <c r="AG1809">
        <v>237.9</v>
      </c>
      <c r="AH1809">
        <v>17.399999999999999</v>
      </c>
      <c r="AI1809">
        <v>2.4500000000000002</v>
      </c>
      <c r="AJ1809">
        <v>19.2</v>
      </c>
      <c r="AK1809">
        <v>838.3</v>
      </c>
      <c r="AL1809">
        <v>0.17</v>
      </c>
      <c r="AM1809">
        <v>239.1</v>
      </c>
      <c r="AN1809">
        <v>44.2</v>
      </c>
      <c r="AO1809">
        <v>283.3</v>
      </c>
      <c r="AP1809">
        <v>474.3</v>
      </c>
      <c r="AQ1809">
        <v>33.1</v>
      </c>
      <c r="AR1809">
        <v>4.63</v>
      </c>
      <c r="AS1809">
        <v>34.200000000000003</v>
      </c>
      <c r="AT1809">
        <v>1713.7</v>
      </c>
      <c r="AU1809">
        <v>0.22</v>
      </c>
      <c r="AV1809">
        <v>476.5</v>
      </c>
      <c r="AW1809">
        <v>85.3</v>
      </c>
      <c r="AX1809">
        <v>561.9</v>
      </c>
      <c r="AY1809">
        <v>573</v>
      </c>
      <c r="AZ1809">
        <v>45.7</v>
      </c>
      <c r="BA1809">
        <v>6.47</v>
      </c>
      <c r="BB1809">
        <v>36</v>
      </c>
      <c r="BC1809">
        <v>1891.6</v>
      </c>
      <c r="BD1809">
        <v>0.27</v>
      </c>
      <c r="BE1809">
        <v>576.1</v>
      </c>
      <c r="BF1809">
        <v>92.5</v>
      </c>
      <c r="BG1809">
        <v>668.6</v>
      </c>
      <c r="BH1809">
        <v>22.88</v>
      </c>
      <c r="BI1809">
        <v>0</v>
      </c>
      <c r="BJ1809">
        <v>0.28999999999999998</v>
      </c>
      <c r="BK1809">
        <v>23.17</v>
      </c>
      <c r="BL1809">
        <v>23.86</v>
      </c>
      <c r="BM1809">
        <v>0</v>
      </c>
      <c r="BN1809">
        <v>0.28999999999999998</v>
      </c>
      <c r="BO1809">
        <v>24.15</v>
      </c>
      <c r="BP1809">
        <v>355720.6</v>
      </c>
      <c r="BQ1809">
        <v>82329</v>
      </c>
      <c r="BR1809">
        <v>115.2</v>
      </c>
      <c r="BS1809">
        <v>4170.8999999999996</v>
      </c>
      <c r="BT1809">
        <v>0</v>
      </c>
      <c r="BU1809">
        <v>5343.6</v>
      </c>
      <c r="BV1809">
        <v>44242.9</v>
      </c>
      <c r="BW1809">
        <v>0</v>
      </c>
      <c r="BX1809">
        <v>0</v>
      </c>
      <c r="BY1809">
        <v>0</v>
      </c>
      <c r="BZ1809">
        <v>94141</v>
      </c>
      <c r="CA1809">
        <v>0</v>
      </c>
      <c r="CB1809">
        <v>95.5</v>
      </c>
      <c r="CC1809">
        <v>3315.4</v>
      </c>
      <c r="CD1809">
        <v>33627.599999999999</v>
      </c>
      <c r="CE1809">
        <v>87033.9</v>
      </c>
      <c r="CF1809">
        <v>491.4</v>
      </c>
      <c r="CG1809">
        <v>814.2</v>
      </c>
      <c r="CH1809">
        <v>0</v>
      </c>
      <c r="CI1809">
        <v>0</v>
      </c>
      <c r="CJ1809">
        <v>80753.5</v>
      </c>
      <c r="CK1809">
        <v>1575.6</v>
      </c>
      <c r="CL1809">
        <v>0</v>
      </c>
      <c r="CM1809">
        <v>0</v>
      </c>
      <c r="CN1809">
        <v>0</v>
      </c>
      <c r="CO1809">
        <v>5274.7</v>
      </c>
    </row>
    <row r="1810" spans="1:93">
      <c r="A1810">
        <v>1804</v>
      </c>
      <c r="B1810">
        <f t="shared" si="280"/>
        <v>76</v>
      </c>
      <c r="C1810" t="str">
        <f t="shared" si="283"/>
        <v>Day76</v>
      </c>
      <c r="D1810">
        <f t="shared" si="281"/>
        <v>3</v>
      </c>
      <c r="E1810" t="str">
        <f t="shared" si="284"/>
        <v>Hour3</v>
      </c>
      <c r="F1810">
        <f t="shared" si="285"/>
        <v>3</v>
      </c>
      <c r="G1810" t="str">
        <f t="shared" si="286"/>
        <v>Spring</v>
      </c>
      <c r="H1810">
        <f t="shared" si="282"/>
        <v>2117</v>
      </c>
      <c r="I1810" t="e">
        <f t="shared" si="287"/>
        <v>#N/A</v>
      </c>
      <c r="J1810" t="str">
        <f t="shared" si="288"/>
        <v>Spring</v>
      </c>
      <c r="K1810">
        <f t="shared" si="289"/>
        <v>353265.4</v>
      </c>
      <c r="L1810" s="54">
        <v>45368.125</v>
      </c>
      <c r="M1810">
        <v>343599.8</v>
      </c>
      <c r="N1810">
        <v>5066.2</v>
      </c>
      <c r="O1810">
        <v>263.89999999999998</v>
      </c>
      <c r="P1810">
        <v>4335.6000000000004</v>
      </c>
      <c r="Q1810">
        <v>353265.4</v>
      </c>
      <c r="R1810">
        <v>332838.5</v>
      </c>
      <c r="S1810">
        <v>269822.2</v>
      </c>
      <c r="T1810">
        <v>3.1300000000000001E-2</v>
      </c>
      <c r="U1810">
        <v>3.7999999999999999E-2</v>
      </c>
      <c r="V1810">
        <v>0.61</v>
      </c>
      <c r="W1810">
        <v>0.61</v>
      </c>
      <c r="X1810">
        <v>229</v>
      </c>
      <c r="Y1810">
        <v>16.7</v>
      </c>
      <c r="Z1810">
        <v>2.34</v>
      </c>
      <c r="AA1810">
        <v>18.600000000000001</v>
      </c>
      <c r="AB1810">
        <v>809.4</v>
      </c>
      <c r="AC1810">
        <v>0.16</v>
      </c>
      <c r="AD1810">
        <v>230.2</v>
      </c>
      <c r="AE1810">
        <v>42.7</v>
      </c>
      <c r="AF1810">
        <v>272.89999999999998</v>
      </c>
      <c r="AG1810">
        <v>238.2</v>
      </c>
      <c r="AH1810">
        <v>17.399999999999999</v>
      </c>
      <c r="AI1810">
        <v>2.44</v>
      </c>
      <c r="AJ1810">
        <v>19.2</v>
      </c>
      <c r="AK1810">
        <v>840.5</v>
      </c>
      <c r="AL1810">
        <v>0.17</v>
      </c>
      <c r="AM1810">
        <v>239.3</v>
      </c>
      <c r="AN1810">
        <v>44.3</v>
      </c>
      <c r="AO1810">
        <v>283.7</v>
      </c>
      <c r="AP1810">
        <v>476.4</v>
      </c>
      <c r="AQ1810">
        <v>33.299999999999997</v>
      </c>
      <c r="AR1810">
        <v>4.6500000000000004</v>
      </c>
      <c r="AS1810">
        <v>34.299999999999997</v>
      </c>
      <c r="AT1810">
        <v>1721.8</v>
      </c>
      <c r="AU1810">
        <v>0.22</v>
      </c>
      <c r="AV1810">
        <v>478.7</v>
      </c>
      <c r="AW1810">
        <v>85.7</v>
      </c>
      <c r="AX1810">
        <v>564.4</v>
      </c>
      <c r="AY1810">
        <v>364.9</v>
      </c>
      <c r="AZ1810">
        <v>7.9</v>
      </c>
      <c r="BA1810">
        <v>0.84</v>
      </c>
      <c r="BB1810">
        <v>42.2</v>
      </c>
      <c r="BC1810">
        <v>1876.1</v>
      </c>
      <c r="BD1810">
        <v>0.16</v>
      </c>
      <c r="BE1810">
        <v>365.4</v>
      </c>
      <c r="BF1810">
        <v>98.1</v>
      </c>
      <c r="BG1810">
        <v>463.5</v>
      </c>
      <c r="BH1810">
        <v>22.76</v>
      </c>
      <c r="BI1810">
        <v>0</v>
      </c>
      <c r="BJ1810">
        <v>0.3</v>
      </c>
      <c r="BK1810">
        <v>23.06</v>
      </c>
      <c r="BL1810">
        <v>23.78</v>
      </c>
      <c r="BM1810">
        <v>0</v>
      </c>
      <c r="BN1810">
        <v>0.28999999999999998</v>
      </c>
      <c r="BO1810">
        <v>24.07</v>
      </c>
      <c r="BP1810">
        <v>353265.4</v>
      </c>
      <c r="BQ1810">
        <v>83443.199999999997</v>
      </c>
      <c r="BR1810">
        <v>0</v>
      </c>
      <c r="BS1810">
        <v>4170.8999999999996</v>
      </c>
      <c r="BT1810">
        <v>0</v>
      </c>
      <c r="BU1810">
        <v>5343.6</v>
      </c>
      <c r="BV1810">
        <v>43651.5</v>
      </c>
      <c r="BW1810">
        <v>0</v>
      </c>
      <c r="BX1810">
        <v>0</v>
      </c>
      <c r="BY1810">
        <v>0</v>
      </c>
      <c r="BZ1810">
        <v>93872.8</v>
      </c>
      <c r="CA1810">
        <v>0</v>
      </c>
      <c r="CB1810">
        <v>95.5</v>
      </c>
      <c r="CC1810">
        <v>3315.4</v>
      </c>
      <c r="CD1810">
        <v>31847.200000000001</v>
      </c>
      <c r="CE1810">
        <v>87033.9</v>
      </c>
      <c r="CF1810">
        <v>491.4</v>
      </c>
      <c r="CG1810">
        <v>0</v>
      </c>
      <c r="CH1810">
        <v>0</v>
      </c>
      <c r="CI1810">
        <v>0</v>
      </c>
      <c r="CJ1810">
        <v>82060.3</v>
      </c>
      <c r="CK1810">
        <v>1382.9</v>
      </c>
      <c r="CL1810">
        <v>0</v>
      </c>
      <c r="CM1810">
        <v>0</v>
      </c>
      <c r="CN1810">
        <v>0</v>
      </c>
      <c r="CO1810">
        <v>4943.5</v>
      </c>
    </row>
    <row r="1811" spans="1:93">
      <c r="A1811">
        <v>1805</v>
      </c>
      <c r="B1811">
        <f t="shared" si="280"/>
        <v>76</v>
      </c>
      <c r="C1811" t="str">
        <f t="shared" si="283"/>
        <v>Day76</v>
      </c>
      <c r="D1811">
        <f t="shared" si="281"/>
        <v>4</v>
      </c>
      <c r="E1811" t="str">
        <f t="shared" si="284"/>
        <v>Hour4</v>
      </c>
      <c r="F1811">
        <f t="shared" si="285"/>
        <v>3</v>
      </c>
      <c r="G1811" t="str">
        <f t="shared" si="286"/>
        <v>Spring</v>
      </c>
      <c r="H1811">
        <f t="shared" si="282"/>
        <v>2117</v>
      </c>
      <c r="I1811" t="e">
        <f t="shared" si="287"/>
        <v>#N/A</v>
      </c>
      <c r="J1811" t="str">
        <f t="shared" si="288"/>
        <v>Spring</v>
      </c>
      <c r="K1811">
        <f t="shared" si="289"/>
        <v>357032.5</v>
      </c>
      <c r="L1811" s="54">
        <v>45368.166666666664</v>
      </c>
      <c r="M1811">
        <v>349637</v>
      </c>
      <c r="N1811">
        <v>2537.5</v>
      </c>
      <c r="O1811">
        <v>217.1</v>
      </c>
      <c r="P1811">
        <v>4640.8</v>
      </c>
      <c r="Q1811">
        <v>357032.5</v>
      </c>
      <c r="R1811">
        <v>338656.2</v>
      </c>
      <c r="S1811">
        <v>274155</v>
      </c>
      <c r="T1811">
        <v>3.1399999999999997E-2</v>
      </c>
      <c r="U1811">
        <v>3.8600000000000002E-2</v>
      </c>
      <c r="V1811">
        <v>0.6</v>
      </c>
      <c r="W1811">
        <v>0.59</v>
      </c>
      <c r="X1811">
        <v>237.5</v>
      </c>
      <c r="Y1811">
        <v>17.399999999999999</v>
      </c>
      <c r="Z1811">
        <v>2.4500000000000002</v>
      </c>
      <c r="AA1811">
        <v>19</v>
      </c>
      <c r="AB1811">
        <v>834.9</v>
      </c>
      <c r="AC1811">
        <v>0.17</v>
      </c>
      <c r="AD1811">
        <v>238.7</v>
      </c>
      <c r="AE1811">
        <v>43.9</v>
      </c>
      <c r="AF1811">
        <v>282.60000000000002</v>
      </c>
      <c r="AG1811">
        <v>246.5</v>
      </c>
      <c r="AH1811">
        <v>18.100000000000001</v>
      </c>
      <c r="AI1811">
        <v>2.54</v>
      </c>
      <c r="AJ1811">
        <v>19.7</v>
      </c>
      <c r="AK1811">
        <v>867</v>
      </c>
      <c r="AL1811">
        <v>0.17</v>
      </c>
      <c r="AM1811">
        <v>247.8</v>
      </c>
      <c r="AN1811">
        <v>45.6</v>
      </c>
      <c r="AO1811">
        <v>293.39999999999998</v>
      </c>
      <c r="AP1811">
        <v>479.8</v>
      </c>
      <c r="AQ1811">
        <v>34.200000000000003</v>
      </c>
      <c r="AR1811">
        <v>4.79</v>
      </c>
      <c r="AS1811">
        <v>34</v>
      </c>
      <c r="AT1811">
        <v>1713</v>
      </c>
      <c r="AU1811">
        <v>0.23</v>
      </c>
      <c r="AV1811">
        <v>482.1</v>
      </c>
      <c r="AW1811">
        <v>85.1</v>
      </c>
      <c r="AX1811">
        <v>567.20000000000005</v>
      </c>
      <c r="AY1811">
        <v>886.2</v>
      </c>
      <c r="AZ1811">
        <v>95.7</v>
      </c>
      <c r="BA1811">
        <v>13.87</v>
      </c>
      <c r="BB1811">
        <v>33</v>
      </c>
      <c r="BC1811">
        <v>2132.1</v>
      </c>
      <c r="BD1811">
        <v>0.44</v>
      </c>
      <c r="BE1811">
        <v>892.8</v>
      </c>
      <c r="BF1811">
        <v>96.7</v>
      </c>
      <c r="BG1811">
        <v>989.5</v>
      </c>
      <c r="BH1811">
        <v>23.44</v>
      </c>
      <c r="BI1811">
        <v>0</v>
      </c>
      <c r="BJ1811">
        <v>0.28999999999999998</v>
      </c>
      <c r="BK1811">
        <v>23.73</v>
      </c>
      <c r="BL1811">
        <v>24.5</v>
      </c>
      <c r="BM1811">
        <v>0</v>
      </c>
      <c r="BN1811">
        <v>0.28000000000000003</v>
      </c>
      <c r="BO1811">
        <v>24.79</v>
      </c>
      <c r="BP1811">
        <v>357032.5</v>
      </c>
      <c r="BQ1811">
        <v>82877.5</v>
      </c>
      <c r="BR1811">
        <v>0</v>
      </c>
      <c r="BS1811">
        <v>4170.8999999999996</v>
      </c>
      <c r="BT1811">
        <v>0</v>
      </c>
      <c r="BU1811">
        <v>5716.5</v>
      </c>
      <c r="BV1811">
        <v>46279.4</v>
      </c>
      <c r="BW1811">
        <v>0</v>
      </c>
      <c r="BX1811">
        <v>0</v>
      </c>
      <c r="BY1811">
        <v>0</v>
      </c>
      <c r="BZ1811">
        <v>97074.8</v>
      </c>
      <c r="CA1811">
        <v>0</v>
      </c>
      <c r="CB1811">
        <v>95.5</v>
      </c>
      <c r="CC1811">
        <v>3315.4</v>
      </c>
      <c r="CD1811">
        <v>29977.200000000001</v>
      </c>
      <c r="CE1811">
        <v>87033.9</v>
      </c>
      <c r="CF1811">
        <v>491.4</v>
      </c>
      <c r="CG1811">
        <v>0</v>
      </c>
      <c r="CH1811">
        <v>0</v>
      </c>
      <c r="CI1811">
        <v>0</v>
      </c>
      <c r="CJ1811">
        <v>81581.2</v>
      </c>
      <c r="CK1811">
        <v>1296.3</v>
      </c>
      <c r="CL1811">
        <v>0</v>
      </c>
      <c r="CM1811">
        <v>0</v>
      </c>
      <c r="CN1811">
        <v>0</v>
      </c>
      <c r="CO1811">
        <v>5624.4</v>
      </c>
    </row>
    <row r="1812" spans="1:93">
      <c r="A1812">
        <v>1806</v>
      </c>
      <c r="B1812">
        <f t="shared" si="280"/>
        <v>76</v>
      </c>
      <c r="C1812" t="str">
        <f t="shared" si="283"/>
        <v>Day76</v>
      </c>
      <c r="D1812">
        <f t="shared" si="281"/>
        <v>5</v>
      </c>
      <c r="E1812" t="str">
        <f t="shared" si="284"/>
        <v>Hour5</v>
      </c>
      <c r="F1812">
        <f t="shared" si="285"/>
        <v>3</v>
      </c>
      <c r="G1812" t="str">
        <f t="shared" si="286"/>
        <v>Spring</v>
      </c>
      <c r="H1812">
        <f t="shared" si="282"/>
        <v>2117</v>
      </c>
      <c r="I1812" t="e">
        <f t="shared" si="287"/>
        <v>#N/A</v>
      </c>
      <c r="J1812" t="str">
        <f t="shared" si="288"/>
        <v>Spring</v>
      </c>
      <c r="K1812">
        <f t="shared" si="289"/>
        <v>374254.4</v>
      </c>
      <c r="L1812" s="54">
        <v>45368.208333333336</v>
      </c>
      <c r="M1812">
        <v>369113.9</v>
      </c>
      <c r="N1812">
        <v>539.29999999999995</v>
      </c>
      <c r="O1812">
        <v>4.0999999999999996</v>
      </c>
      <c r="P1812">
        <v>4597.1000000000004</v>
      </c>
      <c r="Q1812">
        <v>374254.4</v>
      </c>
      <c r="R1812">
        <v>357362.3</v>
      </c>
      <c r="S1812">
        <v>291389.7</v>
      </c>
      <c r="T1812">
        <v>3.1800000000000002E-2</v>
      </c>
      <c r="U1812">
        <v>4.0800000000000003E-2</v>
      </c>
      <c r="V1812">
        <v>0.56999999999999995</v>
      </c>
      <c r="W1812">
        <v>0.56999999999999995</v>
      </c>
      <c r="X1812">
        <v>259.5</v>
      </c>
      <c r="Y1812">
        <v>19.600000000000001</v>
      </c>
      <c r="Z1812">
        <v>2.76</v>
      </c>
      <c r="AA1812">
        <v>19.899999999999999</v>
      </c>
      <c r="AB1812">
        <v>894</v>
      </c>
      <c r="AC1812">
        <v>0.17</v>
      </c>
      <c r="AD1812">
        <v>260.89999999999998</v>
      </c>
      <c r="AE1812">
        <v>46.5</v>
      </c>
      <c r="AF1812">
        <v>307.39999999999998</v>
      </c>
      <c r="AG1812">
        <v>268.7</v>
      </c>
      <c r="AH1812">
        <v>20.3</v>
      </c>
      <c r="AI1812">
        <v>2.86</v>
      </c>
      <c r="AJ1812">
        <v>20.6</v>
      </c>
      <c r="AK1812">
        <v>926.3</v>
      </c>
      <c r="AL1812">
        <v>0.18</v>
      </c>
      <c r="AM1812">
        <v>270</v>
      </c>
      <c r="AN1812">
        <v>48.2</v>
      </c>
      <c r="AO1812">
        <v>318.3</v>
      </c>
      <c r="AP1812">
        <v>484.1</v>
      </c>
      <c r="AQ1812">
        <v>34.9</v>
      </c>
      <c r="AR1812">
        <v>4.9000000000000004</v>
      </c>
      <c r="AS1812">
        <v>33.9</v>
      </c>
      <c r="AT1812">
        <v>1714.1</v>
      </c>
      <c r="AU1812">
        <v>0.23</v>
      </c>
      <c r="AV1812">
        <v>486.5</v>
      </c>
      <c r="AW1812">
        <v>85</v>
      </c>
      <c r="AX1812">
        <v>571.5</v>
      </c>
      <c r="AY1812">
        <v>705.9</v>
      </c>
      <c r="AZ1812">
        <v>63.6</v>
      </c>
      <c r="BA1812">
        <v>9.1</v>
      </c>
      <c r="BB1812">
        <v>37.799999999999997</v>
      </c>
      <c r="BC1812">
        <v>2098</v>
      </c>
      <c r="BD1812">
        <v>0.34</v>
      </c>
      <c r="BE1812">
        <v>710.2</v>
      </c>
      <c r="BF1812">
        <v>100.4</v>
      </c>
      <c r="BG1812">
        <v>810.6</v>
      </c>
      <c r="BH1812">
        <v>24.42</v>
      </c>
      <c r="BI1812">
        <v>0</v>
      </c>
      <c r="BJ1812">
        <v>0.27</v>
      </c>
      <c r="BK1812">
        <v>24.69</v>
      </c>
      <c r="BL1812">
        <v>25.53</v>
      </c>
      <c r="BM1812">
        <v>0</v>
      </c>
      <c r="BN1812">
        <v>0.28000000000000003</v>
      </c>
      <c r="BO1812">
        <v>25.81</v>
      </c>
      <c r="BP1812">
        <v>374254.4</v>
      </c>
      <c r="BQ1812">
        <v>82864.800000000003</v>
      </c>
      <c r="BR1812">
        <v>252.8</v>
      </c>
      <c r="BS1812">
        <v>4170.8999999999996</v>
      </c>
      <c r="BT1812">
        <v>0</v>
      </c>
      <c r="BU1812">
        <v>5826.2</v>
      </c>
      <c r="BV1812">
        <v>55168.2</v>
      </c>
      <c r="BW1812">
        <v>0</v>
      </c>
      <c r="BX1812">
        <v>0</v>
      </c>
      <c r="BY1812">
        <v>13.2</v>
      </c>
      <c r="BZ1812">
        <v>105373.9</v>
      </c>
      <c r="CA1812">
        <v>0</v>
      </c>
      <c r="CB1812">
        <v>95.5</v>
      </c>
      <c r="CC1812">
        <v>3315.4</v>
      </c>
      <c r="CD1812">
        <v>29661.5</v>
      </c>
      <c r="CE1812">
        <v>87033.9</v>
      </c>
      <c r="CF1812">
        <v>491.4</v>
      </c>
      <c r="CG1812">
        <v>0</v>
      </c>
      <c r="CH1812">
        <v>0</v>
      </c>
      <c r="CI1812">
        <v>24.8</v>
      </c>
      <c r="CJ1812">
        <v>81337.399999999994</v>
      </c>
      <c r="CK1812">
        <v>1489.3</v>
      </c>
      <c r="CL1812">
        <v>0</v>
      </c>
      <c r="CM1812">
        <v>0</v>
      </c>
      <c r="CN1812">
        <v>5.5</v>
      </c>
      <c r="CO1812">
        <v>5597.7</v>
      </c>
    </row>
    <row r="1813" spans="1:93">
      <c r="A1813">
        <v>1807</v>
      </c>
      <c r="B1813">
        <f t="shared" si="280"/>
        <v>76</v>
      </c>
      <c r="C1813" t="str">
        <f t="shared" si="283"/>
        <v>Day76</v>
      </c>
      <c r="D1813">
        <f t="shared" si="281"/>
        <v>6</v>
      </c>
      <c r="E1813" t="str">
        <f t="shared" si="284"/>
        <v>Hour6</v>
      </c>
      <c r="F1813">
        <f t="shared" si="285"/>
        <v>3</v>
      </c>
      <c r="G1813" t="str">
        <f t="shared" si="286"/>
        <v>Spring</v>
      </c>
      <c r="H1813">
        <f t="shared" si="282"/>
        <v>2117</v>
      </c>
      <c r="I1813" t="e">
        <f t="shared" si="287"/>
        <v>#N/A</v>
      </c>
      <c r="J1813" t="str">
        <f t="shared" si="288"/>
        <v>Spring</v>
      </c>
      <c r="K1813">
        <f t="shared" si="289"/>
        <v>402723.4</v>
      </c>
      <c r="L1813" s="54">
        <v>45368.25</v>
      </c>
      <c r="M1813">
        <v>398291.4</v>
      </c>
      <c r="N1813">
        <v>0</v>
      </c>
      <c r="O1813">
        <v>0</v>
      </c>
      <c r="P1813">
        <v>4431.8999999999996</v>
      </c>
      <c r="Q1813">
        <v>402723.3</v>
      </c>
      <c r="R1813">
        <v>385302.3</v>
      </c>
      <c r="S1813">
        <v>313313.90000000002</v>
      </c>
      <c r="T1813">
        <v>3.2599999999999997E-2</v>
      </c>
      <c r="U1813">
        <v>4.3999999999999997E-2</v>
      </c>
      <c r="V1813">
        <v>0.56000000000000005</v>
      </c>
      <c r="W1813">
        <v>0.56000000000000005</v>
      </c>
      <c r="X1813">
        <v>273.39999999999998</v>
      </c>
      <c r="Y1813">
        <v>21.4</v>
      </c>
      <c r="Z1813">
        <v>3.02</v>
      </c>
      <c r="AA1813">
        <v>20</v>
      </c>
      <c r="AB1813">
        <v>918.6</v>
      </c>
      <c r="AC1813">
        <v>0.18</v>
      </c>
      <c r="AD1813">
        <v>274.8</v>
      </c>
      <c r="AE1813">
        <v>47.4</v>
      </c>
      <c r="AF1813">
        <v>322.2</v>
      </c>
      <c r="AG1813">
        <v>283.10000000000002</v>
      </c>
      <c r="AH1813">
        <v>22.1</v>
      </c>
      <c r="AI1813">
        <v>3.13</v>
      </c>
      <c r="AJ1813">
        <v>20.7</v>
      </c>
      <c r="AK1813">
        <v>952.1</v>
      </c>
      <c r="AL1813">
        <v>0.18</v>
      </c>
      <c r="AM1813">
        <v>284.60000000000002</v>
      </c>
      <c r="AN1813">
        <v>49.1</v>
      </c>
      <c r="AO1813">
        <v>333.8</v>
      </c>
      <c r="AP1813">
        <v>434.3</v>
      </c>
      <c r="AQ1813">
        <v>30.3</v>
      </c>
      <c r="AR1813">
        <v>4.24</v>
      </c>
      <c r="AS1813">
        <v>31.3</v>
      </c>
      <c r="AT1813">
        <v>1569.6</v>
      </c>
      <c r="AU1813">
        <v>0.2</v>
      </c>
      <c r="AV1813">
        <v>436.3</v>
      </c>
      <c r="AW1813">
        <v>78.099999999999994</v>
      </c>
      <c r="AX1813">
        <v>514.4</v>
      </c>
      <c r="AY1813">
        <v>457.1</v>
      </c>
      <c r="AZ1813">
        <v>17.3</v>
      </c>
      <c r="BA1813">
        <v>2.2000000000000002</v>
      </c>
      <c r="BB1813">
        <v>47</v>
      </c>
      <c r="BC1813">
        <v>2115.8000000000002</v>
      </c>
      <c r="BD1813">
        <v>0.22</v>
      </c>
      <c r="BE1813">
        <v>458.2</v>
      </c>
      <c r="BF1813">
        <v>110.1</v>
      </c>
      <c r="BG1813">
        <v>568.29999999999995</v>
      </c>
      <c r="BH1813">
        <v>25.96</v>
      </c>
      <c r="BI1813">
        <v>0</v>
      </c>
      <c r="BJ1813">
        <v>0.22</v>
      </c>
      <c r="BK1813">
        <v>26.18</v>
      </c>
      <c r="BL1813">
        <v>27.2</v>
      </c>
      <c r="BM1813">
        <v>0</v>
      </c>
      <c r="BN1813">
        <v>0.23</v>
      </c>
      <c r="BO1813">
        <v>27.43</v>
      </c>
      <c r="BP1813">
        <v>402723.4</v>
      </c>
      <c r="BQ1813">
        <v>89409.4</v>
      </c>
      <c r="BR1813">
        <v>321.39999999999998</v>
      </c>
      <c r="BS1813">
        <v>4182.8</v>
      </c>
      <c r="BT1813">
        <v>0</v>
      </c>
      <c r="BU1813">
        <v>7389.8</v>
      </c>
      <c r="BV1813">
        <v>65599.399999999994</v>
      </c>
      <c r="BW1813">
        <v>0</v>
      </c>
      <c r="BX1813">
        <v>0</v>
      </c>
      <c r="BY1813">
        <v>1186.3</v>
      </c>
      <c r="BZ1813">
        <v>111284.4</v>
      </c>
      <c r="CA1813">
        <v>0</v>
      </c>
      <c r="CB1813">
        <v>114.1</v>
      </c>
      <c r="CC1813">
        <v>3315.4</v>
      </c>
      <c r="CD1813">
        <v>32259.1</v>
      </c>
      <c r="CE1813">
        <v>88356</v>
      </c>
      <c r="CF1813">
        <v>491.4</v>
      </c>
      <c r="CG1813">
        <v>0</v>
      </c>
      <c r="CH1813">
        <v>0</v>
      </c>
      <c r="CI1813">
        <v>4790.3999999999996</v>
      </c>
      <c r="CJ1813">
        <v>82104.399999999994</v>
      </c>
      <c r="CK1813">
        <v>1328.2</v>
      </c>
      <c r="CL1813">
        <v>91.9</v>
      </c>
      <c r="CM1813">
        <v>42.3</v>
      </c>
      <c r="CN1813">
        <v>0</v>
      </c>
      <c r="CO1813">
        <v>8099.4</v>
      </c>
    </row>
    <row r="1814" spans="1:93">
      <c r="A1814">
        <v>1808</v>
      </c>
      <c r="B1814">
        <f t="shared" si="280"/>
        <v>76</v>
      </c>
      <c r="C1814" t="str">
        <f t="shared" si="283"/>
        <v>Day76</v>
      </c>
      <c r="D1814">
        <f t="shared" si="281"/>
        <v>7</v>
      </c>
      <c r="E1814" t="str">
        <f t="shared" si="284"/>
        <v>Hour7</v>
      </c>
      <c r="F1814">
        <f t="shared" si="285"/>
        <v>3</v>
      </c>
      <c r="G1814" t="str">
        <f t="shared" si="286"/>
        <v>Spring</v>
      </c>
      <c r="H1814">
        <f t="shared" si="282"/>
        <v>2117</v>
      </c>
      <c r="I1814" t="e">
        <f t="shared" si="287"/>
        <v>#N/A</v>
      </c>
      <c r="J1814" t="str">
        <f t="shared" si="288"/>
        <v>Spring</v>
      </c>
      <c r="K1814">
        <f t="shared" si="289"/>
        <v>424096.4</v>
      </c>
      <c r="L1814" s="54">
        <v>45368.291666666664</v>
      </c>
      <c r="M1814">
        <v>420159.4</v>
      </c>
      <c r="N1814">
        <v>45.1</v>
      </c>
      <c r="O1814">
        <v>0</v>
      </c>
      <c r="P1814">
        <v>3891.9</v>
      </c>
      <c r="Q1814">
        <v>424096.4</v>
      </c>
      <c r="R1814">
        <v>406180.6</v>
      </c>
      <c r="S1814">
        <v>313353.7</v>
      </c>
      <c r="T1814">
        <v>3.3300000000000003E-2</v>
      </c>
      <c r="U1814">
        <v>4.6399999999999997E-2</v>
      </c>
      <c r="V1814">
        <v>0.59</v>
      </c>
      <c r="W1814">
        <v>0.59</v>
      </c>
      <c r="X1814">
        <v>254.4</v>
      </c>
      <c r="Y1814">
        <v>19.899999999999999</v>
      </c>
      <c r="Z1814">
        <v>2.82</v>
      </c>
      <c r="AA1814">
        <v>18.600000000000001</v>
      </c>
      <c r="AB1814">
        <v>853.6</v>
      </c>
      <c r="AC1814">
        <v>0.17</v>
      </c>
      <c r="AD1814">
        <v>255.7</v>
      </c>
      <c r="AE1814">
        <v>44.1</v>
      </c>
      <c r="AF1814">
        <v>299.8</v>
      </c>
      <c r="AG1814">
        <v>263.8</v>
      </c>
      <c r="AH1814">
        <v>20.6</v>
      </c>
      <c r="AI1814">
        <v>2.92</v>
      </c>
      <c r="AJ1814">
        <v>19.3</v>
      </c>
      <c r="AK1814">
        <v>885.8</v>
      </c>
      <c r="AL1814">
        <v>0.17</v>
      </c>
      <c r="AM1814">
        <v>265.2</v>
      </c>
      <c r="AN1814">
        <v>45.8</v>
      </c>
      <c r="AO1814">
        <v>311</v>
      </c>
      <c r="AP1814">
        <v>275.8</v>
      </c>
      <c r="AQ1814">
        <v>16.7</v>
      </c>
      <c r="AR1814">
        <v>2.29</v>
      </c>
      <c r="AS1814">
        <v>22.2</v>
      </c>
      <c r="AT1814">
        <v>1079.4000000000001</v>
      </c>
      <c r="AU1814">
        <v>0.13</v>
      </c>
      <c r="AV1814">
        <v>276.89999999999998</v>
      </c>
      <c r="AW1814">
        <v>54.4</v>
      </c>
      <c r="AX1814">
        <v>331.3</v>
      </c>
      <c r="AY1814">
        <v>457.7</v>
      </c>
      <c r="AZ1814">
        <v>14.5</v>
      </c>
      <c r="BA1814">
        <v>1.79</v>
      </c>
      <c r="BB1814">
        <v>48.9</v>
      </c>
      <c r="BC1814">
        <v>2192.3000000000002</v>
      </c>
      <c r="BD1814">
        <v>0.21</v>
      </c>
      <c r="BE1814">
        <v>458.6</v>
      </c>
      <c r="BF1814">
        <v>114.3</v>
      </c>
      <c r="BG1814">
        <v>572.9</v>
      </c>
      <c r="BH1814">
        <v>27.02</v>
      </c>
      <c r="BI1814">
        <v>0</v>
      </c>
      <c r="BJ1814">
        <v>0.16</v>
      </c>
      <c r="BK1814">
        <v>27.18</v>
      </c>
      <c r="BL1814">
        <v>28.37</v>
      </c>
      <c r="BM1814">
        <v>0</v>
      </c>
      <c r="BN1814">
        <v>0.17</v>
      </c>
      <c r="BO1814">
        <v>28.55</v>
      </c>
      <c r="BP1814">
        <v>424096.4</v>
      </c>
      <c r="BQ1814">
        <v>110742.8</v>
      </c>
      <c r="BR1814">
        <v>955</v>
      </c>
      <c r="BS1814">
        <v>4195.3999999999996</v>
      </c>
      <c r="BT1814">
        <v>0</v>
      </c>
      <c r="BU1814">
        <v>8374.7000000000007</v>
      </c>
      <c r="BV1814">
        <v>64318.1</v>
      </c>
      <c r="BW1814">
        <v>0</v>
      </c>
      <c r="BX1814">
        <v>0</v>
      </c>
      <c r="BY1814">
        <v>2749.7</v>
      </c>
      <c r="BZ1814">
        <v>108179.4</v>
      </c>
      <c r="CA1814">
        <v>0</v>
      </c>
      <c r="CB1814">
        <v>159.1</v>
      </c>
      <c r="CC1814">
        <v>3315.4</v>
      </c>
      <c r="CD1814">
        <v>34882.699999999997</v>
      </c>
      <c r="CE1814">
        <v>88396.1</v>
      </c>
      <c r="CF1814">
        <v>577.9</v>
      </c>
      <c r="CG1814">
        <v>0</v>
      </c>
      <c r="CH1814">
        <v>0</v>
      </c>
      <c r="CI1814">
        <v>25779.5</v>
      </c>
      <c r="CJ1814">
        <v>81084</v>
      </c>
      <c r="CK1814">
        <v>1129.5</v>
      </c>
      <c r="CL1814">
        <v>1015.5</v>
      </c>
      <c r="CM1814">
        <v>8.9</v>
      </c>
      <c r="CN1814">
        <v>0</v>
      </c>
      <c r="CO1814">
        <v>8258.9</v>
      </c>
    </row>
    <row r="1815" spans="1:93">
      <c r="A1815">
        <v>1809</v>
      </c>
      <c r="B1815">
        <f t="shared" si="280"/>
        <v>76</v>
      </c>
      <c r="C1815" t="str">
        <f t="shared" si="283"/>
        <v>Day76</v>
      </c>
      <c r="D1815">
        <f t="shared" si="281"/>
        <v>8</v>
      </c>
      <c r="E1815" t="str">
        <f t="shared" si="284"/>
        <v>Hour8</v>
      </c>
      <c r="F1815">
        <f t="shared" si="285"/>
        <v>3</v>
      </c>
      <c r="G1815" t="str">
        <f t="shared" si="286"/>
        <v>Spring</v>
      </c>
      <c r="H1815">
        <f t="shared" si="282"/>
        <v>2117</v>
      </c>
      <c r="I1815" t="e">
        <f t="shared" si="287"/>
        <v>#N/A</v>
      </c>
      <c r="J1815" t="str">
        <f t="shared" si="288"/>
        <v>Spring</v>
      </c>
      <c r="K1815">
        <f t="shared" si="289"/>
        <v>438347.6</v>
      </c>
      <c r="L1815" s="54">
        <v>45368.333333333336</v>
      </c>
      <c r="M1815">
        <v>433638</v>
      </c>
      <c r="N1815">
        <v>539.9</v>
      </c>
      <c r="O1815">
        <v>0</v>
      </c>
      <c r="P1815">
        <v>4169.8</v>
      </c>
      <c r="Q1815">
        <v>438347.6</v>
      </c>
      <c r="R1815">
        <v>419024.9</v>
      </c>
      <c r="S1815">
        <v>309773.5</v>
      </c>
      <c r="T1815">
        <v>3.3700000000000001E-2</v>
      </c>
      <c r="U1815">
        <v>4.7899999999999998E-2</v>
      </c>
      <c r="V1815">
        <v>0.62</v>
      </c>
      <c r="W1815">
        <v>0.62</v>
      </c>
      <c r="X1815">
        <v>234.8</v>
      </c>
      <c r="Y1815">
        <v>18.2</v>
      </c>
      <c r="Z1815">
        <v>2.57</v>
      </c>
      <c r="AA1815">
        <v>17.399999999999999</v>
      </c>
      <c r="AB1815">
        <v>793.8</v>
      </c>
      <c r="AC1815">
        <v>0.16</v>
      </c>
      <c r="AD1815">
        <v>236</v>
      </c>
      <c r="AE1815">
        <v>41.1</v>
      </c>
      <c r="AF1815">
        <v>277.2</v>
      </c>
      <c r="AG1815">
        <v>243.7</v>
      </c>
      <c r="AH1815">
        <v>18.899999999999999</v>
      </c>
      <c r="AI1815">
        <v>2.66</v>
      </c>
      <c r="AJ1815">
        <v>18.100000000000001</v>
      </c>
      <c r="AK1815">
        <v>824.7</v>
      </c>
      <c r="AL1815">
        <v>0.16</v>
      </c>
      <c r="AM1815">
        <v>244.9</v>
      </c>
      <c r="AN1815">
        <v>42.8</v>
      </c>
      <c r="AO1815">
        <v>287.7</v>
      </c>
      <c r="AP1815">
        <v>143.30000000000001</v>
      </c>
      <c r="AQ1815">
        <v>5.5</v>
      </c>
      <c r="AR1815">
        <v>0.7</v>
      </c>
      <c r="AS1815">
        <v>14.4</v>
      </c>
      <c r="AT1815">
        <v>661.3</v>
      </c>
      <c r="AU1815">
        <v>0.06</v>
      </c>
      <c r="AV1815">
        <v>143.69999999999999</v>
      </c>
      <c r="AW1815">
        <v>34.1</v>
      </c>
      <c r="AX1815">
        <v>177.8</v>
      </c>
      <c r="AY1815">
        <v>752.8</v>
      </c>
      <c r="AZ1815">
        <v>69</v>
      </c>
      <c r="BA1815">
        <v>9.89</v>
      </c>
      <c r="BB1815">
        <v>39.4</v>
      </c>
      <c r="BC1815">
        <v>2189.1999999999998</v>
      </c>
      <c r="BD1815">
        <v>0.37</v>
      </c>
      <c r="BE1815">
        <v>757.5</v>
      </c>
      <c r="BF1815">
        <v>104.8</v>
      </c>
      <c r="BG1815">
        <v>862.3</v>
      </c>
      <c r="BH1815">
        <v>26.63</v>
      </c>
      <c r="BI1815">
        <v>0</v>
      </c>
      <c r="BJ1815">
        <v>0.28000000000000003</v>
      </c>
      <c r="BK1815">
        <v>26.91</v>
      </c>
      <c r="BL1815">
        <v>28.01</v>
      </c>
      <c r="BM1815">
        <v>0</v>
      </c>
      <c r="BN1815">
        <v>0.3</v>
      </c>
      <c r="BO1815">
        <v>28.31</v>
      </c>
      <c r="BP1815">
        <v>438347.6</v>
      </c>
      <c r="BQ1815">
        <v>128574.2</v>
      </c>
      <c r="BR1815">
        <v>613.6</v>
      </c>
      <c r="BS1815">
        <v>4195.3999999999996</v>
      </c>
      <c r="BT1815">
        <v>0</v>
      </c>
      <c r="BU1815">
        <v>8374.7000000000007</v>
      </c>
      <c r="BV1815">
        <v>60452.7</v>
      </c>
      <c r="BW1815">
        <v>0</v>
      </c>
      <c r="BX1815">
        <v>0</v>
      </c>
      <c r="BY1815">
        <v>5300</v>
      </c>
      <c r="BZ1815">
        <v>105445.4</v>
      </c>
      <c r="CA1815">
        <v>0</v>
      </c>
      <c r="CB1815">
        <v>159.1</v>
      </c>
      <c r="CC1815">
        <v>3315.4</v>
      </c>
      <c r="CD1815">
        <v>37566.699999999997</v>
      </c>
      <c r="CE1815">
        <v>88396.1</v>
      </c>
      <c r="CF1815">
        <v>502.2</v>
      </c>
      <c r="CG1815">
        <v>752.1</v>
      </c>
      <c r="CH1815">
        <v>0</v>
      </c>
      <c r="CI1815">
        <v>52258.3</v>
      </c>
      <c r="CJ1815">
        <v>69865.8</v>
      </c>
      <c r="CK1815">
        <v>1150</v>
      </c>
      <c r="CL1815">
        <v>1906.4</v>
      </c>
      <c r="CM1815">
        <v>151.19999999999999</v>
      </c>
      <c r="CN1815">
        <v>0.2</v>
      </c>
      <c r="CO1815">
        <v>7888.4</v>
      </c>
    </row>
    <row r="1816" spans="1:93">
      <c r="A1816">
        <v>1810</v>
      </c>
      <c r="B1816">
        <f t="shared" si="280"/>
        <v>76</v>
      </c>
      <c r="C1816" t="str">
        <f t="shared" si="283"/>
        <v>Day76</v>
      </c>
      <c r="D1816">
        <f t="shared" si="281"/>
        <v>9</v>
      </c>
      <c r="E1816" t="str">
        <f t="shared" si="284"/>
        <v>Hour9</v>
      </c>
      <c r="F1816">
        <f t="shared" si="285"/>
        <v>3</v>
      </c>
      <c r="G1816" t="str">
        <f t="shared" si="286"/>
        <v>Spring</v>
      </c>
      <c r="H1816">
        <f t="shared" si="282"/>
        <v>2117</v>
      </c>
      <c r="I1816" t="e">
        <f t="shared" si="287"/>
        <v>#N/A</v>
      </c>
      <c r="J1816" t="str">
        <f t="shared" si="288"/>
        <v>Spring</v>
      </c>
      <c r="K1816">
        <f t="shared" si="289"/>
        <v>453422.2</v>
      </c>
      <c r="L1816" s="54">
        <v>45368.375</v>
      </c>
      <c r="M1816">
        <v>448397.2</v>
      </c>
      <c r="N1816">
        <v>818.9</v>
      </c>
      <c r="O1816">
        <v>0</v>
      </c>
      <c r="P1816">
        <v>4206.1000000000004</v>
      </c>
      <c r="Q1816">
        <v>453422.2</v>
      </c>
      <c r="R1816">
        <v>433071.4</v>
      </c>
      <c r="S1816">
        <v>293409.8</v>
      </c>
      <c r="T1816">
        <v>3.4200000000000001E-2</v>
      </c>
      <c r="U1816">
        <v>4.9500000000000002E-2</v>
      </c>
      <c r="V1816">
        <v>0.65</v>
      </c>
      <c r="W1816">
        <v>0.65</v>
      </c>
      <c r="X1816">
        <v>211.5</v>
      </c>
      <c r="Y1816">
        <v>16.2</v>
      </c>
      <c r="Z1816">
        <v>2.29</v>
      </c>
      <c r="AA1816">
        <v>16</v>
      </c>
      <c r="AB1816">
        <v>719.8</v>
      </c>
      <c r="AC1816">
        <v>0.14000000000000001</v>
      </c>
      <c r="AD1816">
        <v>212.6</v>
      </c>
      <c r="AE1816">
        <v>37.5</v>
      </c>
      <c r="AF1816">
        <v>250.1</v>
      </c>
      <c r="AG1816">
        <v>219.7</v>
      </c>
      <c r="AH1816">
        <v>16.899999999999999</v>
      </c>
      <c r="AI1816">
        <v>2.38</v>
      </c>
      <c r="AJ1816">
        <v>16.600000000000001</v>
      </c>
      <c r="AK1816">
        <v>748.1</v>
      </c>
      <c r="AL1816">
        <v>0.15</v>
      </c>
      <c r="AM1816">
        <v>220.8</v>
      </c>
      <c r="AN1816">
        <v>39</v>
      </c>
      <c r="AO1816">
        <v>259.8</v>
      </c>
      <c r="AP1816">
        <v>111.3</v>
      </c>
      <c r="AQ1816">
        <v>3.7</v>
      </c>
      <c r="AR1816">
        <v>0.46</v>
      </c>
      <c r="AS1816">
        <v>11.7</v>
      </c>
      <c r="AT1816">
        <v>531.5</v>
      </c>
      <c r="AU1816">
        <v>0.05</v>
      </c>
      <c r="AV1816">
        <v>111.6</v>
      </c>
      <c r="AW1816">
        <v>27.6</v>
      </c>
      <c r="AX1816">
        <v>139.1</v>
      </c>
      <c r="AY1816">
        <v>525.70000000000005</v>
      </c>
      <c r="AZ1816">
        <v>20.2</v>
      </c>
      <c r="BA1816">
        <v>2.59</v>
      </c>
      <c r="BB1816">
        <v>53</v>
      </c>
      <c r="BC1816">
        <v>2410.5</v>
      </c>
      <c r="BD1816">
        <v>0.24</v>
      </c>
      <c r="BE1816">
        <v>527</v>
      </c>
      <c r="BF1816">
        <v>124.9</v>
      </c>
      <c r="BG1816">
        <v>651.9</v>
      </c>
      <c r="BH1816">
        <v>26.27</v>
      </c>
      <c r="BI1816">
        <v>0</v>
      </c>
      <c r="BJ1816">
        <v>0.28000000000000003</v>
      </c>
      <c r="BK1816">
        <v>26.55</v>
      </c>
      <c r="BL1816">
        <v>27.68</v>
      </c>
      <c r="BM1816">
        <v>0</v>
      </c>
      <c r="BN1816">
        <v>0.3</v>
      </c>
      <c r="BO1816">
        <v>27.98</v>
      </c>
      <c r="BP1816">
        <v>453422.2</v>
      </c>
      <c r="BQ1816">
        <v>160012.4</v>
      </c>
      <c r="BR1816">
        <v>9.6999999999999993</v>
      </c>
      <c r="BS1816">
        <v>4195.3999999999996</v>
      </c>
      <c r="BT1816">
        <v>0</v>
      </c>
      <c r="BU1816">
        <v>8374.7000000000007</v>
      </c>
      <c r="BV1816">
        <v>55675.3</v>
      </c>
      <c r="BW1816">
        <v>0</v>
      </c>
      <c r="BX1816">
        <v>487.1</v>
      </c>
      <c r="BY1816">
        <v>9840.4</v>
      </c>
      <c r="BZ1816">
        <v>100244.4</v>
      </c>
      <c r="CA1816">
        <v>0</v>
      </c>
      <c r="CB1816">
        <v>159.1</v>
      </c>
      <c r="CC1816">
        <v>3315.4</v>
      </c>
      <c r="CD1816">
        <v>32269.8</v>
      </c>
      <c r="CE1816">
        <v>88396.1</v>
      </c>
      <c r="CF1816">
        <v>556.9</v>
      </c>
      <c r="CG1816">
        <v>213</v>
      </c>
      <c r="CH1816">
        <v>0</v>
      </c>
      <c r="CI1816">
        <v>88216.6</v>
      </c>
      <c r="CJ1816">
        <v>60358.8</v>
      </c>
      <c r="CK1816">
        <v>1109.5999999999999</v>
      </c>
      <c r="CL1816">
        <v>4249.8999999999996</v>
      </c>
      <c r="CM1816">
        <v>726.6</v>
      </c>
      <c r="CN1816">
        <v>367.4</v>
      </c>
      <c r="CO1816">
        <v>8258.9</v>
      </c>
    </row>
    <row r="1817" spans="1:93">
      <c r="A1817">
        <v>1811</v>
      </c>
      <c r="B1817">
        <f t="shared" si="280"/>
        <v>76</v>
      </c>
      <c r="C1817" t="str">
        <f t="shared" si="283"/>
        <v>Day76</v>
      </c>
      <c r="D1817">
        <f t="shared" si="281"/>
        <v>10</v>
      </c>
      <c r="E1817" t="str">
        <f t="shared" si="284"/>
        <v>Hour10</v>
      </c>
      <c r="F1817">
        <f t="shared" si="285"/>
        <v>3</v>
      </c>
      <c r="G1817" t="str">
        <f t="shared" si="286"/>
        <v>Spring</v>
      </c>
      <c r="H1817">
        <f t="shared" si="282"/>
        <v>2117</v>
      </c>
      <c r="I1817" t="e">
        <f t="shared" si="287"/>
        <v>#N/A</v>
      </c>
      <c r="J1817" t="str">
        <f t="shared" si="288"/>
        <v>Spring</v>
      </c>
      <c r="K1817">
        <f t="shared" si="289"/>
        <v>467869</v>
      </c>
      <c r="L1817" s="54">
        <v>45368.416666666664</v>
      </c>
      <c r="M1817">
        <v>458993.5</v>
      </c>
      <c r="N1817">
        <v>2561.6999999999998</v>
      </c>
      <c r="O1817">
        <v>1518.5</v>
      </c>
      <c r="P1817">
        <v>4795.3</v>
      </c>
      <c r="Q1817">
        <v>467869</v>
      </c>
      <c r="R1817">
        <v>443144.6</v>
      </c>
      <c r="S1817">
        <v>290635.90000000002</v>
      </c>
      <c r="T1817">
        <v>3.4500000000000003E-2</v>
      </c>
      <c r="U1817">
        <v>5.0599999999999999E-2</v>
      </c>
      <c r="V1817">
        <v>0.66</v>
      </c>
      <c r="W1817">
        <v>0.66</v>
      </c>
      <c r="X1817">
        <v>209</v>
      </c>
      <c r="Y1817">
        <v>16.2</v>
      </c>
      <c r="Z1817">
        <v>2.29</v>
      </c>
      <c r="AA1817">
        <v>15.6</v>
      </c>
      <c r="AB1817">
        <v>705.7</v>
      </c>
      <c r="AC1817">
        <v>0.14000000000000001</v>
      </c>
      <c r="AD1817">
        <v>210.1</v>
      </c>
      <c r="AE1817">
        <v>36.700000000000003</v>
      </c>
      <c r="AF1817">
        <v>246.8</v>
      </c>
      <c r="AG1817">
        <v>218.7</v>
      </c>
      <c r="AH1817">
        <v>17</v>
      </c>
      <c r="AI1817">
        <v>2.4</v>
      </c>
      <c r="AJ1817">
        <v>16.3</v>
      </c>
      <c r="AK1817">
        <v>738.2</v>
      </c>
      <c r="AL1817">
        <v>0.15</v>
      </c>
      <c r="AM1817">
        <v>219.9</v>
      </c>
      <c r="AN1817">
        <v>38.4</v>
      </c>
      <c r="AO1817">
        <v>258.3</v>
      </c>
      <c r="AP1817">
        <v>91.7</v>
      </c>
      <c r="AQ1817">
        <v>2.7</v>
      </c>
      <c r="AR1817">
        <v>0.33</v>
      </c>
      <c r="AS1817">
        <v>9.9</v>
      </c>
      <c r="AT1817">
        <v>446.9</v>
      </c>
      <c r="AU1817">
        <v>0.04</v>
      </c>
      <c r="AV1817">
        <v>91.9</v>
      </c>
      <c r="AW1817">
        <v>23.2</v>
      </c>
      <c r="AX1817">
        <v>115.1</v>
      </c>
      <c r="AY1817">
        <v>935.6</v>
      </c>
      <c r="AZ1817">
        <v>96.4</v>
      </c>
      <c r="BA1817">
        <v>13.93</v>
      </c>
      <c r="BB1817">
        <v>39.299999999999997</v>
      </c>
      <c r="BC1817">
        <v>2386.6</v>
      </c>
      <c r="BD1817">
        <v>0.47</v>
      </c>
      <c r="BE1817">
        <v>942.3</v>
      </c>
      <c r="BF1817">
        <v>110.6</v>
      </c>
      <c r="BG1817">
        <v>1052.8</v>
      </c>
      <c r="BH1817">
        <v>25.96</v>
      </c>
      <c r="BI1817">
        <v>0</v>
      </c>
      <c r="BJ1817">
        <v>0.28000000000000003</v>
      </c>
      <c r="BK1817">
        <v>26.25</v>
      </c>
      <c r="BL1817">
        <v>27.43</v>
      </c>
      <c r="BM1817">
        <v>0</v>
      </c>
      <c r="BN1817">
        <v>0.3</v>
      </c>
      <c r="BO1817">
        <v>27.73</v>
      </c>
      <c r="BP1817">
        <v>467869</v>
      </c>
      <c r="BQ1817">
        <v>177233</v>
      </c>
      <c r="BR1817">
        <v>9.6999999999999993</v>
      </c>
      <c r="BS1817">
        <v>4195.3999999999996</v>
      </c>
      <c r="BT1817">
        <v>0</v>
      </c>
      <c r="BU1817">
        <v>8197.9</v>
      </c>
      <c r="BV1817">
        <v>57686.2</v>
      </c>
      <c r="BW1817">
        <v>0</v>
      </c>
      <c r="BX1817">
        <v>823.9</v>
      </c>
      <c r="BY1817">
        <v>12320.6</v>
      </c>
      <c r="BZ1817">
        <v>99834.6</v>
      </c>
      <c r="CA1817">
        <v>0</v>
      </c>
      <c r="CB1817">
        <v>159.1</v>
      </c>
      <c r="CC1817">
        <v>3315.4</v>
      </c>
      <c r="CD1817">
        <v>27864.2</v>
      </c>
      <c r="CE1817">
        <v>88396.1</v>
      </c>
      <c r="CF1817">
        <v>610.6</v>
      </c>
      <c r="CG1817">
        <v>366.6</v>
      </c>
      <c r="CH1817">
        <v>0</v>
      </c>
      <c r="CI1817">
        <v>108223.9</v>
      </c>
      <c r="CJ1817">
        <v>54779.5</v>
      </c>
      <c r="CK1817">
        <v>1085.2</v>
      </c>
      <c r="CL1817">
        <v>8037.1</v>
      </c>
      <c r="CM1817">
        <v>778.5</v>
      </c>
      <c r="CN1817">
        <v>670.9</v>
      </c>
      <c r="CO1817">
        <v>8258.9</v>
      </c>
    </row>
    <row r="1818" spans="1:93">
      <c r="A1818">
        <v>1812</v>
      </c>
      <c r="B1818">
        <f t="shared" si="280"/>
        <v>76</v>
      </c>
      <c r="C1818" t="str">
        <f t="shared" si="283"/>
        <v>Day76</v>
      </c>
      <c r="D1818">
        <f t="shared" si="281"/>
        <v>11</v>
      </c>
      <c r="E1818" t="str">
        <f t="shared" si="284"/>
        <v>Hour11</v>
      </c>
      <c r="F1818">
        <f t="shared" si="285"/>
        <v>3</v>
      </c>
      <c r="G1818" t="str">
        <f t="shared" si="286"/>
        <v>Spring</v>
      </c>
      <c r="H1818">
        <f t="shared" si="282"/>
        <v>2117</v>
      </c>
      <c r="I1818" t="e">
        <f t="shared" si="287"/>
        <v>#N/A</v>
      </c>
      <c r="J1818" t="str">
        <f t="shared" si="288"/>
        <v>Spring</v>
      </c>
      <c r="K1818">
        <f t="shared" si="289"/>
        <v>475307.8</v>
      </c>
      <c r="L1818" s="54">
        <v>45368.458333333336</v>
      </c>
      <c r="M1818">
        <v>465773.6</v>
      </c>
      <c r="N1818">
        <v>3414.7</v>
      </c>
      <c r="O1818">
        <v>1374.6</v>
      </c>
      <c r="P1818">
        <v>4745</v>
      </c>
      <c r="Q1818">
        <v>475307.8</v>
      </c>
      <c r="R1818">
        <v>449590.3</v>
      </c>
      <c r="S1818">
        <v>292875.7</v>
      </c>
      <c r="T1818">
        <v>3.4700000000000002E-2</v>
      </c>
      <c r="U1818">
        <v>5.1299999999999998E-2</v>
      </c>
      <c r="V1818">
        <v>0.66</v>
      </c>
      <c r="W1818">
        <v>0.66</v>
      </c>
      <c r="X1818">
        <v>211.4</v>
      </c>
      <c r="Y1818">
        <v>16.5</v>
      </c>
      <c r="Z1818">
        <v>2.34</v>
      </c>
      <c r="AA1818">
        <v>15.6</v>
      </c>
      <c r="AB1818">
        <v>709.4</v>
      </c>
      <c r="AC1818">
        <v>0.14000000000000001</v>
      </c>
      <c r="AD1818">
        <v>212.5</v>
      </c>
      <c r="AE1818">
        <v>36.799999999999997</v>
      </c>
      <c r="AF1818">
        <v>249.4</v>
      </c>
      <c r="AG1818">
        <v>221.5</v>
      </c>
      <c r="AH1818">
        <v>17.3</v>
      </c>
      <c r="AI1818">
        <v>2.4500000000000002</v>
      </c>
      <c r="AJ1818">
        <v>16.399999999999999</v>
      </c>
      <c r="AK1818">
        <v>743</v>
      </c>
      <c r="AL1818">
        <v>0.15</v>
      </c>
      <c r="AM1818">
        <v>222.7</v>
      </c>
      <c r="AN1818">
        <v>38.6</v>
      </c>
      <c r="AO1818">
        <v>261.3</v>
      </c>
      <c r="AP1818">
        <v>86.3</v>
      </c>
      <c r="AQ1818">
        <v>2.8</v>
      </c>
      <c r="AR1818">
        <v>0.34</v>
      </c>
      <c r="AS1818">
        <v>9.1999999999999993</v>
      </c>
      <c r="AT1818">
        <v>415.5</v>
      </c>
      <c r="AU1818">
        <v>0.04</v>
      </c>
      <c r="AV1818">
        <v>86.5</v>
      </c>
      <c r="AW1818">
        <v>21.6</v>
      </c>
      <c r="AX1818">
        <v>108.1</v>
      </c>
      <c r="AY1818">
        <v>773.6</v>
      </c>
      <c r="AZ1818">
        <v>78.400000000000006</v>
      </c>
      <c r="BA1818">
        <v>11.32</v>
      </c>
      <c r="BB1818">
        <v>33.700000000000003</v>
      </c>
      <c r="BC1818">
        <v>2012.1</v>
      </c>
      <c r="BD1818">
        <v>0.39</v>
      </c>
      <c r="BE1818">
        <v>779</v>
      </c>
      <c r="BF1818">
        <v>93.8</v>
      </c>
      <c r="BG1818">
        <v>872.8</v>
      </c>
      <c r="BH1818">
        <v>25.86</v>
      </c>
      <c r="BI1818">
        <v>0</v>
      </c>
      <c r="BJ1818">
        <v>0.28000000000000003</v>
      </c>
      <c r="BK1818">
        <v>26.14</v>
      </c>
      <c r="BL1818">
        <v>27.34</v>
      </c>
      <c r="BM1818">
        <v>0</v>
      </c>
      <c r="BN1818">
        <v>0.3</v>
      </c>
      <c r="BO1818">
        <v>27.64</v>
      </c>
      <c r="BP1818">
        <v>475307.8</v>
      </c>
      <c r="BQ1818">
        <v>182432.1</v>
      </c>
      <c r="BR1818">
        <v>166.7</v>
      </c>
      <c r="BS1818">
        <v>4195.3999999999996</v>
      </c>
      <c r="BT1818">
        <v>0</v>
      </c>
      <c r="BU1818">
        <v>7825</v>
      </c>
      <c r="BV1818">
        <v>59873.2</v>
      </c>
      <c r="BW1818">
        <v>0</v>
      </c>
      <c r="BX1818">
        <v>888.9</v>
      </c>
      <c r="BY1818">
        <v>14001.9</v>
      </c>
      <c r="BZ1818">
        <v>100777.2</v>
      </c>
      <c r="CA1818">
        <v>0</v>
      </c>
      <c r="CB1818">
        <v>159.1</v>
      </c>
      <c r="CC1818">
        <v>3315.4</v>
      </c>
      <c r="CD1818">
        <v>27343.200000000001</v>
      </c>
      <c r="CE1818">
        <v>88396.1</v>
      </c>
      <c r="CF1818">
        <v>670.8</v>
      </c>
      <c r="CG1818">
        <v>153.6</v>
      </c>
      <c r="CH1818">
        <v>0</v>
      </c>
      <c r="CI1818">
        <v>112173.1</v>
      </c>
      <c r="CJ1818">
        <v>54374.2</v>
      </c>
      <c r="CK1818">
        <v>994</v>
      </c>
      <c r="CL1818">
        <v>10479</v>
      </c>
      <c r="CM1818">
        <v>1220</v>
      </c>
      <c r="CN1818">
        <v>207.2</v>
      </c>
      <c r="CO1818">
        <v>8258.9</v>
      </c>
    </row>
    <row r="1819" spans="1:93">
      <c r="A1819">
        <v>1813</v>
      </c>
      <c r="B1819">
        <f t="shared" si="280"/>
        <v>76</v>
      </c>
      <c r="C1819" t="str">
        <f t="shared" si="283"/>
        <v>Day76</v>
      </c>
      <c r="D1819">
        <f t="shared" si="281"/>
        <v>12</v>
      </c>
      <c r="E1819" t="str">
        <f t="shared" si="284"/>
        <v>Hour12</v>
      </c>
      <c r="F1819">
        <f t="shared" si="285"/>
        <v>3</v>
      </c>
      <c r="G1819" t="str">
        <f t="shared" si="286"/>
        <v>Spring</v>
      </c>
      <c r="H1819">
        <f t="shared" si="282"/>
        <v>2117</v>
      </c>
      <c r="I1819" t="e">
        <f t="shared" si="287"/>
        <v>#N/A</v>
      </c>
      <c r="J1819" t="str">
        <f t="shared" si="288"/>
        <v>Spring</v>
      </c>
      <c r="K1819">
        <f t="shared" si="289"/>
        <v>480460.2</v>
      </c>
      <c r="L1819" s="54">
        <v>45368.5</v>
      </c>
      <c r="M1819">
        <v>470565</v>
      </c>
      <c r="N1819">
        <v>3308</v>
      </c>
      <c r="O1819">
        <v>1731.5</v>
      </c>
      <c r="P1819">
        <v>4855.7</v>
      </c>
      <c r="Q1819">
        <v>480460.2</v>
      </c>
      <c r="R1819">
        <v>454143.1</v>
      </c>
      <c r="S1819">
        <v>297337.90000000002</v>
      </c>
      <c r="T1819">
        <v>3.49E-2</v>
      </c>
      <c r="U1819">
        <v>5.1799999999999999E-2</v>
      </c>
      <c r="V1819">
        <v>0.66</v>
      </c>
      <c r="W1819">
        <v>0.65</v>
      </c>
      <c r="X1819">
        <v>213.2</v>
      </c>
      <c r="Y1819">
        <v>16.7</v>
      </c>
      <c r="Z1819">
        <v>2.36</v>
      </c>
      <c r="AA1819">
        <v>15.7</v>
      </c>
      <c r="AB1819">
        <v>714.5</v>
      </c>
      <c r="AC1819">
        <v>0.14000000000000001</v>
      </c>
      <c r="AD1819">
        <v>214.3</v>
      </c>
      <c r="AE1819">
        <v>37</v>
      </c>
      <c r="AF1819">
        <v>251.3</v>
      </c>
      <c r="AG1819">
        <v>223.4</v>
      </c>
      <c r="AH1819">
        <v>17.5</v>
      </c>
      <c r="AI1819">
        <v>2.48</v>
      </c>
      <c r="AJ1819">
        <v>16.399999999999999</v>
      </c>
      <c r="AK1819">
        <v>748.6</v>
      </c>
      <c r="AL1819">
        <v>0.15</v>
      </c>
      <c r="AM1819">
        <v>224.6</v>
      </c>
      <c r="AN1819">
        <v>38.799999999999997</v>
      </c>
      <c r="AO1819">
        <v>263.3</v>
      </c>
      <c r="AP1819">
        <v>87.3</v>
      </c>
      <c r="AQ1819">
        <v>3.1</v>
      </c>
      <c r="AR1819">
        <v>0.4</v>
      </c>
      <c r="AS1819">
        <v>9</v>
      </c>
      <c r="AT1819">
        <v>409.1</v>
      </c>
      <c r="AU1819">
        <v>0.04</v>
      </c>
      <c r="AV1819">
        <v>87.5</v>
      </c>
      <c r="AW1819">
        <v>21.2</v>
      </c>
      <c r="AX1819">
        <v>108.7</v>
      </c>
      <c r="AY1819">
        <v>406.4</v>
      </c>
      <c r="AZ1819">
        <v>7.8</v>
      </c>
      <c r="BA1819">
        <v>0.8</v>
      </c>
      <c r="BB1819">
        <v>48.6</v>
      </c>
      <c r="BC1819">
        <v>2110.1</v>
      </c>
      <c r="BD1819">
        <v>0.2</v>
      </c>
      <c r="BE1819">
        <v>406.9</v>
      </c>
      <c r="BF1819">
        <v>111.6</v>
      </c>
      <c r="BG1819">
        <v>518.4</v>
      </c>
      <c r="BH1819">
        <v>25.52</v>
      </c>
      <c r="BI1819">
        <v>0</v>
      </c>
      <c r="BJ1819">
        <v>0.28000000000000003</v>
      </c>
      <c r="BK1819">
        <v>25.8</v>
      </c>
      <c r="BL1819">
        <v>27.01</v>
      </c>
      <c r="BM1819">
        <v>0</v>
      </c>
      <c r="BN1819">
        <v>0.3</v>
      </c>
      <c r="BO1819">
        <v>27.31</v>
      </c>
      <c r="BP1819">
        <v>480460.2</v>
      </c>
      <c r="BQ1819">
        <v>183122.3</v>
      </c>
      <c r="BR1819">
        <v>51.1</v>
      </c>
      <c r="BS1819">
        <v>4195.3999999999996</v>
      </c>
      <c r="BT1819">
        <v>0</v>
      </c>
      <c r="BU1819">
        <v>7825</v>
      </c>
      <c r="BV1819">
        <v>61308.4</v>
      </c>
      <c r="BW1819">
        <v>0</v>
      </c>
      <c r="BX1819">
        <v>885.5</v>
      </c>
      <c r="BY1819">
        <v>13560</v>
      </c>
      <c r="BZ1819">
        <v>102445.3</v>
      </c>
      <c r="CA1819">
        <v>0</v>
      </c>
      <c r="CB1819">
        <v>159.1</v>
      </c>
      <c r="CC1819">
        <v>3315.4</v>
      </c>
      <c r="CD1819">
        <v>28995.4</v>
      </c>
      <c r="CE1819">
        <v>88334</v>
      </c>
      <c r="CF1819">
        <v>555.20000000000005</v>
      </c>
      <c r="CG1819">
        <v>153.6</v>
      </c>
      <c r="CH1819">
        <v>0</v>
      </c>
      <c r="CI1819">
        <v>109069.2</v>
      </c>
      <c r="CJ1819">
        <v>58865.4</v>
      </c>
      <c r="CK1819">
        <v>742.3</v>
      </c>
      <c r="CL1819">
        <v>12054.1</v>
      </c>
      <c r="CM1819">
        <v>1214.3</v>
      </c>
      <c r="CN1819">
        <v>25</v>
      </c>
      <c r="CO1819">
        <v>8258.9</v>
      </c>
    </row>
    <row r="1820" spans="1:93">
      <c r="A1820">
        <v>1814</v>
      </c>
      <c r="B1820">
        <f t="shared" si="280"/>
        <v>76</v>
      </c>
      <c r="C1820" t="str">
        <f t="shared" si="283"/>
        <v>Day76</v>
      </c>
      <c r="D1820">
        <f t="shared" si="281"/>
        <v>13</v>
      </c>
      <c r="E1820" t="str">
        <f t="shared" si="284"/>
        <v>Hour13</v>
      </c>
      <c r="F1820">
        <f t="shared" si="285"/>
        <v>3</v>
      </c>
      <c r="G1820" t="str">
        <f t="shared" si="286"/>
        <v>Spring</v>
      </c>
      <c r="H1820">
        <f t="shared" si="282"/>
        <v>2117</v>
      </c>
      <c r="I1820" t="e">
        <f t="shared" si="287"/>
        <v>#N/A</v>
      </c>
      <c r="J1820" t="str">
        <f t="shared" si="288"/>
        <v>Spring</v>
      </c>
      <c r="K1820">
        <f t="shared" si="289"/>
        <v>484497.6</v>
      </c>
      <c r="L1820" s="54">
        <v>45368.541666666664</v>
      </c>
      <c r="M1820">
        <v>474260.3</v>
      </c>
      <c r="N1820">
        <v>3641.3</v>
      </c>
      <c r="O1820">
        <v>1765.1</v>
      </c>
      <c r="P1820">
        <v>4830.8</v>
      </c>
      <c r="Q1820">
        <v>484497.6</v>
      </c>
      <c r="R1820">
        <v>457651.3</v>
      </c>
      <c r="S1820">
        <v>298037.7</v>
      </c>
      <c r="T1820">
        <v>3.5000000000000003E-2</v>
      </c>
      <c r="U1820">
        <v>5.2200000000000003E-2</v>
      </c>
      <c r="V1820">
        <v>0.66</v>
      </c>
      <c r="W1820">
        <v>0.65</v>
      </c>
      <c r="X1820">
        <v>212.4</v>
      </c>
      <c r="Y1820">
        <v>16.600000000000001</v>
      </c>
      <c r="Z1820">
        <v>2.34</v>
      </c>
      <c r="AA1820">
        <v>15.7</v>
      </c>
      <c r="AB1820">
        <v>714.3</v>
      </c>
      <c r="AC1820">
        <v>0.14000000000000001</v>
      </c>
      <c r="AD1820">
        <v>213.5</v>
      </c>
      <c r="AE1820">
        <v>37</v>
      </c>
      <c r="AF1820">
        <v>250.5</v>
      </c>
      <c r="AG1820">
        <v>222.6</v>
      </c>
      <c r="AH1820">
        <v>17.399999999999999</v>
      </c>
      <c r="AI1820">
        <v>2.46</v>
      </c>
      <c r="AJ1820">
        <v>16.399999999999999</v>
      </c>
      <c r="AK1820">
        <v>748.8</v>
      </c>
      <c r="AL1820">
        <v>0.15</v>
      </c>
      <c r="AM1820">
        <v>223.8</v>
      </c>
      <c r="AN1820">
        <v>38.799999999999997</v>
      </c>
      <c r="AO1820">
        <v>262.60000000000002</v>
      </c>
      <c r="AP1820">
        <v>79.599999999999994</v>
      </c>
      <c r="AQ1820">
        <v>2.9</v>
      </c>
      <c r="AR1820">
        <v>0.37</v>
      </c>
      <c r="AS1820">
        <v>8.1999999999999993</v>
      </c>
      <c r="AT1820">
        <v>371.7</v>
      </c>
      <c r="AU1820">
        <v>0.04</v>
      </c>
      <c r="AV1820">
        <v>79.8</v>
      </c>
      <c r="AW1820">
        <v>19.2</v>
      </c>
      <c r="AX1820">
        <v>99</v>
      </c>
      <c r="AY1820">
        <v>453.1</v>
      </c>
      <c r="AZ1820">
        <v>15.5</v>
      </c>
      <c r="BA1820">
        <v>1.95</v>
      </c>
      <c r="BB1820">
        <v>47.3</v>
      </c>
      <c r="BC1820">
        <v>2135.1</v>
      </c>
      <c r="BD1820">
        <v>0.21</v>
      </c>
      <c r="BE1820">
        <v>454.1</v>
      </c>
      <c r="BF1820">
        <v>111</v>
      </c>
      <c r="BG1820">
        <v>565.20000000000005</v>
      </c>
      <c r="BH1820">
        <v>26.46</v>
      </c>
      <c r="BI1820">
        <v>0</v>
      </c>
      <c r="BJ1820">
        <v>0.23</v>
      </c>
      <c r="BK1820">
        <v>26.69</v>
      </c>
      <c r="BL1820">
        <v>28.03</v>
      </c>
      <c r="BM1820">
        <v>0</v>
      </c>
      <c r="BN1820">
        <v>0.24</v>
      </c>
      <c r="BO1820">
        <v>28.27</v>
      </c>
      <c r="BP1820">
        <v>484497.6</v>
      </c>
      <c r="BQ1820">
        <v>186459.9</v>
      </c>
      <c r="BR1820">
        <v>0.1</v>
      </c>
      <c r="BS1820">
        <v>4195.3999999999996</v>
      </c>
      <c r="BT1820">
        <v>0</v>
      </c>
      <c r="BU1820">
        <v>8200.9</v>
      </c>
      <c r="BV1820">
        <v>61171.3</v>
      </c>
      <c r="BW1820">
        <v>0</v>
      </c>
      <c r="BX1820">
        <v>854.9</v>
      </c>
      <c r="BY1820">
        <v>15414.2</v>
      </c>
      <c r="BZ1820">
        <v>104008.2</v>
      </c>
      <c r="CA1820">
        <v>0</v>
      </c>
      <c r="CB1820">
        <v>159.1</v>
      </c>
      <c r="CC1820">
        <v>3315.4</v>
      </c>
      <c r="CD1820">
        <v>27876.5</v>
      </c>
      <c r="CE1820">
        <v>88396.1</v>
      </c>
      <c r="CF1820">
        <v>561.1</v>
      </c>
      <c r="CG1820">
        <v>153.6</v>
      </c>
      <c r="CH1820">
        <v>0</v>
      </c>
      <c r="CI1820">
        <v>106319.2</v>
      </c>
      <c r="CJ1820">
        <v>63312</v>
      </c>
      <c r="CK1820">
        <v>559.6</v>
      </c>
      <c r="CL1820">
        <v>11120.8</v>
      </c>
      <c r="CM1820">
        <v>1125.8</v>
      </c>
      <c r="CN1820">
        <v>143</v>
      </c>
      <c r="CO1820">
        <v>8153.5</v>
      </c>
    </row>
    <row r="1821" spans="1:93">
      <c r="A1821">
        <v>1815</v>
      </c>
      <c r="B1821">
        <f t="shared" si="280"/>
        <v>76</v>
      </c>
      <c r="C1821" t="str">
        <f t="shared" si="283"/>
        <v>Day76</v>
      </c>
      <c r="D1821">
        <f t="shared" si="281"/>
        <v>14</v>
      </c>
      <c r="E1821" t="str">
        <f t="shared" si="284"/>
        <v>Hour14</v>
      </c>
      <c r="F1821">
        <f t="shared" si="285"/>
        <v>3</v>
      </c>
      <c r="G1821" t="str">
        <f t="shared" si="286"/>
        <v>Spring</v>
      </c>
      <c r="H1821">
        <f t="shared" si="282"/>
        <v>2117</v>
      </c>
      <c r="I1821" t="e">
        <f t="shared" si="287"/>
        <v>#N/A</v>
      </c>
      <c r="J1821" t="str">
        <f t="shared" si="288"/>
        <v>Spring</v>
      </c>
      <c r="K1821">
        <f t="shared" si="289"/>
        <v>484715.8</v>
      </c>
      <c r="L1821" s="54">
        <v>45368.583333333336</v>
      </c>
      <c r="M1821">
        <v>475077.1</v>
      </c>
      <c r="N1821">
        <v>3014.3</v>
      </c>
      <c r="O1821">
        <v>1587.6</v>
      </c>
      <c r="P1821">
        <v>5036.8</v>
      </c>
      <c r="Q1821">
        <v>484715.9</v>
      </c>
      <c r="R1821">
        <v>458426.9</v>
      </c>
      <c r="S1821">
        <v>298192.7</v>
      </c>
      <c r="T1821">
        <v>3.5000000000000003E-2</v>
      </c>
      <c r="U1821">
        <v>5.2299999999999999E-2</v>
      </c>
      <c r="V1821">
        <v>0.65</v>
      </c>
      <c r="W1821">
        <v>0.65</v>
      </c>
      <c r="X1821">
        <v>213.3</v>
      </c>
      <c r="Y1821">
        <v>16.600000000000001</v>
      </c>
      <c r="Z1821">
        <v>2.34</v>
      </c>
      <c r="AA1821">
        <v>15.8</v>
      </c>
      <c r="AB1821">
        <v>719.6</v>
      </c>
      <c r="AC1821">
        <v>0.14000000000000001</v>
      </c>
      <c r="AD1821">
        <v>214.4</v>
      </c>
      <c r="AE1821">
        <v>37.299999999999997</v>
      </c>
      <c r="AF1821">
        <v>251.7</v>
      </c>
      <c r="AG1821">
        <v>223.2</v>
      </c>
      <c r="AH1821">
        <v>17.399999999999999</v>
      </c>
      <c r="AI1821">
        <v>2.4500000000000002</v>
      </c>
      <c r="AJ1821">
        <v>16.5</v>
      </c>
      <c r="AK1821">
        <v>753.1</v>
      </c>
      <c r="AL1821">
        <v>0.15</v>
      </c>
      <c r="AM1821">
        <v>224.4</v>
      </c>
      <c r="AN1821">
        <v>39</v>
      </c>
      <c r="AO1821">
        <v>263.39999999999998</v>
      </c>
      <c r="AP1821">
        <v>79.5</v>
      </c>
      <c r="AQ1821">
        <v>3</v>
      </c>
      <c r="AR1821">
        <v>0.38</v>
      </c>
      <c r="AS1821">
        <v>8.1</v>
      </c>
      <c r="AT1821">
        <v>368.3</v>
      </c>
      <c r="AU1821">
        <v>0.04</v>
      </c>
      <c r="AV1821">
        <v>79.7</v>
      </c>
      <c r="AW1821">
        <v>19</v>
      </c>
      <c r="AX1821">
        <v>98.7</v>
      </c>
      <c r="AY1821">
        <v>445.4</v>
      </c>
      <c r="AZ1821">
        <v>12.2</v>
      </c>
      <c r="BA1821">
        <v>1.42</v>
      </c>
      <c r="BB1821">
        <v>49.2</v>
      </c>
      <c r="BC1821">
        <v>2209</v>
      </c>
      <c r="BD1821">
        <v>0.2</v>
      </c>
      <c r="BE1821">
        <v>446.2</v>
      </c>
      <c r="BF1821">
        <v>115.1</v>
      </c>
      <c r="BG1821">
        <v>561.20000000000005</v>
      </c>
      <c r="BH1821">
        <v>26.21</v>
      </c>
      <c r="BI1821">
        <v>0</v>
      </c>
      <c r="BJ1821">
        <v>0.23</v>
      </c>
      <c r="BK1821">
        <v>26.44</v>
      </c>
      <c r="BL1821">
        <v>27.75</v>
      </c>
      <c r="BM1821">
        <v>0</v>
      </c>
      <c r="BN1821">
        <v>0.24</v>
      </c>
      <c r="BO1821">
        <v>27.99</v>
      </c>
      <c r="BP1821">
        <v>484715.8</v>
      </c>
      <c r="BQ1821">
        <v>186523.1</v>
      </c>
      <c r="BR1821">
        <v>167.5</v>
      </c>
      <c r="BS1821">
        <v>4190.7</v>
      </c>
      <c r="BT1821">
        <v>0</v>
      </c>
      <c r="BU1821">
        <v>8197.9</v>
      </c>
      <c r="BV1821">
        <v>61208.800000000003</v>
      </c>
      <c r="BW1821">
        <v>0</v>
      </c>
      <c r="BX1821">
        <v>833.4</v>
      </c>
      <c r="BY1821">
        <v>14987.8</v>
      </c>
      <c r="BZ1821">
        <v>105571.2</v>
      </c>
      <c r="CA1821">
        <v>0</v>
      </c>
      <c r="CB1821">
        <v>100.2</v>
      </c>
      <c r="CC1821">
        <v>3315.4</v>
      </c>
      <c r="CD1821">
        <v>26735</v>
      </c>
      <c r="CE1821">
        <v>88061</v>
      </c>
      <c r="CF1821">
        <v>491.4</v>
      </c>
      <c r="CG1821">
        <v>153.6</v>
      </c>
      <c r="CH1821">
        <v>0</v>
      </c>
      <c r="CI1821">
        <v>102146.5</v>
      </c>
      <c r="CJ1821">
        <v>68048.600000000006</v>
      </c>
      <c r="CK1821">
        <v>506.9</v>
      </c>
      <c r="CL1821">
        <v>12231.5</v>
      </c>
      <c r="CM1821">
        <v>974.2</v>
      </c>
      <c r="CN1821">
        <v>409.1</v>
      </c>
      <c r="CO1821">
        <v>8082.6</v>
      </c>
    </row>
    <row r="1822" spans="1:93">
      <c r="A1822">
        <v>1816</v>
      </c>
      <c r="B1822">
        <f t="shared" si="280"/>
        <v>76</v>
      </c>
      <c r="C1822" t="str">
        <f t="shared" si="283"/>
        <v>Day76</v>
      </c>
      <c r="D1822">
        <f t="shared" si="281"/>
        <v>15</v>
      </c>
      <c r="E1822" t="str">
        <f t="shared" si="284"/>
        <v>Hour15</v>
      </c>
      <c r="F1822">
        <f t="shared" si="285"/>
        <v>3</v>
      </c>
      <c r="G1822" t="str">
        <f t="shared" si="286"/>
        <v>Spring</v>
      </c>
      <c r="H1822">
        <f t="shared" si="282"/>
        <v>2117</v>
      </c>
      <c r="I1822" t="e">
        <f t="shared" si="287"/>
        <v>#N/A</v>
      </c>
      <c r="J1822" t="str">
        <f t="shared" si="288"/>
        <v>Spring</v>
      </c>
      <c r="K1822">
        <f t="shared" si="289"/>
        <v>482931.3</v>
      </c>
      <c r="L1822" s="54">
        <v>45368.625</v>
      </c>
      <c r="M1822">
        <v>473443.8</v>
      </c>
      <c r="N1822">
        <v>2466.1</v>
      </c>
      <c r="O1822">
        <v>1587.6</v>
      </c>
      <c r="P1822">
        <v>5433.8</v>
      </c>
      <c r="Q1822">
        <v>482931.3</v>
      </c>
      <c r="R1822">
        <v>456875.9</v>
      </c>
      <c r="S1822">
        <v>297869.90000000002</v>
      </c>
      <c r="T1822">
        <v>3.5000000000000003E-2</v>
      </c>
      <c r="U1822">
        <v>5.21E-2</v>
      </c>
      <c r="V1822">
        <v>0.65</v>
      </c>
      <c r="W1822">
        <v>0.65</v>
      </c>
      <c r="X1822">
        <v>215.9</v>
      </c>
      <c r="Y1822">
        <v>16.8</v>
      </c>
      <c r="Z1822">
        <v>2.37</v>
      </c>
      <c r="AA1822">
        <v>16</v>
      </c>
      <c r="AB1822">
        <v>728.3</v>
      </c>
      <c r="AC1822">
        <v>0.14000000000000001</v>
      </c>
      <c r="AD1822">
        <v>217</v>
      </c>
      <c r="AE1822">
        <v>37.700000000000003</v>
      </c>
      <c r="AF1822">
        <v>254.7</v>
      </c>
      <c r="AG1822">
        <v>225.8</v>
      </c>
      <c r="AH1822">
        <v>17.5</v>
      </c>
      <c r="AI1822">
        <v>2.48</v>
      </c>
      <c r="AJ1822">
        <v>16.7</v>
      </c>
      <c r="AK1822">
        <v>761.9</v>
      </c>
      <c r="AL1822">
        <v>0.15</v>
      </c>
      <c r="AM1822">
        <v>227</v>
      </c>
      <c r="AN1822">
        <v>39.4</v>
      </c>
      <c r="AO1822">
        <v>266.39999999999998</v>
      </c>
      <c r="AP1822">
        <v>83.4</v>
      </c>
      <c r="AQ1822">
        <v>3.1</v>
      </c>
      <c r="AR1822">
        <v>0.4</v>
      </c>
      <c r="AS1822">
        <v>8.4</v>
      </c>
      <c r="AT1822">
        <v>386.2</v>
      </c>
      <c r="AU1822">
        <v>0.04</v>
      </c>
      <c r="AV1822">
        <v>83.6</v>
      </c>
      <c r="AW1822">
        <v>20</v>
      </c>
      <c r="AX1822">
        <v>103.6</v>
      </c>
      <c r="AY1822">
        <v>622.4</v>
      </c>
      <c r="AZ1822">
        <v>41</v>
      </c>
      <c r="BA1822">
        <v>5.7</v>
      </c>
      <c r="BB1822">
        <v>47</v>
      </c>
      <c r="BC1822">
        <v>2326.9</v>
      </c>
      <c r="BD1822">
        <v>0.28999999999999998</v>
      </c>
      <c r="BE1822">
        <v>625.1</v>
      </c>
      <c r="BF1822">
        <v>116.4</v>
      </c>
      <c r="BG1822">
        <v>741.5</v>
      </c>
      <c r="BH1822">
        <v>26.24</v>
      </c>
      <c r="BI1822">
        <v>0</v>
      </c>
      <c r="BJ1822">
        <v>0.23</v>
      </c>
      <c r="BK1822">
        <v>26.47</v>
      </c>
      <c r="BL1822">
        <v>27.78</v>
      </c>
      <c r="BM1822">
        <v>0</v>
      </c>
      <c r="BN1822">
        <v>0.24</v>
      </c>
      <c r="BO1822">
        <v>28.02</v>
      </c>
      <c r="BP1822">
        <v>482931.3</v>
      </c>
      <c r="BQ1822">
        <v>185061.3</v>
      </c>
      <c r="BR1822">
        <v>81.2</v>
      </c>
      <c r="BS1822">
        <v>4190.7</v>
      </c>
      <c r="BT1822">
        <v>0</v>
      </c>
      <c r="BU1822">
        <v>7825</v>
      </c>
      <c r="BV1822">
        <v>61702.9</v>
      </c>
      <c r="BW1822">
        <v>0</v>
      </c>
      <c r="BX1822">
        <v>815.1</v>
      </c>
      <c r="BY1822">
        <v>14878.7</v>
      </c>
      <c r="BZ1822">
        <v>106473.2</v>
      </c>
      <c r="CA1822">
        <v>0</v>
      </c>
      <c r="CB1822">
        <v>118.5</v>
      </c>
      <c r="CC1822">
        <v>3315.4</v>
      </c>
      <c r="CD1822">
        <v>25502.1</v>
      </c>
      <c r="CE1822">
        <v>88061</v>
      </c>
      <c r="CF1822">
        <v>491.4</v>
      </c>
      <c r="CG1822">
        <v>108.6</v>
      </c>
      <c r="CH1822">
        <v>0</v>
      </c>
      <c r="CI1822">
        <v>98107</v>
      </c>
      <c r="CJ1822">
        <v>70805.899999999994</v>
      </c>
      <c r="CK1822">
        <v>454.5</v>
      </c>
      <c r="CL1822">
        <v>11377.2</v>
      </c>
      <c r="CM1822">
        <v>807.2</v>
      </c>
      <c r="CN1822">
        <v>82.5</v>
      </c>
      <c r="CO1822">
        <v>8045.8</v>
      </c>
    </row>
    <row r="1823" spans="1:93">
      <c r="A1823">
        <v>1817</v>
      </c>
      <c r="B1823">
        <f t="shared" si="280"/>
        <v>76</v>
      </c>
      <c r="C1823" t="str">
        <f t="shared" si="283"/>
        <v>Day76</v>
      </c>
      <c r="D1823">
        <f t="shared" si="281"/>
        <v>16</v>
      </c>
      <c r="E1823" t="str">
        <f t="shared" si="284"/>
        <v>Hour16</v>
      </c>
      <c r="F1823">
        <f t="shared" si="285"/>
        <v>3</v>
      </c>
      <c r="G1823" t="str">
        <f t="shared" si="286"/>
        <v>Spring</v>
      </c>
      <c r="H1823">
        <f t="shared" si="282"/>
        <v>2117</v>
      </c>
      <c r="I1823" t="e">
        <f t="shared" si="287"/>
        <v>#N/A</v>
      </c>
      <c r="J1823" t="str">
        <f t="shared" si="288"/>
        <v>Spring</v>
      </c>
      <c r="K1823">
        <f t="shared" si="289"/>
        <v>480874.9</v>
      </c>
      <c r="L1823" s="54">
        <v>45368.666666666664</v>
      </c>
      <c r="M1823">
        <v>471731.3</v>
      </c>
      <c r="N1823">
        <v>2132.8000000000002</v>
      </c>
      <c r="O1823">
        <v>1766.2</v>
      </c>
      <c r="P1823">
        <v>5244.6</v>
      </c>
      <c r="Q1823">
        <v>480874.9</v>
      </c>
      <c r="R1823">
        <v>455259.9</v>
      </c>
      <c r="S1823">
        <v>309652.5</v>
      </c>
      <c r="T1823">
        <v>3.49E-2</v>
      </c>
      <c r="U1823">
        <v>5.1900000000000002E-2</v>
      </c>
      <c r="V1823">
        <v>0.63</v>
      </c>
      <c r="W1823">
        <v>0.63</v>
      </c>
      <c r="X1823">
        <v>230</v>
      </c>
      <c r="Y1823">
        <v>18</v>
      </c>
      <c r="Z1823">
        <v>2.54</v>
      </c>
      <c r="AA1823">
        <v>16.8</v>
      </c>
      <c r="AB1823">
        <v>771.8</v>
      </c>
      <c r="AC1823">
        <v>0.15</v>
      </c>
      <c r="AD1823">
        <v>231.2</v>
      </c>
      <c r="AE1823">
        <v>39.9</v>
      </c>
      <c r="AF1823">
        <v>271</v>
      </c>
      <c r="AG1823">
        <v>240.5</v>
      </c>
      <c r="AH1823">
        <v>18.8</v>
      </c>
      <c r="AI1823">
        <v>2.66</v>
      </c>
      <c r="AJ1823">
        <v>17.600000000000001</v>
      </c>
      <c r="AK1823">
        <v>807.6</v>
      </c>
      <c r="AL1823">
        <v>0.16</v>
      </c>
      <c r="AM1823">
        <v>241.8</v>
      </c>
      <c r="AN1823">
        <v>41.7</v>
      </c>
      <c r="AO1823">
        <v>283.5</v>
      </c>
      <c r="AP1823">
        <v>114.3</v>
      </c>
      <c r="AQ1823">
        <v>4.7</v>
      </c>
      <c r="AR1823">
        <v>0.61</v>
      </c>
      <c r="AS1823">
        <v>11.2</v>
      </c>
      <c r="AT1823">
        <v>516.29999999999995</v>
      </c>
      <c r="AU1823">
        <v>0.05</v>
      </c>
      <c r="AV1823">
        <v>114.6</v>
      </c>
      <c r="AW1823">
        <v>26.6</v>
      </c>
      <c r="AX1823">
        <v>141.1</v>
      </c>
      <c r="AY1823">
        <v>871.5</v>
      </c>
      <c r="AZ1823">
        <v>87.8</v>
      </c>
      <c r="BA1823">
        <v>12.67</v>
      </c>
      <c r="BB1823">
        <v>38.4</v>
      </c>
      <c r="BC1823">
        <v>2284.6</v>
      </c>
      <c r="BD1823">
        <v>0.43</v>
      </c>
      <c r="BE1823">
        <v>877.5</v>
      </c>
      <c r="BF1823">
        <v>106.6</v>
      </c>
      <c r="BG1823">
        <v>984.1</v>
      </c>
      <c r="BH1823">
        <v>27.13</v>
      </c>
      <c r="BI1823">
        <v>0</v>
      </c>
      <c r="BJ1823">
        <v>0.27</v>
      </c>
      <c r="BK1823">
        <v>27.41</v>
      </c>
      <c r="BL1823">
        <v>28.72</v>
      </c>
      <c r="BM1823">
        <v>0</v>
      </c>
      <c r="BN1823">
        <v>0.28999999999999998</v>
      </c>
      <c r="BO1823">
        <v>29.01</v>
      </c>
      <c r="BP1823">
        <v>480874.9</v>
      </c>
      <c r="BQ1823">
        <v>171222.39999999999</v>
      </c>
      <c r="BR1823">
        <v>222.9</v>
      </c>
      <c r="BS1823">
        <v>4249.8999999999996</v>
      </c>
      <c r="BT1823">
        <v>0</v>
      </c>
      <c r="BU1823">
        <v>8197.9</v>
      </c>
      <c r="BV1823">
        <v>65898.100000000006</v>
      </c>
      <c r="BW1823">
        <v>0</v>
      </c>
      <c r="BX1823">
        <v>820</v>
      </c>
      <c r="BY1823">
        <v>11633.8</v>
      </c>
      <c r="BZ1823">
        <v>111146.6</v>
      </c>
      <c r="CA1823">
        <v>0</v>
      </c>
      <c r="CB1823">
        <v>159.1</v>
      </c>
      <c r="CC1823">
        <v>3315.4</v>
      </c>
      <c r="CD1823">
        <v>27698.5</v>
      </c>
      <c r="CE1823">
        <v>88061</v>
      </c>
      <c r="CF1823">
        <v>703.2</v>
      </c>
      <c r="CG1823">
        <v>0</v>
      </c>
      <c r="CH1823">
        <v>0</v>
      </c>
      <c r="CI1823">
        <v>85862.5</v>
      </c>
      <c r="CJ1823">
        <v>72612.100000000006</v>
      </c>
      <c r="CK1823">
        <v>294</v>
      </c>
      <c r="CL1823">
        <v>11054.8</v>
      </c>
      <c r="CM1823">
        <v>438.2</v>
      </c>
      <c r="CN1823">
        <v>0.5</v>
      </c>
      <c r="CO1823">
        <v>8045.8</v>
      </c>
    </row>
    <row r="1824" spans="1:93">
      <c r="A1824">
        <v>1818</v>
      </c>
      <c r="B1824">
        <f t="shared" si="280"/>
        <v>76</v>
      </c>
      <c r="C1824" t="str">
        <f t="shared" si="283"/>
        <v>Day76</v>
      </c>
      <c r="D1824">
        <f t="shared" si="281"/>
        <v>17</v>
      </c>
      <c r="E1824" t="str">
        <f t="shared" si="284"/>
        <v>Hour17</v>
      </c>
      <c r="F1824">
        <f t="shared" si="285"/>
        <v>3</v>
      </c>
      <c r="G1824" t="str">
        <f t="shared" si="286"/>
        <v>Spring</v>
      </c>
      <c r="H1824">
        <f t="shared" si="282"/>
        <v>2117</v>
      </c>
      <c r="I1824" t="e">
        <f t="shared" si="287"/>
        <v>#N/A</v>
      </c>
      <c r="J1824" t="str">
        <f t="shared" si="288"/>
        <v>Spring</v>
      </c>
      <c r="K1824">
        <f t="shared" si="289"/>
        <v>473174.8</v>
      </c>
      <c r="L1824" s="54">
        <v>45368.708333333336</v>
      </c>
      <c r="M1824">
        <v>467737.4</v>
      </c>
      <c r="N1824">
        <v>32.299999999999997</v>
      </c>
      <c r="O1824">
        <v>0</v>
      </c>
      <c r="P1824">
        <v>5405.1</v>
      </c>
      <c r="Q1824">
        <v>473174.8</v>
      </c>
      <c r="R1824">
        <v>451480.9</v>
      </c>
      <c r="S1824">
        <v>334594.5</v>
      </c>
      <c r="T1824">
        <v>3.4799999999999998E-2</v>
      </c>
      <c r="U1824">
        <v>5.1400000000000001E-2</v>
      </c>
      <c r="V1824">
        <v>0.61</v>
      </c>
      <c r="W1824">
        <v>0.6</v>
      </c>
      <c r="X1824">
        <v>243.5</v>
      </c>
      <c r="Y1824">
        <v>18.899999999999999</v>
      </c>
      <c r="Z1824">
        <v>2.67</v>
      </c>
      <c r="AA1824">
        <v>17.899999999999999</v>
      </c>
      <c r="AB1824">
        <v>820.9</v>
      </c>
      <c r="AC1824">
        <v>0.16</v>
      </c>
      <c r="AD1824">
        <v>244.8</v>
      </c>
      <c r="AE1824">
        <v>42.4</v>
      </c>
      <c r="AF1824">
        <v>287.2</v>
      </c>
      <c r="AG1824">
        <v>256.3</v>
      </c>
      <c r="AH1824">
        <v>19.7</v>
      </c>
      <c r="AI1824">
        <v>2.79</v>
      </c>
      <c r="AJ1824">
        <v>19</v>
      </c>
      <c r="AK1824">
        <v>868.5</v>
      </c>
      <c r="AL1824">
        <v>0.17</v>
      </c>
      <c r="AM1824">
        <v>257.60000000000002</v>
      </c>
      <c r="AN1824">
        <v>44.9</v>
      </c>
      <c r="AO1824">
        <v>302.60000000000002</v>
      </c>
      <c r="AP1824">
        <v>236.6</v>
      </c>
      <c r="AQ1824">
        <v>13.2</v>
      </c>
      <c r="AR1824">
        <v>1.79</v>
      </c>
      <c r="AS1824">
        <v>20.100000000000001</v>
      </c>
      <c r="AT1824">
        <v>960.4</v>
      </c>
      <c r="AU1824">
        <v>0.11</v>
      </c>
      <c r="AV1824">
        <v>237.5</v>
      </c>
      <c r="AW1824">
        <v>48.7</v>
      </c>
      <c r="AX1824">
        <v>286.2</v>
      </c>
      <c r="AY1824">
        <v>491.3</v>
      </c>
      <c r="AZ1824">
        <v>21.5</v>
      </c>
      <c r="BA1824">
        <v>2.83</v>
      </c>
      <c r="BB1824">
        <v>47.1</v>
      </c>
      <c r="BC1824">
        <v>2169.1999999999998</v>
      </c>
      <c r="BD1824">
        <v>0.23</v>
      </c>
      <c r="BE1824">
        <v>492.7</v>
      </c>
      <c r="BF1824">
        <v>111.8</v>
      </c>
      <c r="BG1824">
        <v>604.6</v>
      </c>
      <c r="BH1824">
        <v>48.06</v>
      </c>
      <c r="BI1824">
        <v>0</v>
      </c>
      <c r="BJ1824">
        <v>0.27</v>
      </c>
      <c r="BK1824">
        <v>48.33</v>
      </c>
      <c r="BL1824">
        <v>50.78</v>
      </c>
      <c r="BM1824">
        <v>0</v>
      </c>
      <c r="BN1824">
        <v>0.28999999999999998</v>
      </c>
      <c r="BO1824">
        <v>51.07</v>
      </c>
      <c r="BP1824">
        <v>473174.8</v>
      </c>
      <c r="BQ1824">
        <v>138580.29999999999</v>
      </c>
      <c r="BR1824">
        <v>1943.1</v>
      </c>
      <c r="BS1824">
        <v>4249.8999999999996</v>
      </c>
      <c r="BT1824">
        <v>0</v>
      </c>
      <c r="BU1824">
        <v>8374.7000000000007</v>
      </c>
      <c r="BV1824">
        <v>67860.600000000006</v>
      </c>
      <c r="BW1824">
        <v>0</v>
      </c>
      <c r="BX1824">
        <v>785.8</v>
      </c>
      <c r="BY1824">
        <v>6484.6</v>
      </c>
      <c r="BZ1824">
        <v>117052.6</v>
      </c>
      <c r="CA1824">
        <v>0</v>
      </c>
      <c r="CB1824">
        <v>159.1</v>
      </c>
      <c r="CC1824">
        <v>3315.4</v>
      </c>
      <c r="CD1824">
        <v>34882</v>
      </c>
      <c r="CE1824">
        <v>88061</v>
      </c>
      <c r="CF1824">
        <v>845.7</v>
      </c>
      <c r="CG1824">
        <v>7850.4</v>
      </c>
      <c r="CH1824">
        <v>0</v>
      </c>
      <c r="CI1824">
        <v>57615.8</v>
      </c>
      <c r="CJ1824">
        <v>73470</v>
      </c>
      <c r="CK1824">
        <v>224</v>
      </c>
      <c r="CL1824">
        <v>7094.5</v>
      </c>
      <c r="CM1824">
        <v>3030.4</v>
      </c>
      <c r="CN1824">
        <v>1920.1</v>
      </c>
      <c r="CO1824">
        <v>8254.2999999999993</v>
      </c>
    </row>
    <row r="1825" spans="1:93">
      <c r="A1825">
        <v>1819</v>
      </c>
      <c r="B1825">
        <f t="shared" si="280"/>
        <v>76</v>
      </c>
      <c r="C1825" t="str">
        <f t="shared" si="283"/>
        <v>Day76</v>
      </c>
      <c r="D1825">
        <f t="shared" si="281"/>
        <v>18</v>
      </c>
      <c r="E1825" t="str">
        <f t="shared" si="284"/>
        <v>Hour18</v>
      </c>
      <c r="F1825">
        <f t="shared" si="285"/>
        <v>3</v>
      </c>
      <c r="G1825" t="str">
        <f t="shared" si="286"/>
        <v>Spring</v>
      </c>
      <c r="H1825">
        <f t="shared" si="282"/>
        <v>2117</v>
      </c>
      <c r="I1825" t="e">
        <f t="shared" si="287"/>
        <v>#N/A</v>
      </c>
      <c r="J1825" t="str">
        <f t="shared" si="288"/>
        <v>Spring</v>
      </c>
      <c r="K1825">
        <f t="shared" si="289"/>
        <v>466615.6</v>
      </c>
      <c r="L1825" s="54">
        <v>45368.75</v>
      </c>
      <c r="M1825">
        <v>461601.6</v>
      </c>
      <c r="N1825">
        <v>16.5</v>
      </c>
      <c r="O1825">
        <v>0</v>
      </c>
      <c r="P1825">
        <v>4997.5</v>
      </c>
      <c r="Q1825">
        <v>466615.6</v>
      </c>
      <c r="R1825">
        <v>445660.6</v>
      </c>
      <c r="S1825">
        <v>348938.8</v>
      </c>
      <c r="T1825">
        <v>3.4500000000000003E-2</v>
      </c>
      <c r="U1825">
        <v>5.0700000000000002E-2</v>
      </c>
      <c r="V1825">
        <v>0.57999999999999996</v>
      </c>
      <c r="W1825">
        <v>0.57999999999999996</v>
      </c>
      <c r="X1825">
        <v>256.60000000000002</v>
      </c>
      <c r="Y1825">
        <v>19.7</v>
      </c>
      <c r="Z1825">
        <v>2.79</v>
      </c>
      <c r="AA1825">
        <v>18.899999999999999</v>
      </c>
      <c r="AB1825">
        <v>869.9</v>
      </c>
      <c r="AC1825">
        <v>0.16</v>
      </c>
      <c r="AD1825">
        <v>257.89999999999998</v>
      </c>
      <c r="AE1825">
        <v>44.8</v>
      </c>
      <c r="AF1825">
        <v>302.8</v>
      </c>
      <c r="AG1825">
        <v>270.5</v>
      </c>
      <c r="AH1825">
        <v>20.7</v>
      </c>
      <c r="AI1825">
        <v>2.92</v>
      </c>
      <c r="AJ1825">
        <v>20.100000000000001</v>
      </c>
      <c r="AK1825">
        <v>922</v>
      </c>
      <c r="AL1825">
        <v>0.17</v>
      </c>
      <c r="AM1825">
        <v>271.89999999999998</v>
      </c>
      <c r="AN1825">
        <v>47.6</v>
      </c>
      <c r="AO1825">
        <v>319.5</v>
      </c>
      <c r="AP1825">
        <v>362.8</v>
      </c>
      <c r="AQ1825">
        <v>21</v>
      </c>
      <c r="AR1825">
        <v>2.89</v>
      </c>
      <c r="AS1825">
        <v>30.2</v>
      </c>
      <c r="AT1825">
        <v>1436.6</v>
      </c>
      <c r="AU1825">
        <v>0.18</v>
      </c>
      <c r="AV1825">
        <v>364.3</v>
      </c>
      <c r="AW1825">
        <v>73</v>
      </c>
      <c r="AX1825">
        <v>437.3</v>
      </c>
      <c r="AY1825">
        <v>580.70000000000005</v>
      </c>
      <c r="AZ1825">
        <v>35.5</v>
      </c>
      <c r="BA1825">
        <v>4.9000000000000004</v>
      </c>
      <c r="BB1825">
        <v>46.5</v>
      </c>
      <c r="BC1825">
        <v>2246.3000000000002</v>
      </c>
      <c r="BD1825">
        <v>0.28000000000000003</v>
      </c>
      <c r="BE1825">
        <v>583.1</v>
      </c>
      <c r="BF1825">
        <v>113.6</v>
      </c>
      <c r="BG1825">
        <v>696.7</v>
      </c>
      <c r="BH1825">
        <v>47.52</v>
      </c>
      <c r="BI1825">
        <v>0</v>
      </c>
      <c r="BJ1825">
        <v>0.27</v>
      </c>
      <c r="BK1825">
        <v>47.8</v>
      </c>
      <c r="BL1825">
        <v>50.15</v>
      </c>
      <c r="BM1825">
        <v>0</v>
      </c>
      <c r="BN1825">
        <v>0.28999999999999998</v>
      </c>
      <c r="BO1825">
        <v>50.44</v>
      </c>
      <c r="BP1825">
        <v>466615.6</v>
      </c>
      <c r="BQ1825">
        <v>117676.8</v>
      </c>
      <c r="BR1825">
        <v>2036.7</v>
      </c>
      <c r="BS1825">
        <v>4249.8999999999996</v>
      </c>
      <c r="BT1825">
        <v>0</v>
      </c>
      <c r="BU1825">
        <v>8001.8</v>
      </c>
      <c r="BV1825">
        <v>69829.2</v>
      </c>
      <c r="BW1825">
        <v>0</v>
      </c>
      <c r="BX1825">
        <v>630.70000000000005</v>
      </c>
      <c r="BY1825">
        <v>3489</v>
      </c>
      <c r="BZ1825">
        <v>123570.5</v>
      </c>
      <c r="CA1825">
        <v>0</v>
      </c>
      <c r="CB1825">
        <v>159.1</v>
      </c>
      <c r="CC1825">
        <v>3315.4</v>
      </c>
      <c r="CD1825">
        <v>39613.800000000003</v>
      </c>
      <c r="CE1825">
        <v>88061</v>
      </c>
      <c r="CF1825">
        <v>848.6</v>
      </c>
      <c r="CG1825">
        <v>9252.7999999999993</v>
      </c>
      <c r="CH1825">
        <v>0</v>
      </c>
      <c r="CI1825">
        <v>32704.400000000001</v>
      </c>
      <c r="CJ1825">
        <v>80654.5</v>
      </c>
      <c r="CK1825">
        <v>198.1</v>
      </c>
      <c r="CL1825">
        <v>4193</v>
      </c>
      <c r="CM1825">
        <v>5344.9</v>
      </c>
      <c r="CN1825">
        <v>2898.7</v>
      </c>
      <c r="CO1825">
        <v>6930.3</v>
      </c>
    </row>
    <row r="1826" spans="1:93">
      <c r="A1826">
        <v>1820</v>
      </c>
      <c r="B1826">
        <f t="shared" si="280"/>
        <v>76</v>
      </c>
      <c r="C1826" t="str">
        <f t="shared" si="283"/>
        <v>Day76</v>
      </c>
      <c r="D1826">
        <f t="shared" si="281"/>
        <v>19</v>
      </c>
      <c r="E1826" t="str">
        <f t="shared" si="284"/>
        <v>Hour19</v>
      </c>
      <c r="F1826">
        <f t="shared" si="285"/>
        <v>3</v>
      </c>
      <c r="G1826" t="str">
        <f t="shared" si="286"/>
        <v>Spring</v>
      </c>
      <c r="H1826">
        <f t="shared" si="282"/>
        <v>2117</v>
      </c>
      <c r="I1826" t="e">
        <f t="shared" si="287"/>
        <v>#N/A</v>
      </c>
      <c r="J1826" t="str">
        <f t="shared" si="288"/>
        <v>Spring</v>
      </c>
      <c r="K1826">
        <f t="shared" si="289"/>
        <v>466938.4</v>
      </c>
      <c r="L1826" s="54">
        <v>45368.791666666664</v>
      </c>
      <c r="M1826">
        <v>461878.4</v>
      </c>
      <c r="N1826">
        <v>9.6999999999999993</v>
      </c>
      <c r="O1826">
        <v>0</v>
      </c>
      <c r="P1826">
        <v>5050.3999999999996</v>
      </c>
      <c r="Q1826">
        <v>466938.5</v>
      </c>
      <c r="R1826">
        <v>445927.5</v>
      </c>
      <c r="S1826">
        <v>367849.8</v>
      </c>
      <c r="T1826">
        <v>3.4500000000000003E-2</v>
      </c>
      <c r="U1826">
        <v>5.0799999999999998E-2</v>
      </c>
      <c r="V1826">
        <v>0.56999999999999995</v>
      </c>
      <c r="W1826">
        <v>0.56000000000000005</v>
      </c>
      <c r="X1826">
        <v>267.8</v>
      </c>
      <c r="Y1826">
        <v>20.6</v>
      </c>
      <c r="Z1826">
        <v>2.91</v>
      </c>
      <c r="AA1826">
        <v>19.600000000000001</v>
      </c>
      <c r="AB1826">
        <v>907.9</v>
      </c>
      <c r="AC1826">
        <v>0.17</v>
      </c>
      <c r="AD1826">
        <v>269.2</v>
      </c>
      <c r="AE1826">
        <v>46.7</v>
      </c>
      <c r="AF1826">
        <v>315.89999999999998</v>
      </c>
      <c r="AG1826">
        <v>281.5</v>
      </c>
      <c r="AH1826">
        <v>21.5</v>
      </c>
      <c r="AI1826">
        <v>3.03</v>
      </c>
      <c r="AJ1826">
        <v>20.9</v>
      </c>
      <c r="AK1826">
        <v>960.6</v>
      </c>
      <c r="AL1826">
        <v>0.18</v>
      </c>
      <c r="AM1826">
        <v>283</v>
      </c>
      <c r="AN1826">
        <v>49.5</v>
      </c>
      <c r="AO1826">
        <v>332.5</v>
      </c>
      <c r="AP1826">
        <v>409</v>
      </c>
      <c r="AQ1826">
        <v>25.4</v>
      </c>
      <c r="AR1826">
        <v>3.52</v>
      </c>
      <c r="AS1826">
        <v>32.5</v>
      </c>
      <c r="AT1826">
        <v>1562.8</v>
      </c>
      <c r="AU1826">
        <v>0.2</v>
      </c>
      <c r="AV1826">
        <v>410.7</v>
      </c>
      <c r="AW1826">
        <v>79.099999999999994</v>
      </c>
      <c r="AX1826">
        <v>489.8</v>
      </c>
      <c r="AY1826">
        <v>477.6</v>
      </c>
      <c r="AZ1826">
        <v>14.9</v>
      </c>
      <c r="BA1826">
        <v>1.83</v>
      </c>
      <c r="BB1826">
        <v>51.2</v>
      </c>
      <c r="BC1826">
        <v>2295.5</v>
      </c>
      <c r="BD1826">
        <v>0.22</v>
      </c>
      <c r="BE1826">
        <v>478.5</v>
      </c>
      <c r="BF1826">
        <v>119.7</v>
      </c>
      <c r="BG1826">
        <v>598.20000000000005</v>
      </c>
      <c r="BH1826">
        <v>30.3</v>
      </c>
      <c r="BI1826">
        <v>0</v>
      </c>
      <c r="BJ1826">
        <v>0.28000000000000003</v>
      </c>
      <c r="BK1826">
        <v>30.58</v>
      </c>
      <c r="BL1826">
        <v>31.95</v>
      </c>
      <c r="BM1826">
        <v>0</v>
      </c>
      <c r="BN1826">
        <v>0.28999999999999998</v>
      </c>
      <c r="BO1826">
        <v>32.24</v>
      </c>
      <c r="BP1826">
        <v>466938.4</v>
      </c>
      <c r="BQ1826">
        <v>99088.7</v>
      </c>
      <c r="BR1826">
        <v>2970.9</v>
      </c>
      <c r="BS1826">
        <v>4249.8999999999996</v>
      </c>
      <c r="BT1826">
        <v>0</v>
      </c>
      <c r="BU1826">
        <v>8270.4</v>
      </c>
      <c r="BV1826">
        <v>72934.7</v>
      </c>
      <c r="BW1826">
        <v>0</v>
      </c>
      <c r="BX1826">
        <v>224.2</v>
      </c>
      <c r="BY1826">
        <v>1104.0999999999999</v>
      </c>
      <c r="BZ1826">
        <v>127627.1</v>
      </c>
      <c r="CA1826">
        <v>0</v>
      </c>
      <c r="CB1826">
        <v>1077.2</v>
      </c>
      <c r="CC1826">
        <v>3315.4</v>
      </c>
      <c r="CD1826">
        <v>50543.9</v>
      </c>
      <c r="CE1826">
        <v>88061</v>
      </c>
      <c r="CF1826">
        <v>850.2</v>
      </c>
      <c r="CG1826">
        <v>7949.2</v>
      </c>
      <c r="CH1826">
        <v>0</v>
      </c>
      <c r="CI1826">
        <v>6100.2</v>
      </c>
      <c r="CJ1826">
        <v>91427.7</v>
      </c>
      <c r="CK1826">
        <v>232.5</v>
      </c>
      <c r="CL1826">
        <v>2031.7</v>
      </c>
      <c r="CM1826">
        <v>4956</v>
      </c>
      <c r="CN1826">
        <v>1964.8</v>
      </c>
      <c r="CO1826">
        <v>7300.8</v>
      </c>
    </row>
    <row r="1827" spans="1:93">
      <c r="A1827">
        <v>1821</v>
      </c>
      <c r="B1827">
        <f t="shared" si="280"/>
        <v>76</v>
      </c>
      <c r="C1827" t="str">
        <f t="shared" si="283"/>
        <v>Day76</v>
      </c>
      <c r="D1827">
        <f t="shared" si="281"/>
        <v>20</v>
      </c>
      <c r="E1827" t="str">
        <f t="shared" si="284"/>
        <v>Hour20</v>
      </c>
      <c r="F1827">
        <f t="shared" si="285"/>
        <v>3</v>
      </c>
      <c r="G1827" t="str">
        <f t="shared" si="286"/>
        <v>Spring</v>
      </c>
      <c r="H1827">
        <f t="shared" si="282"/>
        <v>2117</v>
      </c>
      <c r="I1827" t="e">
        <f t="shared" si="287"/>
        <v>#N/A</v>
      </c>
      <c r="J1827" t="str">
        <f t="shared" si="288"/>
        <v>Spring</v>
      </c>
      <c r="K1827">
        <f t="shared" si="289"/>
        <v>464316.4</v>
      </c>
      <c r="L1827" s="54">
        <v>45368.833333333336</v>
      </c>
      <c r="M1827">
        <v>459147.6</v>
      </c>
      <c r="N1827">
        <v>0</v>
      </c>
      <c r="O1827">
        <v>0</v>
      </c>
      <c r="P1827">
        <v>5168.7</v>
      </c>
      <c r="Q1827">
        <v>464316.3</v>
      </c>
      <c r="R1827">
        <v>443333.4</v>
      </c>
      <c r="S1827">
        <v>370293.4</v>
      </c>
      <c r="T1827">
        <v>3.44E-2</v>
      </c>
      <c r="U1827">
        <v>5.0500000000000003E-2</v>
      </c>
      <c r="V1827">
        <v>0.56999999999999995</v>
      </c>
      <c r="W1827">
        <v>0.56000000000000005</v>
      </c>
      <c r="X1827">
        <v>266.2</v>
      </c>
      <c r="Y1827">
        <v>20.399999999999999</v>
      </c>
      <c r="Z1827">
        <v>2.88</v>
      </c>
      <c r="AA1827">
        <v>19.600000000000001</v>
      </c>
      <c r="AB1827">
        <v>904.6</v>
      </c>
      <c r="AC1827">
        <v>0.17</v>
      </c>
      <c r="AD1827">
        <v>267.60000000000002</v>
      </c>
      <c r="AE1827">
        <v>46.6</v>
      </c>
      <c r="AF1827">
        <v>314.2</v>
      </c>
      <c r="AG1827">
        <v>279.60000000000002</v>
      </c>
      <c r="AH1827">
        <v>21.2</v>
      </c>
      <c r="AI1827">
        <v>3</v>
      </c>
      <c r="AJ1827">
        <v>20.8</v>
      </c>
      <c r="AK1827">
        <v>955.3</v>
      </c>
      <c r="AL1827">
        <v>0.18</v>
      </c>
      <c r="AM1827">
        <v>281</v>
      </c>
      <c r="AN1827">
        <v>49.4</v>
      </c>
      <c r="AO1827">
        <v>330.4</v>
      </c>
      <c r="AP1827">
        <v>395.2</v>
      </c>
      <c r="AQ1827">
        <v>24.4</v>
      </c>
      <c r="AR1827">
        <v>3.38</v>
      </c>
      <c r="AS1827">
        <v>31.4</v>
      </c>
      <c r="AT1827">
        <v>1517.6</v>
      </c>
      <c r="AU1827">
        <v>0.19</v>
      </c>
      <c r="AV1827">
        <v>396.8</v>
      </c>
      <c r="AW1827">
        <v>76.7</v>
      </c>
      <c r="AX1827">
        <v>473.6</v>
      </c>
      <c r="AY1827">
        <v>503.8</v>
      </c>
      <c r="AZ1827">
        <v>21.1</v>
      </c>
      <c r="BA1827">
        <v>2.76</v>
      </c>
      <c r="BB1827">
        <v>49.2</v>
      </c>
      <c r="BC1827">
        <v>2252.6</v>
      </c>
      <c r="BD1827">
        <v>0.24</v>
      </c>
      <c r="BE1827">
        <v>505.2</v>
      </c>
      <c r="BF1827">
        <v>116.4</v>
      </c>
      <c r="BG1827">
        <v>621.5</v>
      </c>
      <c r="BH1827">
        <v>30.08</v>
      </c>
      <c r="BI1827">
        <v>0</v>
      </c>
      <c r="BJ1827">
        <v>0.28000000000000003</v>
      </c>
      <c r="BK1827">
        <v>30.36</v>
      </c>
      <c r="BL1827">
        <v>31.7</v>
      </c>
      <c r="BM1827">
        <v>0</v>
      </c>
      <c r="BN1827">
        <v>0.3</v>
      </c>
      <c r="BO1827">
        <v>32</v>
      </c>
      <c r="BP1827">
        <v>464316.4</v>
      </c>
      <c r="BQ1827">
        <v>94023</v>
      </c>
      <c r="BR1827">
        <v>5210.3999999999996</v>
      </c>
      <c r="BS1827">
        <v>4249.8999999999996</v>
      </c>
      <c r="BT1827">
        <v>0</v>
      </c>
      <c r="BU1827">
        <v>7880.1</v>
      </c>
      <c r="BV1827">
        <v>71541.5</v>
      </c>
      <c r="BW1827">
        <v>0</v>
      </c>
      <c r="BX1827">
        <v>0</v>
      </c>
      <c r="BY1827">
        <v>0.1</v>
      </c>
      <c r="BZ1827">
        <v>126362.2</v>
      </c>
      <c r="CA1827">
        <v>0</v>
      </c>
      <c r="CB1827">
        <v>1485.2</v>
      </c>
      <c r="CC1827">
        <v>3315.4</v>
      </c>
      <c r="CD1827">
        <v>55315.3</v>
      </c>
      <c r="CE1827">
        <v>88061</v>
      </c>
      <c r="CF1827">
        <v>1113.2</v>
      </c>
      <c r="CG1827">
        <v>5759.1</v>
      </c>
      <c r="CH1827">
        <v>0</v>
      </c>
      <c r="CI1827">
        <v>0.3</v>
      </c>
      <c r="CJ1827">
        <v>93580</v>
      </c>
      <c r="CK1827">
        <v>442.6</v>
      </c>
      <c r="CL1827">
        <v>340.9</v>
      </c>
      <c r="CM1827">
        <v>106.8</v>
      </c>
      <c r="CN1827">
        <v>2158.3000000000002</v>
      </c>
      <c r="CO1827">
        <v>7300.8</v>
      </c>
    </row>
    <row r="1828" spans="1:93">
      <c r="A1828">
        <v>1822</v>
      </c>
      <c r="B1828">
        <f t="shared" si="280"/>
        <v>76</v>
      </c>
      <c r="C1828" t="str">
        <f t="shared" si="283"/>
        <v>Day76</v>
      </c>
      <c r="D1828">
        <f t="shared" si="281"/>
        <v>21</v>
      </c>
      <c r="E1828" t="str">
        <f t="shared" si="284"/>
        <v>Hour21</v>
      </c>
      <c r="F1828">
        <f t="shared" si="285"/>
        <v>3</v>
      </c>
      <c r="G1828" t="str">
        <f t="shared" si="286"/>
        <v>Spring</v>
      </c>
      <c r="H1828">
        <f t="shared" si="282"/>
        <v>2117</v>
      </c>
      <c r="I1828" t="e">
        <f t="shared" si="287"/>
        <v>#N/A</v>
      </c>
      <c r="J1828" t="str">
        <f t="shared" si="288"/>
        <v>Spring</v>
      </c>
      <c r="K1828">
        <f t="shared" si="289"/>
        <v>449221.6</v>
      </c>
      <c r="L1828" s="54">
        <v>45368.875</v>
      </c>
      <c r="M1828">
        <v>444277</v>
      </c>
      <c r="N1828">
        <v>0</v>
      </c>
      <c r="O1828">
        <v>0</v>
      </c>
      <c r="P1828">
        <v>4944.6000000000004</v>
      </c>
      <c r="Q1828">
        <v>449221.6</v>
      </c>
      <c r="R1828">
        <v>429176.6</v>
      </c>
      <c r="S1828">
        <v>355009.5</v>
      </c>
      <c r="T1828">
        <v>3.4000000000000002E-2</v>
      </c>
      <c r="U1828">
        <v>4.8899999999999999E-2</v>
      </c>
      <c r="V1828">
        <v>0.56999999999999995</v>
      </c>
      <c r="W1828">
        <v>0.56000000000000005</v>
      </c>
      <c r="X1828">
        <v>263.10000000000002</v>
      </c>
      <c r="Y1828">
        <v>19.8</v>
      </c>
      <c r="Z1828">
        <v>2.79</v>
      </c>
      <c r="AA1828">
        <v>19.8</v>
      </c>
      <c r="AB1828">
        <v>904.5</v>
      </c>
      <c r="AC1828">
        <v>0.17</v>
      </c>
      <c r="AD1828">
        <v>264.39999999999998</v>
      </c>
      <c r="AE1828">
        <v>46.8</v>
      </c>
      <c r="AF1828">
        <v>311.2</v>
      </c>
      <c r="AG1828">
        <v>274.2</v>
      </c>
      <c r="AH1828">
        <v>20.6</v>
      </c>
      <c r="AI1828">
        <v>2.9</v>
      </c>
      <c r="AJ1828">
        <v>20.7</v>
      </c>
      <c r="AK1828">
        <v>944.9</v>
      </c>
      <c r="AL1828">
        <v>0.18</v>
      </c>
      <c r="AM1828">
        <v>275.60000000000002</v>
      </c>
      <c r="AN1828">
        <v>48.9</v>
      </c>
      <c r="AO1828">
        <v>324.60000000000002</v>
      </c>
      <c r="AP1828">
        <v>398.8</v>
      </c>
      <c r="AQ1828">
        <v>25.1</v>
      </c>
      <c r="AR1828">
        <v>3.47</v>
      </c>
      <c r="AS1828">
        <v>31.2</v>
      </c>
      <c r="AT1828">
        <v>1527.7</v>
      </c>
      <c r="AU1828">
        <v>0.19</v>
      </c>
      <c r="AV1828">
        <v>400.5</v>
      </c>
      <c r="AW1828">
        <v>76.8</v>
      </c>
      <c r="AX1828">
        <v>477.2</v>
      </c>
      <c r="AY1828">
        <v>742.3</v>
      </c>
      <c r="AZ1828">
        <v>62.8</v>
      </c>
      <c r="BA1828">
        <v>8.9499999999999993</v>
      </c>
      <c r="BB1828">
        <v>43.6</v>
      </c>
      <c r="BC1828">
        <v>2323</v>
      </c>
      <c r="BD1828">
        <v>0.36</v>
      </c>
      <c r="BE1828">
        <v>746.6</v>
      </c>
      <c r="BF1828">
        <v>113</v>
      </c>
      <c r="BG1828">
        <v>859.6</v>
      </c>
      <c r="BH1828">
        <v>28.89</v>
      </c>
      <c r="BI1828">
        <v>0</v>
      </c>
      <c r="BJ1828">
        <v>0.28000000000000003</v>
      </c>
      <c r="BK1828">
        <v>29.17</v>
      </c>
      <c r="BL1828">
        <v>30.4</v>
      </c>
      <c r="BM1828">
        <v>0</v>
      </c>
      <c r="BN1828">
        <v>0.3</v>
      </c>
      <c r="BO1828">
        <v>30.7</v>
      </c>
      <c r="BP1828">
        <v>449221.6</v>
      </c>
      <c r="BQ1828">
        <v>94212.1</v>
      </c>
      <c r="BR1828">
        <v>3409.4</v>
      </c>
      <c r="BS1828">
        <v>4249.8999999999996</v>
      </c>
      <c r="BT1828">
        <v>0</v>
      </c>
      <c r="BU1828">
        <v>7577.8</v>
      </c>
      <c r="BV1828">
        <v>66794.600000000006</v>
      </c>
      <c r="BW1828">
        <v>0</v>
      </c>
      <c r="BX1828">
        <v>0</v>
      </c>
      <c r="BY1828">
        <v>0</v>
      </c>
      <c r="BZ1828">
        <v>124872.7</v>
      </c>
      <c r="CA1828">
        <v>0</v>
      </c>
      <c r="CB1828">
        <v>1485.2</v>
      </c>
      <c r="CC1828">
        <v>3315.4</v>
      </c>
      <c r="CD1828">
        <v>51648.1</v>
      </c>
      <c r="CE1828">
        <v>88061</v>
      </c>
      <c r="CF1828">
        <v>1220.0999999999999</v>
      </c>
      <c r="CG1828">
        <v>2375.1999999999998</v>
      </c>
      <c r="CH1828">
        <v>0</v>
      </c>
      <c r="CI1828">
        <v>0</v>
      </c>
      <c r="CJ1828">
        <v>93847.6</v>
      </c>
      <c r="CK1828">
        <v>364.4</v>
      </c>
      <c r="CL1828">
        <v>0</v>
      </c>
      <c r="CM1828">
        <v>127.2</v>
      </c>
      <c r="CN1828">
        <v>1653.8</v>
      </c>
      <c r="CO1828">
        <v>7300.8</v>
      </c>
    </row>
    <row r="1829" spans="1:93">
      <c r="A1829">
        <v>1823</v>
      </c>
      <c r="B1829">
        <f t="shared" si="280"/>
        <v>76</v>
      </c>
      <c r="C1829" t="str">
        <f t="shared" si="283"/>
        <v>Day76</v>
      </c>
      <c r="D1829">
        <f t="shared" si="281"/>
        <v>22</v>
      </c>
      <c r="E1829" t="str">
        <f t="shared" si="284"/>
        <v>Hour22</v>
      </c>
      <c r="F1829">
        <f t="shared" si="285"/>
        <v>3</v>
      </c>
      <c r="G1829" t="str">
        <f t="shared" si="286"/>
        <v>Spring</v>
      </c>
      <c r="H1829">
        <f t="shared" si="282"/>
        <v>2117</v>
      </c>
      <c r="I1829" t="e">
        <f t="shared" si="287"/>
        <v>#N/A</v>
      </c>
      <c r="J1829" t="str">
        <f t="shared" si="288"/>
        <v>Spring</v>
      </c>
      <c r="K1829">
        <f t="shared" si="289"/>
        <v>427309.2</v>
      </c>
      <c r="L1829" s="54">
        <v>45368.916666666664</v>
      </c>
      <c r="M1829">
        <v>422389.1</v>
      </c>
      <c r="N1829">
        <v>0.4</v>
      </c>
      <c r="O1829">
        <v>0</v>
      </c>
      <c r="P1829">
        <v>4919.7</v>
      </c>
      <c r="Q1829">
        <v>427309.3</v>
      </c>
      <c r="R1829">
        <v>408282.3</v>
      </c>
      <c r="S1829">
        <v>329202.5</v>
      </c>
      <c r="T1829">
        <v>3.3399999999999999E-2</v>
      </c>
      <c r="U1829">
        <v>4.6800000000000001E-2</v>
      </c>
      <c r="V1829">
        <v>0.6</v>
      </c>
      <c r="W1829">
        <v>0.59</v>
      </c>
      <c r="X1829">
        <v>234.9</v>
      </c>
      <c r="Y1829">
        <v>16.899999999999999</v>
      </c>
      <c r="Z1829">
        <v>2.38</v>
      </c>
      <c r="AA1829">
        <v>18.7</v>
      </c>
      <c r="AB1829">
        <v>833.7</v>
      </c>
      <c r="AC1829">
        <v>0.16</v>
      </c>
      <c r="AD1829">
        <v>236.1</v>
      </c>
      <c r="AE1829">
        <v>43.6</v>
      </c>
      <c r="AF1829">
        <v>279.7</v>
      </c>
      <c r="AG1829">
        <v>244.2</v>
      </c>
      <c r="AH1829">
        <v>17.600000000000001</v>
      </c>
      <c r="AI1829">
        <v>2.4700000000000002</v>
      </c>
      <c r="AJ1829">
        <v>19.5</v>
      </c>
      <c r="AK1829">
        <v>867.6</v>
      </c>
      <c r="AL1829">
        <v>0.16</v>
      </c>
      <c r="AM1829">
        <v>245.4</v>
      </c>
      <c r="AN1829">
        <v>45.4</v>
      </c>
      <c r="AO1829">
        <v>290.8</v>
      </c>
      <c r="AP1829">
        <v>417.2</v>
      </c>
      <c r="AQ1829">
        <v>26</v>
      </c>
      <c r="AR1829">
        <v>3.58</v>
      </c>
      <c r="AS1829">
        <v>32.9</v>
      </c>
      <c r="AT1829">
        <v>1607.2</v>
      </c>
      <c r="AU1829">
        <v>0.19</v>
      </c>
      <c r="AV1829">
        <v>418.9</v>
      </c>
      <c r="AW1829">
        <v>80.8</v>
      </c>
      <c r="AX1829">
        <v>499.8</v>
      </c>
      <c r="AY1829">
        <v>844.6</v>
      </c>
      <c r="AZ1829">
        <v>81.2</v>
      </c>
      <c r="BA1829">
        <v>11.69</v>
      </c>
      <c r="BB1829">
        <v>40.700000000000003</v>
      </c>
      <c r="BC1829">
        <v>2335.6999999999998</v>
      </c>
      <c r="BD1829">
        <v>0.42</v>
      </c>
      <c r="BE1829">
        <v>850.2</v>
      </c>
      <c r="BF1829">
        <v>110.5</v>
      </c>
      <c r="BG1829">
        <v>960.7</v>
      </c>
      <c r="BH1829">
        <v>27.58</v>
      </c>
      <c r="BI1829">
        <v>0</v>
      </c>
      <c r="BJ1829">
        <v>0.28000000000000003</v>
      </c>
      <c r="BK1829">
        <v>27.86</v>
      </c>
      <c r="BL1829">
        <v>28.95</v>
      </c>
      <c r="BM1829">
        <v>0</v>
      </c>
      <c r="BN1829">
        <v>0.3</v>
      </c>
      <c r="BO1829">
        <v>29.25</v>
      </c>
      <c r="BP1829">
        <v>427309.2</v>
      </c>
      <c r="BQ1829">
        <v>98106.8</v>
      </c>
      <c r="BR1829">
        <v>2014.7</v>
      </c>
      <c r="BS1829">
        <v>4249.8999999999996</v>
      </c>
      <c r="BT1829">
        <v>0</v>
      </c>
      <c r="BU1829">
        <v>7418.6</v>
      </c>
      <c r="BV1829">
        <v>53570.8</v>
      </c>
      <c r="BW1829">
        <v>0</v>
      </c>
      <c r="BX1829">
        <v>0</v>
      </c>
      <c r="BY1829">
        <v>0</v>
      </c>
      <c r="BZ1829">
        <v>117554.7</v>
      </c>
      <c r="CA1829">
        <v>0</v>
      </c>
      <c r="CB1829">
        <v>159.1</v>
      </c>
      <c r="CC1829">
        <v>3315.4</v>
      </c>
      <c r="CD1829">
        <v>50546.6</v>
      </c>
      <c r="CE1829">
        <v>88061</v>
      </c>
      <c r="CF1829">
        <v>773.4</v>
      </c>
      <c r="CG1829">
        <v>1538.2</v>
      </c>
      <c r="CH1829">
        <v>0</v>
      </c>
      <c r="CI1829">
        <v>0</v>
      </c>
      <c r="CJ1829">
        <v>97752.5</v>
      </c>
      <c r="CK1829">
        <v>354.2</v>
      </c>
      <c r="CL1829">
        <v>0</v>
      </c>
      <c r="CM1829">
        <v>0</v>
      </c>
      <c r="CN1829">
        <v>2644.5</v>
      </c>
      <c r="CO1829">
        <v>7010.1</v>
      </c>
    </row>
    <row r="1830" spans="1:93">
      <c r="A1830">
        <v>1824</v>
      </c>
      <c r="B1830">
        <f t="shared" si="280"/>
        <v>76</v>
      </c>
      <c r="C1830" t="str">
        <f t="shared" si="283"/>
        <v>Day76</v>
      </c>
      <c r="D1830">
        <f t="shared" si="281"/>
        <v>23</v>
      </c>
      <c r="E1830" t="str">
        <f t="shared" si="284"/>
        <v>Hour23</v>
      </c>
      <c r="F1830">
        <f t="shared" si="285"/>
        <v>3</v>
      </c>
      <c r="G1830" t="str">
        <f t="shared" si="286"/>
        <v>Spring</v>
      </c>
      <c r="H1830">
        <f t="shared" si="282"/>
        <v>2117</v>
      </c>
      <c r="I1830" t="e">
        <f t="shared" si="287"/>
        <v>#N/A</v>
      </c>
      <c r="J1830" t="str">
        <f t="shared" si="288"/>
        <v>Spring</v>
      </c>
      <c r="K1830">
        <f t="shared" si="289"/>
        <v>401630.2</v>
      </c>
      <c r="L1830" s="54">
        <v>45368.958333333336</v>
      </c>
      <c r="M1830">
        <v>396122.8</v>
      </c>
      <c r="N1830">
        <v>0.4</v>
      </c>
      <c r="O1830">
        <v>153.6</v>
      </c>
      <c r="P1830">
        <v>5353.4</v>
      </c>
      <c r="Q1830">
        <v>401630.2</v>
      </c>
      <c r="R1830">
        <v>383164.9</v>
      </c>
      <c r="S1830">
        <v>302017.09999999998</v>
      </c>
      <c r="T1830">
        <v>3.27E-2</v>
      </c>
      <c r="U1830">
        <v>4.41E-2</v>
      </c>
      <c r="V1830">
        <v>0.63</v>
      </c>
      <c r="W1830">
        <v>0.63</v>
      </c>
      <c r="X1830">
        <v>207.9</v>
      </c>
      <c r="Y1830">
        <v>14.2</v>
      </c>
      <c r="Z1830">
        <v>1.99</v>
      </c>
      <c r="AA1830">
        <v>17.600000000000001</v>
      </c>
      <c r="AB1830">
        <v>762.7</v>
      </c>
      <c r="AC1830">
        <v>0.15</v>
      </c>
      <c r="AD1830">
        <v>208.9</v>
      </c>
      <c r="AE1830">
        <v>40.4</v>
      </c>
      <c r="AF1830">
        <v>249.2</v>
      </c>
      <c r="AG1830">
        <v>215.9</v>
      </c>
      <c r="AH1830">
        <v>14.8</v>
      </c>
      <c r="AI1830">
        <v>2.06</v>
      </c>
      <c r="AJ1830">
        <v>18.3</v>
      </c>
      <c r="AK1830">
        <v>792.6</v>
      </c>
      <c r="AL1830">
        <v>0.15</v>
      </c>
      <c r="AM1830">
        <v>216.9</v>
      </c>
      <c r="AN1830">
        <v>41.9</v>
      </c>
      <c r="AO1830">
        <v>258.89999999999998</v>
      </c>
      <c r="AP1830">
        <v>470.7</v>
      </c>
      <c r="AQ1830">
        <v>33.5</v>
      </c>
      <c r="AR1830">
        <v>4.6900000000000004</v>
      </c>
      <c r="AS1830">
        <v>33.299999999999997</v>
      </c>
      <c r="AT1830">
        <v>1680.4</v>
      </c>
      <c r="AU1830">
        <v>0.22</v>
      </c>
      <c r="AV1830">
        <v>473</v>
      </c>
      <c r="AW1830">
        <v>83.4</v>
      </c>
      <c r="AX1830">
        <v>556.4</v>
      </c>
      <c r="AY1830">
        <v>440.3</v>
      </c>
      <c r="AZ1830">
        <v>18.399999999999999</v>
      </c>
      <c r="BA1830">
        <v>2.4</v>
      </c>
      <c r="BB1830">
        <v>43</v>
      </c>
      <c r="BC1830">
        <v>1969.5</v>
      </c>
      <c r="BD1830">
        <v>0.21</v>
      </c>
      <c r="BE1830">
        <v>441.5</v>
      </c>
      <c r="BF1830">
        <v>101.8</v>
      </c>
      <c r="BG1830">
        <v>543.29999999999995</v>
      </c>
      <c r="BH1830">
        <v>25.21</v>
      </c>
      <c r="BI1830">
        <v>0</v>
      </c>
      <c r="BJ1830">
        <v>0.28000000000000003</v>
      </c>
      <c r="BK1830">
        <v>25.5</v>
      </c>
      <c r="BL1830">
        <v>26.43</v>
      </c>
      <c r="BM1830">
        <v>0</v>
      </c>
      <c r="BN1830">
        <v>0.3</v>
      </c>
      <c r="BO1830">
        <v>26.73</v>
      </c>
      <c r="BP1830">
        <v>401630.2</v>
      </c>
      <c r="BQ1830">
        <v>99613.1</v>
      </c>
      <c r="BR1830">
        <v>12.7</v>
      </c>
      <c r="BS1830">
        <v>4128</v>
      </c>
      <c r="BT1830">
        <v>0</v>
      </c>
      <c r="BU1830">
        <v>7308.9</v>
      </c>
      <c r="BV1830">
        <v>41569</v>
      </c>
      <c r="BW1830">
        <v>0</v>
      </c>
      <c r="BX1830">
        <v>0</v>
      </c>
      <c r="BY1830">
        <v>0</v>
      </c>
      <c r="BZ1830">
        <v>106815.6</v>
      </c>
      <c r="CA1830">
        <v>0</v>
      </c>
      <c r="CB1830">
        <v>159.1</v>
      </c>
      <c r="CC1830">
        <v>3315.4</v>
      </c>
      <c r="CD1830">
        <v>49812</v>
      </c>
      <c r="CE1830">
        <v>87397.2</v>
      </c>
      <c r="CF1830">
        <v>569.9</v>
      </c>
      <c r="CG1830">
        <v>929.3</v>
      </c>
      <c r="CH1830">
        <v>0</v>
      </c>
      <c r="CI1830">
        <v>0</v>
      </c>
      <c r="CJ1830">
        <v>99385.5</v>
      </c>
      <c r="CK1830">
        <v>227.5</v>
      </c>
      <c r="CL1830">
        <v>0</v>
      </c>
      <c r="CM1830">
        <v>0</v>
      </c>
      <c r="CN1830">
        <v>1338.8</v>
      </c>
      <c r="CO1830">
        <v>6047.5</v>
      </c>
    </row>
    <row r="1831" spans="1:93">
      <c r="A1831">
        <v>1825</v>
      </c>
      <c r="B1831">
        <f t="shared" si="280"/>
        <v>77</v>
      </c>
      <c r="C1831" t="str">
        <f t="shared" si="283"/>
        <v>Day77</v>
      </c>
      <c r="D1831">
        <f t="shared" si="281"/>
        <v>0</v>
      </c>
      <c r="E1831" t="str">
        <f t="shared" si="284"/>
        <v>Hour0</v>
      </c>
      <c r="F1831">
        <f t="shared" si="285"/>
        <v>3</v>
      </c>
      <c r="G1831" t="str">
        <f t="shared" si="286"/>
        <v>Spring</v>
      </c>
      <c r="H1831">
        <f t="shared" si="282"/>
        <v>86</v>
      </c>
      <c r="I1831">
        <f t="shared" si="287"/>
        <v>447762.1</v>
      </c>
      <c r="J1831" t="str">
        <f t="shared" si="288"/>
        <v>Spring</v>
      </c>
      <c r="K1831">
        <f t="shared" si="289"/>
        <v>377761.4</v>
      </c>
      <c r="L1831" s="54">
        <v>45369</v>
      </c>
      <c r="M1831">
        <v>372801.5</v>
      </c>
      <c r="N1831">
        <v>6.5</v>
      </c>
      <c r="O1831">
        <v>153.6</v>
      </c>
      <c r="P1831">
        <v>4799.8999999999996</v>
      </c>
      <c r="Q1831">
        <v>377761.4</v>
      </c>
      <c r="R1831">
        <v>360825.3</v>
      </c>
      <c r="S1831">
        <v>277772.79999999999</v>
      </c>
      <c r="T1831">
        <v>3.2099999999999997E-2</v>
      </c>
      <c r="U1831">
        <v>4.1500000000000002E-2</v>
      </c>
      <c r="V1831">
        <v>0.65</v>
      </c>
      <c r="W1831">
        <v>0.65</v>
      </c>
      <c r="X1831">
        <v>192.1</v>
      </c>
      <c r="Y1831">
        <v>13</v>
      </c>
      <c r="Z1831">
        <v>1.82</v>
      </c>
      <c r="AA1831">
        <v>16.7</v>
      </c>
      <c r="AB1831">
        <v>709.3</v>
      </c>
      <c r="AC1831">
        <v>0.14000000000000001</v>
      </c>
      <c r="AD1831">
        <v>193</v>
      </c>
      <c r="AE1831">
        <v>37.799999999999997</v>
      </c>
      <c r="AF1831">
        <v>230.8</v>
      </c>
      <c r="AG1831">
        <v>199.5</v>
      </c>
      <c r="AH1831">
        <v>13.5</v>
      </c>
      <c r="AI1831">
        <v>1.88</v>
      </c>
      <c r="AJ1831">
        <v>17.399999999999999</v>
      </c>
      <c r="AK1831">
        <v>738.1</v>
      </c>
      <c r="AL1831">
        <v>0.15</v>
      </c>
      <c r="AM1831">
        <v>200.5</v>
      </c>
      <c r="AN1831">
        <v>39.4</v>
      </c>
      <c r="AO1831">
        <v>239.9</v>
      </c>
      <c r="AP1831">
        <v>459.1</v>
      </c>
      <c r="AQ1831">
        <v>31.5</v>
      </c>
      <c r="AR1831">
        <v>4.3899999999999997</v>
      </c>
      <c r="AS1831">
        <v>33.5</v>
      </c>
      <c r="AT1831">
        <v>1677.2</v>
      </c>
      <c r="AU1831">
        <v>0.21</v>
      </c>
      <c r="AV1831">
        <v>461.2</v>
      </c>
      <c r="AW1831">
        <v>83.6</v>
      </c>
      <c r="AX1831">
        <v>544.79999999999995</v>
      </c>
      <c r="AY1831">
        <v>535.20000000000005</v>
      </c>
      <c r="AZ1831">
        <v>33.299999999999997</v>
      </c>
      <c r="BA1831">
        <v>4.6100000000000003</v>
      </c>
      <c r="BB1831">
        <v>42.4</v>
      </c>
      <c r="BC1831">
        <v>2050.6999999999998</v>
      </c>
      <c r="BD1831">
        <v>0.26</v>
      </c>
      <c r="BE1831">
        <v>537.5</v>
      </c>
      <c r="BF1831">
        <v>103.6</v>
      </c>
      <c r="BG1831">
        <v>641.1</v>
      </c>
      <c r="BH1831">
        <v>24.37</v>
      </c>
      <c r="BI1831">
        <v>0</v>
      </c>
      <c r="BJ1831">
        <v>0.19</v>
      </c>
      <c r="BK1831">
        <v>24.56</v>
      </c>
      <c r="BL1831">
        <v>25.48</v>
      </c>
      <c r="BM1831">
        <v>0</v>
      </c>
      <c r="BN1831">
        <v>0.2</v>
      </c>
      <c r="BO1831">
        <v>25.68</v>
      </c>
      <c r="BP1831">
        <v>377761.4</v>
      </c>
      <c r="BQ1831">
        <v>99988.6</v>
      </c>
      <c r="BR1831">
        <v>2769.5</v>
      </c>
      <c r="BS1831">
        <v>4121.3</v>
      </c>
      <c r="BT1831">
        <v>0</v>
      </c>
      <c r="BU1831">
        <v>7300.7</v>
      </c>
      <c r="BV1831">
        <v>35612.300000000003</v>
      </c>
      <c r="BW1831">
        <v>0</v>
      </c>
      <c r="BX1831">
        <v>0</v>
      </c>
      <c r="BY1831">
        <v>0</v>
      </c>
      <c r="BZ1831">
        <v>94412.6</v>
      </c>
      <c r="CA1831">
        <v>0</v>
      </c>
      <c r="CB1831">
        <v>159.1</v>
      </c>
      <c r="CC1831">
        <v>3315.4</v>
      </c>
      <c r="CD1831">
        <v>40807.800000000003</v>
      </c>
      <c r="CE1831">
        <v>87397.2</v>
      </c>
      <c r="CF1831">
        <v>408.3</v>
      </c>
      <c r="CG1831">
        <v>1468.7</v>
      </c>
      <c r="CH1831">
        <v>0</v>
      </c>
      <c r="CI1831">
        <v>0</v>
      </c>
      <c r="CJ1831">
        <v>99783.4</v>
      </c>
      <c r="CK1831">
        <v>205.2</v>
      </c>
      <c r="CL1831">
        <v>0</v>
      </c>
      <c r="CM1831">
        <v>0</v>
      </c>
      <c r="CN1831">
        <v>53.7</v>
      </c>
      <c r="CO1831">
        <v>4775.1000000000004</v>
      </c>
    </row>
    <row r="1832" spans="1:93">
      <c r="A1832">
        <v>1826</v>
      </c>
      <c r="B1832">
        <f t="shared" si="280"/>
        <v>77</v>
      </c>
      <c r="C1832" t="str">
        <f t="shared" si="283"/>
        <v>Day77</v>
      </c>
      <c r="D1832">
        <f t="shared" si="281"/>
        <v>1</v>
      </c>
      <c r="E1832" t="str">
        <f t="shared" si="284"/>
        <v>Hour1</v>
      </c>
      <c r="F1832">
        <f t="shared" si="285"/>
        <v>3</v>
      </c>
      <c r="G1832" t="str">
        <f t="shared" si="286"/>
        <v>Spring</v>
      </c>
      <c r="H1832">
        <f t="shared" si="282"/>
        <v>2117</v>
      </c>
      <c r="I1832" t="e">
        <f t="shared" si="287"/>
        <v>#N/A</v>
      </c>
      <c r="J1832" t="str">
        <f t="shared" si="288"/>
        <v>Spring</v>
      </c>
      <c r="K1832">
        <f t="shared" si="289"/>
        <v>359417.3</v>
      </c>
      <c r="L1832" s="54">
        <v>45369.041666666664</v>
      </c>
      <c r="M1832">
        <v>354316.9</v>
      </c>
      <c r="N1832">
        <v>18.8</v>
      </c>
      <c r="O1832">
        <v>153.6</v>
      </c>
      <c r="P1832">
        <v>4928.1000000000004</v>
      </c>
      <c r="Q1832">
        <v>359417.3</v>
      </c>
      <c r="R1832">
        <v>343099.1</v>
      </c>
      <c r="S1832">
        <v>261455.8</v>
      </c>
      <c r="T1832">
        <v>3.1699999999999999E-2</v>
      </c>
      <c r="U1832">
        <v>3.9399999999999998E-2</v>
      </c>
      <c r="V1832">
        <v>0.66</v>
      </c>
      <c r="W1832">
        <v>0.66</v>
      </c>
      <c r="X1832">
        <v>186.2</v>
      </c>
      <c r="Y1832">
        <v>12.5</v>
      </c>
      <c r="Z1832">
        <v>1.74</v>
      </c>
      <c r="AA1832">
        <v>16.5</v>
      </c>
      <c r="AB1832">
        <v>693.9</v>
      </c>
      <c r="AC1832">
        <v>0.14000000000000001</v>
      </c>
      <c r="AD1832">
        <v>187.1</v>
      </c>
      <c r="AE1832">
        <v>37.200000000000003</v>
      </c>
      <c r="AF1832">
        <v>224.3</v>
      </c>
      <c r="AG1832">
        <v>193.2</v>
      </c>
      <c r="AH1832">
        <v>12.9</v>
      </c>
      <c r="AI1832">
        <v>1.8</v>
      </c>
      <c r="AJ1832">
        <v>17.2</v>
      </c>
      <c r="AK1832">
        <v>720.7</v>
      </c>
      <c r="AL1832">
        <v>0.14000000000000001</v>
      </c>
      <c r="AM1832">
        <v>194</v>
      </c>
      <c r="AN1832">
        <v>38.700000000000003</v>
      </c>
      <c r="AO1832">
        <v>232.7</v>
      </c>
      <c r="AP1832">
        <v>439.5</v>
      </c>
      <c r="AQ1832">
        <v>29.1</v>
      </c>
      <c r="AR1832">
        <v>4.05</v>
      </c>
      <c r="AS1832">
        <v>33.1</v>
      </c>
      <c r="AT1832">
        <v>1637.9</v>
      </c>
      <c r="AU1832">
        <v>0.21</v>
      </c>
      <c r="AV1832">
        <v>441.5</v>
      </c>
      <c r="AW1832">
        <v>82</v>
      </c>
      <c r="AX1832">
        <v>523.5</v>
      </c>
      <c r="AY1832">
        <v>703.1</v>
      </c>
      <c r="AZ1832">
        <v>63</v>
      </c>
      <c r="BA1832">
        <v>9.01</v>
      </c>
      <c r="BB1832">
        <v>38.1</v>
      </c>
      <c r="BC1832">
        <v>2090.1999999999998</v>
      </c>
      <c r="BD1832">
        <v>0.35</v>
      </c>
      <c r="BE1832">
        <v>707.4</v>
      </c>
      <c r="BF1832">
        <v>100.5</v>
      </c>
      <c r="BG1832">
        <v>807.9</v>
      </c>
      <c r="BH1832">
        <v>23.64</v>
      </c>
      <c r="BI1832">
        <v>0</v>
      </c>
      <c r="BJ1832">
        <v>0.19</v>
      </c>
      <c r="BK1832">
        <v>23.84</v>
      </c>
      <c r="BL1832">
        <v>24.67</v>
      </c>
      <c r="BM1832">
        <v>0</v>
      </c>
      <c r="BN1832">
        <v>0.2</v>
      </c>
      <c r="BO1832">
        <v>24.87</v>
      </c>
      <c r="BP1832">
        <v>359417.3</v>
      </c>
      <c r="BQ1832">
        <v>97961.4</v>
      </c>
      <c r="BR1832">
        <v>1750.5</v>
      </c>
      <c r="BS1832">
        <v>4121.3</v>
      </c>
      <c r="BT1832">
        <v>0</v>
      </c>
      <c r="BU1832">
        <v>4768.7</v>
      </c>
      <c r="BV1832">
        <v>32263</v>
      </c>
      <c r="BW1832">
        <v>0</v>
      </c>
      <c r="BX1832">
        <v>0</v>
      </c>
      <c r="BY1832">
        <v>0</v>
      </c>
      <c r="BZ1832">
        <v>88835.1</v>
      </c>
      <c r="CA1832">
        <v>0</v>
      </c>
      <c r="CB1832">
        <v>159.1</v>
      </c>
      <c r="CC1832">
        <v>3315.4</v>
      </c>
      <c r="CD1832">
        <v>38381.1</v>
      </c>
      <c r="CE1832">
        <v>87397.2</v>
      </c>
      <c r="CF1832">
        <v>285.8</v>
      </c>
      <c r="CG1832">
        <v>178.6</v>
      </c>
      <c r="CH1832">
        <v>0</v>
      </c>
      <c r="CI1832">
        <v>0</v>
      </c>
      <c r="CJ1832">
        <v>97792.4</v>
      </c>
      <c r="CK1832">
        <v>169.1</v>
      </c>
      <c r="CL1832">
        <v>0</v>
      </c>
      <c r="CM1832">
        <v>0</v>
      </c>
      <c r="CN1832">
        <v>10</v>
      </c>
      <c r="CO1832">
        <v>4404.6000000000004</v>
      </c>
    </row>
    <row r="1833" spans="1:93">
      <c r="A1833">
        <v>1827</v>
      </c>
      <c r="B1833">
        <f t="shared" si="280"/>
        <v>77</v>
      </c>
      <c r="C1833" t="str">
        <f t="shared" si="283"/>
        <v>Day77</v>
      </c>
      <c r="D1833">
        <f t="shared" si="281"/>
        <v>2</v>
      </c>
      <c r="E1833" t="str">
        <f t="shared" si="284"/>
        <v>Hour2</v>
      </c>
      <c r="F1833">
        <f t="shared" si="285"/>
        <v>3</v>
      </c>
      <c r="G1833" t="str">
        <f t="shared" si="286"/>
        <v>Spring</v>
      </c>
      <c r="H1833">
        <f t="shared" si="282"/>
        <v>2117</v>
      </c>
      <c r="I1833" t="e">
        <f t="shared" si="287"/>
        <v>#N/A</v>
      </c>
      <c r="J1833" t="str">
        <f t="shared" si="288"/>
        <v>Spring</v>
      </c>
      <c r="K1833">
        <f t="shared" si="289"/>
        <v>348244</v>
      </c>
      <c r="L1833" s="54">
        <v>45369.083333333336</v>
      </c>
      <c r="M1833">
        <v>340970.8</v>
      </c>
      <c r="N1833">
        <v>719.4</v>
      </c>
      <c r="O1833">
        <v>1637.4</v>
      </c>
      <c r="P1833">
        <v>4916.3999999999996</v>
      </c>
      <c r="Q1833">
        <v>348244.1</v>
      </c>
      <c r="R1833">
        <v>330288.09999999998</v>
      </c>
      <c r="S1833">
        <v>250534.9</v>
      </c>
      <c r="T1833">
        <v>3.1300000000000001E-2</v>
      </c>
      <c r="U1833">
        <v>3.78E-2</v>
      </c>
      <c r="V1833">
        <v>0.66</v>
      </c>
      <c r="W1833">
        <v>0.66</v>
      </c>
      <c r="X1833">
        <v>185.5</v>
      </c>
      <c r="Y1833">
        <v>12.5</v>
      </c>
      <c r="Z1833">
        <v>1.74</v>
      </c>
      <c r="AA1833">
        <v>16.399999999999999</v>
      </c>
      <c r="AB1833">
        <v>690.4</v>
      </c>
      <c r="AC1833">
        <v>0.14000000000000001</v>
      </c>
      <c r="AD1833">
        <v>186.3</v>
      </c>
      <c r="AE1833">
        <v>37.1</v>
      </c>
      <c r="AF1833">
        <v>223.4</v>
      </c>
      <c r="AG1833">
        <v>192.7</v>
      </c>
      <c r="AH1833">
        <v>12.9</v>
      </c>
      <c r="AI1833">
        <v>1.8</v>
      </c>
      <c r="AJ1833">
        <v>17.100000000000001</v>
      </c>
      <c r="AK1833">
        <v>718.7</v>
      </c>
      <c r="AL1833">
        <v>0.14000000000000001</v>
      </c>
      <c r="AM1833">
        <v>193.6</v>
      </c>
      <c r="AN1833">
        <v>38.6</v>
      </c>
      <c r="AO1833">
        <v>232.1</v>
      </c>
      <c r="AP1833">
        <v>421.5</v>
      </c>
      <c r="AQ1833">
        <v>26.8</v>
      </c>
      <c r="AR1833">
        <v>3.71</v>
      </c>
      <c r="AS1833">
        <v>32.9</v>
      </c>
      <c r="AT1833">
        <v>1607.4</v>
      </c>
      <c r="AU1833">
        <v>0.2</v>
      </c>
      <c r="AV1833">
        <v>423.3</v>
      </c>
      <c r="AW1833">
        <v>80.900000000000006</v>
      </c>
      <c r="AX1833">
        <v>504.2</v>
      </c>
      <c r="AY1833">
        <v>407.1</v>
      </c>
      <c r="AZ1833">
        <v>16.5</v>
      </c>
      <c r="BA1833">
        <v>2.14</v>
      </c>
      <c r="BB1833">
        <v>40.299999999999997</v>
      </c>
      <c r="BC1833">
        <v>1838.1</v>
      </c>
      <c r="BD1833">
        <v>0.19</v>
      </c>
      <c r="BE1833">
        <v>408.2</v>
      </c>
      <c r="BF1833">
        <v>95.1</v>
      </c>
      <c r="BG1833">
        <v>503.3</v>
      </c>
      <c r="BH1833">
        <v>21.1</v>
      </c>
      <c r="BI1833">
        <v>0</v>
      </c>
      <c r="BJ1833">
        <v>0.19</v>
      </c>
      <c r="BK1833">
        <v>21.29</v>
      </c>
      <c r="BL1833">
        <v>22.03</v>
      </c>
      <c r="BM1833">
        <v>0</v>
      </c>
      <c r="BN1833">
        <v>0.2</v>
      </c>
      <c r="BO1833">
        <v>22.23</v>
      </c>
      <c r="BP1833">
        <v>348244</v>
      </c>
      <c r="BQ1833">
        <v>97709.2</v>
      </c>
      <c r="BR1833">
        <v>1795.8</v>
      </c>
      <c r="BS1833">
        <v>4047.6</v>
      </c>
      <c r="BT1833">
        <v>0</v>
      </c>
      <c r="BU1833">
        <v>4755.8999999999996</v>
      </c>
      <c r="BV1833">
        <v>31246.3</v>
      </c>
      <c r="BW1833">
        <v>0</v>
      </c>
      <c r="BX1833">
        <v>0</v>
      </c>
      <c r="BY1833">
        <v>0</v>
      </c>
      <c r="BZ1833">
        <v>85581.3</v>
      </c>
      <c r="CA1833">
        <v>0</v>
      </c>
      <c r="CB1833">
        <v>159.1</v>
      </c>
      <c r="CC1833">
        <v>3315.4</v>
      </c>
      <c r="CD1833">
        <v>33375.699999999997</v>
      </c>
      <c r="CE1833">
        <v>86034.9</v>
      </c>
      <c r="CF1833">
        <v>222.8</v>
      </c>
      <c r="CG1833">
        <v>0</v>
      </c>
      <c r="CH1833">
        <v>0</v>
      </c>
      <c r="CI1833">
        <v>0</v>
      </c>
      <c r="CJ1833">
        <v>97536.5</v>
      </c>
      <c r="CK1833">
        <v>172.7</v>
      </c>
      <c r="CL1833">
        <v>0</v>
      </c>
      <c r="CM1833">
        <v>0</v>
      </c>
      <c r="CN1833">
        <v>0</v>
      </c>
      <c r="CO1833">
        <v>4196.1000000000004</v>
      </c>
    </row>
    <row r="1834" spans="1:93">
      <c r="A1834">
        <v>1828</v>
      </c>
      <c r="B1834">
        <f t="shared" si="280"/>
        <v>77</v>
      </c>
      <c r="C1834" t="str">
        <f t="shared" si="283"/>
        <v>Day77</v>
      </c>
      <c r="D1834">
        <f t="shared" si="281"/>
        <v>3</v>
      </c>
      <c r="E1834" t="str">
        <f t="shared" si="284"/>
        <v>Hour3</v>
      </c>
      <c r="F1834">
        <f t="shared" si="285"/>
        <v>3</v>
      </c>
      <c r="G1834" t="str">
        <f t="shared" si="286"/>
        <v>Spring</v>
      </c>
      <c r="H1834">
        <f t="shared" si="282"/>
        <v>2117</v>
      </c>
      <c r="I1834" t="e">
        <f t="shared" si="287"/>
        <v>#N/A</v>
      </c>
      <c r="J1834" t="str">
        <f t="shared" si="288"/>
        <v>Spring</v>
      </c>
      <c r="K1834">
        <f t="shared" si="289"/>
        <v>342846.5</v>
      </c>
      <c r="L1834" s="54">
        <v>45369.125</v>
      </c>
      <c r="M1834">
        <v>334373.40000000002</v>
      </c>
      <c r="N1834">
        <v>1506.1</v>
      </c>
      <c r="O1834">
        <v>2153.1999999999998</v>
      </c>
      <c r="P1834">
        <v>4813.8</v>
      </c>
      <c r="Q1834">
        <v>342846.5</v>
      </c>
      <c r="R1834">
        <v>323952.40000000002</v>
      </c>
      <c r="S1834">
        <v>245995.1</v>
      </c>
      <c r="T1834">
        <v>3.1199999999999999E-2</v>
      </c>
      <c r="U1834">
        <v>3.6999999999999998E-2</v>
      </c>
      <c r="V1834">
        <v>0.66</v>
      </c>
      <c r="W1834">
        <v>0.66</v>
      </c>
      <c r="X1834">
        <v>186.6</v>
      </c>
      <c r="Y1834">
        <v>12.6</v>
      </c>
      <c r="Z1834">
        <v>1.75</v>
      </c>
      <c r="AA1834">
        <v>16.600000000000001</v>
      </c>
      <c r="AB1834">
        <v>694.5</v>
      </c>
      <c r="AC1834">
        <v>0.14000000000000001</v>
      </c>
      <c r="AD1834">
        <v>187.4</v>
      </c>
      <c r="AE1834">
        <v>37.299999999999997</v>
      </c>
      <c r="AF1834">
        <v>224.7</v>
      </c>
      <c r="AG1834">
        <v>194.1</v>
      </c>
      <c r="AH1834">
        <v>13</v>
      </c>
      <c r="AI1834">
        <v>1.81</v>
      </c>
      <c r="AJ1834">
        <v>17.2</v>
      </c>
      <c r="AK1834">
        <v>723.6</v>
      </c>
      <c r="AL1834">
        <v>0.15</v>
      </c>
      <c r="AM1834">
        <v>195</v>
      </c>
      <c r="AN1834">
        <v>38.799999999999997</v>
      </c>
      <c r="AO1834">
        <v>233.8</v>
      </c>
      <c r="AP1834">
        <v>420.4</v>
      </c>
      <c r="AQ1834">
        <v>25.9</v>
      </c>
      <c r="AR1834">
        <v>3.56</v>
      </c>
      <c r="AS1834">
        <v>33.6</v>
      </c>
      <c r="AT1834">
        <v>1630.6</v>
      </c>
      <c r="AU1834">
        <v>0.2</v>
      </c>
      <c r="AV1834">
        <v>422.2</v>
      </c>
      <c r="AW1834">
        <v>82.3</v>
      </c>
      <c r="AX1834">
        <v>504.5</v>
      </c>
      <c r="AY1834">
        <v>468.2</v>
      </c>
      <c r="AZ1834">
        <v>30.4</v>
      </c>
      <c r="BA1834">
        <v>4.22</v>
      </c>
      <c r="BB1834">
        <v>35.9</v>
      </c>
      <c r="BC1834">
        <v>1753.6</v>
      </c>
      <c r="BD1834">
        <v>0.23</v>
      </c>
      <c r="BE1834">
        <v>470.3</v>
      </c>
      <c r="BF1834">
        <v>88.2</v>
      </c>
      <c r="BG1834">
        <v>558.5</v>
      </c>
      <c r="BH1834">
        <v>20.96</v>
      </c>
      <c r="BI1834">
        <v>0</v>
      </c>
      <c r="BJ1834">
        <v>0.28000000000000003</v>
      </c>
      <c r="BK1834">
        <v>21.24</v>
      </c>
      <c r="BL1834">
        <v>21.9</v>
      </c>
      <c r="BM1834">
        <v>0</v>
      </c>
      <c r="BN1834">
        <v>0.3</v>
      </c>
      <c r="BO1834">
        <v>22.19</v>
      </c>
      <c r="BP1834">
        <v>342846.5</v>
      </c>
      <c r="BQ1834">
        <v>96851.4</v>
      </c>
      <c r="BR1834">
        <v>403.2</v>
      </c>
      <c r="BS1834">
        <v>4047.6</v>
      </c>
      <c r="BT1834">
        <v>0</v>
      </c>
      <c r="BU1834">
        <v>4760.3999999999996</v>
      </c>
      <c r="BV1834">
        <v>30993</v>
      </c>
      <c r="BW1834">
        <v>0</v>
      </c>
      <c r="BX1834">
        <v>0</v>
      </c>
      <c r="BY1834">
        <v>0</v>
      </c>
      <c r="BZ1834">
        <v>84673.1</v>
      </c>
      <c r="CA1834">
        <v>0</v>
      </c>
      <c r="CB1834">
        <v>159.1</v>
      </c>
      <c r="CC1834">
        <v>3315.4</v>
      </c>
      <c r="CD1834">
        <v>31415.8</v>
      </c>
      <c r="CE1834">
        <v>86034.9</v>
      </c>
      <c r="CF1834">
        <v>192.6</v>
      </c>
      <c r="CG1834">
        <v>0</v>
      </c>
      <c r="CH1834">
        <v>0</v>
      </c>
      <c r="CI1834">
        <v>0</v>
      </c>
      <c r="CJ1834">
        <v>96594</v>
      </c>
      <c r="CK1834">
        <v>257.3</v>
      </c>
      <c r="CL1834">
        <v>0</v>
      </c>
      <c r="CM1834">
        <v>0</v>
      </c>
      <c r="CN1834">
        <v>0</v>
      </c>
      <c r="CO1834">
        <v>4770.5</v>
      </c>
    </row>
    <row r="1835" spans="1:93">
      <c r="A1835">
        <v>1829</v>
      </c>
      <c r="B1835">
        <f t="shared" si="280"/>
        <v>77</v>
      </c>
      <c r="C1835" t="str">
        <f t="shared" si="283"/>
        <v>Day77</v>
      </c>
      <c r="D1835">
        <f t="shared" si="281"/>
        <v>4</v>
      </c>
      <c r="E1835" t="str">
        <f t="shared" si="284"/>
        <v>Hour4</v>
      </c>
      <c r="F1835">
        <f t="shared" si="285"/>
        <v>3</v>
      </c>
      <c r="G1835" t="str">
        <f t="shared" si="286"/>
        <v>Spring</v>
      </c>
      <c r="H1835">
        <f t="shared" si="282"/>
        <v>2117</v>
      </c>
      <c r="I1835" t="e">
        <f t="shared" si="287"/>
        <v>#N/A</v>
      </c>
      <c r="J1835" t="str">
        <f t="shared" si="288"/>
        <v>Spring</v>
      </c>
      <c r="K1835">
        <f t="shared" si="289"/>
        <v>339622.5</v>
      </c>
      <c r="L1835" s="54">
        <v>45369.166666666664</v>
      </c>
      <c r="M1835">
        <v>333687.5</v>
      </c>
      <c r="N1835">
        <v>660.2</v>
      </c>
      <c r="O1835">
        <v>659.7</v>
      </c>
      <c r="P1835">
        <v>4615.1000000000004</v>
      </c>
      <c r="Q1835">
        <v>339622.5</v>
      </c>
      <c r="R1835">
        <v>323304.8</v>
      </c>
      <c r="S1835">
        <v>244359.6</v>
      </c>
      <c r="T1835">
        <v>3.1099999999999999E-2</v>
      </c>
      <c r="U1835">
        <v>3.6900000000000002E-2</v>
      </c>
      <c r="V1835">
        <v>0.66</v>
      </c>
      <c r="W1835">
        <v>0.66</v>
      </c>
      <c r="X1835">
        <v>186.4</v>
      </c>
      <c r="Y1835">
        <v>12.4</v>
      </c>
      <c r="Z1835">
        <v>1.73</v>
      </c>
      <c r="AA1835">
        <v>16.7</v>
      </c>
      <c r="AB1835">
        <v>697.8</v>
      </c>
      <c r="AC1835">
        <v>0.14000000000000001</v>
      </c>
      <c r="AD1835">
        <v>187.2</v>
      </c>
      <c r="AE1835">
        <v>37.5</v>
      </c>
      <c r="AF1835">
        <v>224.7</v>
      </c>
      <c r="AG1835">
        <v>193.2</v>
      </c>
      <c r="AH1835">
        <v>12.8</v>
      </c>
      <c r="AI1835">
        <v>1.78</v>
      </c>
      <c r="AJ1835">
        <v>17.3</v>
      </c>
      <c r="AK1835">
        <v>724.5</v>
      </c>
      <c r="AL1835">
        <v>0.15</v>
      </c>
      <c r="AM1835">
        <v>194.1</v>
      </c>
      <c r="AN1835">
        <v>39</v>
      </c>
      <c r="AO1835">
        <v>233</v>
      </c>
      <c r="AP1835">
        <v>434.6</v>
      </c>
      <c r="AQ1835">
        <v>27.6</v>
      </c>
      <c r="AR1835">
        <v>3.82</v>
      </c>
      <c r="AS1835">
        <v>34</v>
      </c>
      <c r="AT1835">
        <v>1658.5</v>
      </c>
      <c r="AU1835">
        <v>0.21</v>
      </c>
      <c r="AV1835">
        <v>436.5</v>
      </c>
      <c r="AW1835">
        <v>83.4</v>
      </c>
      <c r="AX1835">
        <v>519.9</v>
      </c>
      <c r="AY1835">
        <v>384.5</v>
      </c>
      <c r="AZ1835">
        <v>17</v>
      </c>
      <c r="BA1835">
        <v>2.2400000000000002</v>
      </c>
      <c r="BB1835">
        <v>36.700000000000003</v>
      </c>
      <c r="BC1835">
        <v>1689.8</v>
      </c>
      <c r="BD1835">
        <v>0.18</v>
      </c>
      <c r="BE1835">
        <v>385.6</v>
      </c>
      <c r="BF1835">
        <v>87.2</v>
      </c>
      <c r="BG1835">
        <v>472.7</v>
      </c>
      <c r="BH1835">
        <v>20.97</v>
      </c>
      <c r="BI1835">
        <v>0</v>
      </c>
      <c r="BJ1835">
        <v>0.21</v>
      </c>
      <c r="BK1835">
        <v>21.18</v>
      </c>
      <c r="BL1835">
        <v>21.87</v>
      </c>
      <c r="BM1835">
        <v>0</v>
      </c>
      <c r="BN1835">
        <v>0.23</v>
      </c>
      <c r="BO1835">
        <v>22.09</v>
      </c>
      <c r="BP1835">
        <v>339622.5</v>
      </c>
      <c r="BQ1835">
        <v>95262.9</v>
      </c>
      <c r="BR1835">
        <v>29.9</v>
      </c>
      <c r="BS1835">
        <v>4047.6</v>
      </c>
      <c r="BT1835">
        <v>0</v>
      </c>
      <c r="BU1835">
        <v>4588.3</v>
      </c>
      <c r="BV1835">
        <v>30261.3</v>
      </c>
      <c r="BW1835">
        <v>0</v>
      </c>
      <c r="BX1835">
        <v>0</v>
      </c>
      <c r="BY1835">
        <v>0</v>
      </c>
      <c r="BZ1835">
        <v>84984.3</v>
      </c>
      <c r="CA1835">
        <v>0</v>
      </c>
      <c r="CB1835">
        <v>159.1</v>
      </c>
      <c r="CC1835">
        <v>3315.4</v>
      </c>
      <c r="CD1835">
        <v>30748.7</v>
      </c>
      <c r="CE1835">
        <v>86034.9</v>
      </c>
      <c r="CF1835">
        <v>190.2</v>
      </c>
      <c r="CG1835">
        <v>0</v>
      </c>
      <c r="CH1835">
        <v>0</v>
      </c>
      <c r="CI1835">
        <v>0</v>
      </c>
      <c r="CJ1835">
        <v>94826.8</v>
      </c>
      <c r="CK1835">
        <v>436.1</v>
      </c>
      <c r="CL1835">
        <v>0</v>
      </c>
      <c r="CM1835">
        <v>0</v>
      </c>
      <c r="CN1835">
        <v>0</v>
      </c>
      <c r="CO1835">
        <v>4562</v>
      </c>
    </row>
    <row r="1836" spans="1:93">
      <c r="A1836">
        <v>1830</v>
      </c>
      <c r="B1836">
        <f t="shared" si="280"/>
        <v>77</v>
      </c>
      <c r="C1836" t="str">
        <f t="shared" si="283"/>
        <v>Day77</v>
      </c>
      <c r="D1836">
        <f t="shared" si="281"/>
        <v>5</v>
      </c>
      <c r="E1836" t="str">
        <f t="shared" si="284"/>
        <v>Hour5</v>
      </c>
      <c r="F1836">
        <f t="shared" si="285"/>
        <v>3</v>
      </c>
      <c r="G1836" t="str">
        <f t="shared" si="286"/>
        <v>Spring</v>
      </c>
      <c r="H1836">
        <f t="shared" si="282"/>
        <v>2117</v>
      </c>
      <c r="I1836" t="e">
        <f t="shared" si="287"/>
        <v>#N/A</v>
      </c>
      <c r="J1836" t="str">
        <f t="shared" si="288"/>
        <v>Spring</v>
      </c>
      <c r="K1836">
        <f t="shared" si="289"/>
        <v>345550.2</v>
      </c>
      <c r="L1836" s="54">
        <v>45369.208333333336</v>
      </c>
      <c r="M1836">
        <v>339701.8</v>
      </c>
      <c r="N1836">
        <v>560.1</v>
      </c>
      <c r="O1836">
        <v>370.7</v>
      </c>
      <c r="P1836">
        <v>4917.7</v>
      </c>
      <c r="Q1836">
        <v>345550.2</v>
      </c>
      <c r="R1836">
        <v>329104.59999999998</v>
      </c>
      <c r="S1836">
        <v>249815.9</v>
      </c>
      <c r="T1836">
        <v>3.1199999999999999E-2</v>
      </c>
      <c r="U1836">
        <v>3.7499999999999999E-2</v>
      </c>
      <c r="V1836">
        <v>0.65</v>
      </c>
      <c r="W1836">
        <v>0.65</v>
      </c>
      <c r="X1836">
        <v>195</v>
      </c>
      <c r="Y1836">
        <v>13.2</v>
      </c>
      <c r="Z1836">
        <v>1.84</v>
      </c>
      <c r="AA1836">
        <v>17.100000000000001</v>
      </c>
      <c r="AB1836">
        <v>722.8</v>
      </c>
      <c r="AC1836">
        <v>0.14000000000000001</v>
      </c>
      <c r="AD1836">
        <v>195.9</v>
      </c>
      <c r="AE1836">
        <v>38.700000000000003</v>
      </c>
      <c r="AF1836">
        <v>234.6</v>
      </c>
      <c r="AG1836">
        <v>202.2</v>
      </c>
      <c r="AH1836">
        <v>13.7</v>
      </c>
      <c r="AI1836">
        <v>1.9</v>
      </c>
      <c r="AJ1836">
        <v>17.8</v>
      </c>
      <c r="AK1836">
        <v>750.6</v>
      </c>
      <c r="AL1836">
        <v>0.15</v>
      </c>
      <c r="AM1836">
        <v>203.2</v>
      </c>
      <c r="AN1836">
        <v>40.200000000000003</v>
      </c>
      <c r="AO1836">
        <v>243.3</v>
      </c>
      <c r="AP1836">
        <v>453.6</v>
      </c>
      <c r="AQ1836">
        <v>29.6</v>
      </c>
      <c r="AR1836">
        <v>4.1100000000000003</v>
      </c>
      <c r="AS1836">
        <v>34.700000000000003</v>
      </c>
      <c r="AT1836">
        <v>1705.1</v>
      </c>
      <c r="AU1836">
        <v>0.21</v>
      </c>
      <c r="AV1836">
        <v>455.6</v>
      </c>
      <c r="AW1836">
        <v>85.5</v>
      </c>
      <c r="AX1836">
        <v>541.1</v>
      </c>
      <c r="AY1836">
        <v>810.4</v>
      </c>
      <c r="AZ1836">
        <v>89.2</v>
      </c>
      <c r="BA1836">
        <v>12.95</v>
      </c>
      <c r="BB1836">
        <v>28.9</v>
      </c>
      <c r="BC1836">
        <v>1884.6</v>
      </c>
      <c r="BD1836">
        <v>0.41</v>
      </c>
      <c r="BE1836">
        <v>816.6</v>
      </c>
      <c r="BF1836">
        <v>85.1</v>
      </c>
      <c r="BG1836">
        <v>901.7</v>
      </c>
      <c r="BH1836">
        <v>21.68</v>
      </c>
      <c r="BI1836">
        <v>0</v>
      </c>
      <c r="BJ1836">
        <v>0.28000000000000003</v>
      </c>
      <c r="BK1836">
        <v>21.96</v>
      </c>
      <c r="BL1836">
        <v>22.65</v>
      </c>
      <c r="BM1836">
        <v>0</v>
      </c>
      <c r="BN1836">
        <v>0.28999999999999998</v>
      </c>
      <c r="BO1836">
        <v>22.94</v>
      </c>
      <c r="BP1836">
        <v>345550.2</v>
      </c>
      <c r="BQ1836">
        <v>95734.3</v>
      </c>
      <c r="BR1836">
        <v>0</v>
      </c>
      <c r="BS1836">
        <v>4047.6</v>
      </c>
      <c r="BT1836">
        <v>0</v>
      </c>
      <c r="BU1836">
        <v>4760.3999999999996</v>
      </c>
      <c r="BV1836">
        <v>32984.1</v>
      </c>
      <c r="BW1836">
        <v>0</v>
      </c>
      <c r="BX1836">
        <v>0</v>
      </c>
      <c r="BY1836">
        <v>26</v>
      </c>
      <c r="BZ1836">
        <v>88334.8</v>
      </c>
      <c r="CA1836">
        <v>0</v>
      </c>
      <c r="CB1836">
        <v>159.1</v>
      </c>
      <c r="CC1836">
        <v>3315.4</v>
      </c>
      <c r="CD1836">
        <v>29972.2</v>
      </c>
      <c r="CE1836">
        <v>86034.9</v>
      </c>
      <c r="CF1836">
        <v>207.2</v>
      </c>
      <c r="CG1836">
        <v>0</v>
      </c>
      <c r="CH1836">
        <v>0</v>
      </c>
      <c r="CI1836">
        <v>50.4</v>
      </c>
      <c r="CJ1836">
        <v>95119.4</v>
      </c>
      <c r="CK1836">
        <v>538.6</v>
      </c>
      <c r="CL1836">
        <v>0</v>
      </c>
      <c r="CM1836">
        <v>0</v>
      </c>
      <c r="CN1836">
        <v>0</v>
      </c>
      <c r="CO1836">
        <v>5633</v>
      </c>
    </row>
    <row r="1837" spans="1:93">
      <c r="A1837">
        <v>1831</v>
      </c>
      <c r="B1837">
        <f t="shared" si="280"/>
        <v>77</v>
      </c>
      <c r="C1837" t="str">
        <f t="shared" si="283"/>
        <v>Day77</v>
      </c>
      <c r="D1837">
        <f t="shared" si="281"/>
        <v>6</v>
      </c>
      <c r="E1837" t="str">
        <f t="shared" si="284"/>
        <v>Hour6</v>
      </c>
      <c r="F1837">
        <f t="shared" si="285"/>
        <v>3</v>
      </c>
      <c r="G1837" t="str">
        <f t="shared" si="286"/>
        <v>Spring</v>
      </c>
      <c r="H1837">
        <f t="shared" si="282"/>
        <v>2117</v>
      </c>
      <c r="I1837" t="e">
        <f t="shared" si="287"/>
        <v>#N/A</v>
      </c>
      <c r="J1837" t="str">
        <f t="shared" si="288"/>
        <v>Spring</v>
      </c>
      <c r="K1837">
        <f t="shared" si="289"/>
        <v>357460.8</v>
      </c>
      <c r="L1837" s="54">
        <v>45369.25</v>
      </c>
      <c r="M1837">
        <v>352420.5</v>
      </c>
      <c r="N1837">
        <v>0</v>
      </c>
      <c r="O1837">
        <v>157.69999999999999</v>
      </c>
      <c r="P1837">
        <v>4882.6000000000004</v>
      </c>
      <c r="Q1837">
        <v>357460.8</v>
      </c>
      <c r="R1837">
        <v>341345.8</v>
      </c>
      <c r="S1837">
        <v>249678.3</v>
      </c>
      <c r="T1837">
        <v>3.1399999999999997E-2</v>
      </c>
      <c r="U1837">
        <v>3.8800000000000001E-2</v>
      </c>
      <c r="V1837">
        <v>0.66</v>
      </c>
      <c r="W1837">
        <v>0.66</v>
      </c>
      <c r="X1837">
        <v>189.1</v>
      </c>
      <c r="Y1837">
        <v>12.9</v>
      </c>
      <c r="Z1837">
        <v>1.79</v>
      </c>
      <c r="AA1837">
        <v>16.5</v>
      </c>
      <c r="AB1837">
        <v>700.2</v>
      </c>
      <c r="AC1837">
        <v>0.14000000000000001</v>
      </c>
      <c r="AD1837">
        <v>189.9</v>
      </c>
      <c r="AE1837">
        <v>37.4</v>
      </c>
      <c r="AF1837">
        <v>227.3</v>
      </c>
      <c r="AG1837">
        <v>195.8</v>
      </c>
      <c r="AH1837">
        <v>13.3</v>
      </c>
      <c r="AI1837">
        <v>1.85</v>
      </c>
      <c r="AJ1837">
        <v>17.100000000000001</v>
      </c>
      <c r="AK1837">
        <v>726</v>
      </c>
      <c r="AL1837">
        <v>0.14000000000000001</v>
      </c>
      <c r="AM1837">
        <v>196.7</v>
      </c>
      <c r="AN1837">
        <v>38.799999999999997</v>
      </c>
      <c r="AO1837">
        <v>235.5</v>
      </c>
      <c r="AP1837">
        <v>431</v>
      </c>
      <c r="AQ1837">
        <v>29.4</v>
      </c>
      <c r="AR1837">
        <v>4.0999999999999996</v>
      </c>
      <c r="AS1837">
        <v>31.7</v>
      </c>
      <c r="AT1837">
        <v>1580.3</v>
      </c>
      <c r="AU1837">
        <v>0.2</v>
      </c>
      <c r="AV1837">
        <v>433</v>
      </c>
      <c r="AW1837">
        <v>78.8</v>
      </c>
      <c r="AX1837">
        <v>511.8</v>
      </c>
      <c r="AY1837">
        <v>388.1</v>
      </c>
      <c r="AZ1837">
        <v>14.3</v>
      </c>
      <c r="BA1837">
        <v>1.81</v>
      </c>
      <c r="BB1837">
        <v>39.5</v>
      </c>
      <c r="BC1837">
        <v>1808.8</v>
      </c>
      <c r="BD1837">
        <v>0.17</v>
      </c>
      <c r="BE1837">
        <v>389</v>
      </c>
      <c r="BF1837">
        <v>93.5</v>
      </c>
      <c r="BG1837">
        <v>482.5</v>
      </c>
      <c r="BH1837">
        <v>21.59</v>
      </c>
      <c r="BI1837">
        <v>0</v>
      </c>
      <c r="BJ1837">
        <v>0.28000000000000003</v>
      </c>
      <c r="BK1837">
        <v>21.87</v>
      </c>
      <c r="BL1837">
        <v>22.54</v>
      </c>
      <c r="BM1837">
        <v>0</v>
      </c>
      <c r="BN1837">
        <v>0.28999999999999998</v>
      </c>
      <c r="BO1837">
        <v>22.83</v>
      </c>
      <c r="BP1837">
        <v>357460.8</v>
      </c>
      <c r="BQ1837">
        <v>107782.5</v>
      </c>
      <c r="BR1837">
        <v>29.6</v>
      </c>
      <c r="BS1837">
        <v>4047.6</v>
      </c>
      <c r="BT1837">
        <v>0</v>
      </c>
      <c r="BU1837">
        <v>4425.2</v>
      </c>
      <c r="BV1837">
        <v>33319.199999999997</v>
      </c>
      <c r="BW1837">
        <v>0</v>
      </c>
      <c r="BX1837">
        <v>0</v>
      </c>
      <c r="BY1837">
        <v>2364.3000000000002</v>
      </c>
      <c r="BZ1837">
        <v>88585.4</v>
      </c>
      <c r="CA1837">
        <v>0</v>
      </c>
      <c r="CB1837">
        <v>95.5</v>
      </c>
      <c r="CC1837">
        <v>3315.4</v>
      </c>
      <c r="CD1837">
        <v>29770.3</v>
      </c>
      <c r="CE1837">
        <v>86034.9</v>
      </c>
      <c r="CF1837">
        <v>55.2</v>
      </c>
      <c r="CG1837">
        <v>0</v>
      </c>
      <c r="CH1837">
        <v>0</v>
      </c>
      <c r="CI1837">
        <v>7949.1</v>
      </c>
      <c r="CJ1837">
        <v>96655.2</v>
      </c>
      <c r="CK1837">
        <v>814</v>
      </c>
      <c r="CL1837">
        <v>176.2</v>
      </c>
      <c r="CM1837">
        <v>0</v>
      </c>
      <c r="CN1837">
        <v>136.30000000000001</v>
      </c>
      <c r="CO1837">
        <v>5988</v>
      </c>
    </row>
    <row r="1838" spans="1:93">
      <c r="A1838">
        <v>1832</v>
      </c>
      <c r="B1838">
        <f t="shared" si="280"/>
        <v>77</v>
      </c>
      <c r="C1838" t="str">
        <f t="shared" si="283"/>
        <v>Day77</v>
      </c>
      <c r="D1838">
        <f t="shared" si="281"/>
        <v>7</v>
      </c>
      <c r="E1838" t="str">
        <f t="shared" si="284"/>
        <v>Hour7</v>
      </c>
      <c r="F1838">
        <f t="shared" si="285"/>
        <v>3</v>
      </c>
      <c r="G1838" t="str">
        <f t="shared" si="286"/>
        <v>Spring</v>
      </c>
      <c r="H1838">
        <f t="shared" si="282"/>
        <v>2117</v>
      </c>
      <c r="I1838" t="e">
        <f t="shared" si="287"/>
        <v>#N/A</v>
      </c>
      <c r="J1838" t="str">
        <f t="shared" si="288"/>
        <v>Spring</v>
      </c>
      <c r="K1838">
        <f t="shared" si="289"/>
        <v>380745.7</v>
      </c>
      <c r="L1838" s="54">
        <v>45369.291666666664</v>
      </c>
      <c r="M1838">
        <v>367184.2</v>
      </c>
      <c r="N1838">
        <v>3882.1</v>
      </c>
      <c r="O1838">
        <v>5156.5</v>
      </c>
      <c r="P1838">
        <v>4523</v>
      </c>
      <c r="Q1838">
        <v>380745.7</v>
      </c>
      <c r="R1838">
        <v>355526.6</v>
      </c>
      <c r="S1838">
        <v>242424.9</v>
      </c>
      <c r="T1838">
        <v>3.1699999999999999E-2</v>
      </c>
      <c r="U1838">
        <v>4.0500000000000001E-2</v>
      </c>
      <c r="V1838">
        <v>0.7</v>
      </c>
      <c r="W1838">
        <v>0.7</v>
      </c>
      <c r="X1838">
        <v>165.5</v>
      </c>
      <c r="Y1838">
        <v>11.2</v>
      </c>
      <c r="Z1838">
        <v>1.56</v>
      </c>
      <c r="AA1838">
        <v>14.7</v>
      </c>
      <c r="AB1838">
        <v>614.79999999999995</v>
      </c>
      <c r="AC1838">
        <v>0.13</v>
      </c>
      <c r="AD1838">
        <v>166.2</v>
      </c>
      <c r="AE1838">
        <v>33</v>
      </c>
      <c r="AF1838">
        <v>199.3</v>
      </c>
      <c r="AG1838">
        <v>172.6</v>
      </c>
      <c r="AH1838">
        <v>11.7</v>
      </c>
      <c r="AI1838">
        <v>1.64</v>
      </c>
      <c r="AJ1838">
        <v>15.2</v>
      </c>
      <c r="AK1838">
        <v>639.20000000000005</v>
      </c>
      <c r="AL1838">
        <v>0.13</v>
      </c>
      <c r="AM1838">
        <v>173.4</v>
      </c>
      <c r="AN1838">
        <v>34.200000000000003</v>
      </c>
      <c r="AO1838">
        <v>207.7</v>
      </c>
      <c r="AP1838">
        <v>218.8</v>
      </c>
      <c r="AQ1838">
        <v>12.4</v>
      </c>
      <c r="AR1838">
        <v>1.69</v>
      </c>
      <c r="AS1838">
        <v>18.399999999999999</v>
      </c>
      <c r="AT1838">
        <v>881.5</v>
      </c>
      <c r="AU1838">
        <v>0.1</v>
      </c>
      <c r="AV1838">
        <v>219.6</v>
      </c>
      <c r="AW1838">
        <v>44.7</v>
      </c>
      <c r="AX1838">
        <v>264.2</v>
      </c>
      <c r="AY1838">
        <v>423.3</v>
      </c>
      <c r="AZ1838">
        <v>22.4</v>
      </c>
      <c r="BA1838">
        <v>3.02</v>
      </c>
      <c r="BB1838">
        <v>36.9</v>
      </c>
      <c r="BC1838">
        <v>1756.6</v>
      </c>
      <c r="BD1838">
        <v>0.19</v>
      </c>
      <c r="BE1838">
        <v>424.7</v>
      </c>
      <c r="BF1838">
        <v>89.3</v>
      </c>
      <c r="BG1838">
        <v>514.1</v>
      </c>
      <c r="BH1838">
        <v>20.83</v>
      </c>
      <c r="BI1838">
        <v>0</v>
      </c>
      <c r="BJ1838">
        <v>0.28999999999999998</v>
      </c>
      <c r="BK1838">
        <v>21.12</v>
      </c>
      <c r="BL1838">
        <v>21.68</v>
      </c>
      <c r="BM1838">
        <v>0</v>
      </c>
      <c r="BN1838">
        <v>0.28999999999999998</v>
      </c>
      <c r="BO1838">
        <v>21.96</v>
      </c>
      <c r="BP1838">
        <v>380745.7</v>
      </c>
      <c r="BQ1838">
        <v>138320.9</v>
      </c>
      <c r="BR1838">
        <v>166.3</v>
      </c>
      <c r="BS1838">
        <v>4054.3</v>
      </c>
      <c r="BT1838">
        <v>0</v>
      </c>
      <c r="BU1838">
        <v>4382.8999999999996</v>
      </c>
      <c r="BV1838">
        <v>30826.7</v>
      </c>
      <c r="BW1838">
        <v>0</v>
      </c>
      <c r="BX1838">
        <v>0</v>
      </c>
      <c r="BY1838">
        <v>5754.3</v>
      </c>
      <c r="BZ1838">
        <v>83153.600000000006</v>
      </c>
      <c r="CA1838">
        <v>0</v>
      </c>
      <c r="CB1838">
        <v>95.5</v>
      </c>
      <c r="CC1838">
        <v>3315.4</v>
      </c>
      <c r="CD1838">
        <v>30340</v>
      </c>
      <c r="CE1838">
        <v>86034.9</v>
      </c>
      <c r="CF1838">
        <v>55.2</v>
      </c>
      <c r="CG1838">
        <v>0</v>
      </c>
      <c r="CH1838">
        <v>0</v>
      </c>
      <c r="CI1838">
        <v>34669.599999999999</v>
      </c>
      <c r="CJ1838">
        <v>96766.5</v>
      </c>
      <c r="CK1838">
        <v>1130.5</v>
      </c>
      <c r="CL1838">
        <v>2007.3</v>
      </c>
      <c r="CM1838">
        <v>0</v>
      </c>
      <c r="CN1838">
        <v>175.1</v>
      </c>
      <c r="CO1838">
        <v>6350.6</v>
      </c>
    </row>
    <row r="1839" spans="1:93">
      <c r="A1839">
        <v>1833</v>
      </c>
      <c r="B1839">
        <f t="shared" si="280"/>
        <v>77</v>
      </c>
      <c r="C1839" t="str">
        <f t="shared" si="283"/>
        <v>Day77</v>
      </c>
      <c r="D1839">
        <f t="shared" si="281"/>
        <v>8</v>
      </c>
      <c r="E1839" t="str">
        <f t="shared" si="284"/>
        <v>Hour8</v>
      </c>
      <c r="F1839">
        <f t="shared" si="285"/>
        <v>3</v>
      </c>
      <c r="G1839" t="str">
        <f t="shared" si="286"/>
        <v>Spring</v>
      </c>
      <c r="H1839">
        <f t="shared" si="282"/>
        <v>2117</v>
      </c>
      <c r="I1839" t="e">
        <f t="shared" si="287"/>
        <v>#N/A</v>
      </c>
      <c r="J1839" t="str">
        <f t="shared" si="288"/>
        <v>Spring</v>
      </c>
      <c r="K1839">
        <f t="shared" si="289"/>
        <v>403310</v>
      </c>
      <c r="L1839" s="54">
        <v>45369.333333333336</v>
      </c>
      <c r="M1839">
        <v>385599.8</v>
      </c>
      <c r="N1839">
        <v>4865.8999999999996</v>
      </c>
      <c r="O1839">
        <v>8153.3</v>
      </c>
      <c r="P1839">
        <v>4690.8999999999996</v>
      </c>
      <c r="Q1839">
        <v>403310</v>
      </c>
      <c r="R1839">
        <v>373173.5</v>
      </c>
      <c r="S1839">
        <v>243194.8</v>
      </c>
      <c r="T1839">
        <v>3.2199999999999999E-2</v>
      </c>
      <c r="U1839">
        <v>4.2500000000000003E-2</v>
      </c>
      <c r="V1839">
        <v>0.72</v>
      </c>
      <c r="W1839">
        <v>0.72</v>
      </c>
      <c r="X1839">
        <v>156</v>
      </c>
      <c r="Y1839">
        <v>10.6</v>
      </c>
      <c r="Z1839">
        <v>1.47</v>
      </c>
      <c r="AA1839">
        <v>13.8</v>
      </c>
      <c r="AB1839">
        <v>578.6</v>
      </c>
      <c r="AC1839">
        <v>0.12</v>
      </c>
      <c r="AD1839">
        <v>156.69999999999999</v>
      </c>
      <c r="AE1839">
        <v>31.1</v>
      </c>
      <c r="AF1839">
        <v>187.8</v>
      </c>
      <c r="AG1839">
        <v>163.4</v>
      </c>
      <c r="AH1839">
        <v>11.2</v>
      </c>
      <c r="AI1839">
        <v>1.56</v>
      </c>
      <c r="AJ1839">
        <v>14.3</v>
      </c>
      <c r="AK1839">
        <v>603.4</v>
      </c>
      <c r="AL1839">
        <v>0.12</v>
      </c>
      <c r="AM1839">
        <v>164.2</v>
      </c>
      <c r="AN1839">
        <v>32.299999999999997</v>
      </c>
      <c r="AO1839">
        <v>196.5</v>
      </c>
      <c r="AP1839">
        <v>140.19999999999999</v>
      </c>
      <c r="AQ1839">
        <v>6.2</v>
      </c>
      <c r="AR1839">
        <v>0.82</v>
      </c>
      <c r="AS1839">
        <v>13.3</v>
      </c>
      <c r="AT1839">
        <v>619.4</v>
      </c>
      <c r="AU1839">
        <v>0.06</v>
      </c>
      <c r="AV1839">
        <v>140.6</v>
      </c>
      <c r="AW1839">
        <v>31.8</v>
      </c>
      <c r="AX1839">
        <v>172.4</v>
      </c>
      <c r="AY1839">
        <v>427</v>
      </c>
      <c r="AZ1839">
        <v>21.2</v>
      </c>
      <c r="BA1839">
        <v>2.84</v>
      </c>
      <c r="BB1839">
        <v>38.5</v>
      </c>
      <c r="BC1839">
        <v>1815.9</v>
      </c>
      <c r="BD1839">
        <v>0.19</v>
      </c>
      <c r="BE1839">
        <v>428.5</v>
      </c>
      <c r="BF1839">
        <v>92.7</v>
      </c>
      <c r="BG1839">
        <v>521.1</v>
      </c>
      <c r="BH1839">
        <v>20.73</v>
      </c>
      <c r="BI1839">
        <v>0</v>
      </c>
      <c r="BJ1839">
        <v>0.28999999999999998</v>
      </c>
      <c r="BK1839">
        <v>21.02</v>
      </c>
      <c r="BL1839">
        <v>21.66</v>
      </c>
      <c r="BM1839">
        <v>0</v>
      </c>
      <c r="BN1839">
        <v>0.28999999999999998</v>
      </c>
      <c r="BO1839">
        <v>21.95</v>
      </c>
      <c r="BP1839">
        <v>403310</v>
      </c>
      <c r="BQ1839">
        <v>160115.20000000001</v>
      </c>
      <c r="BR1839">
        <v>22.2</v>
      </c>
      <c r="BS1839">
        <v>4054.3</v>
      </c>
      <c r="BT1839">
        <v>0</v>
      </c>
      <c r="BU1839">
        <v>4760.3999999999996</v>
      </c>
      <c r="BV1839">
        <v>30889.4</v>
      </c>
      <c r="BW1839">
        <v>0</v>
      </c>
      <c r="BX1839">
        <v>0</v>
      </c>
      <c r="BY1839">
        <v>8833.2999999999993</v>
      </c>
      <c r="BZ1839">
        <v>82715.100000000006</v>
      </c>
      <c r="CA1839">
        <v>0</v>
      </c>
      <c r="CB1839">
        <v>95.5</v>
      </c>
      <c r="CC1839">
        <v>3315.4</v>
      </c>
      <c r="CD1839">
        <v>31252.2</v>
      </c>
      <c r="CE1839">
        <v>86034.9</v>
      </c>
      <c r="CF1839">
        <v>55.2</v>
      </c>
      <c r="CG1839">
        <v>0</v>
      </c>
      <c r="CH1839">
        <v>0</v>
      </c>
      <c r="CI1839">
        <v>64096.3</v>
      </c>
      <c r="CJ1839">
        <v>85964.7</v>
      </c>
      <c r="CK1839">
        <v>1220.9000000000001</v>
      </c>
      <c r="CL1839">
        <v>4536.3</v>
      </c>
      <c r="CM1839">
        <v>164.9</v>
      </c>
      <c r="CN1839">
        <v>0.8</v>
      </c>
      <c r="CO1839">
        <v>6926.9</v>
      </c>
    </row>
    <row r="1840" spans="1:93">
      <c r="A1840">
        <v>1834</v>
      </c>
      <c r="B1840">
        <f t="shared" si="280"/>
        <v>77</v>
      </c>
      <c r="C1840" t="str">
        <f t="shared" si="283"/>
        <v>Day77</v>
      </c>
      <c r="D1840">
        <f t="shared" si="281"/>
        <v>9</v>
      </c>
      <c r="E1840" t="str">
        <f t="shared" si="284"/>
        <v>Hour9</v>
      </c>
      <c r="F1840">
        <f t="shared" si="285"/>
        <v>3</v>
      </c>
      <c r="G1840" t="str">
        <f t="shared" si="286"/>
        <v>Spring</v>
      </c>
      <c r="H1840">
        <f t="shared" si="282"/>
        <v>2117</v>
      </c>
      <c r="I1840" t="e">
        <f t="shared" si="287"/>
        <v>#N/A</v>
      </c>
      <c r="J1840" t="str">
        <f t="shared" si="288"/>
        <v>Spring</v>
      </c>
      <c r="K1840">
        <f t="shared" si="289"/>
        <v>414389</v>
      </c>
      <c r="L1840" s="54">
        <v>45369.375</v>
      </c>
      <c r="M1840">
        <v>404916.1</v>
      </c>
      <c r="N1840">
        <v>2119.6</v>
      </c>
      <c r="O1840">
        <v>3264.6</v>
      </c>
      <c r="P1840">
        <v>4088.7</v>
      </c>
      <c r="Q1840">
        <v>414389</v>
      </c>
      <c r="R1840">
        <v>391647.4</v>
      </c>
      <c r="S1840">
        <v>243487.6</v>
      </c>
      <c r="T1840">
        <v>3.2800000000000003E-2</v>
      </c>
      <c r="U1840">
        <v>4.4600000000000001E-2</v>
      </c>
      <c r="V1840">
        <v>0.72</v>
      </c>
      <c r="W1840">
        <v>0.72</v>
      </c>
      <c r="X1840">
        <v>150.1</v>
      </c>
      <c r="Y1840">
        <v>10</v>
      </c>
      <c r="Z1840">
        <v>1.39</v>
      </c>
      <c r="AA1840">
        <v>13.5</v>
      </c>
      <c r="AB1840">
        <v>563.29999999999995</v>
      </c>
      <c r="AC1840">
        <v>0.11</v>
      </c>
      <c r="AD1840">
        <v>150.80000000000001</v>
      </c>
      <c r="AE1840">
        <v>30.3</v>
      </c>
      <c r="AF1840">
        <v>181.1</v>
      </c>
      <c r="AG1840">
        <v>156.5</v>
      </c>
      <c r="AH1840">
        <v>10.4</v>
      </c>
      <c r="AI1840">
        <v>1.45</v>
      </c>
      <c r="AJ1840">
        <v>14</v>
      </c>
      <c r="AK1840">
        <v>586.4</v>
      </c>
      <c r="AL1840">
        <v>0.12</v>
      </c>
      <c r="AM1840">
        <v>157.19999999999999</v>
      </c>
      <c r="AN1840">
        <v>31.5</v>
      </c>
      <c r="AO1840">
        <v>188.7</v>
      </c>
      <c r="AP1840">
        <v>109.3</v>
      </c>
      <c r="AQ1840">
        <v>4.3</v>
      </c>
      <c r="AR1840">
        <v>0.55000000000000004</v>
      </c>
      <c r="AS1840">
        <v>10.9</v>
      </c>
      <c r="AT1840">
        <v>501.5</v>
      </c>
      <c r="AU1840">
        <v>0.05</v>
      </c>
      <c r="AV1840">
        <v>109.6</v>
      </c>
      <c r="AW1840">
        <v>25.9</v>
      </c>
      <c r="AX1840">
        <v>135.5</v>
      </c>
      <c r="AY1840">
        <v>466.4</v>
      </c>
      <c r="AZ1840">
        <v>27.3</v>
      </c>
      <c r="BA1840">
        <v>3.73</v>
      </c>
      <c r="BB1840">
        <v>39.1</v>
      </c>
      <c r="BC1840">
        <v>1855.7</v>
      </c>
      <c r="BD1840">
        <v>0.23</v>
      </c>
      <c r="BE1840">
        <v>468.3</v>
      </c>
      <c r="BF1840">
        <v>94.5</v>
      </c>
      <c r="BG1840">
        <v>562.70000000000005</v>
      </c>
      <c r="BH1840">
        <v>22.92</v>
      </c>
      <c r="BI1840">
        <v>0</v>
      </c>
      <c r="BJ1840">
        <v>0.28000000000000003</v>
      </c>
      <c r="BK1840">
        <v>23.2</v>
      </c>
      <c r="BL1840">
        <v>24.02</v>
      </c>
      <c r="BM1840">
        <v>0</v>
      </c>
      <c r="BN1840">
        <v>0.28999999999999998</v>
      </c>
      <c r="BO1840">
        <v>24.31</v>
      </c>
      <c r="BP1840">
        <v>414389</v>
      </c>
      <c r="BQ1840">
        <v>170901.4</v>
      </c>
      <c r="BR1840">
        <v>0.4</v>
      </c>
      <c r="BS1840">
        <v>4190.7</v>
      </c>
      <c r="BT1840">
        <v>0</v>
      </c>
      <c r="BU1840">
        <v>5539.8</v>
      </c>
      <c r="BV1840">
        <v>29804.400000000001</v>
      </c>
      <c r="BW1840">
        <v>0</v>
      </c>
      <c r="BX1840">
        <v>222</v>
      </c>
      <c r="BY1840">
        <v>11763.8</v>
      </c>
      <c r="BZ1840">
        <v>84246.3</v>
      </c>
      <c r="CA1840">
        <v>0</v>
      </c>
      <c r="CB1840">
        <v>95.5</v>
      </c>
      <c r="CC1840">
        <v>3315.4</v>
      </c>
      <c r="CD1840">
        <v>29367.9</v>
      </c>
      <c r="CE1840">
        <v>86718.399999999994</v>
      </c>
      <c r="CF1840">
        <v>55.2</v>
      </c>
      <c r="CG1840">
        <v>153.6</v>
      </c>
      <c r="CH1840">
        <v>0</v>
      </c>
      <c r="CI1840">
        <v>88057.8</v>
      </c>
      <c r="CJ1840">
        <v>69550.7</v>
      </c>
      <c r="CK1840">
        <v>1307</v>
      </c>
      <c r="CL1840">
        <v>7223.4</v>
      </c>
      <c r="CM1840">
        <v>604.9</v>
      </c>
      <c r="CN1840">
        <v>0</v>
      </c>
      <c r="CO1840">
        <v>8045.8</v>
      </c>
    </row>
    <row r="1841" spans="1:93">
      <c r="A1841">
        <v>1835</v>
      </c>
      <c r="B1841">
        <f t="shared" si="280"/>
        <v>77</v>
      </c>
      <c r="C1841" t="str">
        <f t="shared" si="283"/>
        <v>Day77</v>
      </c>
      <c r="D1841">
        <f t="shared" si="281"/>
        <v>10</v>
      </c>
      <c r="E1841" t="str">
        <f t="shared" si="284"/>
        <v>Hour10</v>
      </c>
      <c r="F1841">
        <f t="shared" si="285"/>
        <v>3</v>
      </c>
      <c r="G1841" t="str">
        <f t="shared" si="286"/>
        <v>Spring</v>
      </c>
      <c r="H1841">
        <f t="shared" si="282"/>
        <v>2117</v>
      </c>
      <c r="I1841" t="e">
        <f t="shared" si="287"/>
        <v>#N/A</v>
      </c>
      <c r="J1841" t="str">
        <f t="shared" si="288"/>
        <v>Spring</v>
      </c>
      <c r="K1841">
        <f t="shared" si="289"/>
        <v>424580</v>
      </c>
      <c r="L1841" s="54">
        <v>45369.416666666664</v>
      </c>
      <c r="M1841">
        <v>419661.8</v>
      </c>
      <c r="N1841">
        <v>728.4</v>
      </c>
      <c r="O1841">
        <v>4.0999999999999996</v>
      </c>
      <c r="P1841">
        <v>4185.6000000000004</v>
      </c>
      <c r="Q1841">
        <v>424579.9</v>
      </c>
      <c r="R1841">
        <v>405718.7</v>
      </c>
      <c r="S1841">
        <v>244364.2</v>
      </c>
      <c r="T1841">
        <v>3.32E-2</v>
      </c>
      <c r="U1841">
        <v>4.6300000000000001E-2</v>
      </c>
      <c r="V1841">
        <v>0.73</v>
      </c>
      <c r="W1841">
        <v>0.73</v>
      </c>
      <c r="X1841">
        <v>148.9</v>
      </c>
      <c r="Y1841">
        <v>10</v>
      </c>
      <c r="Z1841">
        <v>1.39</v>
      </c>
      <c r="AA1841">
        <v>13.3</v>
      </c>
      <c r="AB1841">
        <v>554.9</v>
      </c>
      <c r="AC1841">
        <v>0.11</v>
      </c>
      <c r="AD1841">
        <v>149.5</v>
      </c>
      <c r="AE1841">
        <v>29.8</v>
      </c>
      <c r="AF1841">
        <v>179.4</v>
      </c>
      <c r="AG1841">
        <v>154.5</v>
      </c>
      <c r="AH1841">
        <v>10.4</v>
      </c>
      <c r="AI1841">
        <v>1.45</v>
      </c>
      <c r="AJ1841">
        <v>13.8</v>
      </c>
      <c r="AK1841">
        <v>576.1</v>
      </c>
      <c r="AL1841">
        <v>0.12</v>
      </c>
      <c r="AM1841">
        <v>155.19999999999999</v>
      </c>
      <c r="AN1841">
        <v>31</v>
      </c>
      <c r="AO1841">
        <v>186.2</v>
      </c>
      <c r="AP1841">
        <v>88.3</v>
      </c>
      <c r="AQ1841">
        <v>2.8</v>
      </c>
      <c r="AR1841">
        <v>0.34</v>
      </c>
      <c r="AS1841">
        <v>9.4</v>
      </c>
      <c r="AT1841">
        <v>425.3</v>
      </c>
      <c r="AU1841">
        <v>0.04</v>
      </c>
      <c r="AV1841">
        <v>88.5</v>
      </c>
      <c r="AW1841">
        <v>22.1</v>
      </c>
      <c r="AX1841">
        <v>110.6</v>
      </c>
      <c r="AY1841">
        <v>659.4</v>
      </c>
      <c r="AZ1841">
        <v>58.1</v>
      </c>
      <c r="BA1841">
        <v>8.2899999999999991</v>
      </c>
      <c r="BB1841">
        <v>37.299999999999997</v>
      </c>
      <c r="BC1841">
        <v>2004.5</v>
      </c>
      <c r="BD1841">
        <v>0.33</v>
      </c>
      <c r="BE1841">
        <v>663.4</v>
      </c>
      <c r="BF1841">
        <v>97.1</v>
      </c>
      <c r="BG1841">
        <v>760.5</v>
      </c>
      <c r="BH1841">
        <v>23.15</v>
      </c>
      <c r="BI1841">
        <v>0</v>
      </c>
      <c r="BJ1841">
        <v>0.27</v>
      </c>
      <c r="BK1841">
        <v>23.42</v>
      </c>
      <c r="BL1841">
        <v>24.32</v>
      </c>
      <c r="BM1841">
        <v>0</v>
      </c>
      <c r="BN1841">
        <v>0.28999999999999998</v>
      </c>
      <c r="BO1841">
        <v>24.61</v>
      </c>
      <c r="BP1841">
        <v>424580</v>
      </c>
      <c r="BQ1841">
        <v>180215.7</v>
      </c>
      <c r="BR1841">
        <v>4.8</v>
      </c>
      <c r="BS1841">
        <v>4190.7</v>
      </c>
      <c r="BT1841">
        <v>0</v>
      </c>
      <c r="BU1841">
        <v>5539.8</v>
      </c>
      <c r="BV1841">
        <v>30763.599999999999</v>
      </c>
      <c r="BW1841">
        <v>0</v>
      </c>
      <c r="BX1841">
        <v>441.7</v>
      </c>
      <c r="BY1841">
        <v>12039.6</v>
      </c>
      <c r="BZ1841">
        <v>84347.6</v>
      </c>
      <c r="CA1841">
        <v>0</v>
      </c>
      <c r="CB1841">
        <v>95.5</v>
      </c>
      <c r="CC1841">
        <v>3315.4</v>
      </c>
      <c r="CD1841">
        <v>27968.7</v>
      </c>
      <c r="CE1841">
        <v>87929.5</v>
      </c>
      <c r="CF1841">
        <v>55.2</v>
      </c>
      <c r="CG1841">
        <v>153.6</v>
      </c>
      <c r="CH1841">
        <v>0</v>
      </c>
      <c r="CI1841">
        <v>98068.1</v>
      </c>
      <c r="CJ1841">
        <v>68524.399999999994</v>
      </c>
      <c r="CK1841">
        <v>1142</v>
      </c>
      <c r="CL1841">
        <v>9591.7999999999993</v>
      </c>
      <c r="CM1841">
        <v>449.7</v>
      </c>
      <c r="CN1841">
        <v>1.6</v>
      </c>
      <c r="CO1841">
        <v>8045.8</v>
      </c>
    </row>
    <row r="1842" spans="1:93">
      <c r="A1842">
        <v>1836</v>
      </c>
      <c r="B1842">
        <f t="shared" si="280"/>
        <v>77</v>
      </c>
      <c r="C1842" t="str">
        <f t="shared" si="283"/>
        <v>Day77</v>
      </c>
      <c r="D1842">
        <f t="shared" si="281"/>
        <v>11</v>
      </c>
      <c r="E1842" t="str">
        <f t="shared" si="284"/>
        <v>Hour11</v>
      </c>
      <c r="F1842">
        <f t="shared" si="285"/>
        <v>3</v>
      </c>
      <c r="G1842" t="str">
        <f t="shared" si="286"/>
        <v>Spring</v>
      </c>
      <c r="H1842">
        <f t="shared" si="282"/>
        <v>2117</v>
      </c>
      <c r="I1842" t="e">
        <f t="shared" si="287"/>
        <v>#N/A</v>
      </c>
      <c r="J1842" t="str">
        <f t="shared" si="288"/>
        <v>Spring</v>
      </c>
      <c r="K1842">
        <f t="shared" si="289"/>
        <v>436842.8</v>
      </c>
      <c r="L1842" s="54">
        <v>45369.458333333336</v>
      </c>
      <c r="M1842">
        <v>429844</v>
      </c>
      <c r="N1842">
        <v>2644.3</v>
      </c>
      <c r="O1842">
        <v>0</v>
      </c>
      <c r="P1842">
        <v>4354.5</v>
      </c>
      <c r="Q1842">
        <v>436842.7</v>
      </c>
      <c r="R1842">
        <v>415417.8</v>
      </c>
      <c r="S1842">
        <v>248414.2</v>
      </c>
      <c r="T1842">
        <v>3.3599999999999998E-2</v>
      </c>
      <c r="U1842">
        <v>4.7399999999999998E-2</v>
      </c>
      <c r="V1842">
        <v>0.73</v>
      </c>
      <c r="W1842">
        <v>0.73</v>
      </c>
      <c r="X1842">
        <v>149</v>
      </c>
      <c r="Y1842">
        <v>10.1</v>
      </c>
      <c r="Z1842">
        <v>1.41</v>
      </c>
      <c r="AA1842">
        <v>13.2</v>
      </c>
      <c r="AB1842">
        <v>552.70000000000005</v>
      </c>
      <c r="AC1842">
        <v>0.11</v>
      </c>
      <c r="AD1842">
        <v>149.69999999999999</v>
      </c>
      <c r="AE1842">
        <v>29.7</v>
      </c>
      <c r="AF1842">
        <v>179.4</v>
      </c>
      <c r="AG1842">
        <v>155.30000000000001</v>
      </c>
      <c r="AH1842">
        <v>10.5</v>
      </c>
      <c r="AI1842">
        <v>1.47</v>
      </c>
      <c r="AJ1842">
        <v>13.7</v>
      </c>
      <c r="AK1842">
        <v>575.9</v>
      </c>
      <c r="AL1842">
        <v>0.12</v>
      </c>
      <c r="AM1842">
        <v>156</v>
      </c>
      <c r="AN1842">
        <v>30.9</v>
      </c>
      <c r="AO1842">
        <v>186.9</v>
      </c>
      <c r="AP1842">
        <v>93.1</v>
      </c>
      <c r="AQ1842">
        <v>3.2</v>
      </c>
      <c r="AR1842">
        <v>0.41</v>
      </c>
      <c r="AS1842">
        <v>9.6</v>
      </c>
      <c r="AT1842">
        <v>439.3</v>
      </c>
      <c r="AU1842">
        <v>0.04</v>
      </c>
      <c r="AV1842">
        <v>93.3</v>
      </c>
      <c r="AW1842">
        <v>22.8</v>
      </c>
      <c r="AX1842">
        <v>116</v>
      </c>
      <c r="AY1842">
        <v>808.1</v>
      </c>
      <c r="AZ1842">
        <v>82.8</v>
      </c>
      <c r="BA1842">
        <v>11.95</v>
      </c>
      <c r="BB1842">
        <v>34.200000000000003</v>
      </c>
      <c r="BC1842">
        <v>2086.9</v>
      </c>
      <c r="BD1842">
        <v>0.39</v>
      </c>
      <c r="BE1842">
        <v>813.9</v>
      </c>
      <c r="BF1842">
        <v>96.5</v>
      </c>
      <c r="BG1842">
        <v>910.4</v>
      </c>
      <c r="BH1842">
        <v>23.42</v>
      </c>
      <c r="BI1842">
        <v>0</v>
      </c>
      <c r="BJ1842">
        <v>0.27</v>
      </c>
      <c r="BK1842">
        <v>23.69</v>
      </c>
      <c r="BL1842">
        <v>24.62</v>
      </c>
      <c r="BM1842">
        <v>0</v>
      </c>
      <c r="BN1842">
        <v>0.28999999999999998</v>
      </c>
      <c r="BO1842">
        <v>24.9</v>
      </c>
      <c r="BP1842">
        <v>436842.8</v>
      </c>
      <c r="BQ1842">
        <v>188428.6</v>
      </c>
      <c r="BR1842">
        <v>611.70000000000005</v>
      </c>
      <c r="BS1842">
        <v>4190.7</v>
      </c>
      <c r="BT1842">
        <v>0</v>
      </c>
      <c r="BU1842">
        <v>5711.9</v>
      </c>
      <c r="BV1842">
        <v>32032.2</v>
      </c>
      <c r="BW1842">
        <v>0</v>
      </c>
      <c r="BX1842">
        <v>524.29999999999995</v>
      </c>
      <c r="BY1842">
        <v>14390.1</v>
      </c>
      <c r="BZ1842">
        <v>85804.3</v>
      </c>
      <c r="CA1842">
        <v>0</v>
      </c>
      <c r="CB1842">
        <v>95.5</v>
      </c>
      <c r="CC1842">
        <v>3315.4</v>
      </c>
      <c r="CD1842">
        <v>28382.6</v>
      </c>
      <c r="CE1842">
        <v>88061</v>
      </c>
      <c r="CF1842">
        <v>55.2</v>
      </c>
      <c r="CG1842">
        <v>153.6</v>
      </c>
      <c r="CH1842">
        <v>0</v>
      </c>
      <c r="CI1842">
        <v>101418.4</v>
      </c>
      <c r="CJ1842">
        <v>71165.3</v>
      </c>
      <c r="CK1842">
        <v>930.5</v>
      </c>
      <c r="CL1842">
        <v>9943.6</v>
      </c>
      <c r="CM1842">
        <v>366.6</v>
      </c>
      <c r="CN1842">
        <v>56.1</v>
      </c>
      <c r="CO1842">
        <v>7814.3</v>
      </c>
    </row>
    <row r="1843" spans="1:93">
      <c r="A1843">
        <v>1837</v>
      </c>
      <c r="B1843">
        <f t="shared" si="280"/>
        <v>77</v>
      </c>
      <c r="C1843" t="str">
        <f t="shared" si="283"/>
        <v>Day77</v>
      </c>
      <c r="D1843">
        <f t="shared" si="281"/>
        <v>12</v>
      </c>
      <c r="E1843" t="str">
        <f t="shared" si="284"/>
        <v>Hour12</v>
      </c>
      <c r="F1843">
        <f t="shared" si="285"/>
        <v>3</v>
      </c>
      <c r="G1843" t="str">
        <f t="shared" si="286"/>
        <v>Spring</v>
      </c>
      <c r="H1843">
        <f t="shared" si="282"/>
        <v>2117</v>
      </c>
      <c r="I1843" t="e">
        <f t="shared" si="287"/>
        <v>#N/A</v>
      </c>
      <c r="J1843" t="str">
        <f t="shared" si="288"/>
        <v>Spring</v>
      </c>
      <c r="K1843">
        <f t="shared" si="289"/>
        <v>444615.3</v>
      </c>
      <c r="L1843" s="54">
        <v>45369.5</v>
      </c>
      <c r="M1843">
        <v>436755.20000000001</v>
      </c>
      <c r="N1843">
        <v>3079.1</v>
      </c>
      <c r="O1843">
        <v>213</v>
      </c>
      <c r="P1843">
        <v>4568</v>
      </c>
      <c r="Q1843">
        <v>444615.3</v>
      </c>
      <c r="R1843">
        <v>421995</v>
      </c>
      <c r="S1843">
        <v>247861.9</v>
      </c>
      <c r="T1843">
        <v>3.3799999999999997E-2</v>
      </c>
      <c r="U1843">
        <v>4.82E-2</v>
      </c>
      <c r="V1843">
        <v>0.73</v>
      </c>
      <c r="W1843">
        <v>0.73</v>
      </c>
      <c r="X1843">
        <v>149.30000000000001</v>
      </c>
      <c r="Y1843">
        <v>10.199999999999999</v>
      </c>
      <c r="Z1843">
        <v>1.42</v>
      </c>
      <c r="AA1843">
        <v>13.1</v>
      </c>
      <c r="AB1843">
        <v>552.4</v>
      </c>
      <c r="AC1843">
        <v>0.11</v>
      </c>
      <c r="AD1843">
        <v>150</v>
      </c>
      <c r="AE1843">
        <v>29.6</v>
      </c>
      <c r="AF1843">
        <v>179.6</v>
      </c>
      <c r="AG1843">
        <v>155.69999999999999</v>
      </c>
      <c r="AH1843">
        <v>10.6</v>
      </c>
      <c r="AI1843">
        <v>1.48</v>
      </c>
      <c r="AJ1843">
        <v>13.7</v>
      </c>
      <c r="AK1843">
        <v>576.1</v>
      </c>
      <c r="AL1843">
        <v>0.12</v>
      </c>
      <c r="AM1843">
        <v>156.5</v>
      </c>
      <c r="AN1843">
        <v>30.9</v>
      </c>
      <c r="AO1843">
        <v>187.3</v>
      </c>
      <c r="AP1843">
        <v>87</v>
      </c>
      <c r="AQ1843">
        <v>3.1</v>
      </c>
      <c r="AR1843">
        <v>0.39</v>
      </c>
      <c r="AS1843">
        <v>9</v>
      </c>
      <c r="AT1843">
        <v>408.9</v>
      </c>
      <c r="AU1843">
        <v>0.04</v>
      </c>
      <c r="AV1843">
        <v>87.2</v>
      </c>
      <c r="AW1843">
        <v>21.2</v>
      </c>
      <c r="AX1843">
        <v>108.4</v>
      </c>
      <c r="AY1843">
        <v>429.4</v>
      </c>
      <c r="AZ1843">
        <v>13.3</v>
      </c>
      <c r="BA1843">
        <v>1.61</v>
      </c>
      <c r="BB1843">
        <v>46</v>
      </c>
      <c r="BC1843">
        <v>2081.6</v>
      </c>
      <c r="BD1843">
        <v>0.19</v>
      </c>
      <c r="BE1843">
        <v>430.3</v>
      </c>
      <c r="BF1843">
        <v>108.1</v>
      </c>
      <c r="BG1843">
        <v>538.4</v>
      </c>
      <c r="BH1843">
        <v>23.52</v>
      </c>
      <c r="BI1843">
        <v>0</v>
      </c>
      <c r="BJ1843">
        <v>0.27</v>
      </c>
      <c r="BK1843">
        <v>23.79</v>
      </c>
      <c r="BL1843">
        <v>24.77</v>
      </c>
      <c r="BM1843">
        <v>0</v>
      </c>
      <c r="BN1843">
        <v>0.28000000000000003</v>
      </c>
      <c r="BO1843">
        <v>25.05</v>
      </c>
      <c r="BP1843">
        <v>444615.3</v>
      </c>
      <c r="BQ1843">
        <v>196753.4</v>
      </c>
      <c r="BR1843">
        <v>165.1</v>
      </c>
      <c r="BS1843">
        <v>4190.7</v>
      </c>
      <c r="BT1843">
        <v>0</v>
      </c>
      <c r="BU1843">
        <v>5267.7</v>
      </c>
      <c r="BV1843">
        <v>32812.5</v>
      </c>
      <c r="BW1843">
        <v>0</v>
      </c>
      <c r="BX1843">
        <v>508.9</v>
      </c>
      <c r="BY1843">
        <v>15594.7</v>
      </c>
      <c r="BZ1843">
        <v>86962.6</v>
      </c>
      <c r="CA1843">
        <v>0</v>
      </c>
      <c r="CB1843">
        <v>95.5</v>
      </c>
      <c r="CC1843">
        <v>3315.4</v>
      </c>
      <c r="CD1843">
        <v>26782.5</v>
      </c>
      <c r="CE1843">
        <v>88061</v>
      </c>
      <c r="CF1843">
        <v>55.2</v>
      </c>
      <c r="CG1843">
        <v>153.6</v>
      </c>
      <c r="CH1843">
        <v>0</v>
      </c>
      <c r="CI1843">
        <v>104533.1</v>
      </c>
      <c r="CJ1843">
        <v>75307</v>
      </c>
      <c r="CK1843">
        <v>809.8</v>
      </c>
      <c r="CL1843">
        <v>12308.1</v>
      </c>
      <c r="CM1843">
        <v>366.6</v>
      </c>
      <c r="CN1843">
        <v>30.3</v>
      </c>
      <c r="CO1843">
        <v>7293.9</v>
      </c>
    </row>
    <row r="1844" spans="1:93">
      <c r="A1844">
        <v>1838</v>
      </c>
      <c r="B1844">
        <f t="shared" si="280"/>
        <v>77</v>
      </c>
      <c r="C1844" t="str">
        <f t="shared" si="283"/>
        <v>Day77</v>
      </c>
      <c r="D1844">
        <f t="shared" si="281"/>
        <v>13</v>
      </c>
      <c r="E1844" t="str">
        <f t="shared" si="284"/>
        <v>Hour13</v>
      </c>
      <c r="F1844">
        <f t="shared" si="285"/>
        <v>3</v>
      </c>
      <c r="G1844" t="str">
        <f t="shared" si="286"/>
        <v>Spring</v>
      </c>
      <c r="H1844">
        <f t="shared" si="282"/>
        <v>2117</v>
      </c>
      <c r="I1844" t="e">
        <f t="shared" si="287"/>
        <v>#N/A</v>
      </c>
      <c r="J1844" t="str">
        <f t="shared" si="288"/>
        <v>Spring</v>
      </c>
      <c r="K1844">
        <f t="shared" si="289"/>
        <v>447762.1</v>
      </c>
      <c r="L1844" s="54">
        <v>45369.541666666664</v>
      </c>
      <c r="M1844">
        <v>439883.7</v>
      </c>
      <c r="N1844">
        <v>3144.7</v>
      </c>
      <c r="O1844">
        <v>4.0999999999999996</v>
      </c>
      <c r="P1844">
        <v>4729.6000000000004</v>
      </c>
      <c r="Q1844">
        <v>447762.1</v>
      </c>
      <c r="R1844">
        <v>424964.2</v>
      </c>
      <c r="S1844">
        <v>246815.1</v>
      </c>
      <c r="T1844">
        <v>3.39E-2</v>
      </c>
      <c r="U1844">
        <v>4.8599999999999997E-2</v>
      </c>
      <c r="V1844">
        <v>0.73</v>
      </c>
      <c r="W1844">
        <v>0.73</v>
      </c>
      <c r="X1844">
        <v>145.19999999999999</v>
      </c>
      <c r="Y1844">
        <v>9.6999999999999993</v>
      </c>
      <c r="Z1844">
        <v>1.35</v>
      </c>
      <c r="AA1844">
        <v>12.9</v>
      </c>
      <c r="AB1844">
        <v>542.79999999999995</v>
      </c>
      <c r="AC1844">
        <v>0.11</v>
      </c>
      <c r="AD1844">
        <v>145.9</v>
      </c>
      <c r="AE1844">
        <v>29.1</v>
      </c>
      <c r="AF1844">
        <v>175</v>
      </c>
      <c r="AG1844">
        <v>151.30000000000001</v>
      </c>
      <c r="AH1844">
        <v>10.1</v>
      </c>
      <c r="AI1844">
        <v>1.41</v>
      </c>
      <c r="AJ1844">
        <v>13.5</v>
      </c>
      <c r="AK1844">
        <v>565.20000000000005</v>
      </c>
      <c r="AL1844">
        <v>0.11</v>
      </c>
      <c r="AM1844">
        <v>151.9</v>
      </c>
      <c r="AN1844">
        <v>30.3</v>
      </c>
      <c r="AO1844">
        <v>182.3</v>
      </c>
      <c r="AP1844">
        <v>90</v>
      </c>
      <c r="AQ1844">
        <v>3.2</v>
      </c>
      <c r="AR1844">
        <v>0.4</v>
      </c>
      <c r="AS1844">
        <v>9.3000000000000007</v>
      </c>
      <c r="AT1844">
        <v>422.2</v>
      </c>
      <c r="AU1844">
        <v>0.04</v>
      </c>
      <c r="AV1844">
        <v>90.2</v>
      </c>
      <c r="AW1844">
        <v>21.8</v>
      </c>
      <c r="AX1844">
        <v>112.1</v>
      </c>
      <c r="AY1844">
        <v>362.4</v>
      </c>
      <c r="AZ1844">
        <v>6.8</v>
      </c>
      <c r="BA1844">
        <v>0.68</v>
      </c>
      <c r="BB1844">
        <v>43.6</v>
      </c>
      <c r="BC1844">
        <v>1896.7</v>
      </c>
      <c r="BD1844">
        <v>0.18</v>
      </c>
      <c r="BE1844">
        <v>362.7</v>
      </c>
      <c r="BF1844">
        <v>100.2</v>
      </c>
      <c r="BG1844">
        <v>462.9</v>
      </c>
      <c r="BH1844">
        <v>23.32</v>
      </c>
      <c r="BI1844">
        <v>0</v>
      </c>
      <c r="BJ1844">
        <v>0.27</v>
      </c>
      <c r="BK1844">
        <v>23.59</v>
      </c>
      <c r="BL1844">
        <v>24.56</v>
      </c>
      <c r="BM1844">
        <v>0</v>
      </c>
      <c r="BN1844">
        <v>0.28000000000000003</v>
      </c>
      <c r="BO1844">
        <v>24.84</v>
      </c>
      <c r="BP1844">
        <v>447762.1</v>
      </c>
      <c r="BQ1844">
        <v>200947</v>
      </c>
      <c r="BR1844">
        <v>0</v>
      </c>
      <c r="BS1844">
        <v>4190.7</v>
      </c>
      <c r="BT1844">
        <v>0</v>
      </c>
      <c r="BU1844">
        <v>5539.8</v>
      </c>
      <c r="BV1844">
        <v>31430.7</v>
      </c>
      <c r="BW1844">
        <v>0</v>
      </c>
      <c r="BX1844">
        <v>468.3</v>
      </c>
      <c r="BY1844">
        <v>16383</v>
      </c>
      <c r="BZ1844">
        <v>87321</v>
      </c>
      <c r="CA1844">
        <v>0</v>
      </c>
      <c r="CB1844">
        <v>95.5</v>
      </c>
      <c r="CC1844">
        <v>3315.4</v>
      </c>
      <c r="CD1844">
        <v>26776.5</v>
      </c>
      <c r="CE1844">
        <v>87936.8</v>
      </c>
      <c r="CF1844">
        <v>55.2</v>
      </c>
      <c r="CG1844">
        <v>153.6</v>
      </c>
      <c r="CH1844">
        <v>0</v>
      </c>
      <c r="CI1844">
        <v>108544.4</v>
      </c>
      <c r="CJ1844">
        <v>74767</v>
      </c>
      <c r="CK1844">
        <v>784.2</v>
      </c>
      <c r="CL1844">
        <v>12500.4</v>
      </c>
      <c r="CM1844">
        <v>359.6</v>
      </c>
      <c r="CN1844">
        <v>0</v>
      </c>
      <c r="CO1844">
        <v>6910</v>
      </c>
    </row>
    <row r="1845" spans="1:93">
      <c r="A1845">
        <v>1839</v>
      </c>
      <c r="B1845">
        <f t="shared" si="280"/>
        <v>77</v>
      </c>
      <c r="C1845" t="str">
        <f t="shared" si="283"/>
        <v>Day77</v>
      </c>
      <c r="D1845">
        <f t="shared" si="281"/>
        <v>14</v>
      </c>
      <c r="E1845" t="str">
        <f t="shared" si="284"/>
        <v>Hour14</v>
      </c>
      <c r="F1845">
        <f t="shared" si="285"/>
        <v>3</v>
      </c>
      <c r="G1845" t="str">
        <f t="shared" si="286"/>
        <v>Spring</v>
      </c>
      <c r="H1845">
        <f t="shared" si="282"/>
        <v>2117</v>
      </c>
      <c r="I1845" t="e">
        <f t="shared" si="287"/>
        <v>#N/A</v>
      </c>
      <c r="J1845" t="str">
        <f t="shared" si="288"/>
        <v>Spring</v>
      </c>
      <c r="K1845">
        <f t="shared" si="289"/>
        <v>447462.2</v>
      </c>
      <c r="L1845" s="54">
        <v>45369.583333333336</v>
      </c>
      <c r="M1845">
        <v>440689.8</v>
      </c>
      <c r="N1845">
        <v>1958.5</v>
      </c>
      <c r="O1845">
        <v>13.2</v>
      </c>
      <c r="P1845">
        <v>4800.7</v>
      </c>
      <c r="Q1845">
        <v>447462.3</v>
      </c>
      <c r="R1845">
        <v>425727.8</v>
      </c>
      <c r="S1845">
        <v>247364.1</v>
      </c>
      <c r="T1845">
        <v>3.39E-2</v>
      </c>
      <c r="U1845">
        <v>4.87E-2</v>
      </c>
      <c r="V1845">
        <v>0.73</v>
      </c>
      <c r="W1845">
        <v>0.73</v>
      </c>
      <c r="X1845">
        <v>146.69999999999999</v>
      </c>
      <c r="Y1845">
        <v>9.8000000000000007</v>
      </c>
      <c r="Z1845">
        <v>1.37</v>
      </c>
      <c r="AA1845">
        <v>13</v>
      </c>
      <c r="AB1845">
        <v>547.4</v>
      </c>
      <c r="AC1845">
        <v>0.11</v>
      </c>
      <c r="AD1845">
        <v>147.30000000000001</v>
      </c>
      <c r="AE1845">
        <v>29.4</v>
      </c>
      <c r="AF1845">
        <v>176.7</v>
      </c>
      <c r="AG1845">
        <v>152.4</v>
      </c>
      <c r="AH1845">
        <v>10.199999999999999</v>
      </c>
      <c r="AI1845">
        <v>1.42</v>
      </c>
      <c r="AJ1845">
        <v>13.5</v>
      </c>
      <c r="AK1845">
        <v>568.9</v>
      </c>
      <c r="AL1845">
        <v>0.11</v>
      </c>
      <c r="AM1845">
        <v>153</v>
      </c>
      <c r="AN1845">
        <v>30.5</v>
      </c>
      <c r="AO1845">
        <v>183.6</v>
      </c>
      <c r="AP1845">
        <v>95.8</v>
      </c>
      <c r="AQ1845">
        <v>3.6</v>
      </c>
      <c r="AR1845">
        <v>0.46</v>
      </c>
      <c r="AS1845">
        <v>9.6999999999999993</v>
      </c>
      <c r="AT1845">
        <v>443.7</v>
      </c>
      <c r="AU1845">
        <v>0.04</v>
      </c>
      <c r="AV1845">
        <v>96.1</v>
      </c>
      <c r="AW1845">
        <v>22.9</v>
      </c>
      <c r="AX1845">
        <v>119</v>
      </c>
      <c r="AY1845">
        <v>399.5</v>
      </c>
      <c r="AZ1845">
        <v>17.7</v>
      </c>
      <c r="BA1845">
        <v>2.3199999999999998</v>
      </c>
      <c r="BB1845">
        <v>39.200000000000003</v>
      </c>
      <c r="BC1845">
        <v>1771.4</v>
      </c>
      <c r="BD1845">
        <v>0.21</v>
      </c>
      <c r="BE1845">
        <v>400.7</v>
      </c>
      <c r="BF1845">
        <v>92.1</v>
      </c>
      <c r="BG1845">
        <v>492.8</v>
      </c>
      <c r="BH1845">
        <v>22.82</v>
      </c>
      <c r="BI1845">
        <v>0</v>
      </c>
      <c r="BJ1845">
        <v>0.26</v>
      </c>
      <c r="BK1845">
        <v>23.09</v>
      </c>
      <c r="BL1845">
        <v>24.05</v>
      </c>
      <c r="BM1845">
        <v>0</v>
      </c>
      <c r="BN1845">
        <v>0.28000000000000003</v>
      </c>
      <c r="BO1845">
        <v>24.33</v>
      </c>
      <c r="BP1845">
        <v>447462.2</v>
      </c>
      <c r="BQ1845">
        <v>200098.1</v>
      </c>
      <c r="BR1845">
        <v>166.3</v>
      </c>
      <c r="BS1845">
        <v>4190.7</v>
      </c>
      <c r="BT1845">
        <v>0</v>
      </c>
      <c r="BU1845">
        <v>5539.8</v>
      </c>
      <c r="BV1845">
        <v>31805.599999999999</v>
      </c>
      <c r="BW1845">
        <v>0</v>
      </c>
      <c r="BX1845">
        <v>386.9</v>
      </c>
      <c r="BY1845">
        <v>16778</v>
      </c>
      <c r="BZ1845">
        <v>87895.1</v>
      </c>
      <c r="CA1845">
        <v>0</v>
      </c>
      <c r="CB1845">
        <v>95.5</v>
      </c>
      <c r="CC1845">
        <v>3315.4</v>
      </c>
      <c r="CD1845">
        <v>26911.8</v>
      </c>
      <c r="CE1845">
        <v>87388.800000000003</v>
      </c>
      <c r="CF1845">
        <v>55.2</v>
      </c>
      <c r="CG1845">
        <v>0</v>
      </c>
      <c r="CH1845">
        <v>0</v>
      </c>
      <c r="CI1845">
        <v>102472.7</v>
      </c>
      <c r="CJ1845">
        <v>79600.800000000003</v>
      </c>
      <c r="CK1845">
        <v>859.8</v>
      </c>
      <c r="CL1845">
        <v>12204.4</v>
      </c>
      <c r="CM1845">
        <v>126.9</v>
      </c>
      <c r="CN1845">
        <v>0</v>
      </c>
      <c r="CO1845">
        <v>6627</v>
      </c>
    </row>
    <row r="1846" spans="1:93">
      <c r="A1846">
        <v>1840</v>
      </c>
      <c r="B1846">
        <f t="shared" si="280"/>
        <v>77</v>
      </c>
      <c r="C1846" t="str">
        <f t="shared" si="283"/>
        <v>Day77</v>
      </c>
      <c r="D1846">
        <f t="shared" si="281"/>
        <v>15</v>
      </c>
      <c r="E1846" t="str">
        <f t="shared" si="284"/>
        <v>Hour15</v>
      </c>
      <c r="F1846">
        <f t="shared" si="285"/>
        <v>3</v>
      </c>
      <c r="G1846" t="str">
        <f t="shared" si="286"/>
        <v>Spring</v>
      </c>
      <c r="H1846">
        <f t="shared" si="282"/>
        <v>2117</v>
      </c>
      <c r="I1846" t="e">
        <f t="shared" si="287"/>
        <v>#N/A</v>
      </c>
      <c r="J1846" t="str">
        <f t="shared" si="288"/>
        <v>Spring</v>
      </c>
      <c r="K1846">
        <f t="shared" si="289"/>
        <v>444950.2</v>
      </c>
      <c r="L1846" s="54">
        <v>45369.625</v>
      </c>
      <c r="M1846">
        <v>439982.6</v>
      </c>
      <c r="N1846">
        <v>275</v>
      </c>
      <c r="O1846">
        <v>15.3</v>
      </c>
      <c r="P1846">
        <v>4677.3999999999996</v>
      </c>
      <c r="Q1846">
        <v>444950.2</v>
      </c>
      <c r="R1846">
        <v>425059.6</v>
      </c>
      <c r="S1846">
        <v>256799.2</v>
      </c>
      <c r="T1846">
        <v>3.39E-2</v>
      </c>
      <c r="U1846">
        <v>4.8599999999999997E-2</v>
      </c>
      <c r="V1846">
        <v>0.71</v>
      </c>
      <c r="W1846">
        <v>0.71</v>
      </c>
      <c r="X1846">
        <v>160.19999999999999</v>
      </c>
      <c r="Y1846">
        <v>10.8</v>
      </c>
      <c r="Z1846">
        <v>1.51</v>
      </c>
      <c r="AA1846">
        <v>13.9</v>
      </c>
      <c r="AB1846">
        <v>594.6</v>
      </c>
      <c r="AC1846">
        <v>0.12</v>
      </c>
      <c r="AD1846">
        <v>160.9</v>
      </c>
      <c r="AE1846">
        <v>31.7</v>
      </c>
      <c r="AF1846">
        <v>192.6</v>
      </c>
      <c r="AG1846">
        <v>166.2</v>
      </c>
      <c r="AH1846">
        <v>11.2</v>
      </c>
      <c r="AI1846">
        <v>1.56</v>
      </c>
      <c r="AJ1846">
        <v>14.5</v>
      </c>
      <c r="AK1846">
        <v>617.4</v>
      </c>
      <c r="AL1846">
        <v>0.12</v>
      </c>
      <c r="AM1846">
        <v>167</v>
      </c>
      <c r="AN1846">
        <v>32.9</v>
      </c>
      <c r="AO1846">
        <v>199.9</v>
      </c>
      <c r="AP1846">
        <v>88.4</v>
      </c>
      <c r="AQ1846">
        <v>2.9</v>
      </c>
      <c r="AR1846">
        <v>0.36</v>
      </c>
      <c r="AS1846">
        <v>9.3000000000000007</v>
      </c>
      <c r="AT1846">
        <v>421.5</v>
      </c>
      <c r="AU1846">
        <v>0.04</v>
      </c>
      <c r="AV1846">
        <v>88.6</v>
      </c>
      <c r="AW1846">
        <v>21.9</v>
      </c>
      <c r="AX1846">
        <v>110.4</v>
      </c>
      <c r="AY1846">
        <v>609.5</v>
      </c>
      <c r="AZ1846">
        <v>46.2</v>
      </c>
      <c r="BA1846">
        <v>6.51</v>
      </c>
      <c r="BB1846">
        <v>40.9</v>
      </c>
      <c r="BC1846">
        <v>2089.4</v>
      </c>
      <c r="BD1846">
        <v>0.3</v>
      </c>
      <c r="BE1846">
        <v>612.70000000000005</v>
      </c>
      <c r="BF1846">
        <v>103.3</v>
      </c>
      <c r="BG1846">
        <v>715.9</v>
      </c>
      <c r="BH1846">
        <v>24.68</v>
      </c>
      <c r="BI1846">
        <v>0</v>
      </c>
      <c r="BJ1846">
        <v>0.26</v>
      </c>
      <c r="BK1846">
        <v>24.94</v>
      </c>
      <c r="BL1846">
        <v>26</v>
      </c>
      <c r="BM1846">
        <v>0</v>
      </c>
      <c r="BN1846">
        <v>0.27</v>
      </c>
      <c r="BO1846">
        <v>26.27</v>
      </c>
      <c r="BP1846">
        <v>444950.2</v>
      </c>
      <c r="BQ1846">
        <v>188151</v>
      </c>
      <c r="BR1846">
        <v>0</v>
      </c>
      <c r="BS1846">
        <v>4190.7</v>
      </c>
      <c r="BT1846">
        <v>0</v>
      </c>
      <c r="BU1846">
        <v>5386</v>
      </c>
      <c r="BV1846">
        <v>34993.1</v>
      </c>
      <c r="BW1846">
        <v>0</v>
      </c>
      <c r="BX1846">
        <v>150.1</v>
      </c>
      <c r="BY1846">
        <v>14211.7</v>
      </c>
      <c r="BZ1846">
        <v>94097.600000000006</v>
      </c>
      <c r="CA1846">
        <v>0</v>
      </c>
      <c r="CB1846">
        <v>95.5</v>
      </c>
      <c r="CC1846">
        <v>3315.4</v>
      </c>
      <c r="CD1846">
        <v>27268.6</v>
      </c>
      <c r="CE1846">
        <v>87397.2</v>
      </c>
      <c r="CF1846">
        <v>55.2</v>
      </c>
      <c r="CG1846">
        <v>0</v>
      </c>
      <c r="CH1846">
        <v>0</v>
      </c>
      <c r="CI1846">
        <v>91271.4</v>
      </c>
      <c r="CJ1846">
        <v>81513.399999999994</v>
      </c>
      <c r="CK1846">
        <v>1004.4</v>
      </c>
      <c r="CL1846">
        <v>11811.2</v>
      </c>
      <c r="CM1846">
        <v>30.8</v>
      </c>
      <c r="CN1846">
        <v>0</v>
      </c>
      <c r="CO1846">
        <v>6159.2</v>
      </c>
    </row>
    <row r="1847" spans="1:93">
      <c r="A1847">
        <v>1841</v>
      </c>
      <c r="B1847">
        <f t="shared" si="280"/>
        <v>77</v>
      </c>
      <c r="C1847" t="str">
        <f t="shared" si="283"/>
        <v>Day77</v>
      </c>
      <c r="D1847">
        <f t="shared" si="281"/>
        <v>16</v>
      </c>
      <c r="E1847" t="str">
        <f t="shared" si="284"/>
        <v>Hour16</v>
      </c>
      <c r="F1847">
        <f t="shared" si="285"/>
        <v>3</v>
      </c>
      <c r="G1847" t="str">
        <f t="shared" si="286"/>
        <v>Spring</v>
      </c>
      <c r="H1847">
        <f t="shared" si="282"/>
        <v>2117</v>
      </c>
      <c r="I1847" t="e">
        <f t="shared" si="287"/>
        <v>#N/A</v>
      </c>
      <c r="J1847" t="str">
        <f t="shared" si="288"/>
        <v>Spring</v>
      </c>
      <c r="K1847">
        <f t="shared" si="289"/>
        <v>443187.20000000001</v>
      </c>
      <c r="L1847" s="54">
        <v>45369.666666666664</v>
      </c>
      <c r="M1847">
        <v>438315.8</v>
      </c>
      <c r="N1847">
        <v>19.7</v>
      </c>
      <c r="O1847">
        <v>216.1</v>
      </c>
      <c r="P1847">
        <v>4635.6000000000004</v>
      </c>
      <c r="Q1847">
        <v>443187.3</v>
      </c>
      <c r="R1847">
        <v>423488</v>
      </c>
      <c r="S1847">
        <v>275189.40000000002</v>
      </c>
      <c r="T1847">
        <v>3.3799999999999997E-2</v>
      </c>
      <c r="U1847">
        <v>4.8399999999999999E-2</v>
      </c>
      <c r="V1847">
        <v>0.67</v>
      </c>
      <c r="W1847">
        <v>0.67</v>
      </c>
      <c r="X1847">
        <v>186.2</v>
      </c>
      <c r="Y1847">
        <v>13.2</v>
      </c>
      <c r="Z1847">
        <v>1.85</v>
      </c>
      <c r="AA1847">
        <v>15.3</v>
      </c>
      <c r="AB1847">
        <v>671.1</v>
      </c>
      <c r="AC1847">
        <v>0.13</v>
      </c>
      <c r="AD1847">
        <v>187.1</v>
      </c>
      <c r="AE1847">
        <v>35.4</v>
      </c>
      <c r="AF1847">
        <v>222.5</v>
      </c>
      <c r="AG1847">
        <v>193.3</v>
      </c>
      <c r="AH1847">
        <v>13.7</v>
      </c>
      <c r="AI1847">
        <v>1.92</v>
      </c>
      <c r="AJ1847">
        <v>15.9</v>
      </c>
      <c r="AK1847">
        <v>697.1</v>
      </c>
      <c r="AL1847">
        <v>0.13</v>
      </c>
      <c r="AM1847">
        <v>194.2</v>
      </c>
      <c r="AN1847">
        <v>36.700000000000003</v>
      </c>
      <c r="AO1847">
        <v>230.9</v>
      </c>
      <c r="AP1847">
        <v>132.1</v>
      </c>
      <c r="AQ1847">
        <v>5.6</v>
      </c>
      <c r="AR1847">
        <v>0.72</v>
      </c>
      <c r="AS1847">
        <v>12.8</v>
      </c>
      <c r="AT1847">
        <v>592.9</v>
      </c>
      <c r="AU1847">
        <v>0.06</v>
      </c>
      <c r="AV1847">
        <v>132.4</v>
      </c>
      <c r="AW1847">
        <v>30.5</v>
      </c>
      <c r="AX1847">
        <v>162.9</v>
      </c>
      <c r="AY1847">
        <v>719.5</v>
      </c>
      <c r="AZ1847">
        <v>65.8</v>
      </c>
      <c r="BA1847">
        <v>9.43</v>
      </c>
      <c r="BB1847">
        <v>38</v>
      </c>
      <c r="BC1847">
        <v>2108</v>
      </c>
      <c r="BD1847">
        <v>0.36</v>
      </c>
      <c r="BE1847">
        <v>724</v>
      </c>
      <c r="BF1847">
        <v>100.9</v>
      </c>
      <c r="BG1847">
        <v>824.9</v>
      </c>
      <c r="BH1847">
        <v>25.49</v>
      </c>
      <c r="BI1847">
        <v>0</v>
      </c>
      <c r="BJ1847">
        <v>0.26</v>
      </c>
      <c r="BK1847">
        <v>25.74</v>
      </c>
      <c r="BL1847">
        <v>26.84</v>
      </c>
      <c r="BM1847">
        <v>0</v>
      </c>
      <c r="BN1847">
        <v>0.27</v>
      </c>
      <c r="BO1847">
        <v>27.11</v>
      </c>
      <c r="BP1847">
        <v>443187.20000000001</v>
      </c>
      <c r="BQ1847">
        <v>167997.8</v>
      </c>
      <c r="BR1847">
        <v>121</v>
      </c>
      <c r="BS1847">
        <v>4239.5</v>
      </c>
      <c r="BT1847">
        <v>0</v>
      </c>
      <c r="BU1847">
        <v>7913.7</v>
      </c>
      <c r="BV1847">
        <v>43318</v>
      </c>
      <c r="BW1847">
        <v>0</v>
      </c>
      <c r="BX1847">
        <v>158.5</v>
      </c>
      <c r="BY1847">
        <v>10258.5</v>
      </c>
      <c r="BZ1847">
        <v>101146.7</v>
      </c>
      <c r="CA1847">
        <v>0</v>
      </c>
      <c r="CB1847">
        <v>97.8</v>
      </c>
      <c r="CC1847">
        <v>3315.4</v>
      </c>
      <c r="CD1847">
        <v>27581.200000000001</v>
      </c>
      <c r="CE1847">
        <v>87397.2</v>
      </c>
      <c r="CF1847">
        <v>55.2</v>
      </c>
      <c r="CG1847">
        <v>3.6</v>
      </c>
      <c r="CH1847">
        <v>0</v>
      </c>
      <c r="CI1847">
        <v>71659.600000000006</v>
      </c>
      <c r="CJ1847">
        <v>84782.399999999994</v>
      </c>
      <c r="CK1847">
        <v>1139</v>
      </c>
      <c r="CL1847">
        <v>9589</v>
      </c>
      <c r="CM1847">
        <v>0</v>
      </c>
      <c r="CN1847">
        <v>0</v>
      </c>
      <c r="CO1847">
        <v>5602.9</v>
      </c>
    </row>
    <row r="1848" spans="1:93">
      <c r="A1848">
        <v>1842</v>
      </c>
      <c r="B1848">
        <f t="shared" si="280"/>
        <v>77</v>
      </c>
      <c r="C1848" t="str">
        <f t="shared" si="283"/>
        <v>Day77</v>
      </c>
      <c r="D1848">
        <f t="shared" si="281"/>
        <v>17</v>
      </c>
      <c r="E1848" t="str">
        <f t="shared" si="284"/>
        <v>Hour17</v>
      </c>
      <c r="F1848">
        <f t="shared" si="285"/>
        <v>3</v>
      </c>
      <c r="G1848" t="str">
        <f t="shared" si="286"/>
        <v>Spring</v>
      </c>
      <c r="H1848">
        <f t="shared" si="282"/>
        <v>2117</v>
      </c>
      <c r="I1848" t="e">
        <f t="shared" si="287"/>
        <v>#N/A</v>
      </c>
      <c r="J1848" t="str">
        <f t="shared" si="288"/>
        <v>Spring</v>
      </c>
      <c r="K1848">
        <f t="shared" si="289"/>
        <v>440122</v>
      </c>
      <c r="L1848" s="54">
        <v>45369.708333333336</v>
      </c>
      <c r="M1848">
        <v>435132.3</v>
      </c>
      <c r="N1848">
        <v>0.2</v>
      </c>
      <c r="O1848">
        <v>0</v>
      </c>
      <c r="P1848">
        <v>4989.5</v>
      </c>
      <c r="Q1848">
        <v>440122</v>
      </c>
      <c r="R1848">
        <v>420471.1</v>
      </c>
      <c r="S1848">
        <v>305311.90000000002</v>
      </c>
      <c r="T1848">
        <v>3.3700000000000001E-2</v>
      </c>
      <c r="U1848">
        <v>4.7899999999999998E-2</v>
      </c>
      <c r="V1848">
        <v>0.63</v>
      </c>
      <c r="W1848">
        <v>0.63</v>
      </c>
      <c r="X1848">
        <v>215.2</v>
      </c>
      <c r="Y1848">
        <v>15.7</v>
      </c>
      <c r="Z1848">
        <v>2.21</v>
      </c>
      <c r="AA1848">
        <v>17</v>
      </c>
      <c r="AB1848">
        <v>757.7</v>
      </c>
      <c r="AC1848">
        <v>0.15</v>
      </c>
      <c r="AD1848">
        <v>216.3</v>
      </c>
      <c r="AE1848">
        <v>39.700000000000003</v>
      </c>
      <c r="AF1848">
        <v>255.9</v>
      </c>
      <c r="AG1848">
        <v>225.7</v>
      </c>
      <c r="AH1848">
        <v>16.399999999999999</v>
      </c>
      <c r="AI1848">
        <v>2.2999999999999998</v>
      </c>
      <c r="AJ1848">
        <v>18</v>
      </c>
      <c r="AK1848">
        <v>798.3</v>
      </c>
      <c r="AL1848">
        <v>0.15</v>
      </c>
      <c r="AM1848">
        <v>226.9</v>
      </c>
      <c r="AN1848">
        <v>41.9</v>
      </c>
      <c r="AO1848">
        <v>268.7</v>
      </c>
      <c r="AP1848">
        <v>260</v>
      </c>
      <c r="AQ1848">
        <v>13.6</v>
      </c>
      <c r="AR1848">
        <v>1.83</v>
      </c>
      <c r="AS1848">
        <v>22.9</v>
      </c>
      <c r="AT1848">
        <v>1084.0999999999999</v>
      </c>
      <c r="AU1848">
        <v>0.12</v>
      </c>
      <c r="AV1848">
        <v>260.89999999999998</v>
      </c>
      <c r="AW1848">
        <v>55.2</v>
      </c>
      <c r="AX1848">
        <v>316.10000000000002</v>
      </c>
      <c r="AY1848">
        <v>610.5</v>
      </c>
      <c r="AZ1848">
        <v>44.1</v>
      </c>
      <c r="BA1848">
        <v>6.19</v>
      </c>
      <c r="BB1848">
        <v>42.8</v>
      </c>
      <c r="BC1848">
        <v>2149.6999999999998</v>
      </c>
      <c r="BD1848">
        <v>0.28999999999999998</v>
      </c>
      <c r="BE1848">
        <v>613.5</v>
      </c>
      <c r="BF1848">
        <v>106.9</v>
      </c>
      <c r="BG1848">
        <v>720.4</v>
      </c>
      <c r="BH1848">
        <v>28.81</v>
      </c>
      <c r="BI1848">
        <v>0</v>
      </c>
      <c r="BJ1848">
        <v>0.26</v>
      </c>
      <c r="BK1848">
        <v>29.07</v>
      </c>
      <c r="BL1848">
        <v>30.3</v>
      </c>
      <c r="BM1848">
        <v>0</v>
      </c>
      <c r="BN1848">
        <v>0.27</v>
      </c>
      <c r="BO1848">
        <v>30.57</v>
      </c>
      <c r="BP1848">
        <v>440122</v>
      </c>
      <c r="BQ1848">
        <v>134810.1</v>
      </c>
      <c r="BR1848">
        <v>2294.5</v>
      </c>
      <c r="BS1848">
        <v>4239.5</v>
      </c>
      <c r="BT1848">
        <v>0</v>
      </c>
      <c r="BU1848">
        <v>8370.1</v>
      </c>
      <c r="BV1848">
        <v>51471.7</v>
      </c>
      <c r="BW1848">
        <v>0</v>
      </c>
      <c r="BX1848">
        <v>136.80000000000001</v>
      </c>
      <c r="BY1848">
        <v>5034.5</v>
      </c>
      <c r="BZ1848">
        <v>108937</v>
      </c>
      <c r="CA1848">
        <v>0</v>
      </c>
      <c r="CB1848">
        <v>159.1</v>
      </c>
      <c r="CC1848">
        <v>3315.4</v>
      </c>
      <c r="CD1848">
        <v>33240.199999999997</v>
      </c>
      <c r="CE1848">
        <v>88061</v>
      </c>
      <c r="CF1848">
        <v>589.4</v>
      </c>
      <c r="CG1848">
        <v>4633.8999999999996</v>
      </c>
      <c r="CH1848">
        <v>0</v>
      </c>
      <c r="CI1848">
        <v>37700.6</v>
      </c>
      <c r="CJ1848">
        <v>90688.4</v>
      </c>
      <c r="CK1848">
        <v>1249.8</v>
      </c>
      <c r="CL1848">
        <v>5435</v>
      </c>
      <c r="CM1848">
        <v>853.6</v>
      </c>
      <c r="CN1848">
        <v>2129.6999999999998</v>
      </c>
      <c r="CO1848">
        <v>7363.8</v>
      </c>
    </row>
    <row r="1849" spans="1:93">
      <c r="A1849">
        <v>1843</v>
      </c>
      <c r="B1849">
        <f t="shared" si="280"/>
        <v>77</v>
      </c>
      <c r="C1849" t="str">
        <f t="shared" si="283"/>
        <v>Day77</v>
      </c>
      <c r="D1849">
        <f t="shared" si="281"/>
        <v>18</v>
      </c>
      <c r="E1849" t="str">
        <f t="shared" si="284"/>
        <v>Hour18</v>
      </c>
      <c r="F1849">
        <f t="shared" si="285"/>
        <v>3</v>
      </c>
      <c r="G1849" t="str">
        <f t="shared" si="286"/>
        <v>Spring</v>
      </c>
      <c r="H1849">
        <f t="shared" si="282"/>
        <v>2117</v>
      </c>
      <c r="I1849" t="e">
        <f t="shared" si="287"/>
        <v>#N/A</v>
      </c>
      <c r="J1849" t="str">
        <f t="shared" si="288"/>
        <v>Spring</v>
      </c>
      <c r="K1849">
        <f t="shared" si="289"/>
        <v>438155.6</v>
      </c>
      <c r="L1849" s="54">
        <v>45369.75</v>
      </c>
      <c r="M1849">
        <v>432573</v>
      </c>
      <c r="N1849">
        <v>185.9</v>
      </c>
      <c r="O1849">
        <v>0</v>
      </c>
      <c r="P1849">
        <v>5396.7</v>
      </c>
      <c r="Q1849">
        <v>438155.6</v>
      </c>
      <c r="R1849">
        <v>418039.7</v>
      </c>
      <c r="S1849">
        <v>315838.2</v>
      </c>
      <c r="T1849">
        <v>3.3599999999999998E-2</v>
      </c>
      <c r="U1849">
        <v>4.7600000000000003E-2</v>
      </c>
      <c r="V1849">
        <v>0.62</v>
      </c>
      <c r="W1849">
        <v>0.61</v>
      </c>
      <c r="X1849">
        <v>224.2</v>
      </c>
      <c r="Y1849">
        <v>16.399999999999999</v>
      </c>
      <c r="Z1849">
        <v>2.2999999999999998</v>
      </c>
      <c r="AA1849">
        <v>17.7</v>
      </c>
      <c r="AB1849">
        <v>789.6</v>
      </c>
      <c r="AC1849">
        <v>0.15</v>
      </c>
      <c r="AD1849">
        <v>225.3</v>
      </c>
      <c r="AE1849">
        <v>41.2</v>
      </c>
      <c r="AF1849">
        <v>266.60000000000002</v>
      </c>
      <c r="AG1849">
        <v>235.4</v>
      </c>
      <c r="AH1849">
        <v>17.100000000000001</v>
      </c>
      <c r="AI1849">
        <v>2.4</v>
      </c>
      <c r="AJ1849">
        <v>18.7</v>
      </c>
      <c r="AK1849">
        <v>832.7</v>
      </c>
      <c r="AL1849">
        <v>0.16</v>
      </c>
      <c r="AM1849">
        <v>236.5</v>
      </c>
      <c r="AN1849">
        <v>43.6</v>
      </c>
      <c r="AO1849">
        <v>280.10000000000002</v>
      </c>
      <c r="AP1849">
        <v>329.6</v>
      </c>
      <c r="AQ1849">
        <v>17.899999999999999</v>
      </c>
      <c r="AR1849">
        <v>2.42</v>
      </c>
      <c r="AS1849">
        <v>28.4</v>
      </c>
      <c r="AT1849">
        <v>1354.6</v>
      </c>
      <c r="AU1849">
        <v>0.15</v>
      </c>
      <c r="AV1849">
        <v>330.8</v>
      </c>
      <c r="AW1849">
        <v>68.8</v>
      </c>
      <c r="AX1849">
        <v>399.7</v>
      </c>
      <c r="AY1849">
        <v>872.5</v>
      </c>
      <c r="AZ1849">
        <v>87.9</v>
      </c>
      <c r="BA1849">
        <v>12.68</v>
      </c>
      <c r="BB1849">
        <v>38.5</v>
      </c>
      <c r="BC1849">
        <v>2288.6</v>
      </c>
      <c r="BD1849">
        <v>0.43</v>
      </c>
      <c r="BE1849">
        <v>878.6</v>
      </c>
      <c r="BF1849">
        <v>106.8</v>
      </c>
      <c r="BG1849">
        <v>985.3</v>
      </c>
      <c r="BH1849">
        <v>29.04</v>
      </c>
      <c r="BI1849">
        <v>0</v>
      </c>
      <c r="BJ1849">
        <v>0.25</v>
      </c>
      <c r="BK1849">
        <v>29.29</v>
      </c>
      <c r="BL1849">
        <v>30.55</v>
      </c>
      <c r="BM1849">
        <v>0</v>
      </c>
      <c r="BN1849">
        <v>0.26</v>
      </c>
      <c r="BO1849">
        <v>30.81</v>
      </c>
      <c r="BP1849">
        <v>438155.6</v>
      </c>
      <c r="BQ1849">
        <v>122317.4</v>
      </c>
      <c r="BR1849">
        <v>849.6</v>
      </c>
      <c r="BS1849">
        <v>4239.5</v>
      </c>
      <c r="BT1849">
        <v>0</v>
      </c>
      <c r="BU1849">
        <v>7997.2</v>
      </c>
      <c r="BV1849">
        <v>53377.8</v>
      </c>
      <c r="BW1849">
        <v>0</v>
      </c>
      <c r="BX1849">
        <v>118.7</v>
      </c>
      <c r="BY1849">
        <v>2091</v>
      </c>
      <c r="BZ1849">
        <v>113050.3</v>
      </c>
      <c r="CA1849">
        <v>0</v>
      </c>
      <c r="CB1849">
        <v>159.1</v>
      </c>
      <c r="CC1849">
        <v>3315.4</v>
      </c>
      <c r="CD1849">
        <v>37911.5</v>
      </c>
      <c r="CE1849">
        <v>88061</v>
      </c>
      <c r="CF1849">
        <v>587.1</v>
      </c>
      <c r="CG1849">
        <v>6289.6</v>
      </c>
      <c r="CH1849">
        <v>0</v>
      </c>
      <c r="CI1849">
        <v>17183</v>
      </c>
      <c r="CJ1849">
        <v>101598.39999999999</v>
      </c>
      <c r="CK1849">
        <v>1326.3</v>
      </c>
      <c r="CL1849">
        <v>2692.8</v>
      </c>
      <c r="CM1849">
        <v>2433.4</v>
      </c>
      <c r="CN1849">
        <v>2024</v>
      </c>
      <c r="CO1849">
        <v>7893.5</v>
      </c>
    </row>
    <row r="1850" spans="1:93">
      <c r="A1850">
        <v>1844</v>
      </c>
      <c r="B1850">
        <f t="shared" si="280"/>
        <v>77</v>
      </c>
      <c r="C1850" t="str">
        <f t="shared" si="283"/>
        <v>Day77</v>
      </c>
      <c r="D1850">
        <f t="shared" si="281"/>
        <v>19</v>
      </c>
      <c r="E1850" t="str">
        <f t="shared" si="284"/>
        <v>Hour19</v>
      </c>
      <c r="F1850">
        <f t="shared" si="285"/>
        <v>3</v>
      </c>
      <c r="G1850" t="str">
        <f t="shared" si="286"/>
        <v>Spring</v>
      </c>
      <c r="H1850">
        <f t="shared" si="282"/>
        <v>2117</v>
      </c>
      <c r="I1850" t="e">
        <f t="shared" si="287"/>
        <v>#N/A</v>
      </c>
      <c r="J1850" t="str">
        <f t="shared" si="288"/>
        <v>Spring</v>
      </c>
      <c r="K1850">
        <f t="shared" si="289"/>
        <v>442927.7</v>
      </c>
      <c r="L1850" s="54">
        <v>45369.791666666664</v>
      </c>
      <c r="M1850">
        <v>437447.5</v>
      </c>
      <c r="N1850">
        <v>0</v>
      </c>
      <c r="O1850">
        <v>0</v>
      </c>
      <c r="P1850">
        <v>5480.2</v>
      </c>
      <c r="Q1850">
        <v>442927.7</v>
      </c>
      <c r="R1850">
        <v>422692.4</v>
      </c>
      <c r="S1850">
        <v>327105</v>
      </c>
      <c r="T1850">
        <v>3.3700000000000001E-2</v>
      </c>
      <c r="U1850">
        <v>4.8099999999999997E-2</v>
      </c>
      <c r="V1850">
        <v>0.62</v>
      </c>
      <c r="W1850">
        <v>0.61</v>
      </c>
      <c r="X1850">
        <v>226</v>
      </c>
      <c r="Y1850">
        <v>16.600000000000001</v>
      </c>
      <c r="Z1850">
        <v>2.33</v>
      </c>
      <c r="AA1850">
        <v>17.7</v>
      </c>
      <c r="AB1850">
        <v>793.2</v>
      </c>
      <c r="AC1850">
        <v>0.15</v>
      </c>
      <c r="AD1850">
        <v>227.1</v>
      </c>
      <c r="AE1850">
        <v>41.4</v>
      </c>
      <c r="AF1850">
        <v>268.5</v>
      </c>
      <c r="AG1850">
        <v>239</v>
      </c>
      <c r="AH1850">
        <v>17.399999999999999</v>
      </c>
      <c r="AI1850">
        <v>2.44</v>
      </c>
      <c r="AJ1850">
        <v>18.899999999999999</v>
      </c>
      <c r="AK1850">
        <v>843.8</v>
      </c>
      <c r="AL1850">
        <v>0.16</v>
      </c>
      <c r="AM1850">
        <v>240.2</v>
      </c>
      <c r="AN1850">
        <v>44.1</v>
      </c>
      <c r="AO1850">
        <v>284.3</v>
      </c>
      <c r="AP1850">
        <v>358.8</v>
      </c>
      <c r="AQ1850">
        <v>19.7</v>
      </c>
      <c r="AR1850">
        <v>2.68</v>
      </c>
      <c r="AS1850">
        <v>30.6</v>
      </c>
      <c r="AT1850">
        <v>1464.4</v>
      </c>
      <c r="AU1850">
        <v>0.17</v>
      </c>
      <c r="AV1850">
        <v>360.1</v>
      </c>
      <c r="AW1850">
        <v>74.3</v>
      </c>
      <c r="AX1850">
        <v>434.4</v>
      </c>
      <c r="AY1850">
        <v>795.4</v>
      </c>
      <c r="AZ1850">
        <v>72.8</v>
      </c>
      <c r="BA1850">
        <v>10.5</v>
      </c>
      <c r="BB1850">
        <v>42.6</v>
      </c>
      <c r="BC1850">
        <v>2252.6</v>
      </c>
      <c r="BD1850">
        <v>0.44</v>
      </c>
      <c r="BE1850">
        <v>800.5</v>
      </c>
      <c r="BF1850">
        <v>109.9</v>
      </c>
      <c r="BG1850">
        <v>910.3</v>
      </c>
      <c r="BH1850">
        <v>33</v>
      </c>
      <c r="BI1850">
        <v>0</v>
      </c>
      <c r="BJ1850">
        <v>0.19</v>
      </c>
      <c r="BK1850">
        <v>33.19</v>
      </c>
      <c r="BL1850">
        <v>34.71</v>
      </c>
      <c r="BM1850">
        <v>0</v>
      </c>
      <c r="BN1850">
        <v>0.2</v>
      </c>
      <c r="BO1850">
        <v>34.909999999999997</v>
      </c>
      <c r="BP1850">
        <v>442927.7</v>
      </c>
      <c r="BQ1850">
        <v>115822.7</v>
      </c>
      <c r="BR1850">
        <v>3656.9</v>
      </c>
      <c r="BS1850">
        <v>4239.5</v>
      </c>
      <c r="BT1850">
        <v>0</v>
      </c>
      <c r="BU1850">
        <v>8350.5</v>
      </c>
      <c r="BV1850">
        <v>54648.3</v>
      </c>
      <c r="BW1850">
        <v>0</v>
      </c>
      <c r="BX1850">
        <v>57.1</v>
      </c>
      <c r="BY1850">
        <v>492.3</v>
      </c>
      <c r="BZ1850">
        <v>113624.7</v>
      </c>
      <c r="CA1850">
        <v>0</v>
      </c>
      <c r="CB1850">
        <v>509.7</v>
      </c>
      <c r="CC1850">
        <v>3315.4</v>
      </c>
      <c r="CD1850">
        <v>41529.800000000003</v>
      </c>
      <c r="CE1850">
        <v>87932</v>
      </c>
      <c r="CF1850">
        <v>631.79999999999995</v>
      </c>
      <c r="CG1850">
        <v>8666.5</v>
      </c>
      <c r="CH1850">
        <v>0</v>
      </c>
      <c r="CI1850">
        <v>2383.4</v>
      </c>
      <c r="CJ1850">
        <v>111515.3</v>
      </c>
      <c r="CK1850">
        <v>1374.7</v>
      </c>
      <c r="CL1850">
        <v>1105</v>
      </c>
      <c r="CM1850">
        <v>1823.4</v>
      </c>
      <c r="CN1850">
        <v>1542.4</v>
      </c>
      <c r="CO1850">
        <v>8157.4</v>
      </c>
    </row>
    <row r="1851" spans="1:93">
      <c r="A1851">
        <v>1845</v>
      </c>
      <c r="B1851">
        <f t="shared" si="280"/>
        <v>77</v>
      </c>
      <c r="C1851" t="str">
        <f t="shared" si="283"/>
        <v>Day77</v>
      </c>
      <c r="D1851">
        <f t="shared" si="281"/>
        <v>20</v>
      </c>
      <c r="E1851" t="str">
        <f t="shared" si="284"/>
        <v>Hour20</v>
      </c>
      <c r="F1851">
        <f t="shared" si="285"/>
        <v>3</v>
      </c>
      <c r="G1851" t="str">
        <f t="shared" si="286"/>
        <v>Spring</v>
      </c>
      <c r="H1851">
        <f t="shared" si="282"/>
        <v>2117</v>
      </c>
      <c r="I1851" t="e">
        <f t="shared" si="287"/>
        <v>#N/A</v>
      </c>
      <c r="J1851" t="str">
        <f t="shared" si="288"/>
        <v>Spring</v>
      </c>
      <c r="K1851">
        <f t="shared" si="289"/>
        <v>443564.6</v>
      </c>
      <c r="L1851" s="54">
        <v>45369.833333333336</v>
      </c>
      <c r="M1851">
        <v>438224.8</v>
      </c>
      <c r="N1851">
        <v>4.2</v>
      </c>
      <c r="O1851">
        <v>213</v>
      </c>
      <c r="P1851">
        <v>5122.6000000000004</v>
      </c>
      <c r="Q1851">
        <v>443564.5</v>
      </c>
      <c r="R1851">
        <v>423441</v>
      </c>
      <c r="S1851">
        <v>328210</v>
      </c>
      <c r="T1851">
        <v>3.3700000000000001E-2</v>
      </c>
      <c r="U1851">
        <v>4.82E-2</v>
      </c>
      <c r="V1851">
        <v>0.62</v>
      </c>
      <c r="W1851">
        <v>0.61</v>
      </c>
      <c r="X1851">
        <v>225.6</v>
      </c>
      <c r="Y1851">
        <v>16.5</v>
      </c>
      <c r="Z1851">
        <v>2.33</v>
      </c>
      <c r="AA1851">
        <v>17.7</v>
      </c>
      <c r="AB1851">
        <v>792</v>
      </c>
      <c r="AC1851">
        <v>0.15</v>
      </c>
      <c r="AD1851">
        <v>226.7</v>
      </c>
      <c r="AE1851">
        <v>41.3</v>
      </c>
      <c r="AF1851">
        <v>268</v>
      </c>
      <c r="AG1851">
        <v>238.4</v>
      </c>
      <c r="AH1851">
        <v>17.399999999999999</v>
      </c>
      <c r="AI1851">
        <v>2.44</v>
      </c>
      <c r="AJ1851">
        <v>18.899999999999999</v>
      </c>
      <c r="AK1851">
        <v>841.3</v>
      </c>
      <c r="AL1851">
        <v>0.16</v>
      </c>
      <c r="AM1851">
        <v>239.6</v>
      </c>
      <c r="AN1851">
        <v>44</v>
      </c>
      <c r="AO1851">
        <v>283.60000000000002</v>
      </c>
      <c r="AP1851">
        <v>369.3</v>
      </c>
      <c r="AQ1851">
        <v>21.2</v>
      </c>
      <c r="AR1851">
        <v>2.9</v>
      </c>
      <c r="AS1851">
        <v>30.8</v>
      </c>
      <c r="AT1851">
        <v>1479.5</v>
      </c>
      <c r="AU1851">
        <v>0.17</v>
      </c>
      <c r="AV1851">
        <v>370.7</v>
      </c>
      <c r="AW1851">
        <v>74.900000000000006</v>
      </c>
      <c r="AX1851">
        <v>445.6</v>
      </c>
      <c r="AY1851">
        <v>515</v>
      </c>
      <c r="AZ1851">
        <v>29.5</v>
      </c>
      <c r="BA1851">
        <v>4.05</v>
      </c>
      <c r="BB1851">
        <v>43.8</v>
      </c>
      <c r="BC1851">
        <v>2052.8000000000002</v>
      </c>
      <c r="BD1851">
        <v>0.26</v>
      </c>
      <c r="BE1851">
        <v>516.9</v>
      </c>
      <c r="BF1851">
        <v>105</v>
      </c>
      <c r="BG1851">
        <v>622</v>
      </c>
      <c r="BH1851">
        <v>30.46</v>
      </c>
      <c r="BI1851">
        <v>0</v>
      </c>
      <c r="BJ1851">
        <v>0.2</v>
      </c>
      <c r="BK1851">
        <v>30.66</v>
      </c>
      <c r="BL1851">
        <v>32.049999999999997</v>
      </c>
      <c r="BM1851">
        <v>0</v>
      </c>
      <c r="BN1851">
        <v>0.21</v>
      </c>
      <c r="BO1851">
        <v>32.26</v>
      </c>
      <c r="BP1851">
        <v>443564.6</v>
      </c>
      <c r="BQ1851">
        <v>115354.5</v>
      </c>
      <c r="BR1851">
        <v>5439</v>
      </c>
      <c r="BS1851">
        <v>4225</v>
      </c>
      <c r="BT1851">
        <v>0</v>
      </c>
      <c r="BU1851">
        <v>8019.7</v>
      </c>
      <c r="BV1851">
        <v>54621.9</v>
      </c>
      <c r="BW1851">
        <v>0</v>
      </c>
      <c r="BX1851">
        <v>0</v>
      </c>
      <c r="BY1851">
        <v>5.2</v>
      </c>
      <c r="BZ1851">
        <v>113677.2</v>
      </c>
      <c r="CA1851">
        <v>0</v>
      </c>
      <c r="CB1851">
        <v>509.7</v>
      </c>
      <c r="CC1851">
        <v>3315.4</v>
      </c>
      <c r="CD1851">
        <v>44218.400000000001</v>
      </c>
      <c r="CE1851">
        <v>87424.5</v>
      </c>
      <c r="CF1851">
        <v>631.5</v>
      </c>
      <c r="CG1851">
        <v>6127.8</v>
      </c>
      <c r="CH1851">
        <v>0</v>
      </c>
      <c r="CI1851">
        <v>1.1000000000000001</v>
      </c>
      <c r="CJ1851">
        <v>114013.9</v>
      </c>
      <c r="CK1851">
        <v>1334.3</v>
      </c>
      <c r="CL1851">
        <v>131.4</v>
      </c>
      <c r="CM1851">
        <v>371</v>
      </c>
      <c r="CN1851">
        <v>399.7</v>
      </c>
      <c r="CO1851">
        <v>7016.2</v>
      </c>
    </row>
    <row r="1852" spans="1:93">
      <c r="A1852">
        <v>1846</v>
      </c>
      <c r="B1852">
        <f t="shared" si="280"/>
        <v>77</v>
      </c>
      <c r="C1852" t="str">
        <f t="shared" si="283"/>
        <v>Day77</v>
      </c>
      <c r="D1852">
        <f t="shared" si="281"/>
        <v>21</v>
      </c>
      <c r="E1852" t="str">
        <f t="shared" si="284"/>
        <v>Hour21</v>
      </c>
      <c r="F1852">
        <f t="shared" si="285"/>
        <v>3</v>
      </c>
      <c r="G1852" t="str">
        <f t="shared" si="286"/>
        <v>Spring</v>
      </c>
      <c r="H1852">
        <f t="shared" si="282"/>
        <v>2117</v>
      </c>
      <c r="I1852" t="e">
        <f t="shared" si="287"/>
        <v>#N/A</v>
      </c>
      <c r="J1852" t="str">
        <f t="shared" si="288"/>
        <v>Spring</v>
      </c>
      <c r="K1852">
        <f t="shared" si="289"/>
        <v>431148.9</v>
      </c>
      <c r="L1852" s="54">
        <v>45369.875</v>
      </c>
      <c r="M1852">
        <v>425649.3</v>
      </c>
      <c r="N1852">
        <v>10.199999999999999</v>
      </c>
      <c r="O1852">
        <v>0</v>
      </c>
      <c r="P1852">
        <v>5489.4</v>
      </c>
      <c r="Q1852">
        <v>431148.9</v>
      </c>
      <c r="R1852">
        <v>411439</v>
      </c>
      <c r="S1852">
        <v>315634.90000000002</v>
      </c>
      <c r="T1852">
        <v>3.3399999999999999E-2</v>
      </c>
      <c r="U1852">
        <v>4.6899999999999997E-2</v>
      </c>
      <c r="V1852">
        <v>0.61</v>
      </c>
      <c r="W1852">
        <v>0.61</v>
      </c>
      <c r="X1852">
        <v>231.3</v>
      </c>
      <c r="Y1852">
        <v>17.100000000000001</v>
      </c>
      <c r="Z1852">
        <v>2.4</v>
      </c>
      <c r="AA1852">
        <v>18</v>
      </c>
      <c r="AB1852">
        <v>808.1</v>
      </c>
      <c r="AC1852">
        <v>0.15</v>
      </c>
      <c r="AD1852">
        <v>232.5</v>
      </c>
      <c r="AE1852">
        <v>42.1</v>
      </c>
      <c r="AF1852">
        <v>274.60000000000002</v>
      </c>
      <c r="AG1852">
        <v>240.6</v>
      </c>
      <c r="AH1852">
        <v>17.7</v>
      </c>
      <c r="AI1852">
        <v>2.5</v>
      </c>
      <c r="AJ1852">
        <v>18.8</v>
      </c>
      <c r="AK1852">
        <v>841.8</v>
      </c>
      <c r="AL1852">
        <v>0.16</v>
      </c>
      <c r="AM1852">
        <v>241.8</v>
      </c>
      <c r="AN1852">
        <v>43.9</v>
      </c>
      <c r="AO1852">
        <v>285.7</v>
      </c>
      <c r="AP1852">
        <v>371.9</v>
      </c>
      <c r="AQ1852">
        <v>21.4</v>
      </c>
      <c r="AR1852">
        <v>2.92</v>
      </c>
      <c r="AS1852">
        <v>31</v>
      </c>
      <c r="AT1852">
        <v>1488.1</v>
      </c>
      <c r="AU1852">
        <v>0.17</v>
      </c>
      <c r="AV1852">
        <v>373.4</v>
      </c>
      <c r="AW1852">
        <v>75.3</v>
      </c>
      <c r="AX1852">
        <v>448.7</v>
      </c>
      <c r="AY1852">
        <v>978.7</v>
      </c>
      <c r="AZ1852">
        <v>105.6</v>
      </c>
      <c r="BA1852">
        <v>15.31</v>
      </c>
      <c r="BB1852">
        <v>37</v>
      </c>
      <c r="BC1852">
        <v>2343.6</v>
      </c>
      <c r="BD1852">
        <v>0.5</v>
      </c>
      <c r="BE1852">
        <v>986</v>
      </c>
      <c r="BF1852">
        <v>107</v>
      </c>
      <c r="BG1852">
        <v>1093</v>
      </c>
      <c r="BH1852">
        <v>27.77</v>
      </c>
      <c r="BI1852">
        <v>0</v>
      </c>
      <c r="BJ1852">
        <v>0.19</v>
      </c>
      <c r="BK1852">
        <v>27.97</v>
      </c>
      <c r="BL1852">
        <v>29.18</v>
      </c>
      <c r="BM1852">
        <v>0</v>
      </c>
      <c r="BN1852">
        <v>0.21</v>
      </c>
      <c r="BO1852">
        <v>29.38</v>
      </c>
      <c r="BP1852">
        <v>431148.9</v>
      </c>
      <c r="BQ1852">
        <v>115514</v>
      </c>
      <c r="BR1852">
        <v>2425.3000000000002</v>
      </c>
      <c r="BS1852">
        <v>4205.3999999999996</v>
      </c>
      <c r="BT1852">
        <v>0</v>
      </c>
      <c r="BU1852">
        <v>7709.4</v>
      </c>
      <c r="BV1852">
        <v>54980.5</v>
      </c>
      <c r="BW1852">
        <v>0</v>
      </c>
      <c r="BX1852">
        <v>0</v>
      </c>
      <c r="BY1852">
        <v>0</v>
      </c>
      <c r="BZ1852">
        <v>112382.39999999999</v>
      </c>
      <c r="CA1852">
        <v>0</v>
      </c>
      <c r="CB1852">
        <v>188.3</v>
      </c>
      <c r="CC1852">
        <v>3315.4</v>
      </c>
      <c r="CD1852">
        <v>41860.300000000003</v>
      </c>
      <c r="CE1852">
        <v>87397.2</v>
      </c>
      <c r="CF1852">
        <v>604.9</v>
      </c>
      <c r="CG1852">
        <v>565.6</v>
      </c>
      <c r="CH1852">
        <v>0</v>
      </c>
      <c r="CI1852">
        <v>0</v>
      </c>
      <c r="CJ1852">
        <v>114378.8</v>
      </c>
      <c r="CK1852">
        <v>1135.2</v>
      </c>
      <c r="CL1852">
        <v>0.7</v>
      </c>
      <c r="CM1852">
        <v>0</v>
      </c>
      <c r="CN1852">
        <v>134.1</v>
      </c>
      <c r="CO1852">
        <v>5679.9</v>
      </c>
    </row>
    <row r="1853" spans="1:93">
      <c r="A1853">
        <v>1847</v>
      </c>
      <c r="B1853">
        <f t="shared" si="280"/>
        <v>77</v>
      </c>
      <c r="C1853" t="str">
        <f t="shared" si="283"/>
        <v>Day77</v>
      </c>
      <c r="D1853">
        <f t="shared" si="281"/>
        <v>22</v>
      </c>
      <c r="E1853" t="str">
        <f t="shared" si="284"/>
        <v>Hour22</v>
      </c>
      <c r="F1853">
        <f t="shared" si="285"/>
        <v>3</v>
      </c>
      <c r="G1853" t="str">
        <f t="shared" si="286"/>
        <v>Spring</v>
      </c>
      <c r="H1853">
        <f t="shared" si="282"/>
        <v>2117</v>
      </c>
      <c r="I1853" t="e">
        <f t="shared" si="287"/>
        <v>#N/A</v>
      </c>
      <c r="J1853" t="str">
        <f t="shared" si="288"/>
        <v>Spring</v>
      </c>
      <c r="K1853">
        <f t="shared" si="289"/>
        <v>413194.6</v>
      </c>
      <c r="L1853" s="54">
        <v>45369.916666666664</v>
      </c>
      <c r="M1853">
        <v>407561</v>
      </c>
      <c r="N1853">
        <v>9.6999999999999993</v>
      </c>
      <c r="O1853">
        <v>153.6</v>
      </c>
      <c r="P1853">
        <v>5470.2</v>
      </c>
      <c r="Q1853">
        <v>413194.6</v>
      </c>
      <c r="R1853">
        <v>394129</v>
      </c>
      <c r="S1853">
        <v>298350.09999999998</v>
      </c>
      <c r="T1853">
        <v>3.3000000000000002E-2</v>
      </c>
      <c r="U1853">
        <v>4.5100000000000001E-2</v>
      </c>
      <c r="V1853">
        <v>0.64</v>
      </c>
      <c r="W1853">
        <v>0.64</v>
      </c>
      <c r="X1853">
        <v>204.7</v>
      </c>
      <c r="Y1853">
        <v>14.2</v>
      </c>
      <c r="Z1853">
        <v>1.99</v>
      </c>
      <c r="AA1853">
        <v>17.100000000000001</v>
      </c>
      <c r="AB1853">
        <v>743.8</v>
      </c>
      <c r="AC1853">
        <v>0.14000000000000001</v>
      </c>
      <c r="AD1853">
        <v>205.6</v>
      </c>
      <c r="AE1853">
        <v>39.299999999999997</v>
      </c>
      <c r="AF1853">
        <v>244.9</v>
      </c>
      <c r="AG1853">
        <v>212.7</v>
      </c>
      <c r="AH1853">
        <v>14.7</v>
      </c>
      <c r="AI1853">
        <v>2.06</v>
      </c>
      <c r="AJ1853">
        <v>17.8</v>
      </c>
      <c r="AK1853">
        <v>774.6</v>
      </c>
      <c r="AL1853">
        <v>0.15</v>
      </c>
      <c r="AM1853">
        <v>213.7</v>
      </c>
      <c r="AN1853">
        <v>40.9</v>
      </c>
      <c r="AO1853">
        <v>254.7</v>
      </c>
      <c r="AP1853">
        <v>423.8</v>
      </c>
      <c r="AQ1853">
        <v>28.1</v>
      </c>
      <c r="AR1853">
        <v>3.9</v>
      </c>
      <c r="AS1853">
        <v>31.9</v>
      </c>
      <c r="AT1853">
        <v>1578.7</v>
      </c>
      <c r="AU1853">
        <v>0.2</v>
      </c>
      <c r="AV1853">
        <v>425.7</v>
      </c>
      <c r="AW1853">
        <v>79</v>
      </c>
      <c r="AX1853">
        <v>504.7</v>
      </c>
      <c r="AY1853">
        <v>747</v>
      </c>
      <c r="AZ1853">
        <v>69.599999999999994</v>
      </c>
      <c r="BA1853">
        <v>10</v>
      </c>
      <c r="BB1853">
        <v>38</v>
      </c>
      <c r="BC1853">
        <v>2133.8000000000002</v>
      </c>
      <c r="BD1853">
        <v>0.37</v>
      </c>
      <c r="BE1853">
        <v>751.8</v>
      </c>
      <c r="BF1853">
        <v>101.7</v>
      </c>
      <c r="BG1853">
        <v>853.5</v>
      </c>
      <c r="BH1853">
        <v>25.34</v>
      </c>
      <c r="BI1853">
        <v>0</v>
      </c>
      <c r="BJ1853">
        <v>0.19</v>
      </c>
      <c r="BK1853">
        <v>25.53</v>
      </c>
      <c r="BL1853">
        <v>26.59</v>
      </c>
      <c r="BM1853">
        <v>0</v>
      </c>
      <c r="BN1853">
        <v>0.2</v>
      </c>
      <c r="BO1853">
        <v>26.79</v>
      </c>
      <c r="BP1853">
        <v>413194.6</v>
      </c>
      <c r="BQ1853">
        <v>114844.5</v>
      </c>
      <c r="BR1853">
        <v>2757.4</v>
      </c>
      <c r="BS1853">
        <v>4177.8999999999996</v>
      </c>
      <c r="BT1853">
        <v>0</v>
      </c>
      <c r="BU1853">
        <v>7418.6</v>
      </c>
      <c r="BV1853">
        <v>42999.199999999997</v>
      </c>
      <c r="BW1853">
        <v>0</v>
      </c>
      <c r="BX1853">
        <v>0</v>
      </c>
      <c r="BY1853">
        <v>0</v>
      </c>
      <c r="BZ1853">
        <v>105828.3</v>
      </c>
      <c r="CA1853">
        <v>0</v>
      </c>
      <c r="CB1853">
        <v>159.1</v>
      </c>
      <c r="CC1853">
        <v>3315.4</v>
      </c>
      <c r="CD1853">
        <v>42330.5</v>
      </c>
      <c r="CE1853">
        <v>87397.2</v>
      </c>
      <c r="CF1853">
        <v>604.9</v>
      </c>
      <c r="CG1853">
        <v>1361.5</v>
      </c>
      <c r="CH1853">
        <v>0</v>
      </c>
      <c r="CI1853">
        <v>0</v>
      </c>
      <c r="CJ1853">
        <v>113897.2</v>
      </c>
      <c r="CK1853">
        <v>947.3</v>
      </c>
      <c r="CL1853">
        <v>0</v>
      </c>
      <c r="CM1853">
        <v>0</v>
      </c>
      <c r="CN1853">
        <v>306.5</v>
      </c>
      <c r="CO1853">
        <v>5085.1000000000004</v>
      </c>
    </row>
    <row r="1854" spans="1:93">
      <c r="A1854">
        <v>1848</v>
      </c>
      <c r="B1854">
        <f t="shared" si="280"/>
        <v>77</v>
      </c>
      <c r="C1854" t="str">
        <f t="shared" si="283"/>
        <v>Day77</v>
      </c>
      <c r="D1854">
        <f t="shared" si="281"/>
        <v>23</v>
      </c>
      <c r="E1854" t="str">
        <f t="shared" si="284"/>
        <v>Hour23</v>
      </c>
      <c r="F1854">
        <f t="shared" si="285"/>
        <v>3</v>
      </c>
      <c r="G1854" t="str">
        <f t="shared" si="286"/>
        <v>Spring</v>
      </c>
      <c r="H1854">
        <f t="shared" si="282"/>
        <v>2117</v>
      </c>
      <c r="I1854" t="e">
        <f t="shared" si="287"/>
        <v>#N/A</v>
      </c>
      <c r="J1854" t="str">
        <f t="shared" si="288"/>
        <v>Spring</v>
      </c>
      <c r="K1854">
        <f t="shared" si="289"/>
        <v>390373</v>
      </c>
      <c r="L1854" s="54">
        <v>45369.958333333336</v>
      </c>
      <c r="M1854">
        <v>384711.6</v>
      </c>
      <c r="N1854">
        <v>0.4</v>
      </c>
      <c r="O1854">
        <v>232.7</v>
      </c>
      <c r="P1854">
        <v>5428.2</v>
      </c>
      <c r="Q1854">
        <v>390372.9</v>
      </c>
      <c r="R1854">
        <v>372236</v>
      </c>
      <c r="S1854">
        <v>277513.59999999998</v>
      </c>
      <c r="T1854">
        <v>3.2399999999999998E-2</v>
      </c>
      <c r="U1854">
        <v>4.2900000000000001E-2</v>
      </c>
      <c r="V1854">
        <v>0.66</v>
      </c>
      <c r="W1854">
        <v>0.66</v>
      </c>
      <c r="X1854">
        <v>188.3</v>
      </c>
      <c r="Y1854">
        <v>12.7</v>
      </c>
      <c r="Z1854">
        <v>1.77</v>
      </c>
      <c r="AA1854">
        <v>16.399999999999999</v>
      </c>
      <c r="AB1854">
        <v>698.5</v>
      </c>
      <c r="AC1854">
        <v>0.14000000000000001</v>
      </c>
      <c r="AD1854">
        <v>189.2</v>
      </c>
      <c r="AE1854">
        <v>37.299999999999997</v>
      </c>
      <c r="AF1854">
        <v>226.5</v>
      </c>
      <c r="AG1854">
        <v>195.6</v>
      </c>
      <c r="AH1854">
        <v>13.1</v>
      </c>
      <c r="AI1854">
        <v>1.83</v>
      </c>
      <c r="AJ1854">
        <v>17.100000000000001</v>
      </c>
      <c r="AK1854">
        <v>726.7</v>
      </c>
      <c r="AL1854">
        <v>0.14000000000000001</v>
      </c>
      <c r="AM1854">
        <v>196.5</v>
      </c>
      <c r="AN1854">
        <v>38.799999999999997</v>
      </c>
      <c r="AO1854">
        <v>235.3</v>
      </c>
      <c r="AP1854">
        <v>435.2</v>
      </c>
      <c r="AQ1854">
        <v>29.2</v>
      </c>
      <c r="AR1854">
        <v>4.0599999999999996</v>
      </c>
      <c r="AS1854">
        <v>32.5</v>
      </c>
      <c r="AT1854">
        <v>1611.1</v>
      </c>
      <c r="AU1854">
        <v>0.2</v>
      </c>
      <c r="AV1854">
        <v>437.2</v>
      </c>
      <c r="AW1854">
        <v>80.599999999999994</v>
      </c>
      <c r="AX1854">
        <v>517.79999999999995</v>
      </c>
      <c r="AY1854">
        <v>495.9</v>
      </c>
      <c r="AZ1854">
        <v>24.9</v>
      </c>
      <c r="BA1854">
        <v>3.35</v>
      </c>
      <c r="BB1854">
        <v>44.7</v>
      </c>
      <c r="BC1854">
        <v>2088.6999999999998</v>
      </c>
      <c r="BD1854">
        <v>0.23</v>
      </c>
      <c r="BE1854">
        <v>497.6</v>
      </c>
      <c r="BF1854">
        <v>107</v>
      </c>
      <c r="BG1854">
        <v>604.6</v>
      </c>
      <c r="BH1854">
        <v>24.53</v>
      </c>
      <c r="BI1854">
        <v>0</v>
      </c>
      <c r="BJ1854">
        <v>0.19</v>
      </c>
      <c r="BK1854">
        <v>24.71</v>
      </c>
      <c r="BL1854">
        <v>25.68</v>
      </c>
      <c r="BM1854">
        <v>0</v>
      </c>
      <c r="BN1854">
        <v>0.2</v>
      </c>
      <c r="BO1854">
        <v>25.88</v>
      </c>
      <c r="BP1854">
        <v>390373</v>
      </c>
      <c r="BQ1854">
        <v>112859.3</v>
      </c>
      <c r="BR1854">
        <v>2746</v>
      </c>
      <c r="BS1854">
        <v>4122.3</v>
      </c>
      <c r="BT1854">
        <v>0</v>
      </c>
      <c r="BU1854">
        <v>4588.3</v>
      </c>
      <c r="BV1854">
        <v>35606.800000000003</v>
      </c>
      <c r="BW1854">
        <v>0</v>
      </c>
      <c r="BX1854">
        <v>0</v>
      </c>
      <c r="BY1854">
        <v>0</v>
      </c>
      <c r="BZ1854">
        <v>96764.1</v>
      </c>
      <c r="CA1854">
        <v>0</v>
      </c>
      <c r="CB1854">
        <v>159.1</v>
      </c>
      <c r="CC1854">
        <v>3315.4</v>
      </c>
      <c r="CD1854">
        <v>41473.1</v>
      </c>
      <c r="CE1854">
        <v>87397.2</v>
      </c>
      <c r="CF1854">
        <v>503.5</v>
      </c>
      <c r="CG1854">
        <v>837.9</v>
      </c>
      <c r="CH1854">
        <v>0</v>
      </c>
      <c r="CI1854">
        <v>0</v>
      </c>
      <c r="CJ1854">
        <v>111847.2</v>
      </c>
      <c r="CK1854">
        <v>1012.1</v>
      </c>
      <c r="CL1854">
        <v>0</v>
      </c>
      <c r="CM1854">
        <v>0</v>
      </c>
      <c r="CN1854">
        <v>216.6</v>
      </c>
      <c r="CO1854">
        <v>4404.6000000000004</v>
      </c>
    </row>
    <row r="1855" spans="1:93">
      <c r="A1855">
        <v>1849</v>
      </c>
      <c r="B1855">
        <f t="shared" si="280"/>
        <v>78</v>
      </c>
      <c r="C1855" t="str">
        <f t="shared" si="283"/>
        <v>Day78</v>
      </c>
      <c r="D1855">
        <f t="shared" si="281"/>
        <v>0</v>
      </c>
      <c r="E1855" t="str">
        <f t="shared" si="284"/>
        <v>Hour0</v>
      </c>
      <c r="F1855">
        <f t="shared" si="285"/>
        <v>3</v>
      </c>
      <c r="G1855" t="str">
        <f t="shared" si="286"/>
        <v>Spring</v>
      </c>
      <c r="H1855">
        <f t="shared" si="282"/>
        <v>81</v>
      </c>
      <c r="I1855">
        <f t="shared" si="287"/>
        <v>457339.4</v>
      </c>
      <c r="J1855" t="str">
        <f t="shared" si="288"/>
        <v>Spring</v>
      </c>
      <c r="K1855">
        <f t="shared" si="289"/>
        <v>367897.1</v>
      </c>
      <c r="L1855" s="54">
        <v>45370</v>
      </c>
      <c r="M1855">
        <v>362351</v>
      </c>
      <c r="N1855">
        <v>48.8</v>
      </c>
      <c r="O1855">
        <v>174.2</v>
      </c>
      <c r="P1855">
        <v>5323.1</v>
      </c>
      <c r="Q1855">
        <v>367897.1</v>
      </c>
      <c r="R1855">
        <v>350784.5</v>
      </c>
      <c r="S1855">
        <v>257668.9</v>
      </c>
      <c r="T1855">
        <v>3.1899999999999998E-2</v>
      </c>
      <c r="U1855">
        <v>4.0500000000000001E-2</v>
      </c>
      <c r="V1855">
        <v>0.69</v>
      </c>
      <c r="W1855">
        <v>0.69</v>
      </c>
      <c r="X1855">
        <v>172.2</v>
      </c>
      <c r="Y1855">
        <v>11.7</v>
      </c>
      <c r="Z1855">
        <v>1.63</v>
      </c>
      <c r="AA1855">
        <v>15.3</v>
      </c>
      <c r="AB1855">
        <v>637.79999999999995</v>
      </c>
      <c r="AC1855">
        <v>0.13</v>
      </c>
      <c r="AD1855">
        <v>173</v>
      </c>
      <c r="AE1855">
        <v>34.299999999999997</v>
      </c>
      <c r="AF1855">
        <v>207.3</v>
      </c>
      <c r="AG1855">
        <v>179.1</v>
      </c>
      <c r="AH1855">
        <v>12.1</v>
      </c>
      <c r="AI1855">
        <v>1.68</v>
      </c>
      <c r="AJ1855">
        <v>16</v>
      </c>
      <c r="AK1855">
        <v>664.9</v>
      </c>
      <c r="AL1855">
        <v>0.14000000000000001</v>
      </c>
      <c r="AM1855">
        <v>179.9</v>
      </c>
      <c r="AN1855">
        <v>35.799999999999997</v>
      </c>
      <c r="AO1855">
        <v>215.7</v>
      </c>
      <c r="AP1855">
        <v>413.6</v>
      </c>
      <c r="AQ1855">
        <v>25.5</v>
      </c>
      <c r="AR1855">
        <v>3.52</v>
      </c>
      <c r="AS1855">
        <v>32.9</v>
      </c>
      <c r="AT1855">
        <v>1601.4</v>
      </c>
      <c r="AU1855">
        <v>0.19</v>
      </c>
      <c r="AV1855">
        <v>415.3</v>
      </c>
      <c r="AW1855">
        <v>80.7</v>
      </c>
      <c r="AX1855">
        <v>496</v>
      </c>
      <c r="AY1855">
        <v>422.8</v>
      </c>
      <c r="AZ1855">
        <v>23.3</v>
      </c>
      <c r="BA1855">
        <v>3.18</v>
      </c>
      <c r="BB1855">
        <v>37.1</v>
      </c>
      <c r="BC1855">
        <v>1715.5</v>
      </c>
      <c r="BD1855">
        <v>0.22</v>
      </c>
      <c r="BE1855">
        <v>424.3</v>
      </c>
      <c r="BF1855">
        <v>88.3</v>
      </c>
      <c r="BG1855">
        <v>512.6</v>
      </c>
      <c r="BH1855">
        <v>21.66</v>
      </c>
      <c r="BI1855">
        <v>0</v>
      </c>
      <c r="BJ1855">
        <v>0.28000000000000003</v>
      </c>
      <c r="BK1855">
        <v>21.94</v>
      </c>
      <c r="BL1855">
        <v>22.63</v>
      </c>
      <c r="BM1855">
        <v>0</v>
      </c>
      <c r="BN1855">
        <v>0.3</v>
      </c>
      <c r="BO1855">
        <v>22.93</v>
      </c>
      <c r="BP1855">
        <v>367897.1</v>
      </c>
      <c r="BQ1855">
        <v>110228.2</v>
      </c>
      <c r="BR1855">
        <v>1681.6</v>
      </c>
      <c r="BS1855">
        <v>4119.6000000000004</v>
      </c>
      <c r="BT1855">
        <v>0</v>
      </c>
      <c r="BU1855">
        <v>4760.3999999999996</v>
      </c>
      <c r="BV1855">
        <v>30939.3</v>
      </c>
      <c r="BW1855">
        <v>0</v>
      </c>
      <c r="BX1855">
        <v>0</v>
      </c>
      <c r="BY1855">
        <v>0</v>
      </c>
      <c r="BZ1855">
        <v>82759.399999999994</v>
      </c>
      <c r="CA1855">
        <v>0</v>
      </c>
      <c r="CB1855">
        <v>159.1</v>
      </c>
      <c r="CC1855">
        <v>3315.4</v>
      </c>
      <c r="CD1855">
        <v>39194.6</v>
      </c>
      <c r="CE1855">
        <v>87134.1</v>
      </c>
      <c r="CF1855">
        <v>328.2</v>
      </c>
      <c r="CG1855">
        <v>3277.2</v>
      </c>
      <c r="CH1855">
        <v>0</v>
      </c>
      <c r="CI1855">
        <v>0</v>
      </c>
      <c r="CJ1855">
        <v>109222.7</v>
      </c>
      <c r="CK1855">
        <v>1005.5</v>
      </c>
      <c r="CL1855">
        <v>0</v>
      </c>
      <c r="CM1855">
        <v>0</v>
      </c>
      <c r="CN1855">
        <v>1030.3</v>
      </c>
      <c r="CO1855">
        <v>4404.6000000000004</v>
      </c>
    </row>
    <row r="1856" spans="1:93">
      <c r="A1856">
        <v>1850</v>
      </c>
      <c r="B1856">
        <f t="shared" si="280"/>
        <v>78</v>
      </c>
      <c r="C1856" t="str">
        <f t="shared" si="283"/>
        <v>Day78</v>
      </c>
      <c r="D1856">
        <f t="shared" si="281"/>
        <v>1</v>
      </c>
      <c r="E1856" t="str">
        <f t="shared" si="284"/>
        <v>Hour1</v>
      </c>
      <c r="F1856">
        <f t="shared" si="285"/>
        <v>3</v>
      </c>
      <c r="G1856" t="str">
        <f t="shared" si="286"/>
        <v>Spring</v>
      </c>
      <c r="H1856">
        <f t="shared" si="282"/>
        <v>2117</v>
      </c>
      <c r="I1856" t="e">
        <f t="shared" si="287"/>
        <v>#N/A</v>
      </c>
      <c r="J1856" t="str">
        <f t="shared" si="288"/>
        <v>Spring</v>
      </c>
      <c r="K1856">
        <f t="shared" si="289"/>
        <v>356235</v>
      </c>
      <c r="L1856" s="54">
        <v>45370.041666666664</v>
      </c>
      <c r="M1856">
        <v>345562.6</v>
      </c>
      <c r="N1856">
        <v>1137.5</v>
      </c>
      <c r="O1856">
        <v>4676.3</v>
      </c>
      <c r="P1856">
        <v>4858.5</v>
      </c>
      <c r="Q1856">
        <v>356234.9</v>
      </c>
      <c r="R1856">
        <v>334663.59999999998</v>
      </c>
      <c r="S1856">
        <v>249037.8</v>
      </c>
      <c r="T1856">
        <v>3.15E-2</v>
      </c>
      <c r="U1856">
        <v>3.8600000000000002E-2</v>
      </c>
      <c r="V1856">
        <v>0.69</v>
      </c>
      <c r="W1856">
        <v>0.69</v>
      </c>
      <c r="X1856">
        <v>170</v>
      </c>
      <c r="Y1856">
        <v>11.5</v>
      </c>
      <c r="Z1856">
        <v>1.6</v>
      </c>
      <c r="AA1856">
        <v>15.2</v>
      </c>
      <c r="AB1856">
        <v>631.5</v>
      </c>
      <c r="AC1856">
        <v>0.13</v>
      </c>
      <c r="AD1856">
        <v>170.8</v>
      </c>
      <c r="AE1856">
        <v>34.1</v>
      </c>
      <c r="AF1856">
        <v>204.8</v>
      </c>
      <c r="AG1856">
        <v>176.2</v>
      </c>
      <c r="AH1856">
        <v>11.9</v>
      </c>
      <c r="AI1856">
        <v>1.65</v>
      </c>
      <c r="AJ1856">
        <v>15.8</v>
      </c>
      <c r="AK1856">
        <v>654.79999999999995</v>
      </c>
      <c r="AL1856">
        <v>0.14000000000000001</v>
      </c>
      <c r="AM1856">
        <v>177</v>
      </c>
      <c r="AN1856">
        <v>35.299999999999997</v>
      </c>
      <c r="AO1856">
        <v>212.3</v>
      </c>
      <c r="AP1856">
        <v>400.5</v>
      </c>
      <c r="AQ1856">
        <v>23.3</v>
      </c>
      <c r="AR1856">
        <v>3.19</v>
      </c>
      <c r="AS1856">
        <v>33.1</v>
      </c>
      <c r="AT1856">
        <v>1595</v>
      </c>
      <c r="AU1856">
        <v>0.19</v>
      </c>
      <c r="AV1856">
        <v>402.1</v>
      </c>
      <c r="AW1856">
        <v>80.7</v>
      </c>
      <c r="AX1856">
        <v>482.8</v>
      </c>
      <c r="AY1856">
        <v>508.8</v>
      </c>
      <c r="AZ1856">
        <v>37.299999999999997</v>
      </c>
      <c r="BA1856">
        <v>5.25</v>
      </c>
      <c r="BB1856">
        <v>36</v>
      </c>
      <c r="BC1856">
        <v>1773.5</v>
      </c>
      <c r="BD1856">
        <v>0.27</v>
      </c>
      <c r="BE1856">
        <v>511.3</v>
      </c>
      <c r="BF1856">
        <v>88.9</v>
      </c>
      <c r="BG1856">
        <v>600.20000000000005</v>
      </c>
      <c r="BH1856">
        <v>21.42</v>
      </c>
      <c r="BI1856">
        <v>0</v>
      </c>
      <c r="BJ1856">
        <v>0.22</v>
      </c>
      <c r="BK1856">
        <v>21.64</v>
      </c>
      <c r="BL1856">
        <v>22.3</v>
      </c>
      <c r="BM1856">
        <v>0</v>
      </c>
      <c r="BN1856">
        <v>0.22</v>
      </c>
      <c r="BO1856">
        <v>22.51</v>
      </c>
      <c r="BP1856">
        <v>356235</v>
      </c>
      <c r="BQ1856">
        <v>107197.2</v>
      </c>
      <c r="BR1856">
        <v>1153.8</v>
      </c>
      <c r="BS1856">
        <v>4119.6000000000004</v>
      </c>
      <c r="BT1856">
        <v>0</v>
      </c>
      <c r="BU1856">
        <v>4760.3999999999996</v>
      </c>
      <c r="BV1856">
        <v>29513.599999999999</v>
      </c>
      <c r="BW1856">
        <v>0</v>
      </c>
      <c r="BX1856">
        <v>0</v>
      </c>
      <c r="BY1856">
        <v>0</v>
      </c>
      <c r="BZ1856">
        <v>79663.199999999997</v>
      </c>
      <c r="CA1856">
        <v>0</v>
      </c>
      <c r="CB1856">
        <v>159.1</v>
      </c>
      <c r="CC1856">
        <v>3315.4</v>
      </c>
      <c r="CD1856">
        <v>37422.199999999997</v>
      </c>
      <c r="CE1856">
        <v>86402.6</v>
      </c>
      <c r="CF1856">
        <v>208.6</v>
      </c>
      <c r="CG1856">
        <v>2319.1</v>
      </c>
      <c r="CH1856">
        <v>0</v>
      </c>
      <c r="CI1856">
        <v>0</v>
      </c>
      <c r="CJ1856">
        <v>106065.1</v>
      </c>
      <c r="CK1856">
        <v>1132.0999999999999</v>
      </c>
      <c r="CL1856">
        <v>0</v>
      </c>
      <c r="CM1856">
        <v>0</v>
      </c>
      <c r="CN1856">
        <v>0</v>
      </c>
      <c r="CO1856">
        <v>4400</v>
      </c>
    </row>
    <row r="1857" spans="1:93">
      <c r="A1857">
        <v>1851</v>
      </c>
      <c r="B1857">
        <f t="shared" si="280"/>
        <v>78</v>
      </c>
      <c r="C1857" t="str">
        <f t="shared" si="283"/>
        <v>Day78</v>
      </c>
      <c r="D1857">
        <f t="shared" si="281"/>
        <v>2</v>
      </c>
      <c r="E1857" t="str">
        <f t="shared" si="284"/>
        <v>Hour2</v>
      </c>
      <c r="F1857">
        <f t="shared" si="285"/>
        <v>3</v>
      </c>
      <c r="G1857" t="str">
        <f t="shared" si="286"/>
        <v>Spring</v>
      </c>
      <c r="H1857">
        <f t="shared" si="282"/>
        <v>2117</v>
      </c>
      <c r="I1857" t="e">
        <f t="shared" si="287"/>
        <v>#N/A</v>
      </c>
      <c r="J1857" t="str">
        <f t="shared" si="288"/>
        <v>Spring</v>
      </c>
      <c r="K1857">
        <f t="shared" si="289"/>
        <v>347445.1</v>
      </c>
      <c r="L1857" s="54">
        <v>45370.083333333336</v>
      </c>
      <c r="M1857">
        <v>333413</v>
      </c>
      <c r="N1857">
        <v>1044.3</v>
      </c>
      <c r="O1857">
        <v>8139.9</v>
      </c>
      <c r="P1857">
        <v>4847.8999999999996</v>
      </c>
      <c r="Q1857">
        <v>347445.1</v>
      </c>
      <c r="R1857">
        <v>322991</v>
      </c>
      <c r="S1857">
        <v>243227.9</v>
      </c>
      <c r="T1857">
        <v>3.1300000000000001E-2</v>
      </c>
      <c r="U1857">
        <v>3.7100000000000001E-2</v>
      </c>
      <c r="V1857">
        <v>0.69</v>
      </c>
      <c r="W1857">
        <v>0.69</v>
      </c>
      <c r="X1857">
        <v>169.9</v>
      </c>
      <c r="Y1857">
        <v>11.4</v>
      </c>
      <c r="Z1857">
        <v>1.59</v>
      </c>
      <c r="AA1857">
        <v>15.3</v>
      </c>
      <c r="AB1857">
        <v>634.20000000000005</v>
      </c>
      <c r="AC1857">
        <v>0.13</v>
      </c>
      <c r="AD1857">
        <v>170.7</v>
      </c>
      <c r="AE1857">
        <v>34.299999999999997</v>
      </c>
      <c r="AF1857">
        <v>204.9</v>
      </c>
      <c r="AG1857">
        <v>176.3</v>
      </c>
      <c r="AH1857">
        <v>11.9</v>
      </c>
      <c r="AI1857">
        <v>1.65</v>
      </c>
      <c r="AJ1857">
        <v>15.8</v>
      </c>
      <c r="AK1857">
        <v>656.8</v>
      </c>
      <c r="AL1857">
        <v>0.14000000000000001</v>
      </c>
      <c r="AM1857">
        <v>177.1</v>
      </c>
      <c r="AN1857">
        <v>35.4</v>
      </c>
      <c r="AO1857">
        <v>212.6</v>
      </c>
      <c r="AP1857">
        <v>402.1</v>
      </c>
      <c r="AQ1857">
        <v>24</v>
      </c>
      <c r="AR1857">
        <v>3.29</v>
      </c>
      <c r="AS1857">
        <v>32.799999999999997</v>
      </c>
      <c r="AT1857">
        <v>1584.5</v>
      </c>
      <c r="AU1857">
        <v>0.19</v>
      </c>
      <c r="AV1857">
        <v>403.7</v>
      </c>
      <c r="AW1857">
        <v>80.099999999999994</v>
      </c>
      <c r="AX1857">
        <v>483.8</v>
      </c>
      <c r="AY1857">
        <v>494.3</v>
      </c>
      <c r="AZ1857">
        <v>31.3</v>
      </c>
      <c r="BA1857">
        <v>4.34</v>
      </c>
      <c r="BB1857">
        <v>39.4</v>
      </c>
      <c r="BC1857">
        <v>1877.9</v>
      </c>
      <c r="BD1857">
        <v>0.26</v>
      </c>
      <c r="BE1857">
        <v>496.4</v>
      </c>
      <c r="BF1857">
        <v>95.5</v>
      </c>
      <c r="BG1857">
        <v>591.9</v>
      </c>
      <c r="BH1857">
        <v>21.37</v>
      </c>
      <c r="BI1857">
        <v>0</v>
      </c>
      <c r="BJ1857">
        <v>0.28999999999999998</v>
      </c>
      <c r="BK1857">
        <v>21.67</v>
      </c>
      <c r="BL1857">
        <v>22.17</v>
      </c>
      <c r="BM1857">
        <v>0</v>
      </c>
      <c r="BN1857">
        <v>0.3</v>
      </c>
      <c r="BO1857">
        <v>22.47</v>
      </c>
      <c r="BP1857">
        <v>347445.1</v>
      </c>
      <c r="BQ1857">
        <v>104217.2</v>
      </c>
      <c r="BR1857">
        <v>309.89999999999998</v>
      </c>
      <c r="BS1857">
        <v>4119.6000000000004</v>
      </c>
      <c r="BT1857">
        <v>0</v>
      </c>
      <c r="BU1857">
        <v>4760.3999999999996</v>
      </c>
      <c r="BV1857">
        <v>28522.2</v>
      </c>
      <c r="BW1857">
        <v>0</v>
      </c>
      <c r="BX1857">
        <v>0</v>
      </c>
      <c r="BY1857">
        <v>0</v>
      </c>
      <c r="BZ1857">
        <v>78557.5</v>
      </c>
      <c r="CA1857">
        <v>0</v>
      </c>
      <c r="CB1857">
        <v>159.1</v>
      </c>
      <c r="CC1857">
        <v>3315.4</v>
      </c>
      <c r="CD1857">
        <v>35774.9</v>
      </c>
      <c r="CE1857">
        <v>86189.8</v>
      </c>
      <c r="CF1857">
        <v>144.1</v>
      </c>
      <c r="CG1857">
        <v>1374.9</v>
      </c>
      <c r="CH1857">
        <v>0</v>
      </c>
      <c r="CI1857">
        <v>0</v>
      </c>
      <c r="CJ1857">
        <v>103098.1</v>
      </c>
      <c r="CK1857">
        <v>1119.2</v>
      </c>
      <c r="CL1857">
        <v>0</v>
      </c>
      <c r="CM1857">
        <v>0</v>
      </c>
      <c r="CN1857">
        <v>167.4</v>
      </c>
      <c r="CO1857">
        <v>4191.5</v>
      </c>
    </row>
    <row r="1858" spans="1:93">
      <c r="A1858">
        <v>1852</v>
      </c>
      <c r="B1858">
        <f t="shared" si="280"/>
        <v>78</v>
      </c>
      <c r="C1858" t="str">
        <f t="shared" si="283"/>
        <v>Day78</v>
      </c>
      <c r="D1858">
        <f t="shared" si="281"/>
        <v>3</v>
      </c>
      <c r="E1858" t="str">
        <f t="shared" si="284"/>
        <v>Hour3</v>
      </c>
      <c r="F1858">
        <f t="shared" si="285"/>
        <v>3</v>
      </c>
      <c r="G1858" t="str">
        <f t="shared" si="286"/>
        <v>Spring</v>
      </c>
      <c r="H1858">
        <f t="shared" si="282"/>
        <v>2117</v>
      </c>
      <c r="I1858" t="e">
        <f t="shared" si="287"/>
        <v>#N/A</v>
      </c>
      <c r="J1858" t="str">
        <f t="shared" si="288"/>
        <v>Spring</v>
      </c>
      <c r="K1858">
        <f t="shared" si="289"/>
        <v>342871</v>
      </c>
      <c r="L1858" s="54">
        <v>45370.125</v>
      </c>
      <c r="M1858">
        <v>326365.8</v>
      </c>
      <c r="N1858">
        <v>1827.9</v>
      </c>
      <c r="O1858">
        <v>9861</v>
      </c>
      <c r="P1858">
        <v>4816.2</v>
      </c>
      <c r="Q1858">
        <v>342871</v>
      </c>
      <c r="R1858">
        <v>316217.5</v>
      </c>
      <c r="S1858">
        <v>239924.4</v>
      </c>
      <c r="T1858">
        <v>3.1099999999999999E-2</v>
      </c>
      <c r="U1858">
        <v>3.6299999999999999E-2</v>
      </c>
      <c r="V1858">
        <v>0.69</v>
      </c>
      <c r="W1858">
        <v>0.69</v>
      </c>
      <c r="X1858">
        <v>170.8</v>
      </c>
      <c r="Y1858">
        <v>11.4</v>
      </c>
      <c r="Z1858">
        <v>1.58</v>
      </c>
      <c r="AA1858">
        <v>15.5</v>
      </c>
      <c r="AB1858">
        <v>639.70000000000005</v>
      </c>
      <c r="AC1858">
        <v>0.13</v>
      </c>
      <c r="AD1858">
        <v>171.6</v>
      </c>
      <c r="AE1858">
        <v>34.6</v>
      </c>
      <c r="AF1858">
        <v>206.2</v>
      </c>
      <c r="AG1858">
        <v>177.1</v>
      </c>
      <c r="AH1858">
        <v>11.9</v>
      </c>
      <c r="AI1858">
        <v>1.65</v>
      </c>
      <c r="AJ1858">
        <v>16</v>
      </c>
      <c r="AK1858">
        <v>661.9</v>
      </c>
      <c r="AL1858">
        <v>0.14000000000000001</v>
      </c>
      <c r="AM1858">
        <v>177.9</v>
      </c>
      <c r="AN1858">
        <v>35.700000000000003</v>
      </c>
      <c r="AO1858">
        <v>213.6</v>
      </c>
      <c r="AP1858">
        <v>407</v>
      </c>
      <c r="AQ1858">
        <v>24.5</v>
      </c>
      <c r="AR1858">
        <v>3.37</v>
      </c>
      <c r="AS1858">
        <v>33</v>
      </c>
      <c r="AT1858">
        <v>1595.2</v>
      </c>
      <c r="AU1858">
        <v>0.19</v>
      </c>
      <c r="AV1858">
        <v>408.6</v>
      </c>
      <c r="AW1858">
        <v>80.599999999999994</v>
      </c>
      <c r="AX1858">
        <v>489.2</v>
      </c>
      <c r="AY1858">
        <v>692.5</v>
      </c>
      <c r="AZ1858">
        <v>68.400000000000006</v>
      </c>
      <c r="BA1858">
        <v>9.86</v>
      </c>
      <c r="BB1858">
        <v>32.700000000000003</v>
      </c>
      <c r="BC1858">
        <v>1860.3</v>
      </c>
      <c r="BD1858">
        <v>0.36</v>
      </c>
      <c r="BE1858">
        <v>697.2</v>
      </c>
      <c r="BF1858">
        <v>88.2</v>
      </c>
      <c r="BG1858">
        <v>785.4</v>
      </c>
      <c r="BH1858">
        <v>21.2</v>
      </c>
      <c r="BI1858">
        <v>0</v>
      </c>
      <c r="BJ1858">
        <v>0.23</v>
      </c>
      <c r="BK1858">
        <v>21.43</v>
      </c>
      <c r="BL1858">
        <v>21.99</v>
      </c>
      <c r="BM1858">
        <v>0</v>
      </c>
      <c r="BN1858">
        <v>0.22</v>
      </c>
      <c r="BO1858">
        <v>22.21</v>
      </c>
      <c r="BP1858">
        <v>342871</v>
      </c>
      <c r="BQ1858">
        <v>102946.6</v>
      </c>
      <c r="BR1858">
        <v>15.7</v>
      </c>
      <c r="BS1858">
        <v>4119.6000000000004</v>
      </c>
      <c r="BT1858">
        <v>0</v>
      </c>
      <c r="BU1858">
        <v>4760.3999999999996</v>
      </c>
      <c r="BV1858">
        <v>28104.9</v>
      </c>
      <c r="BW1858">
        <v>0</v>
      </c>
      <c r="BX1858">
        <v>0</v>
      </c>
      <c r="BY1858">
        <v>0</v>
      </c>
      <c r="BZ1858">
        <v>78569.2</v>
      </c>
      <c r="CA1858">
        <v>0</v>
      </c>
      <c r="CB1858">
        <v>159.1</v>
      </c>
      <c r="CC1858">
        <v>3315.4</v>
      </c>
      <c r="CD1858">
        <v>34455.199999999997</v>
      </c>
      <c r="CE1858">
        <v>86034.9</v>
      </c>
      <c r="CF1858">
        <v>111.3</v>
      </c>
      <c r="CG1858">
        <v>278.60000000000002</v>
      </c>
      <c r="CH1858">
        <v>0</v>
      </c>
      <c r="CI1858">
        <v>0</v>
      </c>
      <c r="CJ1858">
        <v>101819.7</v>
      </c>
      <c r="CK1858">
        <v>1127</v>
      </c>
      <c r="CL1858">
        <v>0</v>
      </c>
      <c r="CM1858">
        <v>0</v>
      </c>
      <c r="CN1858">
        <v>0</v>
      </c>
      <c r="CO1858">
        <v>4770.5</v>
      </c>
    </row>
    <row r="1859" spans="1:93">
      <c r="A1859">
        <v>1853</v>
      </c>
      <c r="B1859">
        <f t="shared" si="280"/>
        <v>78</v>
      </c>
      <c r="C1859" t="str">
        <f t="shared" si="283"/>
        <v>Day78</v>
      </c>
      <c r="D1859">
        <f t="shared" si="281"/>
        <v>4</v>
      </c>
      <c r="E1859" t="str">
        <f t="shared" si="284"/>
        <v>Hour4</v>
      </c>
      <c r="F1859">
        <f t="shared" si="285"/>
        <v>3</v>
      </c>
      <c r="G1859" t="str">
        <f t="shared" si="286"/>
        <v>Spring</v>
      </c>
      <c r="H1859">
        <f t="shared" si="282"/>
        <v>2117</v>
      </c>
      <c r="I1859" t="e">
        <f t="shared" si="287"/>
        <v>#N/A</v>
      </c>
      <c r="J1859" t="str">
        <f t="shared" si="288"/>
        <v>Spring</v>
      </c>
      <c r="K1859">
        <f t="shared" si="289"/>
        <v>340064.4</v>
      </c>
      <c r="L1859" s="54">
        <v>45370.166666666664</v>
      </c>
      <c r="M1859">
        <v>323932</v>
      </c>
      <c r="N1859">
        <v>2146.6999999999998</v>
      </c>
      <c r="O1859">
        <v>9255.7999999999993</v>
      </c>
      <c r="P1859">
        <v>4729.8</v>
      </c>
      <c r="Q1859">
        <v>340064.3</v>
      </c>
      <c r="R1859">
        <v>313883</v>
      </c>
      <c r="S1859">
        <v>238029.2</v>
      </c>
      <c r="T1859">
        <v>3.1E-2</v>
      </c>
      <c r="U1859">
        <v>3.5900000000000001E-2</v>
      </c>
      <c r="V1859">
        <v>0.69</v>
      </c>
      <c r="W1859">
        <v>0.68</v>
      </c>
      <c r="X1859">
        <v>172.2</v>
      </c>
      <c r="Y1859">
        <v>11.5</v>
      </c>
      <c r="Z1859">
        <v>1.6</v>
      </c>
      <c r="AA1859">
        <v>15.6</v>
      </c>
      <c r="AB1859">
        <v>644.9</v>
      </c>
      <c r="AC1859">
        <v>0.13</v>
      </c>
      <c r="AD1859">
        <v>173</v>
      </c>
      <c r="AE1859">
        <v>34.9</v>
      </c>
      <c r="AF1859">
        <v>207.8</v>
      </c>
      <c r="AG1859">
        <v>179.1</v>
      </c>
      <c r="AH1859">
        <v>12</v>
      </c>
      <c r="AI1859">
        <v>1.67</v>
      </c>
      <c r="AJ1859">
        <v>16.100000000000001</v>
      </c>
      <c r="AK1859">
        <v>669</v>
      </c>
      <c r="AL1859">
        <v>0.14000000000000001</v>
      </c>
      <c r="AM1859">
        <v>179.9</v>
      </c>
      <c r="AN1859">
        <v>36.1</v>
      </c>
      <c r="AO1859">
        <v>216</v>
      </c>
      <c r="AP1859">
        <v>410.6</v>
      </c>
      <c r="AQ1859">
        <v>24.5</v>
      </c>
      <c r="AR1859">
        <v>3.36</v>
      </c>
      <c r="AS1859">
        <v>33.5</v>
      </c>
      <c r="AT1859">
        <v>1616.5</v>
      </c>
      <c r="AU1859">
        <v>0.19</v>
      </c>
      <c r="AV1859">
        <v>412.2</v>
      </c>
      <c r="AW1859">
        <v>81.7</v>
      </c>
      <c r="AX1859">
        <v>493.9</v>
      </c>
      <c r="AY1859">
        <v>614.4</v>
      </c>
      <c r="AZ1859">
        <v>54.4</v>
      </c>
      <c r="BA1859">
        <v>7.78</v>
      </c>
      <c r="BB1859">
        <v>33.9</v>
      </c>
      <c r="BC1859">
        <v>1844.9</v>
      </c>
      <c r="BD1859">
        <v>0.3</v>
      </c>
      <c r="BE1859">
        <v>618.20000000000005</v>
      </c>
      <c r="BF1859">
        <v>89</v>
      </c>
      <c r="BG1859">
        <v>707.1</v>
      </c>
      <c r="BH1859">
        <v>20.51</v>
      </c>
      <c r="BI1859">
        <v>0</v>
      </c>
      <c r="BJ1859">
        <v>0.23</v>
      </c>
      <c r="BK1859">
        <v>20.74</v>
      </c>
      <c r="BL1859">
        <v>21.33</v>
      </c>
      <c r="BM1859">
        <v>0</v>
      </c>
      <c r="BN1859">
        <v>0.22</v>
      </c>
      <c r="BO1859">
        <v>21.55</v>
      </c>
      <c r="BP1859">
        <v>340064.4</v>
      </c>
      <c r="BQ1859">
        <v>102035.1</v>
      </c>
      <c r="BR1859">
        <v>120.9</v>
      </c>
      <c r="BS1859">
        <v>4119.6000000000004</v>
      </c>
      <c r="BT1859">
        <v>0</v>
      </c>
      <c r="BU1859">
        <v>4755.8999999999996</v>
      </c>
      <c r="BV1859">
        <v>28104.9</v>
      </c>
      <c r="BW1859">
        <v>0</v>
      </c>
      <c r="BX1859">
        <v>0</v>
      </c>
      <c r="BY1859">
        <v>0</v>
      </c>
      <c r="BZ1859">
        <v>78570.5</v>
      </c>
      <c r="CA1859">
        <v>0</v>
      </c>
      <c r="CB1859">
        <v>159.1</v>
      </c>
      <c r="CC1859">
        <v>3315.4</v>
      </c>
      <c r="CD1859">
        <v>32744</v>
      </c>
      <c r="CE1859">
        <v>86034.9</v>
      </c>
      <c r="CF1859">
        <v>104</v>
      </c>
      <c r="CG1859">
        <v>0</v>
      </c>
      <c r="CH1859">
        <v>0</v>
      </c>
      <c r="CI1859">
        <v>0</v>
      </c>
      <c r="CJ1859">
        <v>100820.7</v>
      </c>
      <c r="CK1859">
        <v>1214.4000000000001</v>
      </c>
      <c r="CL1859">
        <v>0</v>
      </c>
      <c r="CM1859">
        <v>0</v>
      </c>
      <c r="CN1859">
        <v>0</v>
      </c>
      <c r="CO1859">
        <v>4191.5</v>
      </c>
    </row>
    <row r="1860" spans="1:93">
      <c r="A1860">
        <v>1854</v>
      </c>
      <c r="B1860">
        <f t="shared" si="280"/>
        <v>78</v>
      </c>
      <c r="C1860" t="str">
        <f t="shared" si="283"/>
        <v>Day78</v>
      </c>
      <c r="D1860">
        <f t="shared" si="281"/>
        <v>5</v>
      </c>
      <c r="E1860" t="str">
        <f t="shared" si="284"/>
        <v>Hour5</v>
      </c>
      <c r="F1860">
        <f t="shared" si="285"/>
        <v>3</v>
      </c>
      <c r="G1860" t="str">
        <f t="shared" si="286"/>
        <v>Spring</v>
      </c>
      <c r="H1860">
        <f t="shared" si="282"/>
        <v>2117</v>
      </c>
      <c r="I1860" t="e">
        <f t="shared" si="287"/>
        <v>#N/A</v>
      </c>
      <c r="J1860" t="str">
        <f t="shared" si="288"/>
        <v>Spring</v>
      </c>
      <c r="K1860">
        <f t="shared" si="289"/>
        <v>339922.1</v>
      </c>
      <c r="L1860" s="54">
        <v>45370.208333333336</v>
      </c>
      <c r="M1860">
        <v>327754.09999999998</v>
      </c>
      <c r="N1860">
        <v>2160.1</v>
      </c>
      <c r="O1860">
        <v>5226.8</v>
      </c>
      <c r="P1860">
        <v>4781.1000000000004</v>
      </c>
      <c r="Q1860">
        <v>339922.1</v>
      </c>
      <c r="R1860">
        <v>317577.59999999998</v>
      </c>
      <c r="S1860">
        <v>237673.1</v>
      </c>
      <c r="T1860">
        <v>3.1E-2</v>
      </c>
      <c r="U1860">
        <v>3.6299999999999999E-2</v>
      </c>
      <c r="V1860">
        <v>0.69</v>
      </c>
      <c r="W1860">
        <v>0.68</v>
      </c>
      <c r="X1860">
        <v>172.2</v>
      </c>
      <c r="Y1860">
        <v>11.5</v>
      </c>
      <c r="Z1860">
        <v>1.6</v>
      </c>
      <c r="AA1860">
        <v>15.6</v>
      </c>
      <c r="AB1860">
        <v>645.4</v>
      </c>
      <c r="AC1860">
        <v>0.13</v>
      </c>
      <c r="AD1860">
        <v>173</v>
      </c>
      <c r="AE1860">
        <v>34.9</v>
      </c>
      <c r="AF1860">
        <v>207.9</v>
      </c>
      <c r="AG1860">
        <v>178.8</v>
      </c>
      <c r="AH1860">
        <v>11.9</v>
      </c>
      <c r="AI1860">
        <v>1.66</v>
      </c>
      <c r="AJ1860">
        <v>16.2</v>
      </c>
      <c r="AK1860">
        <v>668.8</v>
      </c>
      <c r="AL1860">
        <v>0.14000000000000001</v>
      </c>
      <c r="AM1860">
        <v>179.6</v>
      </c>
      <c r="AN1860">
        <v>36.1</v>
      </c>
      <c r="AO1860">
        <v>215.7</v>
      </c>
      <c r="AP1860">
        <v>408.5</v>
      </c>
      <c r="AQ1860">
        <v>23.6</v>
      </c>
      <c r="AR1860">
        <v>3.22</v>
      </c>
      <c r="AS1860">
        <v>34</v>
      </c>
      <c r="AT1860">
        <v>1632.9</v>
      </c>
      <c r="AU1860">
        <v>0.19</v>
      </c>
      <c r="AV1860">
        <v>410.1</v>
      </c>
      <c r="AW1860">
        <v>82.7</v>
      </c>
      <c r="AX1860">
        <v>492.8</v>
      </c>
      <c r="AY1860">
        <v>598.1</v>
      </c>
      <c r="AZ1860">
        <v>51.1</v>
      </c>
      <c r="BA1860">
        <v>7.29</v>
      </c>
      <c r="BB1860">
        <v>35.5</v>
      </c>
      <c r="BC1860">
        <v>1856.4</v>
      </c>
      <c r="BD1860">
        <v>0.31</v>
      </c>
      <c r="BE1860">
        <v>601.6</v>
      </c>
      <c r="BF1860">
        <v>90.9</v>
      </c>
      <c r="BG1860">
        <v>692.6</v>
      </c>
      <c r="BH1860">
        <v>21.15</v>
      </c>
      <c r="BI1860">
        <v>0</v>
      </c>
      <c r="BJ1860">
        <v>0.28999999999999998</v>
      </c>
      <c r="BK1860">
        <v>21.44</v>
      </c>
      <c r="BL1860">
        <v>22</v>
      </c>
      <c r="BM1860">
        <v>0</v>
      </c>
      <c r="BN1860">
        <v>0.28999999999999998</v>
      </c>
      <c r="BO1860">
        <v>22.29</v>
      </c>
      <c r="BP1860">
        <v>339922.1</v>
      </c>
      <c r="BQ1860">
        <v>102249</v>
      </c>
      <c r="BR1860">
        <v>595.9</v>
      </c>
      <c r="BS1860">
        <v>4119.6000000000004</v>
      </c>
      <c r="BT1860">
        <v>0</v>
      </c>
      <c r="BU1860">
        <v>4387.5</v>
      </c>
      <c r="BV1860">
        <v>28048.5</v>
      </c>
      <c r="BW1860">
        <v>0</v>
      </c>
      <c r="BX1860">
        <v>0</v>
      </c>
      <c r="BY1860">
        <v>50.8</v>
      </c>
      <c r="BZ1860">
        <v>78680.600000000006</v>
      </c>
      <c r="CA1860">
        <v>0</v>
      </c>
      <c r="CB1860">
        <v>159.1</v>
      </c>
      <c r="CC1860">
        <v>3315.4</v>
      </c>
      <c r="CD1860">
        <v>32217.4</v>
      </c>
      <c r="CE1860">
        <v>86034.9</v>
      </c>
      <c r="CF1860">
        <v>114</v>
      </c>
      <c r="CG1860">
        <v>0</v>
      </c>
      <c r="CH1860">
        <v>0</v>
      </c>
      <c r="CI1860">
        <v>103.1</v>
      </c>
      <c r="CJ1860">
        <v>100832.2</v>
      </c>
      <c r="CK1860">
        <v>1263</v>
      </c>
      <c r="CL1860">
        <v>0</v>
      </c>
      <c r="CM1860">
        <v>0</v>
      </c>
      <c r="CN1860">
        <v>0</v>
      </c>
      <c r="CO1860">
        <v>4400</v>
      </c>
    </row>
    <row r="1861" spans="1:93">
      <c r="A1861">
        <v>1855</v>
      </c>
      <c r="B1861">
        <f t="shared" si="280"/>
        <v>78</v>
      </c>
      <c r="C1861" t="str">
        <f t="shared" si="283"/>
        <v>Day78</v>
      </c>
      <c r="D1861">
        <f t="shared" si="281"/>
        <v>6</v>
      </c>
      <c r="E1861" t="str">
        <f t="shared" si="284"/>
        <v>Hour6</v>
      </c>
      <c r="F1861">
        <f t="shared" si="285"/>
        <v>3</v>
      </c>
      <c r="G1861" t="str">
        <f t="shared" si="286"/>
        <v>Spring</v>
      </c>
      <c r="H1861">
        <f t="shared" si="282"/>
        <v>2117</v>
      </c>
      <c r="I1861" t="e">
        <f t="shared" si="287"/>
        <v>#N/A</v>
      </c>
      <c r="J1861" t="str">
        <f t="shared" si="288"/>
        <v>Spring</v>
      </c>
      <c r="K1861">
        <f t="shared" si="289"/>
        <v>350408.5</v>
      </c>
      <c r="L1861" s="54">
        <v>45370.25</v>
      </c>
      <c r="M1861">
        <v>337264.2</v>
      </c>
      <c r="N1861">
        <v>1205.5</v>
      </c>
      <c r="O1861">
        <v>7175.2</v>
      </c>
      <c r="P1861">
        <v>4763.6000000000004</v>
      </c>
      <c r="Q1861">
        <v>350408.5</v>
      </c>
      <c r="R1861">
        <v>326750</v>
      </c>
      <c r="S1861">
        <v>238697.5</v>
      </c>
      <c r="T1861">
        <v>3.1199999999999999E-2</v>
      </c>
      <c r="U1861">
        <v>3.73E-2</v>
      </c>
      <c r="V1861">
        <v>0.69</v>
      </c>
      <c r="W1861">
        <v>0.69</v>
      </c>
      <c r="X1861">
        <v>167.3</v>
      </c>
      <c r="Y1861">
        <v>11.2</v>
      </c>
      <c r="Z1861">
        <v>1.55</v>
      </c>
      <c r="AA1861">
        <v>15.2</v>
      </c>
      <c r="AB1861">
        <v>626.9</v>
      </c>
      <c r="AC1861">
        <v>0.13</v>
      </c>
      <c r="AD1861">
        <v>168.1</v>
      </c>
      <c r="AE1861">
        <v>33.9</v>
      </c>
      <c r="AF1861">
        <v>202</v>
      </c>
      <c r="AG1861">
        <v>174.4</v>
      </c>
      <c r="AH1861">
        <v>11.7</v>
      </c>
      <c r="AI1861">
        <v>1.63</v>
      </c>
      <c r="AJ1861">
        <v>15.7</v>
      </c>
      <c r="AK1861">
        <v>650.5</v>
      </c>
      <c r="AL1861">
        <v>0.13</v>
      </c>
      <c r="AM1861">
        <v>175.2</v>
      </c>
      <c r="AN1861">
        <v>35.1</v>
      </c>
      <c r="AO1861">
        <v>210.3</v>
      </c>
      <c r="AP1861">
        <v>358.6</v>
      </c>
      <c r="AQ1861">
        <v>21.2</v>
      </c>
      <c r="AR1861">
        <v>2.91</v>
      </c>
      <c r="AS1861">
        <v>29.5</v>
      </c>
      <c r="AT1861">
        <v>1417.5</v>
      </c>
      <c r="AU1861">
        <v>0.17</v>
      </c>
      <c r="AV1861">
        <v>360</v>
      </c>
      <c r="AW1861">
        <v>71.8</v>
      </c>
      <c r="AX1861">
        <v>431.7</v>
      </c>
      <c r="AY1861">
        <v>557.5</v>
      </c>
      <c r="AZ1861">
        <v>47.6</v>
      </c>
      <c r="BA1861">
        <v>6.79</v>
      </c>
      <c r="BB1861">
        <v>33.200000000000003</v>
      </c>
      <c r="BC1861">
        <v>1731.7</v>
      </c>
      <c r="BD1861">
        <v>0.28999999999999998</v>
      </c>
      <c r="BE1861">
        <v>560.79999999999995</v>
      </c>
      <c r="BF1861">
        <v>84.9</v>
      </c>
      <c r="BG1861">
        <v>645.70000000000005</v>
      </c>
      <c r="BH1861">
        <v>21.34</v>
      </c>
      <c r="BI1861">
        <v>0</v>
      </c>
      <c r="BJ1861">
        <v>0.3</v>
      </c>
      <c r="BK1861">
        <v>21.63</v>
      </c>
      <c r="BL1861">
        <v>22.15</v>
      </c>
      <c r="BM1861">
        <v>0</v>
      </c>
      <c r="BN1861">
        <v>0.28999999999999998</v>
      </c>
      <c r="BO1861">
        <v>22.44</v>
      </c>
      <c r="BP1861">
        <v>350408.5</v>
      </c>
      <c r="BQ1861">
        <v>111711.1</v>
      </c>
      <c r="BR1861">
        <v>108</v>
      </c>
      <c r="BS1861">
        <v>4119.6000000000004</v>
      </c>
      <c r="BT1861">
        <v>0</v>
      </c>
      <c r="BU1861">
        <v>4588.3</v>
      </c>
      <c r="BV1861">
        <v>28161.3</v>
      </c>
      <c r="BW1861">
        <v>0</v>
      </c>
      <c r="BX1861">
        <v>0</v>
      </c>
      <c r="BY1861">
        <v>2357</v>
      </c>
      <c r="BZ1861">
        <v>78742.600000000006</v>
      </c>
      <c r="CA1861">
        <v>0</v>
      </c>
      <c r="CB1861">
        <v>159.1</v>
      </c>
      <c r="CC1861">
        <v>3315.4</v>
      </c>
      <c r="CD1861">
        <v>33075.800000000003</v>
      </c>
      <c r="CE1861">
        <v>86360.8</v>
      </c>
      <c r="CF1861">
        <v>66.5</v>
      </c>
      <c r="CG1861">
        <v>0</v>
      </c>
      <c r="CH1861">
        <v>0</v>
      </c>
      <c r="CI1861">
        <v>7623.7</v>
      </c>
      <c r="CJ1861">
        <v>100656.2</v>
      </c>
      <c r="CK1861">
        <v>1074.2</v>
      </c>
      <c r="CL1861">
        <v>328</v>
      </c>
      <c r="CM1861">
        <v>0</v>
      </c>
      <c r="CN1861">
        <v>0</v>
      </c>
      <c r="CO1861">
        <v>4400</v>
      </c>
    </row>
    <row r="1862" spans="1:93">
      <c r="A1862">
        <v>1856</v>
      </c>
      <c r="B1862">
        <f t="shared" si="280"/>
        <v>78</v>
      </c>
      <c r="C1862" t="str">
        <f t="shared" si="283"/>
        <v>Day78</v>
      </c>
      <c r="D1862">
        <f t="shared" si="281"/>
        <v>7</v>
      </c>
      <c r="E1862" t="str">
        <f t="shared" si="284"/>
        <v>Hour7</v>
      </c>
      <c r="F1862">
        <f t="shared" si="285"/>
        <v>3</v>
      </c>
      <c r="G1862" t="str">
        <f t="shared" si="286"/>
        <v>Spring</v>
      </c>
      <c r="H1862">
        <f t="shared" si="282"/>
        <v>2117</v>
      </c>
      <c r="I1862" t="e">
        <f t="shared" si="287"/>
        <v>#N/A</v>
      </c>
      <c r="J1862" t="str">
        <f t="shared" si="288"/>
        <v>Spring</v>
      </c>
      <c r="K1862">
        <f t="shared" si="289"/>
        <v>369462.9</v>
      </c>
      <c r="L1862" s="54">
        <v>45370.291666666664</v>
      </c>
      <c r="M1862">
        <v>349997.7</v>
      </c>
      <c r="N1862">
        <v>2401.1999999999998</v>
      </c>
      <c r="O1862">
        <v>12565.2</v>
      </c>
      <c r="P1862">
        <v>4498.8</v>
      </c>
      <c r="Q1862">
        <v>369462.9</v>
      </c>
      <c r="R1862">
        <v>339003.9</v>
      </c>
      <c r="S1862">
        <v>240145.2</v>
      </c>
      <c r="T1862">
        <v>3.1399999999999997E-2</v>
      </c>
      <c r="U1862">
        <v>3.8600000000000002E-2</v>
      </c>
      <c r="V1862">
        <v>0.71</v>
      </c>
      <c r="W1862">
        <v>0.71</v>
      </c>
      <c r="X1862">
        <v>158</v>
      </c>
      <c r="Y1862">
        <v>10.6</v>
      </c>
      <c r="Z1862">
        <v>1.48</v>
      </c>
      <c r="AA1862">
        <v>14.2</v>
      </c>
      <c r="AB1862">
        <v>589.20000000000005</v>
      </c>
      <c r="AC1862">
        <v>0.12</v>
      </c>
      <c r="AD1862">
        <v>158.69999999999999</v>
      </c>
      <c r="AE1862">
        <v>31.8</v>
      </c>
      <c r="AF1862">
        <v>190.6</v>
      </c>
      <c r="AG1862">
        <v>164.8</v>
      </c>
      <c r="AH1862">
        <v>11.2</v>
      </c>
      <c r="AI1862">
        <v>1.56</v>
      </c>
      <c r="AJ1862">
        <v>14.7</v>
      </c>
      <c r="AK1862">
        <v>610.9</v>
      </c>
      <c r="AL1862">
        <v>0.13</v>
      </c>
      <c r="AM1862">
        <v>165.5</v>
      </c>
      <c r="AN1862">
        <v>32.9</v>
      </c>
      <c r="AO1862">
        <v>198.5</v>
      </c>
      <c r="AP1862">
        <v>220.9</v>
      </c>
      <c r="AQ1862">
        <v>12.4</v>
      </c>
      <c r="AR1862">
        <v>1.68</v>
      </c>
      <c r="AS1862">
        <v>18.8</v>
      </c>
      <c r="AT1862">
        <v>894.9</v>
      </c>
      <c r="AU1862">
        <v>0.1</v>
      </c>
      <c r="AV1862">
        <v>221.7</v>
      </c>
      <c r="AW1862">
        <v>45.4</v>
      </c>
      <c r="AX1862">
        <v>267.10000000000002</v>
      </c>
      <c r="AY1862">
        <v>502.6</v>
      </c>
      <c r="AZ1862">
        <v>29.1</v>
      </c>
      <c r="BA1862">
        <v>3.97</v>
      </c>
      <c r="BB1862">
        <v>41.6</v>
      </c>
      <c r="BC1862">
        <v>2008</v>
      </c>
      <c r="BD1862">
        <v>0.23</v>
      </c>
      <c r="BE1862">
        <v>504.5</v>
      </c>
      <c r="BF1862">
        <v>101.5</v>
      </c>
      <c r="BG1862">
        <v>606</v>
      </c>
      <c r="BH1862">
        <v>21.16</v>
      </c>
      <c r="BI1862">
        <v>0</v>
      </c>
      <c r="BJ1862">
        <v>0.28999999999999998</v>
      </c>
      <c r="BK1862">
        <v>21.45</v>
      </c>
      <c r="BL1862">
        <v>21.94</v>
      </c>
      <c r="BM1862">
        <v>0</v>
      </c>
      <c r="BN1862">
        <v>0.28000000000000003</v>
      </c>
      <c r="BO1862">
        <v>22.22</v>
      </c>
      <c r="BP1862">
        <v>369462.9</v>
      </c>
      <c r="BQ1862">
        <v>129317.7</v>
      </c>
      <c r="BR1862">
        <v>1491</v>
      </c>
      <c r="BS1862">
        <v>4119.6000000000004</v>
      </c>
      <c r="BT1862">
        <v>0</v>
      </c>
      <c r="BU1862">
        <v>4588.3</v>
      </c>
      <c r="BV1862">
        <v>28431.9</v>
      </c>
      <c r="BW1862">
        <v>0</v>
      </c>
      <c r="BX1862">
        <v>0</v>
      </c>
      <c r="BY1862">
        <v>4548</v>
      </c>
      <c r="BZ1862">
        <v>77485.899999999994</v>
      </c>
      <c r="CA1862">
        <v>0</v>
      </c>
      <c r="CB1862">
        <v>116.3</v>
      </c>
      <c r="CC1862">
        <v>3315.4</v>
      </c>
      <c r="CD1862">
        <v>33197.800000000003</v>
      </c>
      <c r="CE1862">
        <v>87397.2</v>
      </c>
      <c r="CF1862">
        <v>1.7</v>
      </c>
      <c r="CG1862">
        <v>0</v>
      </c>
      <c r="CH1862">
        <v>0</v>
      </c>
      <c r="CI1862">
        <v>26122.9</v>
      </c>
      <c r="CJ1862">
        <v>97673.600000000006</v>
      </c>
      <c r="CK1862">
        <v>973.3</v>
      </c>
      <c r="CL1862">
        <v>2038.9</v>
      </c>
      <c r="CM1862">
        <v>0</v>
      </c>
      <c r="CN1862">
        <v>7.8</v>
      </c>
      <c r="CO1862">
        <v>4191.5</v>
      </c>
    </row>
    <row r="1863" spans="1:93">
      <c r="A1863">
        <v>1857</v>
      </c>
      <c r="B1863">
        <f t="shared" ref="B1863:B1926" si="290">CEILING(A1863/24,1)</f>
        <v>78</v>
      </c>
      <c r="C1863" t="str">
        <f t="shared" si="283"/>
        <v>Day78</v>
      </c>
      <c r="D1863">
        <f t="shared" ref="D1863:D1926" si="291">A1863-(B1863-1)*24-1</f>
        <v>8</v>
      </c>
      <c r="E1863" t="str">
        <f t="shared" si="284"/>
        <v>Hour8</v>
      </c>
      <c r="F1863">
        <f t="shared" si="285"/>
        <v>3</v>
      </c>
      <c r="G1863" t="str">
        <f t="shared" si="286"/>
        <v>Spring</v>
      </c>
      <c r="H1863">
        <f t="shared" ref="H1863:H1926" si="292">COUNTIFS($G$7:$G$8766,G1863,$I$7:$I$8766,"&gt;"&amp;I1863+1)+1</f>
        <v>2117</v>
      </c>
      <c r="I1863" t="e">
        <f t="shared" si="287"/>
        <v>#N/A</v>
      </c>
      <c r="J1863" t="str">
        <f t="shared" si="288"/>
        <v>Spring</v>
      </c>
      <c r="K1863">
        <f t="shared" si="289"/>
        <v>384457.2</v>
      </c>
      <c r="L1863" s="54">
        <v>45370.333333333336</v>
      </c>
      <c r="M1863">
        <v>367515.2</v>
      </c>
      <c r="N1863">
        <v>1450.3</v>
      </c>
      <c r="O1863">
        <v>10792.9</v>
      </c>
      <c r="P1863">
        <v>4698.7</v>
      </c>
      <c r="Q1863">
        <v>384457.2</v>
      </c>
      <c r="R1863">
        <v>355827.6</v>
      </c>
      <c r="S1863">
        <v>240120.3</v>
      </c>
      <c r="T1863">
        <v>3.1800000000000002E-2</v>
      </c>
      <c r="U1863">
        <v>4.0599999999999997E-2</v>
      </c>
      <c r="V1863">
        <v>0.72</v>
      </c>
      <c r="W1863">
        <v>0.72</v>
      </c>
      <c r="X1863">
        <v>152.4</v>
      </c>
      <c r="Y1863">
        <v>10.3</v>
      </c>
      <c r="Z1863">
        <v>1.44</v>
      </c>
      <c r="AA1863">
        <v>13.6</v>
      </c>
      <c r="AB1863">
        <v>565.6</v>
      </c>
      <c r="AC1863">
        <v>0.12</v>
      </c>
      <c r="AD1863">
        <v>153.1</v>
      </c>
      <c r="AE1863">
        <v>30.5</v>
      </c>
      <c r="AF1863">
        <v>183.6</v>
      </c>
      <c r="AG1863">
        <v>159.19999999999999</v>
      </c>
      <c r="AH1863">
        <v>10.9</v>
      </c>
      <c r="AI1863">
        <v>1.52</v>
      </c>
      <c r="AJ1863">
        <v>14.1</v>
      </c>
      <c r="AK1863">
        <v>588.6</v>
      </c>
      <c r="AL1863">
        <v>0.12</v>
      </c>
      <c r="AM1863">
        <v>159.9</v>
      </c>
      <c r="AN1863">
        <v>31.7</v>
      </c>
      <c r="AO1863">
        <v>191.6</v>
      </c>
      <c r="AP1863">
        <v>160</v>
      </c>
      <c r="AQ1863">
        <v>7.9</v>
      </c>
      <c r="AR1863">
        <v>1.06</v>
      </c>
      <c r="AS1863">
        <v>14.5</v>
      </c>
      <c r="AT1863">
        <v>681.1</v>
      </c>
      <c r="AU1863">
        <v>7.0000000000000007E-2</v>
      </c>
      <c r="AV1863">
        <v>160.5</v>
      </c>
      <c r="AW1863">
        <v>34.799999999999997</v>
      </c>
      <c r="AX1863">
        <v>195.3</v>
      </c>
      <c r="AY1863">
        <v>553.79999999999995</v>
      </c>
      <c r="AZ1863">
        <v>45.5</v>
      </c>
      <c r="BA1863">
        <v>6.46</v>
      </c>
      <c r="BB1863">
        <v>34.4</v>
      </c>
      <c r="BC1863">
        <v>1787.3</v>
      </c>
      <c r="BD1863">
        <v>0.28000000000000003</v>
      </c>
      <c r="BE1863">
        <v>556.9</v>
      </c>
      <c r="BF1863">
        <v>87.7</v>
      </c>
      <c r="BG1863">
        <v>644.6</v>
      </c>
      <c r="BH1863">
        <v>21.05</v>
      </c>
      <c r="BI1863">
        <v>0</v>
      </c>
      <c r="BJ1863">
        <v>0.28000000000000003</v>
      </c>
      <c r="BK1863">
        <v>21.33</v>
      </c>
      <c r="BL1863">
        <v>21.89</v>
      </c>
      <c r="BM1863">
        <v>0</v>
      </c>
      <c r="BN1863">
        <v>0.28000000000000003</v>
      </c>
      <c r="BO1863">
        <v>22.17</v>
      </c>
      <c r="BP1863">
        <v>384457.2</v>
      </c>
      <c r="BQ1863">
        <v>144336.79999999999</v>
      </c>
      <c r="BR1863">
        <v>1065</v>
      </c>
      <c r="BS1863">
        <v>4126.3</v>
      </c>
      <c r="BT1863">
        <v>0</v>
      </c>
      <c r="BU1863">
        <v>4583.7</v>
      </c>
      <c r="BV1863">
        <v>28818.2</v>
      </c>
      <c r="BW1863">
        <v>0</v>
      </c>
      <c r="BX1863">
        <v>0</v>
      </c>
      <c r="BY1863">
        <v>7156.5</v>
      </c>
      <c r="BZ1863">
        <v>77018.2</v>
      </c>
      <c r="CA1863">
        <v>0</v>
      </c>
      <c r="CB1863">
        <v>95.5</v>
      </c>
      <c r="CC1863">
        <v>3315.4</v>
      </c>
      <c r="CD1863">
        <v>34189.800000000003</v>
      </c>
      <c r="CE1863">
        <v>86893</v>
      </c>
      <c r="CF1863">
        <v>1.7</v>
      </c>
      <c r="CG1863">
        <v>13.4</v>
      </c>
      <c r="CH1863">
        <v>0</v>
      </c>
      <c r="CI1863">
        <v>48441.5</v>
      </c>
      <c r="CJ1863">
        <v>87785</v>
      </c>
      <c r="CK1863">
        <v>953.8</v>
      </c>
      <c r="CL1863">
        <v>3461.3</v>
      </c>
      <c r="CM1863">
        <v>0</v>
      </c>
      <c r="CN1863">
        <v>345.3</v>
      </c>
      <c r="CO1863">
        <v>4196.1000000000004</v>
      </c>
    </row>
    <row r="1864" spans="1:93">
      <c r="A1864">
        <v>1858</v>
      </c>
      <c r="B1864">
        <f t="shared" si="290"/>
        <v>78</v>
      </c>
      <c r="C1864" t="str">
        <f t="shared" ref="C1864:C1927" si="293">CONCATENATE("Day",B1864)</f>
        <v>Day78</v>
      </c>
      <c r="D1864">
        <f t="shared" si="291"/>
        <v>9</v>
      </c>
      <c r="E1864" t="str">
        <f t="shared" ref="E1864:E1927" si="294">CONCATENATE("Hour",D1864)</f>
        <v>Hour9</v>
      </c>
      <c r="F1864">
        <f t="shared" ref="F1864:F1927" si="295">MONTH(B1864)</f>
        <v>3</v>
      </c>
      <c r="G1864" t="str">
        <f t="shared" ref="G1864:G1927" si="296">IF(AND(F1864&gt;=3,F1864&lt;=5),"Spring",IF(AND(F1864&gt;=6,F1864&lt;=8),"Summer",IF(AND(F1864&gt;=9,F1864&lt;=10),"Fall","Winter")))</f>
        <v>Spring</v>
      </c>
      <c r="H1864">
        <f t="shared" si="292"/>
        <v>2117</v>
      </c>
      <c r="I1864" t="e">
        <f t="shared" ref="I1864:I1927" si="297">IF(B1864=B1863,NA(),_xlfn.MAXIFS($K$7:$K$8766,$B$7:$B$8766,B1864))</f>
        <v>#N/A</v>
      </c>
      <c r="J1864" t="str">
        <f t="shared" ref="J1864:J1927" si="298">IF(B1864=B1863,J1863,IF(AND(OR(G1864="Winter",G1864="Summer"),H1864&lt;=5),CONCATENATE(G1864," Peak ",H1864),G1864))</f>
        <v>Spring</v>
      </c>
      <c r="K1864">
        <f t="shared" ref="K1864:K1927" si="299">_xlfn.XLOOKUP("generation",$L$6:$CO$6,$L1864:$CO1864)</f>
        <v>400857.4</v>
      </c>
      <c r="L1864" s="54">
        <v>45370.375</v>
      </c>
      <c r="M1864">
        <v>386516.6</v>
      </c>
      <c r="N1864">
        <v>835.7</v>
      </c>
      <c r="O1864">
        <v>8742.7999999999993</v>
      </c>
      <c r="P1864">
        <v>4762.3999999999996</v>
      </c>
      <c r="Q1864">
        <v>400857.4</v>
      </c>
      <c r="R1864">
        <v>374037</v>
      </c>
      <c r="S1864">
        <v>228600.3</v>
      </c>
      <c r="T1864">
        <v>3.2300000000000002E-2</v>
      </c>
      <c r="U1864">
        <v>4.2700000000000002E-2</v>
      </c>
      <c r="V1864">
        <v>0.75</v>
      </c>
      <c r="W1864">
        <v>0.75</v>
      </c>
      <c r="X1864">
        <v>137</v>
      </c>
      <c r="Y1864">
        <v>9.1</v>
      </c>
      <c r="Z1864">
        <v>1.26</v>
      </c>
      <c r="AA1864">
        <v>12.6</v>
      </c>
      <c r="AB1864">
        <v>516.20000000000005</v>
      </c>
      <c r="AC1864">
        <v>0.11</v>
      </c>
      <c r="AD1864">
        <v>137.6</v>
      </c>
      <c r="AE1864">
        <v>28</v>
      </c>
      <c r="AF1864">
        <v>165.6</v>
      </c>
      <c r="AG1864">
        <v>143</v>
      </c>
      <c r="AH1864">
        <v>9.5</v>
      </c>
      <c r="AI1864">
        <v>1.32</v>
      </c>
      <c r="AJ1864">
        <v>13.1</v>
      </c>
      <c r="AK1864">
        <v>537.79999999999995</v>
      </c>
      <c r="AL1864">
        <v>0.11</v>
      </c>
      <c r="AM1864">
        <v>143.6</v>
      </c>
      <c r="AN1864">
        <v>29.2</v>
      </c>
      <c r="AO1864">
        <v>172.8</v>
      </c>
      <c r="AP1864">
        <v>102.3</v>
      </c>
      <c r="AQ1864">
        <v>4.3</v>
      </c>
      <c r="AR1864">
        <v>0.56000000000000005</v>
      </c>
      <c r="AS1864">
        <v>9.9</v>
      </c>
      <c r="AT1864">
        <v>459.4</v>
      </c>
      <c r="AU1864">
        <v>0.05</v>
      </c>
      <c r="AV1864">
        <v>102.6</v>
      </c>
      <c r="AW1864">
        <v>23.6</v>
      </c>
      <c r="AX1864">
        <v>126.2</v>
      </c>
      <c r="AY1864">
        <v>342.5</v>
      </c>
      <c r="AZ1864">
        <v>11.2</v>
      </c>
      <c r="BA1864">
        <v>1.38</v>
      </c>
      <c r="BB1864">
        <v>36.9</v>
      </c>
      <c r="BC1864">
        <v>1641.9</v>
      </c>
      <c r="BD1864">
        <v>0.17</v>
      </c>
      <c r="BE1864">
        <v>343.2</v>
      </c>
      <c r="BF1864">
        <v>85.9</v>
      </c>
      <c r="BG1864">
        <v>429.1</v>
      </c>
      <c r="BH1864">
        <v>20.74</v>
      </c>
      <c r="BI1864">
        <v>0</v>
      </c>
      <c r="BJ1864">
        <v>0.28000000000000003</v>
      </c>
      <c r="BK1864">
        <v>21.02</v>
      </c>
      <c r="BL1864">
        <v>21.64</v>
      </c>
      <c r="BM1864">
        <v>0</v>
      </c>
      <c r="BN1864">
        <v>0.28000000000000003</v>
      </c>
      <c r="BO1864">
        <v>21.92</v>
      </c>
      <c r="BP1864">
        <v>400857.4</v>
      </c>
      <c r="BQ1864">
        <v>172257.1</v>
      </c>
      <c r="BR1864">
        <v>15.1</v>
      </c>
      <c r="BS1864">
        <v>4126.3</v>
      </c>
      <c r="BT1864">
        <v>0</v>
      </c>
      <c r="BU1864">
        <v>4588.3</v>
      </c>
      <c r="BV1864">
        <v>26138.3</v>
      </c>
      <c r="BW1864">
        <v>0</v>
      </c>
      <c r="BX1864">
        <v>255.6</v>
      </c>
      <c r="BY1864">
        <v>10918.6</v>
      </c>
      <c r="BZ1864">
        <v>74947.100000000006</v>
      </c>
      <c r="CA1864">
        <v>0</v>
      </c>
      <c r="CB1864">
        <v>95.5</v>
      </c>
      <c r="CC1864">
        <v>3315.4</v>
      </c>
      <c r="CD1864">
        <v>28439.1</v>
      </c>
      <c r="CE1864">
        <v>86933.3</v>
      </c>
      <c r="CF1864">
        <v>1.7</v>
      </c>
      <c r="CG1864">
        <v>0</v>
      </c>
      <c r="CH1864">
        <v>0</v>
      </c>
      <c r="CI1864">
        <v>81651.8</v>
      </c>
      <c r="CJ1864">
        <v>78297.2</v>
      </c>
      <c r="CK1864">
        <v>1133.9000000000001</v>
      </c>
      <c r="CL1864">
        <v>5881.2</v>
      </c>
      <c r="CM1864">
        <v>0</v>
      </c>
      <c r="CN1864">
        <v>52.2</v>
      </c>
      <c r="CO1864">
        <v>4298.3999999999996</v>
      </c>
    </row>
    <row r="1865" spans="1:93">
      <c r="A1865">
        <v>1859</v>
      </c>
      <c r="B1865">
        <f t="shared" si="290"/>
        <v>78</v>
      </c>
      <c r="C1865" t="str">
        <f t="shared" si="293"/>
        <v>Day78</v>
      </c>
      <c r="D1865">
        <f t="shared" si="291"/>
        <v>10</v>
      </c>
      <c r="E1865" t="str">
        <f t="shared" si="294"/>
        <v>Hour10</v>
      </c>
      <c r="F1865">
        <f t="shared" si="295"/>
        <v>3</v>
      </c>
      <c r="G1865" t="str">
        <f t="shared" si="296"/>
        <v>Spring</v>
      </c>
      <c r="H1865">
        <f t="shared" si="292"/>
        <v>2117</v>
      </c>
      <c r="I1865" t="e">
        <f t="shared" si="297"/>
        <v>#N/A</v>
      </c>
      <c r="J1865" t="str">
        <f t="shared" si="298"/>
        <v>Spring</v>
      </c>
      <c r="K1865">
        <f t="shared" si="299"/>
        <v>419637.2</v>
      </c>
      <c r="L1865" s="54">
        <v>45370.416666666664</v>
      </c>
      <c r="M1865">
        <v>400636.6</v>
      </c>
      <c r="N1865">
        <v>3694</v>
      </c>
      <c r="O1865">
        <v>9685.6</v>
      </c>
      <c r="P1865">
        <v>5620.9</v>
      </c>
      <c r="Q1865">
        <v>419637.2</v>
      </c>
      <c r="R1865">
        <v>387537</v>
      </c>
      <c r="S1865">
        <v>225169.2</v>
      </c>
      <c r="T1865">
        <v>3.27E-2</v>
      </c>
      <c r="U1865">
        <v>4.4299999999999999E-2</v>
      </c>
      <c r="V1865">
        <v>0.76</v>
      </c>
      <c r="W1865">
        <v>0.75</v>
      </c>
      <c r="X1865">
        <v>132.6</v>
      </c>
      <c r="Y1865">
        <v>8.8000000000000007</v>
      </c>
      <c r="Z1865">
        <v>1.22</v>
      </c>
      <c r="AA1865">
        <v>12.2</v>
      </c>
      <c r="AB1865">
        <v>498.8</v>
      </c>
      <c r="AC1865">
        <v>0.11</v>
      </c>
      <c r="AD1865">
        <v>133.19999999999999</v>
      </c>
      <c r="AE1865">
        <v>27.1</v>
      </c>
      <c r="AF1865">
        <v>160.30000000000001</v>
      </c>
      <c r="AG1865">
        <v>139.9</v>
      </c>
      <c r="AH1865">
        <v>9.4</v>
      </c>
      <c r="AI1865">
        <v>1.3</v>
      </c>
      <c r="AJ1865">
        <v>12.7</v>
      </c>
      <c r="AK1865">
        <v>524</v>
      </c>
      <c r="AL1865">
        <v>0.11</v>
      </c>
      <c r="AM1865">
        <v>140.6</v>
      </c>
      <c r="AN1865">
        <v>28.4</v>
      </c>
      <c r="AO1865">
        <v>168.9</v>
      </c>
      <c r="AP1865">
        <v>84.7</v>
      </c>
      <c r="AQ1865">
        <v>3.8</v>
      </c>
      <c r="AR1865">
        <v>0.5</v>
      </c>
      <c r="AS1865">
        <v>8.1</v>
      </c>
      <c r="AT1865">
        <v>372.2</v>
      </c>
      <c r="AU1865">
        <v>0.04</v>
      </c>
      <c r="AV1865">
        <v>85</v>
      </c>
      <c r="AW1865">
        <v>19.2</v>
      </c>
      <c r="AX1865">
        <v>104.1</v>
      </c>
      <c r="AY1865">
        <v>311.2</v>
      </c>
      <c r="AZ1865">
        <v>5.9</v>
      </c>
      <c r="BA1865">
        <v>0.59</v>
      </c>
      <c r="BB1865">
        <v>37.6</v>
      </c>
      <c r="BC1865">
        <v>1629</v>
      </c>
      <c r="BD1865">
        <v>0.15</v>
      </c>
      <c r="BE1865">
        <v>311.5</v>
      </c>
      <c r="BF1865">
        <v>86.1</v>
      </c>
      <c r="BG1865">
        <v>397.6</v>
      </c>
      <c r="BH1865">
        <v>20.45</v>
      </c>
      <c r="BI1865">
        <v>0</v>
      </c>
      <c r="BJ1865">
        <v>0.28000000000000003</v>
      </c>
      <c r="BK1865">
        <v>20.72</v>
      </c>
      <c r="BL1865">
        <v>21.38</v>
      </c>
      <c r="BM1865">
        <v>0</v>
      </c>
      <c r="BN1865">
        <v>0.28000000000000003</v>
      </c>
      <c r="BO1865">
        <v>21.66</v>
      </c>
      <c r="BP1865">
        <v>419637.2</v>
      </c>
      <c r="BQ1865">
        <v>194467.9</v>
      </c>
      <c r="BR1865">
        <v>1</v>
      </c>
      <c r="BS1865">
        <v>4114.1000000000004</v>
      </c>
      <c r="BT1865">
        <v>0</v>
      </c>
      <c r="BU1865">
        <v>4210.8</v>
      </c>
      <c r="BV1865">
        <v>26613.7</v>
      </c>
      <c r="BW1865">
        <v>0</v>
      </c>
      <c r="BX1865">
        <v>560.6</v>
      </c>
      <c r="BY1865">
        <v>15899.3</v>
      </c>
      <c r="BZ1865">
        <v>75586</v>
      </c>
      <c r="CA1865">
        <v>0</v>
      </c>
      <c r="CB1865">
        <v>95.5</v>
      </c>
      <c r="CC1865">
        <v>3315.4</v>
      </c>
      <c r="CD1865">
        <v>24004.7</v>
      </c>
      <c r="CE1865">
        <v>87226.4</v>
      </c>
      <c r="CF1865">
        <v>1.7</v>
      </c>
      <c r="CG1865">
        <v>0</v>
      </c>
      <c r="CH1865">
        <v>0</v>
      </c>
      <c r="CI1865">
        <v>96459.1</v>
      </c>
      <c r="CJ1865">
        <v>80477.8</v>
      </c>
      <c r="CK1865">
        <v>1071.3</v>
      </c>
      <c r="CL1865">
        <v>9159</v>
      </c>
      <c r="CM1865">
        <v>0</v>
      </c>
      <c r="CN1865">
        <v>0</v>
      </c>
      <c r="CO1865">
        <v>4566.6000000000004</v>
      </c>
    </row>
    <row r="1866" spans="1:93">
      <c r="A1866">
        <v>1860</v>
      </c>
      <c r="B1866">
        <f t="shared" si="290"/>
        <v>78</v>
      </c>
      <c r="C1866" t="str">
        <f t="shared" si="293"/>
        <v>Day78</v>
      </c>
      <c r="D1866">
        <f t="shared" si="291"/>
        <v>11</v>
      </c>
      <c r="E1866" t="str">
        <f t="shared" si="294"/>
        <v>Hour11</v>
      </c>
      <c r="F1866">
        <f t="shared" si="295"/>
        <v>3</v>
      </c>
      <c r="G1866" t="str">
        <f t="shared" si="296"/>
        <v>Spring</v>
      </c>
      <c r="H1866">
        <f t="shared" si="292"/>
        <v>2117</v>
      </c>
      <c r="I1866" t="e">
        <f t="shared" si="297"/>
        <v>#N/A</v>
      </c>
      <c r="J1866" t="str">
        <f t="shared" si="298"/>
        <v>Spring</v>
      </c>
      <c r="K1866">
        <f t="shared" si="299"/>
        <v>431121.6</v>
      </c>
      <c r="L1866" s="54">
        <v>45370.458333333336</v>
      </c>
      <c r="M1866">
        <v>412601</v>
      </c>
      <c r="N1866">
        <v>5090.6000000000004</v>
      </c>
      <c r="O1866">
        <v>7686.1</v>
      </c>
      <c r="P1866">
        <v>5743.7</v>
      </c>
      <c r="Q1866">
        <v>431121.5</v>
      </c>
      <c r="R1866">
        <v>398957.6</v>
      </c>
      <c r="S1866">
        <v>225527.2</v>
      </c>
      <c r="T1866">
        <v>3.3099999999999997E-2</v>
      </c>
      <c r="U1866">
        <v>4.5600000000000002E-2</v>
      </c>
      <c r="V1866">
        <v>0.76</v>
      </c>
      <c r="W1866">
        <v>0.76</v>
      </c>
      <c r="X1866">
        <v>130.6</v>
      </c>
      <c r="Y1866">
        <v>8.6999999999999993</v>
      </c>
      <c r="Z1866">
        <v>1.2</v>
      </c>
      <c r="AA1866">
        <v>11.9</v>
      </c>
      <c r="AB1866">
        <v>491.1</v>
      </c>
      <c r="AC1866">
        <v>0.1</v>
      </c>
      <c r="AD1866">
        <v>131.19999999999999</v>
      </c>
      <c r="AE1866">
        <v>26.6</v>
      </c>
      <c r="AF1866">
        <v>157.80000000000001</v>
      </c>
      <c r="AG1866">
        <v>137.6</v>
      </c>
      <c r="AH1866">
        <v>9.1999999999999993</v>
      </c>
      <c r="AI1866">
        <v>1.28</v>
      </c>
      <c r="AJ1866">
        <v>12.5</v>
      </c>
      <c r="AK1866">
        <v>515.70000000000005</v>
      </c>
      <c r="AL1866">
        <v>0.11</v>
      </c>
      <c r="AM1866">
        <v>138.19999999999999</v>
      </c>
      <c r="AN1866">
        <v>27.9</v>
      </c>
      <c r="AO1866">
        <v>166.1</v>
      </c>
      <c r="AP1866">
        <v>87.4</v>
      </c>
      <c r="AQ1866">
        <v>4</v>
      </c>
      <c r="AR1866">
        <v>0.52</v>
      </c>
      <c r="AS1866">
        <v>8.3000000000000007</v>
      </c>
      <c r="AT1866">
        <v>383.5</v>
      </c>
      <c r="AU1866">
        <v>0.04</v>
      </c>
      <c r="AV1866">
        <v>87.7</v>
      </c>
      <c r="AW1866">
        <v>19.7</v>
      </c>
      <c r="AX1866">
        <v>107.4</v>
      </c>
      <c r="AY1866">
        <v>312.8</v>
      </c>
      <c r="AZ1866">
        <v>5.9</v>
      </c>
      <c r="BA1866">
        <v>0.59</v>
      </c>
      <c r="BB1866">
        <v>37.700000000000003</v>
      </c>
      <c r="BC1866">
        <v>1637.5</v>
      </c>
      <c r="BD1866">
        <v>0.15</v>
      </c>
      <c r="BE1866">
        <v>313.10000000000002</v>
      </c>
      <c r="BF1866">
        <v>86.6</v>
      </c>
      <c r="BG1866">
        <v>399.7</v>
      </c>
      <c r="BH1866">
        <v>19.64</v>
      </c>
      <c r="BI1866">
        <v>0</v>
      </c>
      <c r="BJ1866">
        <v>0.27</v>
      </c>
      <c r="BK1866">
        <v>19.91</v>
      </c>
      <c r="BL1866">
        <v>20.67</v>
      </c>
      <c r="BM1866">
        <v>0</v>
      </c>
      <c r="BN1866">
        <v>0.28000000000000003</v>
      </c>
      <c r="BO1866">
        <v>20.95</v>
      </c>
      <c r="BP1866">
        <v>431121.6</v>
      </c>
      <c r="BQ1866">
        <v>205594.4</v>
      </c>
      <c r="BR1866">
        <v>14.7</v>
      </c>
      <c r="BS1866">
        <v>4114.1000000000004</v>
      </c>
      <c r="BT1866">
        <v>0</v>
      </c>
      <c r="BU1866">
        <v>4210.8</v>
      </c>
      <c r="BV1866">
        <v>26913.5</v>
      </c>
      <c r="BW1866">
        <v>0</v>
      </c>
      <c r="BX1866">
        <v>701.9</v>
      </c>
      <c r="BY1866">
        <v>16894.8</v>
      </c>
      <c r="BZ1866">
        <v>76511.399999999994</v>
      </c>
      <c r="CA1866">
        <v>0</v>
      </c>
      <c r="CB1866">
        <v>95.5</v>
      </c>
      <c r="CC1866">
        <v>3315.4</v>
      </c>
      <c r="CD1866">
        <v>24031</v>
      </c>
      <c r="CE1866">
        <v>86319</v>
      </c>
      <c r="CF1866">
        <v>1.7</v>
      </c>
      <c r="CG1866">
        <v>0</v>
      </c>
      <c r="CH1866">
        <v>0</v>
      </c>
      <c r="CI1866">
        <v>105648.4</v>
      </c>
      <c r="CJ1866">
        <v>81172</v>
      </c>
      <c r="CK1866">
        <v>1177.3</v>
      </c>
      <c r="CL1866">
        <v>14089.2</v>
      </c>
      <c r="CM1866">
        <v>0</v>
      </c>
      <c r="CN1866">
        <v>0</v>
      </c>
      <c r="CO1866">
        <v>4775.1000000000004</v>
      </c>
    </row>
    <row r="1867" spans="1:93">
      <c r="A1867">
        <v>1861</v>
      </c>
      <c r="B1867">
        <f t="shared" si="290"/>
        <v>78</v>
      </c>
      <c r="C1867" t="str">
        <f t="shared" si="293"/>
        <v>Day78</v>
      </c>
      <c r="D1867">
        <f t="shared" si="291"/>
        <v>12</v>
      </c>
      <c r="E1867" t="str">
        <f t="shared" si="294"/>
        <v>Hour12</v>
      </c>
      <c r="F1867">
        <f t="shared" si="295"/>
        <v>3</v>
      </c>
      <c r="G1867" t="str">
        <f t="shared" si="296"/>
        <v>Spring</v>
      </c>
      <c r="H1867">
        <f t="shared" si="292"/>
        <v>2117</v>
      </c>
      <c r="I1867" t="e">
        <f t="shared" si="297"/>
        <v>#N/A</v>
      </c>
      <c r="J1867" t="str">
        <f t="shared" si="298"/>
        <v>Spring</v>
      </c>
      <c r="K1867">
        <f t="shared" si="299"/>
        <v>439990.7</v>
      </c>
      <c r="L1867" s="54">
        <v>45370.5</v>
      </c>
      <c r="M1867">
        <v>421841.4</v>
      </c>
      <c r="N1867">
        <v>5253.4</v>
      </c>
      <c r="O1867">
        <v>7035.7</v>
      </c>
      <c r="P1867">
        <v>5860.2</v>
      </c>
      <c r="Q1867">
        <v>439990.7</v>
      </c>
      <c r="R1867">
        <v>407769.2</v>
      </c>
      <c r="S1867">
        <v>226905</v>
      </c>
      <c r="T1867">
        <v>3.3399999999999999E-2</v>
      </c>
      <c r="U1867">
        <v>4.6699999999999998E-2</v>
      </c>
      <c r="V1867">
        <v>0.76</v>
      </c>
      <c r="W1867">
        <v>0.76</v>
      </c>
      <c r="X1867">
        <v>130.5</v>
      </c>
      <c r="Y1867">
        <v>8.6999999999999993</v>
      </c>
      <c r="Z1867">
        <v>1.21</v>
      </c>
      <c r="AA1867">
        <v>11.8</v>
      </c>
      <c r="AB1867">
        <v>488.9</v>
      </c>
      <c r="AC1867">
        <v>0.1</v>
      </c>
      <c r="AD1867">
        <v>131.1</v>
      </c>
      <c r="AE1867">
        <v>26.4</v>
      </c>
      <c r="AF1867">
        <v>157.5</v>
      </c>
      <c r="AG1867">
        <v>137.6</v>
      </c>
      <c r="AH1867">
        <v>9.1999999999999993</v>
      </c>
      <c r="AI1867">
        <v>1.29</v>
      </c>
      <c r="AJ1867">
        <v>12.4</v>
      </c>
      <c r="AK1867">
        <v>514</v>
      </c>
      <c r="AL1867">
        <v>0.11</v>
      </c>
      <c r="AM1867">
        <v>138.19999999999999</v>
      </c>
      <c r="AN1867">
        <v>27.8</v>
      </c>
      <c r="AO1867">
        <v>166</v>
      </c>
      <c r="AP1867">
        <v>83.3</v>
      </c>
      <c r="AQ1867">
        <v>3.5</v>
      </c>
      <c r="AR1867">
        <v>0.46</v>
      </c>
      <c r="AS1867">
        <v>8.1</v>
      </c>
      <c r="AT1867">
        <v>373.5</v>
      </c>
      <c r="AU1867">
        <v>0.04</v>
      </c>
      <c r="AV1867">
        <v>83.6</v>
      </c>
      <c r="AW1867">
        <v>19.3</v>
      </c>
      <c r="AX1867">
        <v>102.8</v>
      </c>
      <c r="AY1867">
        <v>447.4</v>
      </c>
      <c r="AZ1867">
        <v>39.299999999999997</v>
      </c>
      <c r="BA1867">
        <v>5.61</v>
      </c>
      <c r="BB1867">
        <v>27.5</v>
      </c>
      <c r="BC1867">
        <v>1368.2</v>
      </c>
      <c r="BD1867">
        <v>0.28000000000000003</v>
      </c>
      <c r="BE1867">
        <v>450.2</v>
      </c>
      <c r="BF1867">
        <v>68.400000000000006</v>
      </c>
      <c r="BG1867">
        <v>518.5</v>
      </c>
      <c r="BH1867">
        <v>17.93</v>
      </c>
      <c r="BI1867">
        <v>0</v>
      </c>
      <c r="BJ1867">
        <v>0.27</v>
      </c>
      <c r="BK1867">
        <v>18.2</v>
      </c>
      <c r="BL1867">
        <v>19.04</v>
      </c>
      <c r="BM1867">
        <v>0</v>
      </c>
      <c r="BN1867">
        <v>0.28000000000000003</v>
      </c>
      <c r="BO1867">
        <v>19.309999999999999</v>
      </c>
      <c r="BP1867">
        <v>439990.7</v>
      </c>
      <c r="BQ1867">
        <v>213085.7</v>
      </c>
      <c r="BR1867">
        <v>129.19999999999999</v>
      </c>
      <c r="BS1867">
        <v>4114.1000000000004</v>
      </c>
      <c r="BT1867">
        <v>0</v>
      </c>
      <c r="BU1867">
        <v>4210.8</v>
      </c>
      <c r="BV1867">
        <v>27728.6</v>
      </c>
      <c r="BW1867">
        <v>0</v>
      </c>
      <c r="BX1867">
        <v>607.6</v>
      </c>
      <c r="BY1867">
        <v>18364.099999999999</v>
      </c>
      <c r="BZ1867">
        <v>77350.3</v>
      </c>
      <c r="CA1867">
        <v>0</v>
      </c>
      <c r="CB1867">
        <v>95.5</v>
      </c>
      <c r="CC1867">
        <v>3315.4</v>
      </c>
      <c r="CD1867">
        <v>24031.1</v>
      </c>
      <c r="CE1867">
        <v>85928.2</v>
      </c>
      <c r="CF1867">
        <v>1.7</v>
      </c>
      <c r="CG1867">
        <v>0</v>
      </c>
      <c r="CH1867">
        <v>0</v>
      </c>
      <c r="CI1867">
        <v>108146</v>
      </c>
      <c r="CJ1867">
        <v>84556.9</v>
      </c>
      <c r="CK1867">
        <v>1411.1</v>
      </c>
      <c r="CL1867">
        <v>15067.5</v>
      </c>
      <c r="CM1867">
        <v>0</v>
      </c>
      <c r="CN1867">
        <v>28.3</v>
      </c>
      <c r="CO1867">
        <v>4196.1000000000004</v>
      </c>
    </row>
    <row r="1868" spans="1:93">
      <c r="A1868">
        <v>1862</v>
      </c>
      <c r="B1868">
        <f t="shared" si="290"/>
        <v>78</v>
      </c>
      <c r="C1868" t="str">
        <f t="shared" si="293"/>
        <v>Day78</v>
      </c>
      <c r="D1868">
        <f t="shared" si="291"/>
        <v>13</v>
      </c>
      <c r="E1868" t="str">
        <f t="shared" si="294"/>
        <v>Hour13</v>
      </c>
      <c r="F1868">
        <f t="shared" si="295"/>
        <v>3</v>
      </c>
      <c r="G1868" t="str">
        <f t="shared" si="296"/>
        <v>Spring</v>
      </c>
      <c r="H1868">
        <f t="shared" si="292"/>
        <v>2117</v>
      </c>
      <c r="I1868" t="e">
        <f t="shared" si="297"/>
        <v>#N/A</v>
      </c>
      <c r="J1868" t="str">
        <f t="shared" si="298"/>
        <v>Spring</v>
      </c>
      <c r="K1868">
        <f t="shared" si="299"/>
        <v>444184</v>
      </c>
      <c r="L1868" s="54">
        <v>45370.541666666664</v>
      </c>
      <c r="M1868">
        <v>427676.4</v>
      </c>
      <c r="N1868">
        <v>3638.4</v>
      </c>
      <c r="O1868">
        <v>7036</v>
      </c>
      <c r="P1868">
        <v>5833.2</v>
      </c>
      <c r="Q1868">
        <v>444184</v>
      </c>
      <c r="R1868">
        <v>413322.9</v>
      </c>
      <c r="S1868">
        <v>228694.2</v>
      </c>
      <c r="T1868">
        <v>3.3599999999999998E-2</v>
      </c>
      <c r="U1868">
        <v>4.7300000000000002E-2</v>
      </c>
      <c r="V1868">
        <v>0.76</v>
      </c>
      <c r="W1868">
        <v>0.76</v>
      </c>
      <c r="X1868">
        <v>131.6</v>
      </c>
      <c r="Y1868">
        <v>8.9</v>
      </c>
      <c r="Z1868">
        <v>1.23</v>
      </c>
      <c r="AA1868">
        <v>11.8</v>
      </c>
      <c r="AB1868">
        <v>490.9</v>
      </c>
      <c r="AC1868">
        <v>0.1</v>
      </c>
      <c r="AD1868">
        <v>132.19999999999999</v>
      </c>
      <c r="AE1868">
        <v>26.5</v>
      </c>
      <c r="AF1868">
        <v>158.69999999999999</v>
      </c>
      <c r="AG1868">
        <v>138.4</v>
      </c>
      <c r="AH1868">
        <v>9.4</v>
      </c>
      <c r="AI1868">
        <v>1.31</v>
      </c>
      <c r="AJ1868">
        <v>12.4</v>
      </c>
      <c r="AK1868">
        <v>514.5</v>
      </c>
      <c r="AL1868">
        <v>0.11</v>
      </c>
      <c r="AM1868">
        <v>139.1</v>
      </c>
      <c r="AN1868">
        <v>27.8</v>
      </c>
      <c r="AO1868">
        <v>166.8</v>
      </c>
      <c r="AP1868">
        <v>84.5</v>
      </c>
      <c r="AQ1868">
        <v>3.6</v>
      </c>
      <c r="AR1868">
        <v>0.46</v>
      </c>
      <c r="AS1868">
        <v>8.3000000000000007</v>
      </c>
      <c r="AT1868">
        <v>379.3</v>
      </c>
      <c r="AU1868">
        <v>0.04</v>
      </c>
      <c r="AV1868">
        <v>84.7</v>
      </c>
      <c r="AW1868">
        <v>19.600000000000001</v>
      </c>
      <c r="AX1868">
        <v>104.3</v>
      </c>
      <c r="AY1868">
        <v>470.5</v>
      </c>
      <c r="AZ1868">
        <v>32.299999999999997</v>
      </c>
      <c r="BA1868">
        <v>4.51</v>
      </c>
      <c r="BB1868">
        <v>35.1</v>
      </c>
      <c r="BC1868">
        <v>1720</v>
      </c>
      <c r="BD1868">
        <v>0.24</v>
      </c>
      <c r="BE1868">
        <v>472.7</v>
      </c>
      <c r="BF1868">
        <v>86.5</v>
      </c>
      <c r="BG1868">
        <v>559.1</v>
      </c>
      <c r="BH1868">
        <v>20.7</v>
      </c>
      <c r="BI1868">
        <v>0</v>
      </c>
      <c r="BJ1868">
        <v>0.27</v>
      </c>
      <c r="BK1868">
        <v>20.96</v>
      </c>
      <c r="BL1868">
        <v>21.75</v>
      </c>
      <c r="BM1868">
        <v>0</v>
      </c>
      <c r="BN1868">
        <v>0.27</v>
      </c>
      <c r="BO1868">
        <v>22.03</v>
      </c>
      <c r="BP1868">
        <v>444184</v>
      </c>
      <c r="BQ1868">
        <v>215489.8</v>
      </c>
      <c r="BR1868">
        <v>2.2000000000000002</v>
      </c>
      <c r="BS1868">
        <v>4114.1000000000004</v>
      </c>
      <c r="BT1868">
        <v>0</v>
      </c>
      <c r="BU1868">
        <v>4210.8</v>
      </c>
      <c r="BV1868">
        <v>28546.2</v>
      </c>
      <c r="BW1868">
        <v>0</v>
      </c>
      <c r="BX1868">
        <v>617.79999999999995</v>
      </c>
      <c r="BY1868">
        <v>18704.7</v>
      </c>
      <c r="BZ1868">
        <v>77880.899999999994</v>
      </c>
      <c r="CA1868">
        <v>0</v>
      </c>
      <c r="CB1868">
        <v>95.5</v>
      </c>
      <c r="CC1868">
        <v>3315.4</v>
      </c>
      <c r="CD1868">
        <v>24080.799999999999</v>
      </c>
      <c r="CE1868">
        <v>86446.6</v>
      </c>
      <c r="CF1868">
        <v>1.7</v>
      </c>
      <c r="CG1868">
        <v>0</v>
      </c>
      <c r="CH1868">
        <v>0</v>
      </c>
      <c r="CI1868">
        <v>111225.3</v>
      </c>
      <c r="CJ1868">
        <v>83340.100000000006</v>
      </c>
      <c r="CK1868">
        <v>1602</v>
      </c>
      <c r="CL1868">
        <v>15275.5</v>
      </c>
      <c r="CM1868">
        <v>0</v>
      </c>
      <c r="CN1868">
        <v>24.6</v>
      </c>
      <c r="CO1868">
        <v>4447.2</v>
      </c>
    </row>
    <row r="1869" spans="1:93">
      <c r="A1869">
        <v>1863</v>
      </c>
      <c r="B1869">
        <f t="shared" si="290"/>
        <v>78</v>
      </c>
      <c r="C1869" t="str">
        <f t="shared" si="293"/>
        <v>Day78</v>
      </c>
      <c r="D1869">
        <f t="shared" si="291"/>
        <v>14</v>
      </c>
      <c r="E1869" t="str">
        <f t="shared" si="294"/>
        <v>Hour14</v>
      </c>
      <c r="F1869">
        <f t="shared" si="295"/>
        <v>3</v>
      </c>
      <c r="G1869" t="str">
        <f t="shared" si="296"/>
        <v>Spring</v>
      </c>
      <c r="H1869">
        <f t="shared" si="292"/>
        <v>2117</v>
      </c>
      <c r="I1869" t="e">
        <f t="shared" si="297"/>
        <v>#N/A</v>
      </c>
      <c r="J1869" t="str">
        <f t="shared" si="298"/>
        <v>Spring</v>
      </c>
      <c r="K1869">
        <f t="shared" si="299"/>
        <v>441845.1</v>
      </c>
      <c r="L1869" s="54">
        <v>45370.583333333336</v>
      </c>
      <c r="M1869">
        <v>430207</v>
      </c>
      <c r="N1869">
        <v>800.4</v>
      </c>
      <c r="O1869">
        <v>5124.3</v>
      </c>
      <c r="P1869">
        <v>5713.5</v>
      </c>
      <c r="Q1869">
        <v>441845.1</v>
      </c>
      <c r="R1869">
        <v>415726.4</v>
      </c>
      <c r="S1869">
        <v>229517.9</v>
      </c>
      <c r="T1869">
        <v>3.3700000000000001E-2</v>
      </c>
      <c r="U1869">
        <v>4.7600000000000003E-2</v>
      </c>
      <c r="V1869">
        <v>0.76</v>
      </c>
      <c r="W1869">
        <v>0.76</v>
      </c>
      <c r="X1869">
        <v>133.19999999999999</v>
      </c>
      <c r="Y1869">
        <v>9</v>
      </c>
      <c r="Z1869">
        <v>1.25</v>
      </c>
      <c r="AA1869">
        <v>11.9</v>
      </c>
      <c r="AB1869">
        <v>495.5</v>
      </c>
      <c r="AC1869">
        <v>0.1</v>
      </c>
      <c r="AD1869">
        <v>133.80000000000001</v>
      </c>
      <c r="AE1869">
        <v>26.7</v>
      </c>
      <c r="AF1869">
        <v>160.5</v>
      </c>
      <c r="AG1869">
        <v>139.1</v>
      </c>
      <c r="AH1869">
        <v>9.4</v>
      </c>
      <c r="AI1869">
        <v>1.31</v>
      </c>
      <c r="AJ1869">
        <v>12.4</v>
      </c>
      <c r="AK1869">
        <v>516.4</v>
      </c>
      <c r="AL1869">
        <v>0.11</v>
      </c>
      <c r="AM1869">
        <v>139.69999999999999</v>
      </c>
      <c r="AN1869">
        <v>27.9</v>
      </c>
      <c r="AO1869">
        <v>167.6</v>
      </c>
      <c r="AP1869">
        <v>88.8</v>
      </c>
      <c r="AQ1869">
        <v>4</v>
      </c>
      <c r="AR1869">
        <v>0.52</v>
      </c>
      <c r="AS1869">
        <v>8.5</v>
      </c>
      <c r="AT1869">
        <v>392.1</v>
      </c>
      <c r="AU1869">
        <v>0.04</v>
      </c>
      <c r="AV1869">
        <v>89.1</v>
      </c>
      <c r="AW1869">
        <v>20.2</v>
      </c>
      <c r="AX1869">
        <v>109.3</v>
      </c>
      <c r="AY1869">
        <v>317.3</v>
      </c>
      <c r="AZ1869">
        <v>6</v>
      </c>
      <c r="BA1869">
        <v>0.6</v>
      </c>
      <c r="BB1869">
        <v>38.299999999999997</v>
      </c>
      <c r="BC1869">
        <v>1661</v>
      </c>
      <c r="BD1869">
        <v>0.16</v>
      </c>
      <c r="BE1869">
        <v>317.60000000000002</v>
      </c>
      <c r="BF1869">
        <v>87.8</v>
      </c>
      <c r="BG1869">
        <v>405.4</v>
      </c>
      <c r="BH1869">
        <v>20.94</v>
      </c>
      <c r="BI1869">
        <v>0</v>
      </c>
      <c r="BJ1869">
        <v>0.27</v>
      </c>
      <c r="BK1869">
        <v>21.21</v>
      </c>
      <c r="BL1869">
        <v>22.02</v>
      </c>
      <c r="BM1869">
        <v>0</v>
      </c>
      <c r="BN1869">
        <v>0.27</v>
      </c>
      <c r="BO1869">
        <v>22.29</v>
      </c>
      <c r="BP1869">
        <v>441845.1</v>
      </c>
      <c r="BQ1869">
        <v>212327.2</v>
      </c>
      <c r="BR1869">
        <v>166.3</v>
      </c>
      <c r="BS1869">
        <v>4137.2</v>
      </c>
      <c r="BT1869">
        <v>0</v>
      </c>
      <c r="BU1869">
        <v>4210.8</v>
      </c>
      <c r="BV1869">
        <v>28913.7</v>
      </c>
      <c r="BW1869">
        <v>0</v>
      </c>
      <c r="BX1869">
        <v>499.7</v>
      </c>
      <c r="BY1869">
        <v>19315.400000000001</v>
      </c>
      <c r="BZ1869">
        <v>77903.100000000006</v>
      </c>
      <c r="CA1869">
        <v>0</v>
      </c>
      <c r="CB1869">
        <v>95.5</v>
      </c>
      <c r="CC1869">
        <v>3315.4</v>
      </c>
      <c r="CD1869">
        <v>24031</v>
      </c>
      <c r="CE1869">
        <v>86743.2</v>
      </c>
      <c r="CF1869">
        <v>1.7</v>
      </c>
      <c r="CG1869">
        <v>0</v>
      </c>
      <c r="CH1869">
        <v>0</v>
      </c>
      <c r="CI1869">
        <v>106634.4</v>
      </c>
      <c r="CJ1869">
        <v>84235.9</v>
      </c>
      <c r="CK1869">
        <v>1641.9</v>
      </c>
      <c r="CL1869">
        <v>14416.7</v>
      </c>
      <c r="CM1869">
        <v>0</v>
      </c>
      <c r="CN1869">
        <v>0</v>
      </c>
      <c r="CO1869">
        <v>4482.1000000000004</v>
      </c>
    </row>
    <row r="1870" spans="1:93">
      <c r="A1870">
        <v>1864</v>
      </c>
      <c r="B1870">
        <f t="shared" si="290"/>
        <v>78</v>
      </c>
      <c r="C1870" t="str">
        <f t="shared" si="293"/>
        <v>Day78</v>
      </c>
      <c r="D1870">
        <f t="shared" si="291"/>
        <v>15</v>
      </c>
      <c r="E1870" t="str">
        <f t="shared" si="294"/>
        <v>Hour15</v>
      </c>
      <c r="F1870">
        <f t="shared" si="295"/>
        <v>3</v>
      </c>
      <c r="G1870" t="str">
        <f t="shared" si="296"/>
        <v>Spring</v>
      </c>
      <c r="H1870">
        <f t="shared" si="292"/>
        <v>2117</v>
      </c>
      <c r="I1870" t="e">
        <f t="shared" si="297"/>
        <v>#N/A</v>
      </c>
      <c r="J1870" t="str">
        <f t="shared" si="298"/>
        <v>Spring</v>
      </c>
      <c r="K1870">
        <f t="shared" si="299"/>
        <v>442775.6</v>
      </c>
      <c r="L1870" s="54">
        <v>45370.625</v>
      </c>
      <c r="M1870">
        <v>432434</v>
      </c>
      <c r="N1870">
        <v>1369.9</v>
      </c>
      <c r="O1870">
        <v>3110.2</v>
      </c>
      <c r="P1870">
        <v>5861.5</v>
      </c>
      <c r="Q1870">
        <v>442775.6</v>
      </c>
      <c r="R1870">
        <v>417842.5</v>
      </c>
      <c r="S1870">
        <v>234348.79999999999</v>
      </c>
      <c r="T1870">
        <v>3.3700000000000001E-2</v>
      </c>
      <c r="U1870">
        <v>4.7899999999999998E-2</v>
      </c>
      <c r="V1870">
        <v>0.75</v>
      </c>
      <c r="W1870">
        <v>0.75</v>
      </c>
      <c r="X1870">
        <v>137.1</v>
      </c>
      <c r="Y1870">
        <v>9.1999999999999993</v>
      </c>
      <c r="Z1870">
        <v>1.27</v>
      </c>
      <c r="AA1870">
        <v>12.4</v>
      </c>
      <c r="AB1870">
        <v>513.79999999999995</v>
      </c>
      <c r="AC1870">
        <v>0.11</v>
      </c>
      <c r="AD1870">
        <v>137.69999999999999</v>
      </c>
      <c r="AE1870">
        <v>27.7</v>
      </c>
      <c r="AF1870">
        <v>165.4</v>
      </c>
      <c r="AG1870">
        <v>143.19999999999999</v>
      </c>
      <c r="AH1870">
        <v>9.6</v>
      </c>
      <c r="AI1870">
        <v>1.33</v>
      </c>
      <c r="AJ1870">
        <v>12.9</v>
      </c>
      <c r="AK1870">
        <v>536.4</v>
      </c>
      <c r="AL1870">
        <v>0.11</v>
      </c>
      <c r="AM1870">
        <v>143.9</v>
      </c>
      <c r="AN1870">
        <v>28.9</v>
      </c>
      <c r="AO1870">
        <v>172.8</v>
      </c>
      <c r="AP1870">
        <v>86.3</v>
      </c>
      <c r="AQ1870">
        <v>3.7</v>
      </c>
      <c r="AR1870">
        <v>0.49</v>
      </c>
      <c r="AS1870">
        <v>8.4</v>
      </c>
      <c r="AT1870">
        <v>385.1</v>
      </c>
      <c r="AU1870">
        <v>0.04</v>
      </c>
      <c r="AV1870">
        <v>86.6</v>
      </c>
      <c r="AW1870">
        <v>19.899999999999999</v>
      </c>
      <c r="AX1870">
        <v>106.4</v>
      </c>
      <c r="AY1870">
        <v>421.8</v>
      </c>
      <c r="AZ1870">
        <v>16</v>
      </c>
      <c r="BA1870">
        <v>2.0299999999999998</v>
      </c>
      <c r="BB1870">
        <v>42.6</v>
      </c>
      <c r="BC1870">
        <v>1951.9</v>
      </c>
      <c r="BD1870">
        <v>0.19</v>
      </c>
      <c r="BE1870">
        <v>422.8</v>
      </c>
      <c r="BF1870">
        <v>100.8</v>
      </c>
      <c r="BG1870">
        <v>523.6</v>
      </c>
      <c r="BH1870">
        <v>22.73</v>
      </c>
      <c r="BI1870">
        <v>0</v>
      </c>
      <c r="BJ1870">
        <v>0.26</v>
      </c>
      <c r="BK1870">
        <v>22.99</v>
      </c>
      <c r="BL1870">
        <v>23.95</v>
      </c>
      <c r="BM1870">
        <v>0</v>
      </c>
      <c r="BN1870">
        <v>0.27</v>
      </c>
      <c r="BO1870">
        <v>24.21</v>
      </c>
      <c r="BP1870">
        <v>442775.6</v>
      </c>
      <c r="BQ1870">
        <v>208426.8</v>
      </c>
      <c r="BR1870">
        <v>6.7</v>
      </c>
      <c r="BS1870">
        <v>4138.2</v>
      </c>
      <c r="BT1870">
        <v>0</v>
      </c>
      <c r="BU1870">
        <v>4210.8</v>
      </c>
      <c r="BV1870">
        <v>29281.1</v>
      </c>
      <c r="BW1870">
        <v>0</v>
      </c>
      <c r="BX1870">
        <v>659.3</v>
      </c>
      <c r="BY1870">
        <v>17355</v>
      </c>
      <c r="BZ1870">
        <v>81853.100000000006</v>
      </c>
      <c r="CA1870">
        <v>0</v>
      </c>
      <c r="CB1870">
        <v>95.5</v>
      </c>
      <c r="CC1870">
        <v>3315.4</v>
      </c>
      <c r="CD1870">
        <v>24048</v>
      </c>
      <c r="CE1870">
        <v>87397.2</v>
      </c>
      <c r="CF1870">
        <v>1.7</v>
      </c>
      <c r="CG1870">
        <v>1.1000000000000001</v>
      </c>
      <c r="CH1870">
        <v>0</v>
      </c>
      <c r="CI1870">
        <v>101669.5</v>
      </c>
      <c r="CJ1870">
        <v>87059.9</v>
      </c>
      <c r="CK1870">
        <v>1683.1</v>
      </c>
      <c r="CL1870">
        <v>14485.7</v>
      </c>
      <c r="CM1870">
        <v>0</v>
      </c>
      <c r="CN1870">
        <v>0</v>
      </c>
      <c r="CO1870">
        <v>4482.1000000000004</v>
      </c>
    </row>
    <row r="1871" spans="1:93">
      <c r="A1871">
        <v>1865</v>
      </c>
      <c r="B1871">
        <f t="shared" si="290"/>
        <v>78</v>
      </c>
      <c r="C1871" t="str">
        <f t="shared" si="293"/>
        <v>Day78</v>
      </c>
      <c r="D1871">
        <f t="shared" si="291"/>
        <v>16</v>
      </c>
      <c r="E1871" t="str">
        <f t="shared" si="294"/>
        <v>Hour16</v>
      </c>
      <c r="F1871">
        <f t="shared" si="295"/>
        <v>3</v>
      </c>
      <c r="G1871" t="str">
        <f t="shared" si="296"/>
        <v>Spring</v>
      </c>
      <c r="H1871">
        <f t="shared" si="292"/>
        <v>2117</v>
      </c>
      <c r="I1871" t="e">
        <f t="shared" si="297"/>
        <v>#N/A</v>
      </c>
      <c r="J1871" t="str">
        <f t="shared" si="298"/>
        <v>Spring</v>
      </c>
      <c r="K1871">
        <f t="shared" si="299"/>
        <v>444261.6</v>
      </c>
      <c r="L1871" s="54">
        <v>45370.666666666664</v>
      </c>
      <c r="M1871">
        <v>434191</v>
      </c>
      <c r="N1871">
        <v>1724.2</v>
      </c>
      <c r="O1871">
        <v>3145.1</v>
      </c>
      <c r="P1871">
        <v>5201.3</v>
      </c>
      <c r="Q1871">
        <v>444261.6</v>
      </c>
      <c r="R1871">
        <v>419523.6</v>
      </c>
      <c r="S1871">
        <v>254187</v>
      </c>
      <c r="T1871">
        <v>3.3799999999999997E-2</v>
      </c>
      <c r="U1871">
        <v>4.8099999999999997E-2</v>
      </c>
      <c r="V1871">
        <v>0.71</v>
      </c>
      <c r="W1871">
        <v>0.71</v>
      </c>
      <c r="X1871">
        <v>162.6</v>
      </c>
      <c r="Y1871">
        <v>11.3</v>
      </c>
      <c r="Z1871">
        <v>1.57</v>
      </c>
      <c r="AA1871">
        <v>13.9</v>
      </c>
      <c r="AB1871">
        <v>595.79999999999995</v>
      </c>
      <c r="AC1871">
        <v>0.12</v>
      </c>
      <c r="AD1871">
        <v>163.4</v>
      </c>
      <c r="AE1871">
        <v>31.7</v>
      </c>
      <c r="AF1871">
        <v>195.1</v>
      </c>
      <c r="AG1871">
        <v>170.2</v>
      </c>
      <c r="AH1871">
        <v>11.8</v>
      </c>
      <c r="AI1871">
        <v>1.65</v>
      </c>
      <c r="AJ1871">
        <v>14.5</v>
      </c>
      <c r="AK1871">
        <v>623.20000000000005</v>
      </c>
      <c r="AL1871">
        <v>0.12</v>
      </c>
      <c r="AM1871">
        <v>171</v>
      </c>
      <c r="AN1871">
        <v>33.1</v>
      </c>
      <c r="AO1871">
        <v>204.1</v>
      </c>
      <c r="AP1871">
        <v>83.7</v>
      </c>
      <c r="AQ1871">
        <v>3.4</v>
      </c>
      <c r="AR1871">
        <v>0.45</v>
      </c>
      <c r="AS1871">
        <v>8.3000000000000007</v>
      </c>
      <c r="AT1871">
        <v>378.3</v>
      </c>
      <c r="AU1871">
        <v>0.04</v>
      </c>
      <c r="AV1871">
        <v>83.9</v>
      </c>
      <c r="AW1871">
        <v>19.600000000000001</v>
      </c>
      <c r="AX1871">
        <v>103.4</v>
      </c>
      <c r="AY1871">
        <v>710.2</v>
      </c>
      <c r="AZ1871">
        <v>66.2</v>
      </c>
      <c r="BA1871">
        <v>9.5</v>
      </c>
      <c r="BB1871">
        <v>36</v>
      </c>
      <c r="BC1871">
        <v>2040.5</v>
      </c>
      <c r="BD1871">
        <v>0.34</v>
      </c>
      <c r="BE1871">
        <v>714.8</v>
      </c>
      <c r="BF1871">
        <v>96.9</v>
      </c>
      <c r="BG1871">
        <v>811.7</v>
      </c>
      <c r="BH1871">
        <v>23.75</v>
      </c>
      <c r="BI1871">
        <v>0</v>
      </c>
      <c r="BJ1871">
        <v>0.26</v>
      </c>
      <c r="BK1871">
        <v>24.01</v>
      </c>
      <c r="BL1871">
        <v>25.05</v>
      </c>
      <c r="BM1871">
        <v>0</v>
      </c>
      <c r="BN1871">
        <v>0.27</v>
      </c>
      <c r="BO1871">
        <v>25.32</v>
      </c>
      <c r="BP1871">
        <v>444261.6</v>
      </c>
      <c r="BQ1871">
        <v>190074.6</v>
      </c>
      <c r="BR1871">
        <v>0</v>
      </c>
      <c r="BS1871">
        <v>4189.2</v>
      </c>
      <c r="BT1871">
        <v>0</v>
      </c>
      <c r="BU1871">
        <v>5343.9</v>
      </c>
      <c r="BV1871">
        <v>36669.199999999997</v>
      </c>
      <c r="BW1871">
        <v>0</v>
      </c>
      <c r="BX1871">
        <v>665.7</v>
      </c>
      <c r="BY1871">
        <v>14099.4</v>
      </c>
      <c r="BZ1871">
        <v>92366.2</v>
      </c>
      <c r="CA1871">
        <v>0</v>
      </c>
      <c r="CB1871">
        <v>95.5</v>
      </c>
      <c r="CC1871">
        <v>3315.4</v>
      </c>
      <c r="CD1871">
        <v>24804.6</v>
      </c>
      <c r="CE1871">
        <v>87397.2</v>
      </c>
      <c r="CF1871">
        <v>1.7</v>
      </c>
      <c r="CG1871">
        <v>4.0999999999999996</v>
      </c>
      <c r="CH1871">
        <v>0</v>
      </c>
      <c r="CI1871">
        <v>82882</v>
      </c>
      <c r="CJ1871">
        <v>90874.7</v>
      </c>
      <c r="CK1871">
        <v>1552.8</v>
      </c>
      <c r="CL1871">
        <v>12763.2</v>
      </c>
      <c r="CM1871">
        <v>0</v>
      </c>
      <c r="CN1871">
        <v>309.8</v>
      </c>
      <c r="CO1871">
        <v>4477.6000000000004</v>
      </c>
    </row>
    <row r="1872" spans="1:93">
      <c r="A1872">
        <v>1866</v>
      </c>
      <c r="B1872">
        <f t="shared" si="290"/>
        <v>78</v>
      </c>
      <c r="C1872" t="str">
        <f t="shared" si="293"/>
        <v>Day78</v>
      </c>
      <c r="D1872">
        <f t="shared" si="291"/>
        <v>17</v>
      </c>
      <c r="E1872" t="str">
        <f t="shared" si="294"/>
        <v>Hour17</v>
      </c>
      <c r="F1872">
        <f t="shared" si="295"/>
        <v>3</v>
      </c>
      <c r="G1872" t="str">
        <f t="shared" si="296"/>
        <v>Spring</v>
      </c>
      <c r="H1872">
        <f t="shared" si="292"/>
        <v>2117</v>
      </c>
      <c r="I1872" t="e">
        <f t="shared" si="297"/>
        <v>#N/A</v>
      </c>
      <c r="J1872" t="str">
        <f t="shared" si="298"/>
        <v>Spring</v>
      </c>
      <c r="K1872">
        <f t="shared" si="299"/>
        <v>443734.6</v>
      </c>
      <c r="L1872" s="54">
        <v>45370.708333333336</v>
      </c>
      <c r="M1872">
        <v>435365.8</v>
      </c>
      <c r="N1872">
        <v>50.9</v>
      </c>
      <c r="O1872">
        <v>2377.1</v>
      </c>
      <c r="P1872">
        <v>5940.9</v>
      </c>
      <c r="Q1872">
        <v>443734.6</v>
      </c>
      <c r="R1872">
        <v>420658.2</v>
      </c>
      <c r="S1872">
        <v>288443.3</v>
      </c>
      <c r="T1872">
        <v>3.3799999999999997E-2</v>
      </c>
      <c r="U1872">
        <v>4.8099999999999997E-2</v>
      </c>
      <c r="V1872">
        <v>0.64</v>
      </c>
      <c r="W1872">
        <v>0.64</v>
      </c>
      <c r="X1872">
        <v>212.2</v>
      </c>
      <c r="Y1872">
        <v>15.8</v>
      </c>
      <c r="Z1872">
        <v>2.23</v>
      </c>
      <c r="AA1872">
        <v>16.5</v>
      </c>
      <c r="AB1872">
        <v>736.4</v>
      </c>
      <c r="AC1872">
        <v>0.14000000000000001</v>
      </c>
      <c r="AD1872">
        <v>213.2</v>
      </c>
      <c r="AE1872">
        <v>38.5</v>
      </c>
      <c r="AF1872">
        <v>251.7</v>
      </c>
      <c r="AG1872">
        <v>221.2</v>
      </c>
      <c r="AH1872">
        <v>16.5</v>
      </c>
      <c r="AI1872">
        <v>2.33</v>
      </c>
      <c r="AJ1872">
        <v>17.2</v>
      </c>
      <c r="AK1872">
        <v>767.8</v>
      </c>
      <c r="AL1872">
        <v>0.15</v>
      </c>
      <c r="AM1872">
        <v>222.3</v>
      </c>
      <c r="AN1872">
        <v>40.1</v>
      </c>
      <c r="AO1872">
        <v>262.39999999999998</v>
      </c>
      <c r="AP1872">
        <v>228.9</v>
      </c>
      <c r="AQ1872">
        <v>13.4</v>
      </c>
      <c r="AR1872">
        <v>1.84</v>
      </c>
      <c r="AS1872">
        <v>18.899999999999999</v>
      </c>
      <c r="AT1872">
        <v>908</v>
      </c>
      <c r="AU1872">
        <v>0.11</v>
      </c>
      <c r="AV1872">
        <v>229.8</v>
      </c>
      <c r="AW1872">
        <v>45.9</v>
      </c>
      <c r="AX1872">
        <v>275.7</v>
      </c>
      <c r="AY1872">
        <v>699.2</v>
      </c>
      <c r="AZ1872">
        <v>59.1</v>
      </c>
      <c r="BA1872">
        <v>8.42</v>
      </c>
      <c r="BB1872">
        <v>41.2</v>
      </c>
      <c r="BC1872">
        <v>2186.9</v>
      </c>
      <c r="BD1872">
        <v>0.34</v>
      </c>
      <c r="BE1872">
        <v>703.2</v>
      </c>
      <c r="BF1872">
        <v>106.5</v>
      </c>
      <c r="BG1872">
        <v>809.7</v>
      </c>
      <c r="BH1872">
        <v>25.78</v>
      </c>
      <c r="BI1872">
        <v>0</v>
      </c>
      <c r="BJ1872">
        <v>0.26</v>
      </c>
      <c r="BK1872">
        <v>26.04</v>
      </c>
      <c r="BL1872">
        <v>27.17</v>
      </c>
      <c r="BM1872">
        <v>0</v>
      </c>
      <c r="BN1872">
        <v>0.27</v>
      </c>
      <c r="BO1872">
        <v>27.44</v>
      </c>
      <c r="BP1872">
        <v>443734.6</v>
      </c>
      <c r="BQ1872">
        <v>155291.29999999999</v>
      </c>
      <c r="BR1872">
        <v>257.7</v>
      </c>
      <c r="BS1872">
        <v>4189.2</v>
      </c>
      <c r="BT1872">
        <v>0</v>
      </c>
      <c r="BU1872">
        <v>6869</v>
      </c>
      <c r="BV1872">
        <v>52691.4</v>
      </c>
      <c r="BW1872">
        <v>0</v>
      </c>
      <c r="BX1872">
        <v>675.6</v>
      </c>
      <c r="BY1872">
        <v>7336.3</v>
      </c>
      <c r="BZ1872">
        <v>104193.9</v>
      </c>
      <c r="CA1872">
        <v>0</v>
      </c>
      <c r="CB1872">
        <v>159.1</v>
      </c>
      <c r="CC1872">
        <v>3315.4</v>
      </c>
      <c r="CD1872">
        <v>28760.400000000001</v>
      </c>
      <c r="CE1872">
        <v>87397.2</v>
      </c>
      <c r="CF1872">
        <v>534.79999999999995</v>
      </c>
      <c r="CG1872">
        <v>75.400000000000006</v>
      </c>
      <c r="CH1872">
        <v>0</v>
      </c>
      <c r="CI1872">
        <v>48234.3</v>
      </c>
      <c r="CJ1872">
        <v>97545.4</v>
      </c>
      <c r="CK1872">
        <v>1499.8</v>
      </c>
      <c r="CL1872">
        <v>8493</v>
      </c>
      <c r="CM1872">
        <v>1052.0999999999999</v>
      </c>
      <c r="CN1872">
        <v>930.9</v>
      </c>
      <c r="CO1872">
        <v>5447.6</v>
      </c>
    </row>
    <row r="1873" spans="1:93">
      <c r="A1873">
        <v>1867</v>
      </c>
      <c r="B1873">
        <f t="shared" si="290"/>
        <v>78</v>
      </c>
      <c r="C1873" t="str">
        <f t="shared" si="293"/>
        <v>Day78</v>
      </c>
      <c r="D1873">
        <f t="shared" si="291"/>
        <v>18</v>
      </c>
      <c r="E1873" t="str">
        <f t="shared" si="294"/>
        <v>Hour18</v>
      </c>
      <c r="F1873">
        <f t="shared" si="295"/>
        <v>3</v>
      </c>
      <c r="G1873" t="str">
        <f t="shared" si="296"/>
        <v>Spring</v>
      </c>
      <c r="H1873">
        <f t="shared" si="292"/>
        <v>2117</v>
      </c>
      <c r="I1873" t="e">
        <f t="shared" si="297"/>
        <v>#N/A</v>
      </c>
      <c r="J1873" t="str">
        <f t="shared" si="298"/>
        <v>Spring</v>
      </c>
      <c r="K1873">
        <f t="shared" si="299"/>
        <v>448114.4</v>
      </c>
      <c r="L1873" s="54">
        <v>45370.75</v>
      </c>
      <c r="M1873">
        <v>437921</v>
      </c>
      <c r="N1873">
        <v>737.3</v>
      </c>
      <c r="O1873">
        <v>3360</v>
      </c>
      <c r="P1873">
        <v>6096.1</v>
      </c>
      <c r="Q1873">
        <v>448114.4</v>
      </c>
      <c r="R1873">
        <v>423104.1</v>
      </c>
      <c r="S1873">
        <v>301297.2</v>
      </c>
      <c r="T1873">
        <v>3.3799999999999997E-2</v>
      </c>
      <c r="U1873">
        <v>4.8300000000000003E-2</v>
      </c>
      <c r="V1873">
        <v>0.63</v>
      </c>
      <c r="W1873">
        <v>0.63</v>
      </c>
      <c r="X1873">
        <v>216</v>
      </c>
      <c r="Y1873">
        <v>15.9</v>
      </c>
      <c r="Z1873">
        <v>2.23</v>
      </c>
      <c r="AA1873">
        <v>17</v>
      </c>
      <c r="AB1873">
        <v>757.4</v>
      </c>
      <c r="AC1873">
        <v>0.15</v>
      </c>
      <c r="AD1873">
        <v>217.1</v>
      </c>
      <c r="AE1873">
        <v>39.6</v>
      </c>
      <c r="AF1873">
        <v>256.60000000000002</v>
      </c>
      <c r="AG1873">
        <v>227.5</v>
      </c>
      <c r="AH1873">
        <v>16.7</v>
      </c>
      <c r="AI1873">
        <v>2.35</v>
      </c>
      <c r="AJ1873">
        <v>17.899999999999999</v>
      </c>
      <c r="AK1873">
        <v>798.8</v>
      </c>
      <c r="AL1873">
        <v>0.15</v>
      </c>
      <c r="AM1873">
        <v>228.6</v>
      </c>
      <c r="AN1873">
        <v>41.8</v>
      </c>
      <c r="AO1873">
        <v>270.3</v>
      </c>
      <c r="AP1873">
        <v>367.8</v>
      </c>
      <c r="AQ1873">
        <v>25.3</v>
      </c>
      <c r="AR1873">
        <v>3.53</v>
      </c>
      <c r="AS1873">
        <v>26.9</v>
      </c>
      <c r="AT1873">
        <v>1340.7</v>
      </c>
      <c r="AU1873">
        <v>0.17</v>
      </c>
      <c r="AV1873">
        <v>369.5</v>
      </c>
      <c r="AW1873">
        <v>66.900000000000006</v>
      </c>
      <c r="AX1873">
        <v>436.4</v>
      </c>
      <c r="AY1873">
        <v>725.1</v>
      </c>
      <c r="AZ1873">
        <v>64.900000000000006</v>
      </c>
      <c r="BA1873">
        <v>9.2799999999999994</v>
      </c>
      <c r="BB1873">
        <v>39.4</v>
      </c>
      <c r="BC1873">
        <v>2158.5</v>
      </c>
      <c r="BD1873">
        <v>0.36</v>
      </c>
      <c r="BE1873">
        <v>729.6</v>
      </c>
      <c r="BF1873">
        <v>103.8</v>
      </c>
      <c r="BG1873">
        <v>833.4</v>
      </c>
      <c r="BH1873">
        <v>27.28</v>
      </c>
      <c r="BI1873">
        <v>0</v>
      </c>
      <c r="BJ1873">
        <v>0.26</v>
      </c>
      <c r="BK1873">
        <v>27.53</v>
      </c>
      <c r="BL1873">
        <v>28.78</v>
      </c>
      <c r="BM1873">
        <v>0</v>
      </c>
      <c r="BN1873">
        <v>0.27</v>
      </c>
      <c r="BO1873">
        <v>29.05</v>
      </c>
      <c r="BP1873">
        <v>448114.4</v>
      </c>
      <c r="BQ1873">
        <v>146817.1</v>
      </c>
      <c r="BR1873">
        <v>2026.6</v>
      </c>
      <c r="BS1873">
        <v>4213.2</v>
      </c>
      <c r="BT1873">
        <v>0</v>
      </c>
      <c r="BU1873">
        <v>6869</v>
      </c>
      <c r="BV1873">
        <v>53000.6</v>
      </c>
      <c r="BW1873">
        <v>0</v>
      </c>
      <c r="BX1873">
        <v>658.1</v>
      </c>
      <c r="BY1873">
        <v>6707.6</v>
      </c>
      <c r="BZ1873">
        <v>110004.3</v>
      </c>
      <c r="CA1873">
        <v>0</v>
      </c>
      <c r="CB1873">
        <v>159.1</v>
      </c>
      <c r="CC1873">
        <v>3315.4</v>
      </c>
      <c r="CD1873">
        <v>31342.799999999999</v>
      </c>
      <c r="CE1873">
        <v>88061</v>
      </c>
      <c r="CF1873">
        <v>578.20000000000005</v>
      </c>
      <c r="CG1873">
        <v>1727.1</v>
      </c>
      <c r="CH1873">
        <v>0</v>
      </c>
      <c r="CI1873">
        <v>30464.1</v>
      </c>
      <c r="CJ1873">
        <v>107544.7</v>
      </c>
      <c r="CK1873">
        <v>1442.6</v>
      </c>
      <c r="CL1873">
        <v>4846.5</v>
      </c>
      <c r="CM1873">
        <v>3544.1</v>
      </c>
      <c r="CN1873">
        <v>3180.7</v>
      </c>
      <c r="CO1873">
        <v>5943.5</v>
      </c>
    </row>
    <row r="1874" spans="1:93">
      <c r="A1874">
        <v>1868</v>
      </c>
      <c r="B1874">
        <f t="shared" si="290"/>
        <v>78</v>
      </c>
      <c r="C1874" t="str">
        <f t="shared" si="293"/>
        <v>Day78</v>
      </c>
      <c r="D1874">
        <f t="shared" si="291"/>
        <v>19</v>
      </c>
      <c r="E1874" t="str">
        <f t="shared" si="294"/>
        <v>Hour19</v>
      </c>
      <c r="F1874">
        <f t="shared" si="295"/>
        <v>3</v>
      </c>
      <c r="G1874" t="str">
        <f t="shared" si="296"/>
        <v>Spring</v>
      </c>
      <c r="H1874">
        <f t="shared" si="292"/>
        <v>2117</v>
      </c>
      <c r="I1874" t="e">
        <f t="shared" si="297"/>
        <v>#N/A</v>
      </c>
      <c r="J1874" t="str">
        <f t="shared" si="298"/>
        <v>Spring</v>
      </c>
      <c r="K1874">
        <f t="shared" si="299"/>
        <v>454206</v>
      </c>
      <c r="L1874" s="54">
        <v>45370.791666666664</v>
      </c>
      <c r="M1874">
        <v>448954.5</v>
      </c>
      <c r="N1874">
        <v>0</v>
      </c>
      <c r="O1874">
        <v>0</v>
      </c>
      <c r="P1874">
        <v>5251.4</v>
      </c>
      <c r="Q1874">
        <v>454205.9</v>
      </c>
      <c r="R1874">
        <v>433615.2</v>
      </c>
      <c r="S1874">
        <v>324439.40000000002</v>
      </c>
      <c r="T1874">
        <v>3.4200000000000001E-2</v>
      </c>
      <c r="U1874">
        <v>4.9500000000000002E-2</v>
      </c>
      <c r="V1874">
        <v>0.62</v>
      </c>
      <c r="W1874">
        <v>0.61</v>
      </c>
      <c r="X1874">
        <v>224.1</v>
      </c>
      <c r="Y1874">
        <v>16.5</v>
      </c>
      <c r="Z1874">
        <v>2.3199999999999998</v>
      </c>
      <c r="AA1874">
        <v>17.5</v>
      </c>
      <c r="AB1874">
        <v>785</v>
      </c>
      <c r="AC1874">
        <v>0.15</v>
      </c>
      <c r="AD1874">
        <v>225.2</v>
      </c>
      <c r="AE1874">
        <v>40.9</v>
      </c>
      <c r="AF1874">
        <v>266.10000000000002</v>
      </c>
      <c r="AG1874">
        <v>236.6</v>
      </c>
      <c r="AH1874">
        <v>17.3</v>
      </c>
      <c r="AI1874">
        <v>2.4300000000000002</v>
      </c>
      <c r="AJ1874">
        <v>18.600000000000001</v>
      </c>
      <c r="AK1874">
        <v>832.8</v>
      </c>
      <c r="AL1874">
        <v>0.16</v>
      </c>
      <c r="AM1874">
        <v>237.8</v>
      </c>
      <c r="AN1874">
        <v>43.5</v>
      </c>
      <c r="AO1874">
        <v>281.2</v>
      </c>
      <c r="AP1874">
        <v>388.8</v>
      </c>
      <c r="AQ1874">
        <v>25.5</v>
      </c>
      <c r="AR1874">
        <v>3.54</v>
      </c>
      <c r="AS1874">
        <v>29.4</v>
      </c>
      <c r="AT1874">
        <v>1456.1</v>
      </c>
      <c r="AU1874">
        <v>0.18</v>
      </c>
      <c r="AV1874">
        <v>390.6</v>
      </c>
      <c r="AW1874">
        <v>72.900000000000006</v>
      </c>
      <c r="AX1874">
        <v>463.4</v>
      </c>
      <c r="AY1874">
        <v>819.4</v>
      </c>
      <c r="AZ1874">
        <v>78.400000000000006</v>
      </c>
      <c r="BA1874">
        <v>11.28</v>
      </c>
      <c r="BB1874">
        <v>39.9</v>
      </c>
      <c r="BC1874">
        <v>2278.9</v>
      </c>
      <c r="BD1874">
        <v>0.41</v>
      </c>
      <c r="BE1874">
        <v>824.8</v>
      </c>
      <c r="BF1874">
        <v>107.9</v>
      </c>
      <c r="BG1874">
        <v>932.7</v>
      </c>
      <c r="BH1874">
        <v>45.05</v>
      </c>
      <c r="BI1874">
        <v>0</v>
      </c>
      <c r="BJ1874">
        <v>0.26</v>
      </c>
      <c r="BK1874">
        <v>45.31</v>
      </c>
      <c r="BL1874">
        <v>47.43</v>
      </c>
      <c r="BM1874">
        <v>0</v>
      </c>
      <c r="BN1874">
        <v>0.28000000000000003</v>
      </c>
      <c r="BO1874">
        <v>47.7</v>
      </c>
      <c r="BP1874">
        <v>454206</v>
      </c>
      <c r="BQ1874">
        <v>129766.5</v>
      </c>
      <c r="BR1874">
        <v>3087.6</v>
      </c>
      <c r="BS1874">
        <v>4225.3999999999996</v>
      </c>
      <c r="BT1874">
        <v>0</v>
      </c>
      <c r="BU1874">
        <v>8175.1</v>
      </c>
      <c r="BV1874">
        <v>55989.5</v>
      </c>
      <c r="BW1874">
        <v>0</v>
      </c>
      <c r="BX1874">
        <v>248.8</v>
      </c>
      <c r="BY1874">
        <v>3147.3</v>
      </c>
      <c r="BZ1874">
        <v>115318.8</v>
      </c>
      <c r="CA1874">
        <v>0</v>
      </c>
      <c r="CB1874">
        <v>159.1</v>
      </c>
      <c r="CC1874">
        <v>3315.4</v>
      </c>
      <c r="CD1874">
        <v>38540.199999999997</v>
      </c>
      <c r="CE1874">
        <v>88061</v>
      </c>
      <c r="CF1874">
        <v>582.70000000000005</v>
      </c>
      <c r="CG1874">
        <v>6984.5</v>
      </c>
      <c r="CH1874">
        <v>0</v>
      </c>
      <c r="CI1874">
        <v>9765.9</v>
      </c>
      <c r="CJ1874">
        <v>115194.4</v>
      </c>
      <c r="CK1874">
        <v>1410.1</v>
      </c>
      <c r="CL1874">
        <v>4692.5</v>
      </c>
      <c r="CM1874">
        <v>1505.3</v>
      </c>
      <c r="CN1874">
        <v>3630.2</v>
      </c>
      <c r="CO1874">
        <v>6890.3</v>
      </c>
    </row>
    <row r="1875" spans="1:93">
      <c r="A1875">
        <v>1869</v>
      </c>
      <c r="B1875">
        <f t="shared" si="290"/>
        <v>78</v>
      </c>
      <c r="C1875" t="str">
        <f t="shared" si="293"/>
        <v>Day78</v>
      </c>
      <c r="D1875">
        <f t="shared" si="291"/>
        <v>20</v>
      </c>
      <c r="E1875" t="str">
        <f t="shared" si="294"/>
        <v>Hour20</v>
      </c>
      <c r="F1875">
        <f t="shared" si="295"/>
        <v>3</v>
      </c>
      <c r="G1875" t="str">
        <f t="shared" si="296"/>
        <v>Spring</v>
      </c>
      <c r="H1875">
        <f t="shared" si="292"/>
        <v>2117</v>
      </c>
      <c r="I1875" t="e">
        <f t="shared" si="297"/>
        <v>#N/A</v>
      </c>
      <c r="J1875" t="str">
        <f t="shared" si="298"/>
        <v>Spring</v>
      </c>
      <c r="K1875">
        <f t="shared" si="299"/>
        <v>457339.4</v>
      </c>
      <c r="L1875" s="54">
        <v>45370.833333333336</v>
      </c>
      <c r="M1875">
        <v>452181.4</v>
      </c>
      <c r="N1875">
        <v>9.6999999999999993</v>
      </c>
      <c r="O1875">
        <v>0</v>
      </c>
      <c r="P1875">
        <v>5148.3</v>
      </c>
      <c r="Q1875">
        <v>457339.4</v>
      </c>
      <c r="R1875">
        <v>436698</v>
      </c>
      <c r="S1875">
        <v>342473.1</v>
      </c>
      <c r="T1875">
        <v>3.4200000000000001E-2</v>
      </c>
      <c r="U1875">
        <v>4.9799999999999997E-2</v>
      </c>
      <c r="V1875">
        <v>0.61</v>
      </c>
      <c r="W1875">
        <v>0.6</v>
      </c>
      <c r="X1875">
        <v>234</v>
      </c>
      <c r="Y1875">
        <v>17.5</v>
      </c>
      <c r="Z1875">
        <v>2.46</v>
      </c>
      <c r="AA1875">
        <v>17.899999999999999</v>
      </c>
      <c r="AB1875">
        <v>812.3</v>
      </c>
      <c r="AC1875">
        <v>0.15</v>
      </c>
      <c r="AD1875">
        <v>235.2</v>
      </c>
      <c r="AE1875">
        <v>42.2</v>
      </c>
      <c r="AF1875">
        <v>277.39999999999998</v>
      </c>
      <c r="AG1875">
        <v>246.8</v>
      </c>
      <c r="AH1875">
        <v>18.3</v>
      </c>
      <c r="AI1875">
        <v>2.57</v>
      </c>
      <c r="AJ1875">
        <v>19.100000000000001</v>
      </c>
      <c r="AK1875">
        <v>861.9</v>
      </c>
      <c r="AL1875">
        <v>0.16</v>
      </c>
      <c r="AM1875">
        <v>248.1</v>
      </c>
      <c r="AN1875">
        <v>44.9</v>
      </c>
      <c r="AO1875">
        <v>292.89999999999998</v>
      </c>
      <c r="AP1875">
        <v>407.1</v>
      </c>
      <c r="AQ1875">
        <v>26.8</v>
      </c>
      <c r="AR1875">
        <v>3.72</v>
      </c>
      <c r="AS1875">
        <v>30.8</v>
      </c>
      <c r="AT1875">
        <v>1522.7</v>
      </c>
      <c r="AU1875">
        <v>0.19</v>
      </c>
      <c r="AV1875">
        <v>408.9</v>
      </c>
      <c r="AW1875">
        <v>76.2</v>
      </c>
      <c r="AX1875">
        <v>485.2</v>
      </c>
      <c r="AY1875">
        <v>581</v>
      </c>
      <c r="AZ1875">
        <v>37.700000000000003</v>
      </c>
      <c r="BA1875">
        <v>5.25</v>
      </c>
      <c r="BB1875">
        <v>44.5</v>
      </c>
      <c r="BC1875">
        <v>2176.6</v>
      </c>
      <c r="BD1875">
        <v>0.28000000000000003</v>
      </c>
      <c r="BE1875">
        <v>583.6</v>
      </c>
      <c r="BF1875">
        <v>109.5</v>
      </c>
      <c r="BG1875">
        <v>693.1</v>
      </c>
      <c r="BH1875">
        <v>44.02</v>
      </c>
      <c r="BI1875">
        <v>0</v>
      </c>
      <c r="BJ1875">
        <v>0.26</v>
      </c>
      <c r="BK1875">
        <v>44.28</v>
      </c>
      <c r="BL1875">
        <v>46.37</v>
      </c>
      <c r="BM1875">
        <v>0</v>
      </c>
      <c r="BN1875">
        <v>0.28000000000000003</v>
      </c>
      <c r="BO1875">
        <v>46.65</v>
      </c>
      <c r="BP1875">
        <v>457339.4</v>
      </c>
      <c r="BQ1875">
        <v>114866.3</v>
      </c>
      <c r="BR1875">
        <v>6612.8</v>
      </c>
      <c r="BS1875">
        <v>4225.3999999999996</v>
      </c>
      <c r="BT1875">
        <v>0</v>
      </c>
      <c r="BU1875">
        <v>8202.5</v>
      </c>
      <c r="BV1875">
        <v>59899.199999999997</v>
      </c>
      <c r="BW1875">
        <v>0</v>
      </c>
      <c r="BX1875">
        <v>0</v>
      </c>
      <c r="BY1875">
        <v>59.7</v>
      </c>
      <c r="BZ1875">
        <v>118180.1</v>
      </c>
      <c r="CA1875">
        <v>0</v>
      </c>
      <c r="CB1875">
        <v>159.1</v>
      </c>
      <c r="CC1875">
        <v>3315.4</v>
      </c>
      <c r="CD1875">
        <v>46524</v>
      </c>
      <c r="CE1875">
        <v>88061</v>
      </c>
      <c r="CF1875">
        <v>596</v>
      </c>
      <c r="CG1875">
        <v>6697.6</v>
      </c>
      <c r="CH1875">
        <v>0</v>
      </c>
      <c r="CI1875">
        <v>5.3</v>
      </c>
      <c r="CJ1875">
        <v>113567.2</v>
      </c>
      <c r="CK1875">
        <v>1234.0999999999999</v>
      </c>
      <c r="CL1875">
        <v>1041.3</v>
      </c>
      <c r="CM1875">
        <v>1379.3</v>
      </c>
      <c r="CN1875">
        <v>1285.8</v>
      </c>
      <c r="CO1875">
        <v>6722.1</v>
      </c>
    </row>
    <row r="1876" spans="1:93">
      <c r="A1876">
        <v>1870</v>
      </c>
      <c r="B1876">
        <f t="shared" si="290"/>
        <v>78</v>
      </c>
      <c r="C1876" t="str">
        <f t="shared" si="293"/>
        <v>Day78</v>
      </c>
      <c r="D1876">
        <f t="shared" si="291"/>
        <v>21</v>
      </c>
      <c r="E1876" t="str">
        <f t="shared" si="294"/>
        <v>Hour21</v>
      </c>
      <c r="F1876">
        <f t="shared" si="295"/>
        <v>3</v>
      </c>
      <c r="G1876" t="str">
        <f t="shared" si="296"/>
        <v>Spring</v>
      </c>
      <c r="H1876">
        <f t="shared" si="292"/>
        <v>2117</v>
      </c>
      <c r="I1876" t="e">
        <f t="shared" si="297"/>
        <v>#N/A</v>
      </c>
      <c r="J1876" t="str">
        <f t="shared" si="298"/>
        <v>Spring</v>
      </c>
      <c r="K1876">
        <f t="shared" si="299"/>
        <v>443133</v>
      </c>
      <c r="L1876" s="54">
        <v>45370.875</v>
      </c>
      <c r="M1876">
        <v>437718.4</v>
      </c>
      <c r="N1876">
        <v>0.4</v>
      </c>
      <c r="O1876">
        <v>0</v>
      </c>
      <c r="P1876">
        <v>5414.2</v>
      </c>
      <c r="Q1876">
        <v>443133</v>
      </c>
      <c r="R1876">
        <v>422913.1</v>
      </c>
      <c r="S1876">
        <v>323882.2</v>
      </c>
      <c r="T1876">
        <v>3.3799999999999997E-2</v>
      </c>
      <c r="U1876">
        <v>4.8300000000000003E-2</v>
      </c>
      <c r="V1876">
        <v>0.61</v>
      </c>
      <c r="W1876">
        <v>0.61</v>
      </c>
      <c r="X1876">
        <v>231.5</v>
      </c>
      <c r="Y1876">
        <v>17.2</v>
      </c>
      <c r="Z1876">
        <v>2.42</v>
      </c>
      <c r="AA1876">
        <v>17.899999999999999</v>
      </c>
      <c r="AB1876">
        <v>806.3</v>
      </c>
      <c r="AC1876">
        <v>0.15</v>
      </c>
      <c r="AD1876">
        <v>232.7</v>
      </c>
      <c r="AE1876">
        <v>42</v>
      </c>
      <c r="AF1876">
        <v>274.7</v>
      </c>
      <c r="AG1876">
        <v>241.4</v>
      </c>
      <c r="AH1876">
        <v>17.899999999999999</v>
      </c>
      <c r="AI1876">
        <v>2.5099999999999998</v>
      </c>
      <c r="AJ1876">
        <v>18.7</v>
      </c>
      <c r="AK1876">
        <v>842.4</v>
      </c>
      <c r="AL1876">
        <v>0.16</v>
      </c>
      <c r="AM1876">
        <v>242.6</v>
      </c>
      <c r="AN1876">
        <v>43.9</v>
      </c>
      <c r="AO1876">
        <v>286.5</v>
      </c>
      <c r="AP1876">
        <v>426.1</v>
      </c>
      <c r="AQ1876">
        <v>28.7</v>
      </c>
      <c r="AR1876">
        <v>3.99</v>
      </c>
      <c r="AS1876">
        <v>31.6</v>
      </c>
      <c r="AT1876">
        <v>1574.1</v>
      </c>
      <c r="AU1876">
        <v>0.2</v>
      </c>
      <c r="AV1876">
        <v>428</v>
      </c>
      <c r="AW1876">
        <v>78.599999999999994</v>
      </c>
      <c r="AX1876">
        <v>506.6</v>
      </c>
      <c r="AY1876">
        <v>723.8</v>
      </c>
      <c r="AZ1876">
        <v>63.4</v>
      </c>
      <c r="BA1876">
        <v>9.0500000000000007</v>
      </c>
      <c r="BB1876">
        <v>41</v>
      </c>
      <c r="BC1876">
        <v>2198.6999999999998</v>
      </c>
      <c r="BD1876">
        <v>0.36</v>
      </c>
      <c r="BE1876">
        <v>728.1</v>
      </c>
      <c r="BF1876">
        <v>106.6</v>
      </c>
      <c r="BG1876">
        <v>834.8</v>
      </c>
      <c r="BH1876">
        <v>27.36</v>
      </c>
      <c r="BI1876">
        <v>0</v>
      </c>
      <c r="BJ1876">
        <v>0.27</v>
      </c>
      <c r="BK1876">
        <v>27.63</v>
      </c>
      <c r="BL1876">
        <v>28.78</v>
      </c>
      <c r="BM1876">
        <v>0</v>
      </c>
      <c r="BN1876">
        <v>0.28000000000000003</v>
      </c>
      <c r="BO1876">
        <v>29.06</v>
      </c>
      <c r="BP1876">
        <v>443133</v>
      </c>
      <c r="BQ1876">
        <v>119250.8</v>
      </c>
      <c r="BR1876">
        <v>4597.3</v>
      </c>
      <c r="BS1876">
        <v>4202.3</v>
      </c>
      <c r="BT1876">
        <v>0</v>
      </c>
      <c r="BU1876">
        <v>7418.6</v>
      </c>
      <c r="BV1876">
        <v>56997.3</v>
      </c>
      <c r="BW1876">
        <v>0</v>
      </c>
      <c r="BX1876">
        <v>0</v>
      </c>
      <c r="BY1876">
        <v>0</v>
      </c>
      <c r="BZ1876">
        <v>114535.6</v>
      </c>
      <c r="CA1876">
        <v>0</v>
      </c>
      <c r="CB1876">
        <v>159.1</v>
      </c>
      <c r="CC1876">
        <v>3315.4</v>
      </c>
      <c r="CD1876">
        <v>41940.699999999997</v>
      </c>
      <c r="CE1876">
        <v>87847</v>
      </c>
      <c r="CF1876">
        <v>582.70000000000005</v>
      </c>
      <c r="CG1876">
        <v>2286.1</v>
      </c>
      <c r="CH1876">
        <v>0</v>
      </c>
      <c r="CI1876">
        <v>0</v>
      </c>
      <c r="CJ1876">
        <v>117982</v>
      </c>
      <c r="CK1876">
        <v>1268.8</v>
      </c>
      <c r="CL1876">
        <v>10.6</v>
      </c>
      <c r="CM1876">
        <v>0</v>
      </c>
      <c r="CN1876">
        <v>2563.5</v>
      </c>
      <c r="CO1876">
        <v>6000.9</v>
      </c>
    </row>
    <row r="1877" spans="1:93">
      <c r="A1877">
        <v>1871</v>
      </c>
      <c r="B1877">
        <f t="shared" si="290"/>
        <v>78</v>
      </c>
      <c r="C1877" t="str">
        <f t="shared" si="293"/>
        <v>Day78</v>
      </c>
      <c r="D1877">
        <f t="shared" si="291"/>
        <v>22</v>
      </c>
      <c r="E1877" t="str">
        <f t="shared" si="294"/>
        <v>Hour22</v>
      </c>
      <c r="F1877">
        <f t="shared" si="295"/>
        <v>3</v>
      </c>
      <c r="G1877" t="str">
        <f t="shared" si="296"/>
        <v>Spring</v>
      </c>
      <c r="H1877">
        <f t="shared" si="292"/>
        <v>2117</v>
      </c>
      <c r="I1877" t="e">
        <f t="shared" si="297"/>
        <v>#N/A</v>
      </c>
      <c r="J1877" t="str">
        <f t="shared" si="298"/>
        <v>Spring</v>
      </c>
      <c r="K1877">
        <f t="shared" si="299"/>
        <v>422801.6</v>
      </c>
      <c r="L1877" s="54">
        <v>45370.916666666664</v>
      </c>
      <c r="M1877">
        <v>417342</v>
      </c>
      <c r="N1877">
        <v>9.6999999999999993</v>
      </c>
      <c r="O1877">
        <v>84.3</v>
      </c>
      <c r="P1877">
        <v>5365.7</v>
      </c>
      <c r="Q1877">
        <v>422801.7</v>
      </c>
      <c r="R1877">
        <v>403425.5</v>
      </c>
      <c r="S1877">
        <v>304745.09999999998</v>
      </c>
      <c r="T1877">
        <v>3.3300000000000003E-2</v>
      </c>
      <c r="U1877">
        <v>4.6399999999999997E-2</v>
      </c>
      <c r="V1877">
        <v>0.64</v>
      </c>
      <c r="W1877">
        <v>0.64</v>
      </c>
      <c r="X1877">
        <v>203.4</v>
      </c>
      <c r="Y1877">
        <v>14.2</v>
      </c>
      <c r="Z1877">
        <v>1.99</v>
      </c>
      <c r="AA1877">
        <v>16.899999999999999</v>
      </c>
      <c r="AB1877">
        <v>736.4</v>
      </c>
      <c r="AC1877">
        <v>0.14000000000000001</v>
      </c>
      <c r="AD1877">
        <v>204.3</v>
      </c>
      <c r="AE1877">
        <v>38.799999999999997</v>
      </c>
      <c r="AF1877">
        <v>243.2</v>
      </c>
      <c r="AG1877">
        <v>211.7</v>
      </c>
      <c r="AH1877">
        <v>14.8</v>
      </c>
      <c r="AI1877">
        <v>2.06</v>
      </c>
      <c r="AJ1877">
        <v>17.600000000000001</v>
      </c>
      <c r="AK1877">
        <v>768.2</v>
      </c>
      <c r="AL1877">
        <v>0.15</v>
      </c>
      <c r="AM1877">
        <v>212.7</v>
      </c>
      <c r="AN1877">
        <v>40.5</v>
      </c>
      <c r="AO1877">
        <v>253.2</v>
      </c>
      <c r="AP1877">
        <v>450.1</v>
      </c>
      <c r="AQ1877">
        <v>31.4</v>
      </c>
      <c r="AR1877">
        <v>4.38</v>
      </c>
      <c r="AS1877">
        <v>32.5</v>
      </c>
      <c r="AT1877">
        <v>1628.7</v>
      </c>
      <c r="AU1877">
        <v>0.21</v>
      </c>
      <c r="AV1877">
        <v>452.2</v>
      </c>
      <c r="AW1877">
        <v>81.099999999999994</v>
      </c>
      <c r="AX1877">
        <v>533.29999999999995</v>
      </c>
      <c r="AY1877">
        <v>609.4</v>
      </c>
      <c r="AZ1877">
        <v>43.9</v>
      </c>
      <c r="BA1877">
        <v>6.16</v>
      </c>
      <c r="BB1877">
        <v>42.8</v>
      </c>
      <c r="BC1877">
        <v>2148.6</v>
      </c>
      <c r="BD1877">
        <v>0.28999999999999998</v>
      </c>
      <c r="BE1877">
        <v>612.4</v>
      </c>
      <c r="BF1877">
        <v>106.9</v>
      </c>
      <c r="BG1877">
        <v>719.3</v>
      </c>
      <c r="BH1877">
        <v>24.98</v>
      </c>
      <c r="BI1877">
        <v>0</v>
      </c>
      <c r="BJ1877">
        <v>0.27</v>
      </c>
      <c r="BK1877">
        <v>25.25</v>
      </c>
      <c r="BL1877">
        <v>26.23</v>
      </c>
      <c r="BM1877">
        <v>0</v>
      </c>
      <c r="BN1877">
        <v>0.28999999999999998</v>
      </c>
      <c r="BO1877">
        <v>26.52</v>
      </c>
      <c r="BP1877">
        <v>422801.6</v>
      </c>
      <c r="BQ1877">
        <v>118056.5</v>
      </c>
      <c r="BR1877">
        <v>3128.5</v>
      </c>
      <c r="BS1877">
        <v>4201.3</v>
      </c>
      <c r="BT1877">
        <v>0</v>
      </c>
      <c r="BU1877">
        <v>6950.6</v>
      </c>
      <c r="BV1877">
        <v>44222</v>
      </c>
      <c r="BW1877">
        <v>0</v>
      </c>
      <c r="BX1877">
        <v>0</v>
      </c>
      <c r="BY1877">
        <v>0</v>
      </c>
      <c r="BZ1877">
        <v>106490.6</v>
      </c>
      <c r="CA1877">
        <v>0</v>
      </c>
      <c r="CB1877">
        <v>159.1</v>
      </c>
      <c r="CC1877">
        <v>3315.4</v>
      </c>
      <c r="CD1877">
        <v>45507.4</v>
      </c>
      <c r="CE1877">
        <v>87397.2</v>
      </c>
      <c r="CF1877">
        <v>538.1</v>
      </c>
      <c r="CG1877">
        <v>2835.1</v>
      </c>
      <c r="CH1877">
        <v>0</v>
      </c>
      <c r="CI1877">
        <v>0</v>
      </c>
      <c r="CJ1877">
        <v>116824.4</v>
      </c>
      <c r="CK1877">
        <v>1232.0999999999999</v>
      </c>
      <c r="CL1877">
        <v>0</v>
      </c>
      <c r="CM1877">
        <v>0</v>
      </c>
      <c r="CN1877">
        <v>2373</v>
      </c>
      <c r="CO1877">
        <v>5029.5</v>
      </c>
    </row>
    <row r="1878" spans="1:93">
      <c r="A1878">
        <v>1872</v>
      </c>
      <c r="B1878">
        <f t="shared" si="290"/>
        <v>78</v>
      </c>
      <c r="C1878" t="str">
        <f t="shared" si="293"/>
        <v>Day78</v>
      </c>
      <c r="D1878">
        <f t="shared" si="291"/>
        <v>23</v>
      </c>
      <c r="E1878" t="str">
        <f t="shared" si="294"/>
        <v>Hour23</v>
      </c>
      <c r="F1878">
        <f t="shared" si="295"/>
        <v>3</v>
      </c>
      <c r="G1878" t="str">
        <f t="shared" si="296"/>
        <v>Spring</v>
      </c>
      <c r="H1878">
        <f t="shared" si="292"/>
        <v>2117</v>
      </c>
      <c r="I1878" t="e">
        <f t="shared" si="297"/>
        <v>#N/A</v>
      </c>
      <c r="J1878" t="str">
        <f t="shared" si="298"/>
        <v>Spring</v>
      </c>
      <c r="K1878">
        <f t="shared" si="299"/>
        <v>396614.3</v>
      </c>
      <c r="L1878" s="54">
        <v>45370.958333333336</v>
      </c>
      <c r="M1878">
        <v>390978.6</v>
      </c>
      <c r="N1878">
        <v>10.9</v>
      </c>
      <c r="O1878">
        <v>321.10000000000002</v>
      </c>
      <c r="P1878">
        <v>5303.6</v>
      </c>
      <c r="Q1878">
        <v>396614.3</v>
      </c>
      <c r="R1878">
        <v>378183.8</v>
      </c>
      <c r="S1878">
        <v>280922.7</v>
      </c>
      <c r="T1878">
        <v>3.27E-2</v>
      </c>
      <c r="U1878">
        <v>4.3799999999999999E-2</v>
      </c>
      <c r="V1878">
        <v>0.67</v>
      </c>
      <c r="W1878">
        <v>0.66</v>
      </c>
      <c r="X1878">
        <v>186</v>
      </c>
      <c r="Y1878">
        <v>12.6</v>
      </c>
      <c r="Z1878">
        <v>1.76</v>
      </c>
      <c r="AA1878">
        <v>16.100000000000001</v>
      </c>
      <c r="AB1878">
        <v>687.3</v>
      </c>
      <c r="AC1878">
        <v>0.13</v>
      </c>
      <c r="AD1878">
        <v>186.8</v>
      </c>
      <c r="AE1878">
        <v>36.6</v>
      </c>
      <c r="AF1878">
        <v>223.4</v>
      </c>
      <c r="AG1878">
        <v>193.6</v>
      </c>
      <c r="AH1878">
        <v>13.1</v>
      </c>
      <c r="AI1878">
        <v>1.82</v>
      </c>
      <c r="AJ1878">
        <v>16.8</v>
      </c>
      <c r="AK1878">
        <v>717</v>
      </c>
      <c r="AL1878">
        <v>0.14000000000000001</v>
      </c>
      <c r="AM1878">
        <v>194.4</v>
      </c>
      <c r="AN1878">
        <v>38.200000000000003</v>
      </c>
      <c r="AO1878">
        <v>232.6</v>
      </c>
      <c r="AP1878">
        <v>441.4</v>
      </c>
      <c r="AQ1878">
        <v>29.4</v>
      </c>
      <c r="AR1878">
        <v>4.09</v>
      </c>
      <c r="AS1878">
        <v>33.200000000000003</v>
      </c>
      <c r="AT1878">
        <v>1641.1</v>
      </c>
      <c r="AU1878">
        <v>0.21</v>
      </c>
      <c r="AV1878">
        <v>443.4</v>
      </c>
      <c r="AW1878">
        <v>82.1</v>
      </c>
      <c r="AX1878">
        <v>525.5</v>
      </c>
      <c r="AY1878">
        <v>714.8</v>
      </c>
      <c r="AZ1878">
        <v>70.8</v>
      </c>
      <c r="BA1878">
        <v>10.199999999999999</v>
      </c>
      <c r="BB1878">
        <v>33.5</v>
      </c>
      <c r="BC1878">
        <v>1914.5</v>
      </c>
      <c r="BD1878">
        <v>0.38</v>
      </c>
      <c r="BE1878">
        <v>719.7</v>
      </c>
      <c r="BF1878">
        <v>90.7</v>
      </c>
      <c r="BG1878">
        <v>810.4</v>
      </c>
      <c r="BH1878">
        <v>22.72</v>
      </c>
      <c r="BI1878">
        <v>0</v>
      </c>
      <c r="BJ1878">
        <v>0.27</v>
      </c>
      <c r="BK1878">
        <v>23</v>
      </c>
      <c r="BL1878">
        <v>23.84</v>
      </c>
      <c r="BM1878">
        <v>0</v>
      </c>
      <c r="BN1878">
        <v>0.28999999999999998</v>
      </c>
      <c r="BO1878">
        <v>24.12</v>
      </c>
      <c r="BP1878">
        <v>396614.3</v>
      </c>
      <c r="BQ1878">
        <v>115691.6</v>
      </c>
      <c r="BR1878">
        <v>2295.5</v>
      </c>
      <c r="BS1878">
        <v>4150.3</v>
      </c>
      <c r="BT1878">
        <v>0</v>
      </c>
      <c r="BU1878">
        <v>5768.4</v>
      </c>
      <c r="BV1878">
        <v>36255.4</v>
      </c>
      <c r="BW1878">
        <v>0</v>
      </c>
      <c r="BX1878">
        <v>0</v>
      </c>
      <c r="BY1878">
        <v>0</v>
      </c>
      <c r="BZ1878">
        <v>95840.4</v>
      </c>
      <c r="CA1878">
        <v>0</v>
      </c>
      <c r="CB1878">
        <v>159.1</v>
      </c>
      <c r="CC1878">
        <v>3315.4</v>
      </c>
      <c r="CD1878">
        <v>43452.6</v>
      </c>
      <c r="CE1878">
        <v>86496.7</v>
      </c>
      <c r="CF1878">
        <v>363</v>
      </c>
      <c r="CG1878">
        <v>2825.9</v>
      </c>
      <c r="CH1878">
        <v>0</v>
      </c>
      <c r="CI1878">
        <v>0</v>
      </c>
      <c r="CJ1878">
        <v>114517.9</v>
      </c>
      <c r="CK1878">
        <v>1173.7</v>
      </c>
      <c r="CL1878">
        <v>0</v>
      </c>
      <c r="CM1878">
        <v>0</v>
      </c>
      <c r="CN1878">
        <v>1820.1</v>
      </c>
      <c r="CO1878">
        <v>4196.1000000000004</v>
      </c>
    </row>
    <row r="1879" spans="1:93">
      <c r="A1879">
        <v>1873</v>
      </c>
      <c r="B1879">
        <f t="shared" si="290"/>
        <v>79</v>
      </c>
      <c r="C1879" t="str">
        <f t="shared" si="293"/>
        <v>Day79</v>
      </c>
      <c r="D1879">
        <f t="shared" si="291"/>
        <v>0</v>
      </c>
      <c r="E1879" t="str">
        <f t="shared" si="294"/>
        <v>Hour0</v>
      </c>
      <c r="F1879">
        <f t="shared" si="295"/>
        <v>3</v>
      </c>
      <c r="G1879" t="str">
        <f t="shared" si="296"/>
        <v>Spring</v>
      </c>
      <c r="H1879">
        <f t="shared" si="292"/>
        <v>39</v>
      </c>
      <c r="I1879">
        <f t="shared" si="297"/>
        <v>500877.3</v>
      </c>
      <c r="J1879" t="str">
        <f t="shared" si="298"/>
        <v>Spring</v>
      </c>
      <c r="K1879">
        <f t="shared" si="299"/>
        <v>374497.7</v>
      </c>
      <c r="L1879" s="54">
        <v>45371</v>
      </c>
      <c r="M1879">
        <v>367697.6</v>
      </c>
      <c r="N1879">
        <v>1270.8</v>
      </c>
      <c r="O1879">
        <v>668.3</v>
      </c>
      <c r="P1879">
        <v>4861.1000000000004</v>
      </c>
      <c r="Q1879">
        <v>374497.7</v>
      </c>
      <c r="R1879">
        <v>355876.4</v>
      </c>
      <c r="S1879">
        <v>262936.40000000002</v>
      </c>
      <c r="T1879">
        <v>3.2099999999999997E-2</v>
      </c>
      <c r="U1879">
        <v>4.1300000000000003E-2</v>
      </c>
      <c r="V1879">
        <v>0.68</v>
      </c>
      <c r="W1879">
        <v>0.68</v>
      </c>
      <c r="X1879">
        <v>177.3</v>
      </c>
      <c r="Y1879">
        <v>11.9</v>
      </c>
      <c r="Z1879">
        <v>1.66</v>
      </c>
      <c r="AA1879">
        <v>15.7</v>
      </c>
      <c r="AB1879">
        <v>660.7</v>
      </c>
      <c r="AC1879">
        <v>0.13</v>
      </c>
      <c r="AD1879">
        <v>178.1</v>
      </c>
      <c r="AE1879">
        <v>35.4</v>
      </c>
      <c r="AF1879">
        <v>213.5</v>
      </c>
      <c r="AG1879">
        <v>184.1</v>
      </c>
      <c r="AH1879">
        <v>12.3</v>
      </c>
      <c r="AI1879">
        <v>1.71</v>
      </c>
      <c r="AJ1879">
        <v>16.3</v>
      </c>
      <c r="AK1879">
        <v>687.5</v>
      </c>
      <c r="AL1879">
        <v>0.14000000000000001</v>
      </c>
      <c r="AM1879">
        <v>184.9</v>
      </c>
      <c r="AN1879">
        <v>36.9</v>
      </c>
      <c r="AO1879">
        <v>221.7</v>
      </c>
      <c r="AP1879">
        <v>415.9</v>
      </c>
      <c r="AQ1879">
        <v>26.3</v>
      </c>
      <c r="AR1879">
        <v>3.64</v>
      </c>
      <c r="AS1879">
        <v>32.6</v>
      </c>
      <c r="AT1879">
        <v>1589.6</v>
      </c>
      <c r="AU1879">
        <v>0.2</v>
      </c>
      <c r="AV1879">
        <v>417.7</v>
      </c>
      <c r="AW1879">
        <v>80</v>
      </c>
      <c r="AX1879">
        <v>497.7</v>
      </c>
      <c r="AY1879">
        <v>470.4</v>
      </c>
      <c r="AZ1879">
        <v>30.2</v>
      </c>
      <c r="BA1879">
        <v>4.1900000000000004</v>
      </c>
      <c r="BB1879">
        <v>36.4</v>
      </c>
      <c r="BC1879">
        <v>1773.8</v>
      </c>
      <c r="BD1879">
        <v>0.23</v>
      </c>
      <c r="BE1879">
        <v>472.4</v>
      </c>
      <c r="BF1879">
        <v>89.3</v>
      </c>
      <c r="BG1879">
        <v>561.70000000000005</v>
      </c>
      <c r="BH1879">
        <v>20.77</v>
      </c>
      <c r="BI1879">
        <v>0</v>
      </c>
      <c r="BJ1879">
        <v>0.28000000000000003</v>
      </c>
      <c r="BK1879">
        <v>21.05</v>
      </c>
      <c r="BL1879">
        <v>21.75</v>
      </c>
      <c r="BM1879">
        <v>0</v>
      </c>
      <c r="BN1879">
        <v>0.28999999999999998</v>
      </c>
      <c r="BO1879">
        <v>22.04</v>
      </c>
      <c r="BP1879">
        <v>374497.7</v>
      </c>
      <c r="BQ1879">
        <v>111561.3</v>
      </c>
      <c r="BR1879">
        <v>754.2</v>
      </c>
      <c r="BS1879">
        <v>4122.5</v>
      </c>
      <c r="BT1879">
        <v>0</v>
      </c>
      <c r="BU1879">
        <v>4624.1000000000004</v>
      </c>
      <c r="BV1879">
        <v>32183.200000000001</v>
      </c>
      <c r="BW1879">
        <v>0</v>
      </c>
      <c r="BX1879">
        <v>0</v>
      </c>
      <c r="BY1879">
        <v>0</v>
      </c>
      <c r="BZ1879">
        <v>87876.6</v>
      </c>
      <c r="CA1879">
        <v>0</v>
      </c>
      <c r="CB1879">
        <v>159.1</v>
      </c>
      <c r="CC1879">
        <v>3315.4</v>
      </c>
      <c r="CD1879">
        <v>41141.800000000003</v>
      </c>
      <c r="CE1879">
        <v>86034.9</v>
      </c>
      <c r="CF1879">
        <v>182.3</v>
      </c>
      <c r="CG1879">
        <v>2542.1999999999998</v>
      </c>
      <c r="CH1879">
        <v>0</v>
      </c>
      <c r="CI1879">
        <v>0</v>
      </c>
      <c r="CJ1879">
        <v>110494.3</v>
      </c>
      <c r="CK1879">
        <v>1067</v>
      </c>
      <c r="CL1879">
        <v>0</v>
      </c>
      <c r="CM1879">
        <v>0</v>
      </c>
      <c r="CN1879">
        <v>1612.2</v>
      </c>
      <c r="CO1879">
        <v>4775.1000000000004</v>
      </c>
    </row>
    <row r="1880" spans="1:93">
      <c r="A1880">
        <v>1874</v>
      </c>
      <c r="B1880">
        <f t="shared" si="290"/>
        <v>79</v>
      </c>
      <c r="C1880" t="str">
        <f t="shared" si="293"/>
        <v>Day79</v>
      </c>
      <c r="D1880">
        <f t="shared" si="291"/>
        <v>1</v>
      </c>
      <c r="E1880" t="str">
        <f t="shared" si="294"/>
        <v>Hour1</v>
      </c>
      <c r="F1880">
        <f t="shared" si="295"/>
        <v>3</v>
      </c>
      <c r="G1880" t="str">
        <f t="shared" si="296"/>
        <v>Spring</v>
      </c>
      <c r="H1880">
        <f t="shared" si="292"/>
        <v>2117</v>
      </c>
      <c r="I1880" t="e">
        <f t="shared" si="297"/>
        <v>#N/A</v>
      </c>
      <c r="J1880" t="str">
        <f t="shared" si="298"/>
        <v>Spring</v>
      </c>
      <c r="K1880">
        <f t="shared" si="299"/>
        <v>362359.4</v>
      </c>
      <c r="L1880" s="54">
        <v>45371.041666666664</v>
      </c>
      <c r="M1880">
        <v>350407.6</v>
      </c>
      <c r="N1880">
        <v>2766.7</v>
      </c>
      <c r="O1880">
        <v>4112.5</v>
      </c>
      <c r="P1880">
        <v>5072.5</v>
      </c>
      <c r="Q1880">
        <v>362359.3</v>
      </c>
      <c r="R1880">
        <v>339304.7</v>
      </c>
      <c r="S1880">
        <v>254977.8</v>
      </c>
      <c r="T1880">
        <v>3.1699999999999999E-2</v>
      </c>
      <c r="U1880">
        <v>3.9199999999999999E-2</v>
      </c>
      <c r="V1880">
        <v>0.68</v>
      </c>
      <c r="W1880">
        <v>0.67</v>
      </c>
      <c r="X1880">
        <v>176.3</v>
      </c>
      <c r="Y1880">
        <v>11.7</v>
      </c>
      <c r="Z1880">
        <v>1.63</v>
      </c>
      <c r="AA1880">
        <v>15.8</v>
      </c>
      <c r="AB1880">
        <v>661.9</v>
      </c>
      <c r="AC1880">
        <v>0.13</v>
      </c>
      <c r="AD1880">
        <v>177.1</v>
      </c>
      <c r="AE1880">
        <v>35.6</v>
      </c>
      <c r="AF1880">
        <v>212.6</v>
      </c>
      <c r="AG1880">
        <v>183.9</v>
      </c>
      <c r="AH1880">
        <v>12.2</v>
      </c>
      <c r="AI1880">
        <v>1.7</v>
      </c>
      <c r="AJ1880">
        <v>16.399999999999999</v>
      </c>
      <c r="AK1880">
        <v>689.8</v>
      </c>
      <c r="AL1880">
        <v>0.14000000000000001</v>
      </c>
      <c r="AM1880">
        <v>184.7</v>
      </c>
      <c r="AN1880">
        <v>37</v>
      </c>
      <c r="AO1880">
        <v>221.7</v>
      </c>
      <c r="AP1880">
        <v>418.3</v>
      </c>
      <c r="AQ1880">
        <v>26.4</v>
      </c>
      <c r="AR1880">
        <v>3.65</v>
      </c>
      <c r="AS1880">
        <v>32.700000000000003</v>
      </c>
      <c r="AT1880">
        <v>1601</v>
      </c>
      <c r="AU1880">
        <v>0.2</v>
      </c>
      <c r="AV1880">
        <v>420.1</v>
      </c>
      <c r="AW1880">
        <v>80.5</v>
      </c>
      <c r="AX1880">
        <v>500.5</v>
      </c>
      <c r="AY1880">
        <v>414.2</v>
      </c>
      <c r="AZ1880">
        <v>20.2</v>
      </c>
      <c r="BA1880">
        <v>2.69</v>
      </c>
      <c r="BB1880">
        <v>37.700000000000003</v>
      </c>
      <c r="BC1880">
        <v>1773.8</v>
      </c>
      <c r="BD1880">
        <v>0.19</v>
      </c>
      <c r="BE1880">
        <v>415.5</v>
      </c>
      <c r="BF1880">
        <v>90.6</v>
      </c>
      <c r="BG1880">
        <v>506.2</v>
      </c>
      <c r="BH1880">
        <v>20.62</v>
      </c>
      <c r="BI1880">
        <v>0</v>
      </c>
      <c r="BJ1880">
        <v>0.3</v>
      </c>
      <c r="BK1880">
        <v>20.92</v>
      </c>
      <c r="BL1880">
        <v>21.5</v>
      </c>
      <c r="BM1880">
        <v>0</v>
      </c>
      <c r="BN1880">
        <v>0.28999999999999998</v>
      </c>
      <c r="BO1880">
        <v>21.79</v>
      </c>
      <c r="BP1880">
        <v>362359.4</v>
      </c>
      <c r="BQ1880">
        <v>107381.5</v>
      </c>
      <c r="BR1880">
        <v>8.1999999999999993</v>
      </c>
      <c r="BS1880">
        <v>4122.5</v>
      </c>
      <c r="BT1880">
        <v>0</v>
      </c>
      <c r="BU1880">
        <v>4760.3999999999996</v>
      </c>
      <c r="BV1880">
        <v>30499.599999999999</v>
      </c>
      <c r="BW1880">
        <v>0</v>
      </c>
      <c r="BX1880">
        <v>0</v>
      </c>
      <c r="BY1880">
        <v>0</v>
      </c>
      <c r="BZ1880">
        <v>86109.4</v>
      </c>
      <c r="CA1880">
        <v>0</v>
      </c>
      <c r="CB1880">
        <v>158.1</v>
      </c>
      <c r="CC1880">
        <v>3315.4</v>
      </c>
      <c r="CD1880">
        <v>38738.800000000003</v>
      </c>
      <c r="CE1880">
        <v>86034.9</v>
      </c>
      <c r="CF1880">
        <v>90.1</v>
      </c>
      <c r="CG1880">
        <v>1140.0999999999999</v>
      </c>
      <c r="CH1880">
        <v>0</v>
      </c>
      <c r="CI1880">
        <v>0</v>
      </c>
      <c r="CJ1880">
        <v>106311.6</v>
      </c>
      <c r="CK1880">
        <v>1070</v>
      </c>
      <c r="CL1880">
        <v>0</v>
      </c>
      <c r="CM1880">
        <v>0</v>
      </c>
      <c r="CN1880">
        <v>304.39999999999998</v>
      </c>
      <c r="CO1880">
        <v>4775.1000000000004</v>
      </c>
    </row>
    <row r="1881" spans="1:93">
      <c r="A1881">
        <v>1875</v>
      </c>
      <c r="B1881">
        <f t="shared" si="290"/>
        <v>79</v>
      </c>
      <c r="C1881" t="str">
        <f t="shared" si="293"/>
        <v>Day79</v>
      </c>
      <c r="D1881">
        <f t="shared" si="291"/>
        <v>2</v>
      </c>
      <c r="E1881" t="str">
        <f t="shared" si="294"/>
        <v>Hour2</v>
      </c>
      <c r="F1881">
        <f t="shared" si="295"/>
        <v>3</v>
      </c>
      <c r="G1881" t="str">
        <f t="shared" si="296"/>
        <v>Spring</v>
      </c>
      <c r="H1881">
        <f t="shared" si="292"/>
        <v>2117</v>
      </c>
      <c r="I1881" t="e">
        <f t="shared" si="297"/>
        <v>#N/A</v>
      </c>
      <c r="J1881" t="str">
        <f t="shared" si="298"/>
        <v>Spring</v>
      </c>
      <c r="K1881">
        <f t="shared" si="299"/>
        <v>353208</v>
      </c>
      <c r="L1881" s="54">
        <v>45371.083333333336</v>
      </c>
      <c r="M1881">
        <v>340509.6</v>
      </c>
      <c r="N1881">
        <v>3561.7</v>
      </c>
      <c r="O1881">
        <v>4591.8999999999996</v>
      </c>
      <c r="P1881">
        <v>4544.8</v>
      </c>
      <c r="Q1881">
        <v>353208</v>
      </c>
      <c r="R1881">
        <v>329817.5</v>
      </c>
      <c r="S1881">
        <v>248909.3</v>
      </c>
      <c r="T1881">
        <v>3.1399999999999997E-2</v>
      </c>
      <c r="U1881">
        <v>3.7900000000000003E-2</v>
      </c>
      <c r="V1881">
        <v>0.67</v>
      </c>
      <c r="W1881">
        <v>0.67</v>
      </c>
      <c r="X1881">
        <v>178.7</v>
      </c>
      <c r="Y1881">
        <v>11.9</v>
      </c>
      <c r="Z1881">
        <v>1.65</v>
      </c>
      <c r="AA1881">
        <v>16</v>
      </c>
      <c r="AB1881">
        <v>670.8</v>
      </c>
      <c r="AC1881">
        <v>0.13</v>
      </c>
      <c r="AD1881">
        <v>179.5</v>
      </c>
      <c r="AE1881">
        <v>36.1</v>
      </c>
      <c r="AF1881">
        <v>215.6</v>
      </c>
      <c r="AG1881">
        <v>186.2</v>
      </c>
      <c r="AH1881">
        <v>12.4</v>
      </c>
      <c r="AI1881">
        <v>1.73</v>
      </c>
      <c r="AJ1881">
        <v>16.600000000000001</v>
      </c>
      <c r="AK1881">
        <v>697</v>
      </c>
      <c r="AL1881">
        <v>0.14000000000000001</v>
      </c>
      <c r="AM1881">
        <v>187</v>
      </c>
      <c r="AN1881">
        <v>37.4</v>
      </c>
      <c r="AO1881">
        <v>224.4</v>
      </c>
      <c r="AP1881">
        <v>413.6</v>
      </c>
      <c r="AQ1881">
        <v>25.8</v>
      </c>
      <c r="AR1881">
        <v>3.55</v>
      </c>
      <c r="AS1881">
        <v>32.700000000000003</v>
      </c>
      <c r="AT1881">
        <v>1594.3</v>
      </c>
      <c r="AU1881">
        <v>0.19</v>
      </c>
      <c r="AV1881">
        <v>415.3</v>
      </c>
      <c r="AW1881">
        <v>80.2</v>
      </c>
      <c r="AX1881">
        <v>495.6</v>
      </c>
      <c r="AY1881">
        <v>385.8</v>
      </c>
      <c r="AZ1881">
        <v>21.1</v>
      </c>
      <c r="BA1881">
        <v>2.86</v>
      </c>
      <c r="BB1881">
        <v>33.700000000000003</v>
      </c>
      <c r="BC1881">
        <v>1582</v>
      </c>
      <c r="BD1881">
        <v>0.19</v>
      </c>
      <c r="BE1881">
        <v>387.2</v>
      </c>
      <c r="BF1881">
        <v>80.900000000000006</v>
      </c>
      <c r="BG1881">
        <v>468.1</v>
      </c>
      <c r="BH1881">
        <v>19.7</v>
      </c>
      <c r="BI1881">
        <v>0</v>
      </c>
      <c r="BJ1881">
        <v>0.28999999999999998</v>
      </c>
      <c r="BK1881">
        <v>19.989999999999998</v>
      </c>
      <c r="BL1881">
        <v>20.5</v>
      </c>
      <c r="BM1881">
        <v>0</v>
      </c>
      <c r="BN1881">
        <v>0.28000000000000003</v>
      </c>
      <c r="BO1881">
        <v>20.78</v>
      </c>
      <c r="BP1881">
        <v>353208</v>
      </c>
      <c r="BQ1881">
        <v>104298.6</v>
      </c>
      <c r="BR1881">
        <v>150.9</v>
      </c>
      <c r="BS1881">
        <v>4122.5</v>
      </c>
      <c r="BT1881">
        <v>0</v>
      </c>
      <c r="BU1881">
        <v>4588.3</v>
      </c>
      <c r="BV1881">
        <v>30193.8</v>
      </c>
      <c r="BW1881">
        <v>0</v>
      </c>
      <c r="BX1881">
        <v>0</v>
      </c>
      <c r="BY1881">
        <v>0</v>
      </c>
      <c r="BZ1881">
        <v>85055.4</v>
      </c>
      <c r="CA1881">
        <v>0</v>
      </c>
      <c r="CB1881">
        <v>121</v>
      </c>
      <c r="CC1881">
        <v>3315.4</v>
      </c>
      <c r="CD1881">
        <v>35339.4</v>
      </c>
      <c r="CE1881">
        <v>85842.6</v>
      </c>
      <c r="CF1881">
        <v>90.1</v>
      </c>
      <c r="CG1881">
        <v>89.9</v>
      </c>
      <c r="CH1881">
        <v>0</v>
      </c>
      <c r="CI1881">
        <v>0</v>
      </c>
      <c r="CJ1881">
        <v>103315.8</v>
      </c>
      <c r="CK1881">
        <v>982.9</v>
      </c>
      <c r="CL1881">
        <v>0</v>
      </c>
      <c r="CM1881">
        <v>0</v>
      </c>
      <c r="CN1881">
        <v>3.9</v>
      </c>
      <c r="CO1881">
        <v>4404.6000000000004</v>
      </c>
    </row>
    <row r="1882" spans="1:93">
      <c r="A1882">
        <v>1876</v>
      </c>
      <c r="B1882">
        <f t="shared" si="290"/>
        <v>79</v>
      </c>
      <c r="C1882" t="str">
        <f t="shared" si="293"/>
        <v>Day79</v>
      </c>
      <c r="D1882">
        <f t="shared" si="291"/>
        <v>3</v>
      </c>
      <c r="E1882" t="str">
        <f t="shared" si="294"/>
        <v>Hour3</v>
      </c>
      <c r="F1882">
        <f t="shared" si="295"/>
        <v>3</v>
      </c>
      <c r="G1882" t="str">
        <f t="shared" si="296"/>
        <v>Spring</v>
      </c>
      <c r="H1882">
        <f t="shared" si="292"/>
        <v>2117</v>
      </c>
      <c r="I1882" t="e">
        <f t="shared" si="297"/>
        <v>#N/A</v>
      </c>
      <c r="J1882" t="str">
        <f t="shared" si="298"/>
        <v>Spring</v>
      </c>
      <c r="K1882">
        <f t="shared" si="299"/>
        <v>350124</v>
      </c>
      <c r="L1882" s="54">
        <v>45371.125</v>
      </c>
      <c r="M1882">
        <v>338414</v>
      </c>
      <c r="N1882">
        <v>3835.1</v>
      </c>
      <c r="O1882">
        <v>3239.2</v>
      </c>
      <c r="P1882">
        <v>4635.6000000000004</v>
      </c>
      <c r="Q1882">
        <v>350124</v>
      </c>
      <c r="R1882">
        <v>327825.8</v>
      </c>
      <c r="S1882">
        <v>247030</v>
      </c>
      <c r="T1882">
        <v>3.1300000000000001E-2</v>
      </c>
      <c r="U1882">
        <v>3.7600000000000001E-2</v>
      </c>
      <c r="V1882">
        <v>0.67</v>
      </c>
      <c r="W1882">
        <v>0.67</v>
      </c>
      <c r="X1882">
        <v>179.9</v>
      </c>
      <c r="Y1882">
        <v>11.9</v>
      </c>
      <c r="Z1882">
        <v>1.65</v>
      </c>
      <c r="AA1882">
        <v>16.2</v>
      </c>
      <c r="AB1882">
        <v>677.3</v>
      </c>
      <c r="AC1882">
        <v>0.14000000000000001</v>
      </c>
      <c r="AD1882">
        <v>180.7</v>
      </c>
      <c r="AE1882">
        <v>36.4</v>
      </c>
      <c r="AF1882">
        <v>217.1</v>
      </c>
      <c r="AG1882">
        <v>186.9</v>
      </c>
      <c r="AH1882">
        <v>12.4</v>
      </c>
      <c r="AI1882">
        <v>1.72</v>
      </c>
      <c r="AJ1882">
        <v>16.8</v>
      </c>
      <c r="AK1882">
        <v>702.6</v>
      </c>
      <c r="AL1882">
        <v>0.14000000000000001</v>
      </c>
      <c r="AM1882">
        <v>187.8</v>
      </c>
      <c r="AN1882">
        <v>37.700000000000003</v>
      </c>
      <c r="AO1882">
        <v>225.5</v>
      </c>
      <c r="AP1882">
        <v>423.3</v>
      </c>
      <c r="AQ1882">
        <v>26.1</v>
      </c>
      <c r="AR1882">
        <v>3.59</v>
      </c>
      <c r="AS1882">
        <v>33.700000000000003</v>
      </c>
      <c r="AT1882">
        <v>1640.4</v>
      </c>
      <c r="AU1882">
        <v>0.2</v>
      </c>
      <c r="AV1882">
        <v>425.1</v>
      </c>
      <c r="AW1882">
        <v>82.7</v>
      </c>
      <c r="AX1882">
        <v>507.7</v>
      </c>
      <c r="AY1882">
        <v>382.8</v>
      </c>
      <c r="AZ1882">
        <v>19.8</v>
      </c>
      <c r="BA1882">
        <v>2.66</v>
      </c>
      <c r="BB1882">
        <v>34.4</v>
      </c>
      <c r="BC1882">
        <v>1605.7</v>
      </c>
      <c r="BD1882">
        <v>0.19</v>
      </c>
      <c r="BE1882">
        <v>384.1</v>
      </c>
      <c r="BF1882">
        <v>82.3</v>
      </c>
      <c r="BG1882">
        <v>466.5</v>
      </c>
      <c r="BH1882">
        <v>19.64</v>
      </c>
      <c r="BI1882">
        <v>0</v>
      </c>
      <c r="BJ1882">
        <v>0.28000000000000003</v>
      </c>
      <c r="BK1882">
        <v>19.920000000000002</v>
      </c>
      <c r="BL1882">
        <v>20.48</v>
      </c>
      <c r="BM1882">
        <v>0</v>
      </c>
      <c r="BN1882">
        <v>0.28000000000000003</v>
      </c>
      <c r="BO1882">
        <v>20.75</v>
      </c>
      <c r="BP1882">
        <v>350124</v>
      </c>
      <c r="BQ1882">
        <v>103094</v>
      </c>
      <c r="BR1882">
        <v>0.3</v>
      </c>
      <c r="BS1882">
        <v>4122.5</v>
      </c>
      <c r="BT1882">
        <v>0</v>
      </c>
      <c r="BU1882">
        <v>4760.3999999999996</v>
      </c>
      <c r="BV1882">
        <v>29897.7</v>
      </c>
      <c r="BW1882">
        <v>0</v>
      </c>
      <c r="BX1882">
        <v>0</v>
      </c>
      <c r="BY1882">
        <v>0</v>
      </c>
      <c r="BZ1882">
        <v>85585.3</v>
      </c>
      <c r="CA1882">
        <v>0</v>
      </c>
      <c r="CB1882">
        <v>112.7</v>
      </c>
      <c r="CC1882">
        <v>3315.4</v>
      </c>
      <c r="CD1882">
        <v>33395.800000000003</v>
      </c>
      <c r="CE1882">
        <v>85749.7</v>
      </c>
      <c r="CF1882">
        <v>90.1</v>
      </c>
      <c r="CG1882">
        <v>0</v>
      </c>
      <c r="CH1882">
        <v>0</v>
      </c>
      <c r="CI1882">
        <v>0</v>
      </c>
      <c r="CJ1882">
        <v>102109.7</v>
      </c>
      <c r="CK1882">
        <v>984.3</v>
      </c>
      <c r="CL1882">
        <v>0</v>
      </c>
      <c r="CM1882">
        <v>0</v>
      </c>
      <c r="CN1882">
        <v>0</v>
      </c>
      <c r="CO1882">
        <v>4770.5</v>
      </c>
    </row>
    <row r="1883" spans="1:93">
      <c r="A1883">
        <v>1877</v>
      </c>
      <c r="B1883">
        <f t="shared" si="290"/>
        <v>79</v>
      </c>
      <c r="C1883" t="str">
        <f t="shared" si="293"/>
        <v>Day79</v>
      </c>
      <c r="D1883">
        <f t="shared" si="291"/>
        <v>4</v>
      </c>
      <c r="E1883" t="str">
        <f t="shared" si="294"/>
        <v>Hour4</v>
      </c>
      <c r="F1883">
        <f t="shared" si="295"/>
        <v>3</v>
      </c>
      <c r="G1883" t="str">
        <f t="shared" si="296"/>
        <v>Spring</v>
      </c>
      <c r="H1883">
        <f t="shared" si="292"/>
        <v>2117</v>
      </c>
      <c r="I1883" t="e">
        <f t="shared" si="297"/>
        <v>#N/A</v>
      </c>
      <c r="J1883" t="str">
        <f t="shared" si="298"/>
        <v>Spring</v>
      </c>
      <c r="K1883">
        <f t="shared" si="299"/>
        <v>355438.1</v>
      </c>
      <c r="L1883" s="54">
        <v>45371.166666666664</v>
      </c>
      <c r="M1883">
        <v>348441.59999999998</v>
      </c>
      <c r="N1883">
        <v>1188.7</v>
      </c>
      <c r="O1883">
        <v>939.2</v>
      </c>
      <c r="P1883">
        <v>4868.7</v>
      </c>
      <c r="Q1883">
        <v>355438.1</v>
      </c>
      <c r="R1883">
        <v>337486.5</v>
      </c>
      <c r="S1883">
        <v>252245.4</v>
      </c>
      <c r="T1883">
        <v>3.1399999999999997E-2</v>
      </c>
      <c r="U1883">
        <v>3.8600000000000002E-2</v>
      </c>
      <c r="V1883">
        <v>0.66</v>
      </c>
      <c r="W1883">
        <v>0.66</v>
      </c>
      <c r="X1883">
        <v>185.2</v>
      </c>
      <c r="Y1883">
        <v>12.2</v>
      </c>
      <c r="Z1883">
        <v>1.69</v>
      </c>
      <c r="AA1883">
        <v>16.600000000000001</v>
      </c>
      <c r="AB1883">
        <v>698.2</v>
      </c>
      <c r="AC1883">
        <v>0.14000000000000001</v>
      </c>
      <c r="AD1883">
        <v>186</v>
      </c>
      <c r="AE1883">
        <v>37.4</v>
      </c>
      <c r="AF1883">
        <v>223.5</v>
      </c>
      <c r="AG1883">
        <v>192.1</v>
      </c>
      <c r="AH1883">
        <v>12.6</v>
      </c>
      <c r="AI1883">
        <v>1.75</v>
      </c>
      <c r="AJ1883">
        <v>17.3</v>
      </c>
      <c r="AK1883">
        <v>725.6</v>
      </c>
      <c r="AL1883">
        <v>0.14000000000000001</v>
      </c>
      <c r="AM1883">
        <v>193</v>
      </c>
      <c r="AN1883">
        <v>38.9</v>
      </c>
      <c r="AO1883">
        <v>231.9</v>
      </c>
      <c r="AP1883">
        <v>458.6</v>
      </c>
      <c r="AQ1883">
        <v>30.3</v>
      </c>
      <c r="AR1883">
        <v>4.2</v>
      </c>
      <c r="AS1883">
        <v>34.6</v>
      </c>
      <c r="AT1883">
        <v>1713.1</v>
      </c>
      <c r="AU1883">
        <v>0.21</v>
      </c>
      <c r="AV1883">
        <v>460.7</v>
      </c>
      <c r="AW1883">
        <v>85.7</v>
      </c>
      <c r="AX1883">
        <v>546.29999999999995</v>
      </c>
      <c r="AY1883">
        <v>468</v>
      </c>
      <c r="AZ1883">
        <v>29</v>
      </c>
      <c r="BA1883">
        <v>4</v>
      </c>
      <c r="BB1883">
        <v>37</v>
      </c>
      <c r="BC1883">
        <v>1808.3</v>
      </c>
      <c r="BD1883">
        <v>0.22</v>
      </c>
      <c r="BE1883">
        <v>470</v>
      </c>
      <c r="BF1883">
        <v>90.9</v>
      </c>
      <c r="BG1883">
        <v>560.9</v>
      </c>
      <c r="BH1883">
        <v>20.93</v>
      </c>
      <c r="BI1883">
        <v>0</v>
      </c>
      <c r="BJ1883">
        <v>0.26</v>
      </c>
      <c r="BK1883">
        <v>21.2</v>
      </c>
      <c r="BL1883">
        <v>21.89</v>
      </c>
      <c r="BM1883">
        <v>0</v>
      </c>
      <c r="BN1883">
        <v>0.27</v>
      </c>
      <c r="BO1883">
        <v>22.16</v>
      </c>
      <c r="BP1883">
        <v>355438.1</v>
      </c>
      <c r="BQ1883">
        <v>103192.8</v>
      </c>
      <c r="BR1883">
        <v>609.79999999999995</v>
      </c>
      <c r="BS1883">
        <v>4122.5</v>
      </c>
      <c r="BT1883">
        <v>0</v>
      </c>
      <c r="BU1883">
        <v>4760.3999999999996</v>
      </c>
      <c r="BV1883">
        <v>31115</v>
      </c>
      <c r="BW1883">
        <v>0</v>
      </c>
      <c r="BX1883">
        <v>0</v>
      </c>
      <c r="BY1883">
        <v>0</v>
      </c>
      <c r="BZ1883">
        <v>89701.8</v>
      </c>
      <c r="CA1883">
        <v>0</v>
      </c>
      <c r="CB1883">
        <v>131.5</v>
      </c>
      <c r="CC1883">
        <v>3315.4</v>
      </c>
      <c r="CD1883">
        <v>32363.7</v>
      </c>
      <c r="CE1883">
        <v>86034.9</v>
      </c>
      <c r="CF1883">
        <v>90.1</v>
      </c>
      <c r="CG1883">
        <v>0</v>
      </c>
      <c r="CH1883">
        <v>0</v>
      </c>
      <c r="CI1883">
        <v>0</v>
      </c>
      <c r="CJ1883">
        <v>102286</v>
      </c>
      <c r="CK1883">
        <v>906.8</v>
      </c>
      <c r="CL1883">
        <v>0</v>
      </c>
      <c r="CM1883">
        <v>0</v>
      </c>
      <c r="CN1883">
        <v>0</v>
      </c>
      <c r="CO1883">
        <v>4921.6000000000004</v>
      </c>
    </row>
    <row r="1884" spans="1:93">
      <c r="A1884">
        <v>1878</v>
      </c>
      <c r="B1884">
        <f t="shared" si="290"/>
        <v>79</v>
      </c>
      <c r="C1884" t="str">
        <f t="shared" si="293"/>
        <v>Day79</v>
      </c>
      <c r="D1884">
        <f t="shared" si="291"/>
        <v>5</v>
      </c>
      <c r="E1884" t="str">
        <f t="shared" si="294"/>
        <v>Hour5</v>
      </c>
      <c r="F1884">
        <f t="shared" si="295"/>
        <v>3</v>
      </c>
      <c r="G1884" t="str">
        <f t="shared" si="296"/>
        <v>Spring</v>
      </c>
      <c r="H1884">
        <f t="shared" si="292"/>
        <v>2117</v>
      </c>
      <c r="I1884" t="e">
        <f t="shared" si="297"/>
        <v>#N/A</v>
      </c>
      <c r="J1884" t="str">
        <f t="shared" si="298"/>
        <v>Spring</v>
      </c>
      <c r="K1884">
        <f t="shared" si="299"/>
        <v>376452.9</v>
      </c>
      <c r="L1884" s="54">
        <v>45371.208333333336</v>
      </c>
      <c r="M1884">
        <v>371165.8</v>
      </c>
      <c r="N1884">
        <v>0</v>
      </c>
      <c r="O1884">
        <v>29.7</v>
      </c>
      <c r="P1884">
        <v>5257.4</v>
      </c>
      <c r="Q1884">
        <v>376452.9</v>
      </c>
      <c r="R1884">
        <v>359320.8</v>
      </c>
      <c r="S1884">
        <v>272840.40000000002</v>
      </c>
      <c r="T1884">
        <v>3.1899999999999998E-2</v>
      </c>
      <c r="U1884">
        <v>4.1000000000000002E-2</v>
      </c>
      <c r="V1884">
        <v>0.64</v>
      </c>
      <c r="W1884">
        <v>0.63</v>
      </c>
      <c r="X1884">
        <v>201.6</v>
      </c>
      <c r="Y1884">
        <v>13.6</v>
      </c>
      <c r="Z1884">
        <v>1.9</v>
      </c>
      <c r="AA1884">
        <v>17.399999999999999</v>
      </c>
      <c r="AB1884">
        <v>746.8</v>
      </c>
      <c r="AC1884">
        <v>0.14000000000000001</v>
      </c>
      <c r="AD1884">
        <v>202.5</v>
      </c>
      <c r="AE1884">
        <v>39.700000000000003</v>
      </c>
      <c r="AF1884">
        <v>242.1</v>
      </c>
      <c r="AG1884">
        <v>208.8</v>
      </c>
      <c r="AH1884">
        <v>14.1</v>
      </c>
      <c r="AI1884">
        <v>1.97</v>
      </c>
      <c r="AJ1884">
        <v>18</v>
      </c>
      <c r="AK1884">
        <v>774.2</v>
      </c>
      <c r="AL1884">
        <v>0.15</v>
      </c>
      <c r="AM1884">
        <v>209.8</v>
      </c>
      <c r="AN1884">
        <v>41.1</v>
      </c>
      <c r="AO1884">
        <v>250.9</v>
      </c>
      <c r="AP1884">
        <v>490.2</v>
      </c>
      <c r="AQ1884">
        <v>34.799999999999997</v>
      </c>
      <c r="AR1884">
        <v>4.88</v>
      </c>
      <c r="AS1884">
        <v>34.799999999999997</v>
      </c>
      <c r="AT1884">
        <v>1752.6</v>
      </c>
      <c r="AU1884">
        <v>0.23</v>
      </c>
      <c r="AV1884">
        <v>492.5</v>
      </c>
      <c r="AW1884">
        <v>87.1</v>
      </c>
      <c r="AX1884">
        <v>579.6</v>
      </c>
      <c r="AY1884">
        <v>937.2</v>
      </c>
      <c r="AZ1884">
        <v>98.7</v>
      </c>
      <c r="BA1884">
        <v>14.3</v>
      </c>
      <c r="BB1884">
        <v>37.4</v>
      </c>
      <c r="BC1884">
        <v>2318.1</v>
      </c>
      <c r="BD1884">
        <v>0.47</v>
      </c>
      <c r="BE1884">
        <v>944</v>
      </c>
      <c r="BF1884">
        <v>106.6</v>
      </c>
      <c r="BG1884">
        <v>1050.5999999999999</v>
      </c>
      <c r="BH1884">
        <v>23.59</v>
      </c>
      <c r="BI1884">
        <v>0</v>
      </c>
      <c r="BJ1884">
        <v>0.25</v>
      </c>
      <c r="BK1884">
        <v>23.84</v>
      </c>
      <c r="BL1884">
        <v>24.64</v>
      </c>
      <c r="BM1884">
        <v>0</v>
      </c>
      <c r="BN1884">
        <v>0.27</v>
      </c>
      <c r="BO1884">
        <v>24.91</v>
      </c>
      <c r="BP1884">
        <v>376452.9</v>
      </c>
      <c r="BQ1884">
        <v>103612.6</v>
      </c>
      <c r="BR1884">
        <v>31.2</v>
      </c>
      <c r="BS1884">
        <v>4153.2</v>
      </c>
      <c r="BT1884">
        <v>0</v>
      </c>
      <c r="BU1884">
        <v>6600.7</v>
      </c>
      <c r="BV1884">
        <v>37313</v>
      </c>
      <c r="BW1884">
        <v>0</v>
      </c>
      <c r="BX1884">
        <v>0</v>
      </c>
      <c r="BY1884">
        <v>53.6</v>
      </c>
      <c r="BZ1884">
        <v>99327.8</v>
      </c>
      <c r="CA1884">
        <v>0</v>
      </c>
      <c r="CB1884">
        <v>159.1</v>
      </c>
      <c r="CC1884">
        <v>3315.4</v>
      </c>
      <c r="CD1884">
        <v>35201</v>
      </c>
      <c r="CE1884">
        <v>86588.6</v>
      </c>
      <c r="CF1884">
        <v>150.19999999999999</v>
      </c>
      <c r="CG1884">
        <v>0</v>
      </c>
      <c r="CH1884">
        <v>0</v>
      </c>
      <c r="CI1884">
        <v>105.7</v>
      </c>
      <c r="CJ1884">
        <v>102563.6</v>
      </c>
      <c r="CK1884">
        <v>889.5</v>
      </c>
      <c r="CL1884">
        <v>0</v>
      </c>
      <c r="CM1884">
        <v>0</v>
      </c>
      <c r="CN1884">
        <v>532.1</v>
      </c>
      <c r="CO1884">
        <v>6532.6</v>
      </c>
    </row>
    <row r="1885" spans="1:93">
      <c r="A1885">
        <v>1879</v>
      </c>
      <c r="B1885">
        <f t="shared" si="290"/>
        <v>79</v>
      </c>
      <c r="C1885" t="str">
        <f t="shared" si="293"/>
        <v>Day79</v>
      </c>
      <c r="D1885">
        <f t="shared" si="291"/>
        <v>6</v>
      </c>
      <c r="E1885" t="str">
        <f t="shared" si="294"/>
        <v>Hour6</v>
      </c>
      <c r="F1885">
        <f t="shared" si="295"/>
        <v>3</v>
      </c>
      <c r="G1885" t="str">
        <f t="shared" si="296"/>
        <v>Spring</v>
      </c>
      <c r="H1885">
        <f t="shared" si="292"/>
        <v>2117</v>
      </c>
      <c r="I1885" t="e">
        <f t="shared" si="297"/>
        <v>#N/A</v>
      </c>
      <c r="J1885" t="str">
        <f t="shared" si="298"/>
        <v>Spring</v>
      </c>
      <c r="K1885">
        <f t="shared" si="299"/>
        <v>409097.4</v>
      </c>
      <c r="L1885" s="54">
        <v>45371.25</v>
      </c>
      <c r="M1885">
        <v>404146.9</v>
      </c>
      <c r="N1885">
        <v>0</v>
      </c>
      <c r="O1885">
        <v>0</v>
      </c>
      <c r="P1885">
        <v>4950.5</v>
      </c>
      <c r="Q1885">
        <v>409097.4</v>
      </c>
      <c r="R1885">
        <v>390907.9</v>
      </c>
      <c r="S1885">
        <v>291490.3</v>
      </c>
      <c r="T1885">
        <v>3.2800000000000003E-2</v>
      </c>
      <c r="U1885">
        <v>4.4600000000000001E-2</v>
      </c>
      <c r="V1885">
        <v>0.63</v>
      </c>
      <c r="W1885">
        <v>0.63</v>
      </c>
      <c r="X1885">
        <v>210.6</v>
      </c>
      <c r="Y1885">
        <v>14.9</v>
      </c>
      <c r="Z1885">
        <v>2.08</v>
      </c>
      <c r="AA1885">
        <v>17.3</v>
      </c>
      <c r="AB1885">
        <v>761</v>
      </c>
      <c r="AC1885">
        <v>0.14000000000000001</v>
      </c>
      <c r="AD1885">
        <v>211.6</v>
      </c>
      <c r="AE1885">
        <v>40</v>
      </c>
      <c r="AF1885">
        <v>251.7</v>
      </c>
      <c r="AG1885">
        <v>218.4</v>
      </c>
      <c r="AH1885">
        <v>15.4</v>
      </c>
      <c r="AI1885">
        <v>2.15</v>
      </c>
      <c r="AJ1885">
        <v>18</v>
      </c>
      <c r="AK1885">
        <v>789.7</v>
      </c>
      <c r="AL1885">
        <v>0.15</v>
      </c>
      <c r="AM1885">
        <v>219.4</v>
      </c>
      <c r="AN1885">
        <v>41.6</v>
      </c>
      <c r="AO1885">
        <v>261</v>
      </c>
      <c r="AP1885">
        <v>425.4</v>
      </c>
      <c r="AQ1885">
        <v>29</v>
      </c>
      <c r="AR1885">
        <v>4.05</v>
      </c>
      <c r="AS1885">
        <v>31.2</v>
      </c>
      <c r="AT1885">
        <v>1558.5</v>
      </c>
      <c r="AU1885">
        <v>0.2</v>
      </c>
      <c r="AV1885">
        <v>427.3</v>
      </c>
      <c r="AW1885">
        <v>77.7</v>
      </c>
      <c r="AX1885">
        <v>505</v>
      </c>
      <c r="AY1885">
        <v>716.8</v>
      </c>
      <c r="AZ1885">
        <v>60.6</v>
      </c>
      <c r="BA1885">
        <v>8.6300000000000008</v>
      </c>
      <c r="BB1885">
        <v>41.9</v>
      </c>
      <c r="BC1885">
        <v>2256</v>
      </c>
      <c r="BD1885">
        <v>0.34</v>
      </c>
      <c r="BE1885">
        <v>721</v>
      </c>
      <c r="BF1885">
        <v>109.3</v>
      </c>
      <c r="BG1885">
        <v>830.2</v>
      </c>
      <c r="BH1885">
        <v>26.59</v>
      </c>
      <c r="BI1885">
        <v>0</v>
      </c>
      <c r="BJ1885">
        <v>0.26</v>
      </c>
      <c r="BK1885">
        <v>26.85</v>
      </c>
      <c r="BL1885">
        <v>27.84</v>
      </c>
      <c r="BM1885">
        <v>0</v>
      </c>
      <c r="BN1885">
        <v>0.27</v>
      </c>
      <c r="BO1885">
        <v>28.12</v>
      </c>
      <c r="BP1885">
        <v>409097.4</v>
      </c>
      <c r="BQ1885">
        <v>117607.2</v>
      </c>
      <c r="BR1885">
        <v>542.29999999999995</v>
      </c>
      <c r="BS1885">
        <v>4161.1000000000004</v>
      </c>
      <c r="BT1885">
        <v>0</v>
      </c>
      <c r="BU1885">
        <v>6914.3</v>
      </c>
      <c r="BV1885">
        <v>45004.7</v>
      </c>
      <c r="BW1885">
        <v>0</v>
      </c>
      <c r="BX1885">
        <v>0</v>
      </c>
      <c r="BY1885">
        <v>3767.8</v>
      </c>
      <c r="BZ1885">
        <v>106242.1</v>
      </c>
      <c r="CA1885">
        <v>0</v>
      </c>
      <c r="CB1885">
        <v>95.5</v>
      </c>
      <c r="CC1885">
        <v>3315.4</v>
      </c>
      <c r="CD1885">
        <v>36617.599999999999</v>
      </c>
      <c r="CE1885">
        <v>88396.1</v>
      </c>
      <c r="CF1885">
        <v>90.1</v>
      </c>
      <c r="CG1885">
        <v>111</v>
      </c>
      <c r="CH1885">
        <v>0</v>
      </c>
      <c r="CI1885">
        <v>10250.700000000001</v>
      </c>
      <c r="CJ1885">
        <v>102719</v>
      </c>
      <c r="CK1885">
        <v>869.7</v>
      </c>
      <c r="CL1885">
        <v>343.4</v>
      </c>
      <c r="CM1885">
        <v>48.8</v>
      </c>
      <c r="CN1885">
        <v>259.5</v>
      </c>
      <c r="CO1885">
        <v>7151.7</v>
      </c>
    </row>
    <row r="1886" spans="1:93">
      <c r="A1886">
        <v>1880</v>
      </c>
      <c r="B1886">
        <f t="shared" si="290"/>
        <v>79</v>
      </c>
      <c r="C1886" t="str">
        <f t="shared" si="293"/>
        <v>Day79</v>
      </c>
      <c r="D1886">
        <f t="shared" si="291"/>
        <v>7</v>
      </c>
      <c r="E1886" t="str">
        <f t="shared" si="294"/>
        <v>Hour7</v>
      </c>
      <c r="F1886">
        <f t="shared" si="295"/>
        <v>3</v>
      </c>
      <c r="G1886" t="str">
        <f t="shared" si="296"/>
        <v>Spring</v>
      </c>
      <c r="H1886">
        <f t="shared" si="292"/>
        <v>2117</v>
      </c>
      <c r="I1886" t="e">
        <f t="shared" si="297"/>
        <v>#N/A</v>
      </c>
      <c r="J1886" t="str">
        <f t="shared" si="298"/>
        <v>Spring</v>
      </c>
      <c r="K1886">
        <f t="shared" si="299"/>
        <v>432543.4</v>
      </c>
      <c r="L1886" s="54">
        <v>45371.291666666664</v>
      </c>
      <c r="M1886">
        <v>427641.4</v>
      </c>
      <c r="N1886">
        <v>493.3</v>
      </c>
      <c r="O1886">
        <v>0</v>
      </c>
      <c r="P1886">
        <v>4408.7</v>
      </c>
      <c r="Q1886">
        <v>432543.5</v>
      </c>
      <c r="R1886">
        <v>413329.3</v>
      </c>
      <c r="S1886">
        <v>291771.59999999998</v>
      </c>
      <c r="T1886">
        <v>3.3500000000000002E-2</v>
      </c>
      <c r="U1886">
        <v>4.7100000000000003E-2</v>
      </c>
      <c r="V1886">
        <v>0.66</v>
      </c>
      <c r="W1886">
        <v>0.66</v>
      </c>
      <c r="X1886">
        <v>193.7</v>
      </c>
      <c r="Y1886">
        <v>13.8</v>
      </c>
      <c r="Z1886">
        <v>1.93</v>
      </c>
      <c r="AA1886">
        <v>15.9</v>
      </c>
      <c r="AB1886">
        <v>696</v>
      </c>
      <c r="AC1886">
        <v>0.13</v>
      </c>
      <c r="AD1886">
        <v>194.6</v>
      </c>
      <c r="AE1886">
        <v>36.700000000000003</v>
      </c>
      <c r="AF1886">
        <v>231.3</v>
      </c>
      <c r="AG1886">
        <v>201.3</v>
      </c>
      <c r="AH1886">
        <v>14.3</v>
      </c>
      <c r="AI1886">
        <v>2.0099999999999998</v>
      </c>
      <c r="AJ1886">
        <v>16.5</v>
      </c>
      <c r="AK1886">
        <v>723.8</v>
      </c>
      <c r="AL1886">
        <v>0.14000000000000001</v>
      </c>
      <c r="AM1886">
        <v>202.2</v>
      </c>
      <c r="AN1886">
        <v>38.1</v>
      </c>
      <c r="AO1886">
        <v>240.4</v>
      </c>
      <c r="AP1886">
        <v>217.3</v>
      </c>
      <c r="AQ1886">
        <v>10.3</v>
      </c>
      <c r="AR1886">
        <v>1.37</v>
      </c>
      <c r="AS1886">
        <v>20</v>
      </c>
      <c r="AT1886">
        <v>938.9</v>
      </c>
      <c r="AU1886">
        <v>0.1</v>
      </c>
      <c r="AV1886">
        <v>218</v>
      </c>
      <c r="AW1886">
        <v>48</v>
      </c>
      <c r="AX1886">
        <v>266</v>
      </c>
      <c r="AY1886">
        <v>990.9</v>
      </c>
      <c r="AZ1886">
        <v>111.5</v>
      </c>
      <c r="BA1886">
        <v>16.2</v>
      </c>
      <c r="BB1886">
        <v>32.9</v>
      </c>
      <c r="BC1886">
        <v>2241.6999999999998</v>
      </c>
      <c r="BD1886">
        <v>0.49</v>
      </c>
      <c r="BE1886">
        <v>998.6</v>
      </c>
      <c r="BF1886">
        <v>99.8</v>
      </c>
      <c r="BG1886">
        <v>1098.4000000000001</v>
      </c>
      <c r="BH1886">
        <v>26.55</v>
      </c>
      <c r="BI1886">
        <v>0</v>
      </c>
      <c r="BJ1886">
        <v>0.22</v>
      </c>
      <c r="BK1886">
        <v>26.77</v>
      </c>
      <c r="BL1886">
        <v>27.87</v>
      </c>
      <c r="BM1886">
        <v>0</v>
      </c>
      <c r="BN1886">
        <v>0.22</v>
      </c>
      <c r="BO1886">
        <v>28.09</v>
      </c>
      <c r="BP1886">
        <v>432543.4</v>
      </c>
      <c r="BQ1886">
        <v>140771.79999999999</v>
      </c>
      <c r="BR1886">
        <v>2406.6</v>
      </c>
      <c r="BS1886">
        <v>4196.6000000000004</v>
      </c>
      <c r="BT1886">
        <v>0</v>
      </c>
      <c r="BU1886">
        <v>5866.1</v>
      </c>
      <c r="BV1886">
        <v>44173.7</v>
      </c>
      <c r="BW1886">
        <v>0</v>
      </c>
      <c r="BX1886">
        <v>0</v>
      </c>
      <c r="BY1886">
        <v>8002.7</v>
      </c>
      <c r="BZ1886">
        <v>101757.5</v>
      </c>
      <c r="CA1886">
        <v>0</v>
      </c>
      <c r="CB1886">
        <v>95.5</v>
      </c>
      <c r="CC1886">
        <v>3315.4</v>
      </c>
      <c r="CD1886">
        <v>41343.300000000003</v>
      </c>
      <c r="CE1886">
        <v>88396.1</v>
      </c>
      <c r="CF1886">
        <v>90.1</v>
      </c>
      <c r="CG1886">
        <v>130.69999999999999</v>
      </c>
      <c r="CH1886">
        <v>0</v>
      </c>
      <c r="CI1886">
        <v>36945.4</v>
      </c>
      <c r="CJ1886">
        <v>94998.5</v>
      </c>
      <c r="CK1886">
        <v>825.2</v>
      </c>
      <c r="CL1886">
        <v>3361.4</v>
      </c>
      <c r="CM1886">
        <v>0</v>
      </c>
      <c r="CN1886">
        <v>0</v>
      </c>
      <c r="CO1886">
        <v>8184.7</v>
      </c>
    </row>
    <row r="1887" spans="1:93">
      <c r="A1887">
        <v>1881</v>
      </c>
      <c r="B1887">
        <f t="shared" si="290"/>
        <v>79</v>
      </c>
      <c r="C1887" t="str">
        <f t="shared" si="293"/>
        <v>Day79</v>
      </c>
      <c r="D1887">
        <f t="shared" si="291"/>
        <v>8</v>
      </c>
      <c r="E1887" t="str">
        <f t="shared" si="294"/>
        <v>Hour8</v>
      </c>
      <c r="F1887">
        <f t="shared" si="295"/>
        <v>3</v>
      </c>
      <c r="G1887" t="str">
        <f t="shared" si="296"/>
        <v>Spring</v>
      </c>
      <c r="H1887">
        <f t="shared" si="292"/>
        <v>2117</v>
      </c>
      <c r="I1887" t="e">
        <f t="shared" si="297"/>
        <v>#N/A</v>
      </c>
      <c r="J1887" t="str">
        <f t="shared" si="298"/>
        <v>Spring</v>
      </c>
      <c r="K1887">
        <f t="shared" si="299"/>
        <v>447472</v>
      </c>
      <c r="L1887" s="54">
        <v>45371.333333333336</v>
      </c>
      <c r="M1887">
        <v>442263</v>
      </c>
      <c r="N1887">
        <v>772</v>
      </c>
      <c r="O1887">
        <v>0</v>
      </c>
      <c r="P1887">
        <v>4437</v>
      </c>
      <c r="Q1887">
        <v>447472</v>
      </c>
      <c r="R1887">
        <v>427227.7</v>
      </c>
      <c r="S1887">
        <v>295176.59999999998</v>
      </c>
      <c r="T1887">
        <v>3.4000000000000002E-2</v>
      </c>
      <c r="U1887">
        <v>4.8899999999999999E-2</v>
      </c>
      <c r="V1887">
        <v>0.68</v>
      </c>
      <c r="W1887">
        <v>0.68</v>
      </c>
      <c r="X1887">
        <v>182.1</v>
      </c>
      <c r="Y1887">
        <v>13</v>
      </c>
      <c r="Z1887">
        <v>1.82</v>
      </c>
      <c r="AA1887">
        <v>15</v>
      </c>
      <c r="AB1887">
        <v>654.20000000000005</v>
      </c>
      <c r="AC1887">
        <v>0.13</v>
      </c>
      <c r="AD1887">
        <v>183</v>
      </c>
      <c r="AE1887">
        <v>34.5</v>
      </c>
      <c r="AF1887">
        <v>217.5</v>
      </c>
      <c r="AG1887">
        <v>189.4</v>
      </c>
      <c r="AH1887">
        <v>13.5</v>
      </c>
      <c r="AI1887">
        <v>1.89</v>
      </c>
      <c r="AJ1887">
        <v>15.6</v>
      </c>
      <c r="AK1887">
        <v>681</v>
      </c>
      <c r="AL1887">
        <v>0.13</v>
      </c>
      <c r="AM1887">
        <v>190.3</v>
      </c>
      <c r="AN1887">
        <v>35.9</v>
      </c>
      <c r="AO1887">
        <v>226.3</v>
      </c>
      <c r="AP1887">
        <v>139.69999999999999</v>
      </c>
      <c r="AQ1887">
        <v>5</v>
      </c>
      <c r="AR1887">
        <v>0.63</v>
      </c>
      <c r="AS1887">
        <v>14.4</v>
      </c>
      <c r="AT1887">
        <v>655.4</v>
      </c>
      <c r="AU1887">
        <v>0.06</v>
      </c>
      <c r="AV1887">
        <v>140</v>
      </c>
      <c r="AW1887">
        <v>33.9</v>
      </c>
      <c r="AX1887">
        <v>173.9</v>
      </c>
      <c r="AY1887">
        <v>927.6</v>
      </c>
      <c r="AZ1887">
        <v>99.1</v>
      </c>
      <c r="BA1887">
        <v>14.35</v>
      </c>
      <c r="BB1887">
        <v>35.6</v>
      </c>
      <c r="BC1887">
        <v>2267</v>
      </c>
      <c r="BD1887">
        <v>0.46</v>
      </c>
      <c r="BE1887">
        <v>934.5</v>
      </c>
      <c r="BF1887">
        <v>103.3</v>
      </c>
      <c r="BG1887">
        <v>1037.7</v>
      </c>
      <c r="BH1887">
        <v>25.93</v>
      </c>
      <c r="BI1887">
        <v>0</v>
      </c>
      <c r="BJ1887">
        <v>0.27</v>
      </c>
      <c r="BK1887">
        <v>26.2</v>
      </c>
      <c r="BL1887">
        <v>27.27</v>
      </c>
      <c r="BM1887">
        <v>0</v>
      </c>
      <c r="BN1887">
        <v>0.28000000000000003</v>
      </c>
      <c r="BO1887">
        <v>27.55</v>
      </c>
      <c r="BP1887">
        <v>447472</v>
      </c>
      <c r="BQ1887">
        <v>152295.4</v>
      </c>
      <c r="BR1887">
        <v>3710.6</v>
      </c>
      <c r="BS1887">
        <v>4196.6000000000004</v>
      </c>
      <c r="BT1887">
        <v>0</v>
      </c>
      <c r="BU1887">
        <v>6892.4</v>
      </c>
      <c r="BV1887">
        <v>42976</v>
      </c>
      <c r="BW1887">
        <v>0</v>
      </c>
      <c r="BX1887">
        <v>0.1</v>
      </c>
      <c r="BY1887">
        <v>9878.9</v>
      </c>
      <c r="BZ1887">
        <v>98854.1</v>
      </c>
      <c r="CA1887">
        <v>0</v>
      </c>
      <c r="CB1887">
        <v>95.5</v>
      </c>
      <c r="CC1887">
        <v>3315.4</v>
      </c>
      <c r="CD1887">
        <v>45981.2</v>
      </c>
      <c r="CE1887">
        <v>88396.1</v>
      </c>
      <c r="CF1887">
        <v>90.1</v>
      </c>
      <c r="CG1887">
        <v>668.6</v>
      </c>
      <c r="CH1887">
        <v>0</v>
      </c>
      <c r="CI1887">
        <v>56993.8</v>
      </c>
      <c r="CJ1887">
        <v>84694.399999999994</v>
      </c>
      <c r="CK1887">
        <v>728.1</v>
      </c>
      <c r="CL1887">
        <v>6753.2</v>
      </c>
      <c r="CM1887">
        <v>0</v>
      </c>
      <c r="CN1887">
        <v>614.6</v>
      </c>
      <c r="CO1887">
        <v>7888.4</v>
      </c>
    </row>
    <row r="1888" spans="1:93">
      <c r="A1888">
        <v>1882</v>
      </c>
      <c r="B1888">
        <f t="shared" si="290"/>
        <v>79</v>
      </c>
      <c r="C1888" t="str">
        <f t="shared" si="293"/>
        <v>Day79</v>
      </c>
      <c r="D1888">
        <f t="shared" si="291"/>
        <v>9</v>
      </c>
      <c r="E1888" t="str">
        <f t="shared" si="294"/>
        <v>Hour9</v>
      </c>
      <c r="F1888">
        <f t="shared" si="295"/>
        <v>3</v>
      </c>
      <c r="G1888" t="str">
        <f t="shared" si="296"/>
        <v>Spring</v>
      </c>
      <c r="H1888">
        <f t="shared" si="292"/>
        <v>2117</v>
      </c>
      <c r="I1888" t="e">
        <f t="shared" si="297"/>
        <v>#N/A</v>
      </c>
      <c r="J1888" t="str">
        <f t="shared" si="298"/>
        <v>Spring</v>
      </c>
      <c r="K1888">
        <f t="shared" si="299"/>
        <v>464113.8</v>
      </c>
      <c r="L1888" s="54">
        <v>45371.375</v>
      </c>
      <c r="M1888">
        <v>457738.6</v>
      </c>
      <c r="N1888">
        <v>1884</v>
      </c>
      <c r="O1888">
        <v>4.0999999999999996</v>
      </c>
      <c r="P1888">
        <v>4487.1000000000004</v>
      </c>
      <c r="Q1888">
        <v>464113.8</v>
      </c>
      <c r="R1888">
        <v>441918.3</v>
      </c>
      <c r="S1888">
        <v>288008.59999999998</v>
      </c>
      <c r="T1888">
        <v>3.4599999999999999E-2</v>
      </c>
      <c r="U1888">
        <v>5.0599999999999999E-2</v>
      </c>
      <c r="V1888">
        <v>0.69</v>
      </c>
      <c r="W1888">
        <v>0.69</v>
      </c>
      <c r="X1888">
        <v>177.1</v>
      </c>
      <c r="Y1888">
        <v>12.8</v>
      </c>
      <c r="Z1888">
        <v>1.8</v>
      </c>
      <c r="AA1888">
        <v>14.3</v>
      </c>
      <c r="AB1888">
        <v>629.70000000000005</v>
      </c>
      <c r="AC1888">
        <v>0.12</v>
      </c>
      <c r="AD1888">
        <v>178</v>
      </c>
      <c r="AE1888">
        <v>33.1</v>
      </c>
      <c r="AF1888">
        <v>211.1</v>
      </c>
      <c r="AG1888">
        <v>184.3</v>
      </c>
      <c r="AH1888">
        <v>13.3</v>
      </c>
      <c r="AI1888">
        <v>1.87</v>
      </c>
      <c r="AJ1888">
        <v>14.9</v>
      </c>
      <c r="AK1888">
        <v>655.4</v>
      </c>
      <c r="AL1888">
        <v>0.13</v>
      </c>
      <c r="AM1888">
        <v>185.2</v>
      </c>
      <c r="AN1888">
        <v>34.5</v>
      </c>
      <c r="AO1888">
        <v>219.7</v>
      </c>
      <c r="AP1888">
        <v>114.2</v>
      </c>
      <c r="AQ1888">
        <v>4.0999999999999996</v>
      </c>
      <c r="AR1888">
        <v>0.52</v>
      </c>
      <c r="AS1888">
        <v>11.7</v>
      </c>
      <c r="AT1888">
        <v>533.79999999999995</v>
      </c>
      <c r="AU1888">
        <v>0.05</v>
      </c>
      <c r="AV1888">
        <v>114.4</v>
      </c>
      <c r="AW1888">
        <v>27.6</v>
      </c>
      <c r="AX1888">
        <v>142.1</v>
      </c>
      <c r="AY1888">
        <v>534.4</v>
      </c>
      <c r="AZ1888">
        <v>31.3</v>
      </c>
      <c r="BA1888">
        <v>4.28</v>
      </c>
      <c r="BB1888">
        <v>44.7</v>
      </c>
      <c r="BC1888">
        <v>2125.6999999999998</v>
      </c>
      <c r="BD1888">
        <v>0.26</v>
      </c>
      <c r="BE1888">
        <v>536.5</v>
      </c>
      <c r="BF1888">
        <v>108.1</v>
      </c>
      <c r="BG1888">
        <v>644.6</v>
      </c>
      <c r="BH1888">
        <v>24.59</v>
      </c>
      <c r="BI1888">
        <v>0</v>
      </c>
      <c r="BJ1888">
        <v>0.21</v>
      </c>
      <c r="BK1888">
        <v>24.8</v>
      </c>
      <c r="BL1888">
        <v>25.97</v>
      </c>
      <c r="BM1888">
        <v>0</v>
      </c>
      <c r="BN1888">
        <v>0.22</v>
      </c>
      <c r="BO1888">
        <v>26.19</v>
      </c>
      <c r="BP1888">
        <v>464113.8</v>
      </c>
      <c r="BQ1888">
        <v>176105.2</v>
      </c>
      <c r="BR1888">
        <v>723.5</v>
      </c>
      <c r="BS1888">
        <v>4196.6000000000004</v>
      </c>
      <c r="BT1888">
        <v>0</v>
      </c>
      <c r="BU1888">
        <v>7264.4</v>
      </c>
      <c r="BV1888">
        <v>44347</v>
      </c>
      <c r="BW1888">
        <v>0</v>
      </c>
      <c r="BX1888">
        <v>198.9</v>
      </c>
      <c r="BY1888">
        <v>13190.3</v>
      </c>
      <c r="BZ1888">
        <v>97080.1</v>
      </c>
      <c r="CA1888">
        <v>0</v>
      </c>
      <c r="CB1888">
        <v>95.5</v>
      </c>
      <c r="CC1888">
        <v>3315.4</v>
      </c>
      <c r="CD1888">
        <v>43316.3</v>
      </c>
      <c r="CE1888">
        <v>87579.7</v>
      </c>
      <c r="CF1888">
        <v>90.1</v>
      </c>
      <c r="CG1888">
        <v>0</v>
      </c>
      <c r="CH1888">
        <v>0</v>
      </c>
      <c r="CI1888">
        <v>85032.3</v>
      </c>
      <c r="CJ1888">
        <v>77006.3</v>
      </c>
      <c r="CK1888">
        <v>677.4</v>
      </c>
      <c r="CL1888">
        <v>8655.7999999999993</v>
      </c>
      <c r="CM1888">
        <v>0</v>
      </c>
      <c r="CN1888">
        <v>368.9</v>
      </c>
      <c r="CO1888">
        <v>8050.4</v>
      </c>
    </row>
    <row r="1889" spans="1:93">
      <c r="A1889">
        <v>1883</v>
      </c>
      <c r="B1889">
        <f t="shared" si="290"/>
        <v>79</v>
      </c>
      <c r="C1889" t="str">
        <f t="shared" si="293"/>
        <v>Day79</v>
      </c>
      <c r="D1889">
        <f t="shared" si="291"/>
        <v>10</v>
      </c>
      <c r="E1889" t="str">
        <f t="shared" si="294"/>
        <v>Hour10</v>
      </c>
      <c r="F1889">
        <f t="shared" si="295"/>
        <v>3</v>
      </c>
      <c r="G1889" t="str">
        <f t="shared" si="296"/>
        <v>Spring</v>
      </c>
      <c r="H1889">
        <f t="shared" si="292"/>
        <v>2117</v>
      </c>
      <c r="I1889" t="e">
        <f t="shared" si="297"/>
        <v>#N/A</v>
      </c>
      <c r="J1889" t="str">
        <f t="shared" si="298"/>
        <v>Spring</v>
      </c>
      <c r="K1889">
        <f t="shared" si="299"/>
        <v>475878.6</v>
      </c>
      <c r="L1889" s="54">
        <v>45371.416666666664</v>
      </c>
      <c r="M1889">
        <v>470097</v>
      </c>
      <c r="N1889">
        <v>1418.7</v>
      </c>
      <c r="O1889">
        <v>4.0999999999999996</v>
      </c>
      <c r="P1889">
        <v>4358.8999999999996</v>
      </c>
      <c r="Q1889">
        <v>475878.7</v>
      </c>
      <c r="R1889">
        <v>453647.8</v>
      </c>
      <c r="S1889">
        <v>282085.8</v>
      </c>
      <c r="T1889">
        <v>3.5000000000000003E-2</v>
      </c>
      <c r="U1889">
        <v>5.1999999999999998E-2</v>
      </c>
      <c r="V1889">
        <v>0.7</v>
      </c>
      <c r="W1889">
        <v>0.7</v>
      </c>
      <c r="X1889">
        <v>173.8</v>
      </c>
      <c r="Y1889">
        <v>12.6</v>
      </c>
      <c r="Z1889">
        <v>1.77</v>
      </c>
      <c r="AA1889">
        <v>14</v>
      </c>
      <c r="AB1889">
        <v>616.5</v>
      </c>
      <c r="AC1889">
        <v>0.12</v>
      </c>
      <c r="AD1889">
        <v>174.7</v>
      </c>
      <c r="AE1889">
        <v>32.4</v>
      </c>
      <c r="AF1889">
        <v>207.1</v>
      </c>
      <c r="AG1889">
        <v>180.8</v>
      </c>
      <c r="AH1889">
        <v>13.1</v>
      </c>
      <c r="AI1889">
        <v>1.84</v>
      </c>
      <c r="AJ1889">
        <v>14.6</v>
      </c>
      <c r="AK1889">
        <v>641.4</v>
      </c>
      <c r="AL1889">
        <v>0.13</v>
      </c>
      <c r="AM1889">
        <v>181.7</v>
      </c>
      <c r="AN1889">
        <v>33.799999999999997</v>
      </c>
      <c r="AO1889">
        <v>215.4</v>
      </c>
      <c r="AP1889">
        <v>76.900000000000006</v>
      </c>
      <c r="AQ1889">
        <v>2.4</v>
      </c>
      <c r="AR1889">
        <v>0.28999999999999998</v>
      </c>
      <c r="AS1889">
        <v>8.1999999999999993</v>
      </c>
      <c r="AT1889">
        <v>371.4</v>
      </c>
      <c r="AU1889">
        <v>0.03</v>
      </c>
      <c r="AV1889">
        <v>77.099999999999994</v>
      </c>
      <c r="AW1889">
        <v>19.3</v>
      </c>
      <c r="AX1889">
        <v>96.4</v>
      </c>
      <c r="AY1889">
        <v>422.9</v>
      </c>
      <c r="AZ1889">
        <v>14.7</v>
      </c>
      <c r="BA1889">
        <v>1.83</v>
      </c>
      <c r="BB1889">
        <v>44.7</v>
      </c>
      <c r="BC1889">
        <v>2001.8</v>
      </c>
      <c r="BD1889">
        <v>0.21</v>
      </c>
      <c r="BE1889">
        <v>423.9</v>
      </c>
      <c r="BF1889">
        <v>104.4</v>
      </c>
      <c r="BG1889">
        <v>528.20000000000005</v>
      </c>
      <c r="BH1889">
        <v>24.63</v>
      </c>
      <c r="BI1889">
        <v>0</v>
      </c>
      <c r="BJ1889">
        <v>0.27</v>
      </c>
      <c r="BK1889">
        <v>24.9</v>
      </c>
      <c r="BL1889">
        <v>26.07</v>
      </c>
      <c r="BM1889">
        <v>0</v>
      </c>
      <c r="BN1889">
        <v>0.28000000000000003</v>
      </c>
      <c r="BO1889">
        <v>26.35</v>
      </c>
      <c r="BP1889">
        <v>475878.6</v>
      </c>
      <c r="BQ1889">
        <v>193792.9</v>
      </c>
      <c r="BR1889">
        <v>0</v>
      </c>
      <c r="BS1889">
        <v>4196.6000000000004</v>
      </c>
      <c r="BT1889">
        <v>0</v>
      </c>
      <c r="BU1889">
        <v>7924.4</v>
      </c>
      <c r="BV1889">
        <v>44938.8</v>
      </c>
      <c r="BW1889">
        <v>0</v>
      </c>
      <c r="BX1889">
        <v>343.5</v>
      </c>
      <c r="BY1889">
        <v>16301.4</v>
      </c>
      <c r="BZ1889">
        <v>97088.7</v>
      </c>
      <c r="CA1889">
        <v>0</v>
      </c>
      <c r="CB1889">
        <v>95.5</v>
      </c>
      <c r="CC1889">
        <v>3315.4</v>
      </c>
      <c r="CD1889">
        <v>36169</v>
      </c>
      <c r="CE1889">
        <v>88267.4</v>
      </c>
      <c r="CF1889">
        <v>90.1</v>
      </c>
      <c r="CG1889">
        <v>0</v>
      </c>
      <c r="CH1889">
        <v>0</v>
      </c>
      <c r="CI1889">
        <v>102855.7</v>
      </c>
      <c r="CJ1889">
        <v>73566.399999999994</v>
      </c>
      <c r="CK1889">
        <v>725.8</v>
      </c>
      <c r="CL1889">
        <v>11289.7</v>
      </c>
      <c r="CM1889">
        <v>131.19999999999999</v>
      </c>
      <c r="CN1889">
        <v>5.8</v>
      </c>
      <c r="CO1889">
        <v>8258.9</v>
      </c>
    </row>
    <row r="1890" spans="1:93">
      <c r="A1890">
        <v>1884</v>
      </c>
      <c r="B1890">
        <f t="shared" si="290"/>
        <v>79</v>
      </c>
      <c r="C1890" t="str">
        <f t="shared" si="293"/>
        <v>Day79</v>
      </c>
      <c r="D1890">
        <f t="shared" si="291"/>
        <v>11</v>
      </c>
      <c r="E1890" t="str">
        <f t="shared" si="294"/>
        <v>Hour11</v>
      </c>
      <c r="F1890">
        <f t="shared" si="295"/>
        <v>3</v>
      </c>
      <c r="G1890" t="str">
        <f t="shared" si="296"/>
        <v>Spring</v>
      </c>
      <c r="H1890">
        <f t="shared" si="292"/>
        <v>2117</v>
      </c>
      <c r="I1890" t="e">
        <f t="shared" si="297"/>
        <v>#N/A</v>
      </c>
      <c r="J1890" t="str">
        <f t="shared" si="298"/>
        <v>Spring</v>
      </c>
      <c r="K1890">
        <f t="shared" si="299"/>
        <v>482437.1</v>
      </c>
      <c r="L1890" s="54">
        <v>45371.458333333336</v>
      </c>
      <c r="M1890">
        <v>477460</v>
      </c>
      <c r="N1890">
        <v>317.60000000000002</v>
      </c>
      <c r="O1890">
        <v>0</v>
      </c>
      <c r="P1890">
        <v>4659.5</v>
      </c>
      <c r="Q1890">
        <v>482437.1</v>
      </c>
      <c r="R1890">
        <v>460647.3</v>
      </c>
      <c r="S1890">
        <v>281719.40000000002</v>
      </c>
      <c r="T1890">
        <v>3.5200000000000002E-2</v>
      </c>
      <c r="U1890">
        <v>5.2699999999999997E-2</v>
      </c>
      <c r="V1890">
        <v>0.7</v>
      </c>
      <c r="W1890">
        <v>0.7</v>
      </c>
      <c r="X1890">
        <v>178.7</v>
      </c>
      <c r="Y1890">
        <v>13.3</v>
      </c>
      <c r="Z1890">
        <v>1.87</v>
      </c>
      <c r="AA1890">
        <v>14.1</v>
      </c>
      <c r="AB1890">
        <v>624.4</v>
      </c>
      <c r="AC1890">
        <v>0.12</v>
      </c>
      <c r="AD1890">
        <v>179.6</v>
      </c>
      <c r="AE1890">
        <v>32.700000000000003</v>
      </c>
      <c r="AF1890">
        <v>212.4</v>
      </c>
      <c r="AG1890">
        <v>185.8</v>
      </c>
      <c r="AH1890">
        <v>13.8</v>
      </c>
      <c r="AI1890">
        <v>1.94</v>
      </c>
      <c r="AJ1890">
        <v>14.7</v>
      </c>
      <c r="AK1890">
        <v>649.4</v>
      </c>
      <c r="AL1890">
        <v>0.13</v>
      </c>
      <c r="AM1890">
        <v>186.7</v>
      </c>
      <c r="AN1890">
        <v>34</v>
      </c>
      <c r="AO1890">
        <v>220.8</v>
      </c>
      <c r="AP1890">
        <v>70</v>
      </c>
      <c r="AQ1890">
        <v>2</v>
      </c>
      <c r="AR1890">
        <v>0.24</v>
      </c>
      <c r="AS1890">
        <v>7.6</v>
      </c>
      <c r="AT1890">
        <v>343.4</v>
      </c>
      <c r="AU1890">
        <v>0.03</v>
      </c>
      <c r="AV1890">
        <v>70.099999999999994</v>
      </c>
      <c r="AW1890">
        <v>17.899999999999999</v>
      </c>
      <c r="AX1890">
        <v>88</v>
      </c>
      <c r="AY1890">
        <v>761.5</v>
      </c>
      <c r="AZ1890">
        <v>73.900000000000006</v>
      </c>
      <c r="BA1890">
        <v>10.62</v>
      </c>
      <c r="BB1890">
        <v>36</v>
      </c>
      <c r="BC1890">
        <v>2098.1999999999998</v>
      </c>
      <c r="BD1890">
        <v>0.37</v>
      </c>
      <c r="BE1890">
        <v>766.6</v>
      </c>
      <c r="BF1890">
        <v>98.6</v>
      </c>
      <c r="BG1890">
        <v>865.3</v>
      </c>
      <c r="BH1890">
        <v>25.66</v>
      </c>
      <c r="BI1890">
        <v>0</v>
      </c>
      <c r="BJ1890">
        <v>0.27</v>
      </c>
      <c r="BK1890">
        <v>25.93</v>
      </c>
      <c r="BL1890">
        <v>27.13</v>
      </c>
      <c r="BM1890">
        <v>0</v>
      </c>
      <c r="BN1890">
        <v>0.28000000000000003</v>
      </c>
      <c r="BO1890">
        <v>27.41</v>
      </c>
      <c r="BP1890">
        <v>482437.1</v>
      </c>
      <c r="BQ1890">
        <v>200717.7</v>
      </c>
      <c r="BR1890">
        <v>0</v>
      </c>
      <c r="BS1890">
        <v>4196.6000000000004</v>
      </c>
      <c r="BT1890">
        <v>0</v>
      </c>
      <c r="BU1890">
        <v>8370.1</v>
      </c>
      <c r="BV1890">
        <v>48304.3</v>
      </c>
      <c r="BW1890">
        <v>0</v>
      </c>
      <c r="BX1890">
        <v>515.9</v>
      </c>
      <c r="BY1890">
        <v>18006.5</v>
      </c>
      <c r="BZ1890">
        <v>97207.9</v>
      </c>
      <c r="CA1890">
        <v>0</v>
      </c>
      <c r="CB1890">
        <v>95.5</v>
      </c>
      <c r="CC1890">
        <v>3315.4</v>
      </c>
      <c r="CD1890">
        <v>31743.3</v>
      </c>
      <c r="CE1890">
        <v>88396.1</v>
      </c>
      <c r="CF1890">
        <v>90.1</v>
      </c>
      <c r="CG1890">
        <v>0</v>
      </c>
      <c r="CH1890">
        <v>0</v>
      </c>
      <c r="CI1890">
        <v>112565.1</v>
      </c>
      <c r="CJ1890">
        <v>68942.7</v>
      </c>
      <c r="CK1890">
        <v>687.5</v>
      </c>
      <c r="CL1890">
        <v>14301.5</v>
      </c>
      <c r="CM1890">
        <v>251.6</v>
      </c>
      <c r="CN1890">
        <v>5.8</v>
      </c>
      <c r="CO1890">
        <v>8254.2999999999993</v>
      </c>
    </row>
    <row r="1891" spans="1:93">
      <c r="A1891">
        <v>1885</v>
      </c>
      <c r="B1891">
        <f t="shared" si="290"/>
        <v>79</v>
      </c>
      <c r="C1891" t="str">
        <f t="shared" si="293"/>
        <v>Day79</v>
      </c>
      <c r="D1891">
        <f t="shared" si="291"/>
        <v>12</v>
      </c>
      <c r="E1891" t="str">
        <f t="shared" si="294"/>
        <v>Hour12</v>
      </c>
      <c r="F1891">
        <f t="shared" si="295"/>
        <v>3</v>
      </c>
      <c r="G1891" t="str">
        <f t="shared" si="296"/>
        <v>Spring</v>
      </c>
      <c r="H1891">
        <f t="shared" si="292"/>
        <v>2117</v>
      </c>
      <c r="I1891" t="e">
        <f t="shared" si="297"/>
        <v>#N/A</v>
      </c>
      <c r="J1891" t="str">
        <f t="shared" si="298"/>
        <v>Spring</v>
      </c>
      <c r="K1891">
        <f t="shared" si="299"/>
        <v>489472.8</v>
      </c>
      <c r="L1891" s="54">
        <v>45371.5</v>
      </c>
      <c r="M1891">
        <v>483406.4</v>
      </c>
      <c r="N1891">
        <v>260.60000000000002</v>
      </c>
      <c r="O1891">
        <v>764</v>
      </c>
      <c r="P1891">
        <v>5041.8999999999996</v>
      </c>
      <c r="Q1891">
        <v>489472.8</v>
      </c>
      <c r="R1891">
        <v>466291.5</v>
      </c>
      <c r="S1891">
        <v>283884.79999999999</v>
      </c>
      <c r="T1891">
        <v>3.5400000000000001E-2</v>
      </c>
      <c r="U1891">
        <v>5.33E-2</v>
      </c>
      <c r="V1891">
        <v>0.69</v>
      </c>
      <c r="W1891">
        <v>0.69</v>
      </c>
      <c r="X1891">
        <v>183</v>
      </c>
      <c r="Y1891">
        <v>13.8</v>
      </c>
      <c r="Z1891">
        <v>1.95</v>
      </c>
      <c r="AA1891">
        <v>14.1</v>
      </c>
      <c r="AB1891">
        <v>631.79999999999995</v>
      </c>
      <c r="AC1891">
        <v>0.12</v>
      </c>
      <c r="AD1891">
        <v>183.9</v>
      </c>
      <c r="AE1891">
        <v>33</v>
      </c>
      <c r="AF1891">
        <v>216.9</v>
      </c>
      <c r="AG1891">
        <v>190.5</v>
      </c>
      <c r="AH1891">
        <v>14.4</v>
      </c>
      <c r="AI1891">
        <v>2.0299999999999998</v>
      </c>
      <c r="AJ1891">
        <v>14.7</v>
      </c>
      <c r="AK1891">
        <v>658.1</v>
      </c>
      <c r="AL1891">
        <v>0.13</v>
      </c>
      <c r="AM1891">
        <v>191.5</v>
      </c>
      <c r="AN1891">
        <v>34.4</v>
      </c>
      <c r="AO1891">
        <v>225.9</v>
      </c>
      <c r="AP1891">
        <v>66.3</v>
      </c>
      <c r="AQ1891">
        <v>1.7</v>
      </c>
      <c r="AR1891">
        <v>0.19</v>
      </c>
      <c r="AS1891">
        <v>7.4</v>
      </c>
      <c r="AT1891">
        <v>332.4</v>
      </c>
      <c r="AU1891">
        <v>0.03</v>
      </c>
      <c r="AV1891">
        <v>66.400000000000006</v>
      </c>
      <c r="AW1891">
        <v>17.3</v>
      </c>
      <c r="AX1891">
        <v>83.8</v>
      </c>
      <c r="AY1891">
        <v>876.3</v>
      </c>
      <c r="AZ1891">
        <v>88.2</v>
      </c>
      <c r="BA1891">
        <v>12.71</v>
      </c>
      <c r="BB1891">
        <v>38.6</v>
      </c>
      <c r="BC1891">
        <v>2314.1</v>
      </c>
      <c r="BD1891">
        <v>0.43</v>
      </c>
      <c r="BE1891">
        <v>882.4</v>
      </c>
      <c r="BF1891">
        <v>107.6</v>
      </c>
      <c r="BG1891">
        <v>990.1</v>
      </c>
      <c r="BH1891">
        <v>26.13</v>
      </c>
      <c r="BI1891">
        <v>0</v>
      </c>
      <c r="BJ1891">
        <v>0.26</v>
      </c>
      <c r="BK1891">
        <v>26.39</v>
      </c>
      <c r="BL1891">
        <v>27.65</v>
      </c>
      <c r="BM1891">
        <v>0</v>
      </c>
      <c r="BN1891">
        <v>0.28000000000000003</v>
      </c>
      <c r="BO1891">
        <v>27.93</v>
      </c>
      <c r="BP1891">
        <v>489472.8</v>
      </c>
      <c r="BQ1891">
        <v>205588</v>
      </c>
      <c r="BR1891">
        <v>0</v>
      </c>
      <c r="BS1891">
        <v>4196.6000000000004</v>
      </c>
      <c r="BT1891">
        <v>0</v>
      </c>
      <c r="BU1891">
        <v>8325.7999999999993</v>
      </c>
      <c r="BV1891">
        <v>51341.9</v>
      </c>
      <c r="BW1891">
        <v>0</v>
      </c>
      <c r="BX1891">
        <v>668.8</v>
      </c>
      <c r="BY1891">
        <v>18077.400000000001</v>
      </c>
      <c r="BZ1891">
        <v>97788.2</v>
      </c>
      <c r="CA1891">
        <v>0</v>
      </c>
      <c r="CB1891">
        <v>95.5</v>
      </c>
      <c r="CC1891">
        <v>3315.4</v>
      </c>
      <c r="CD1891">
        <v>30335.200000000001</v>
      </c>
      <c r="CE1891">
        <v>88396.1</v>
      </c>
      <c r="CF1891">
        <v>90.1</v>
      </c>
      <c r="CG1891">
        <v>0</v>
      </c>
      <c r="CH1891">
        <v>0</v>
      </c>
      <c r="CI1891">
        <v>118040.5</v>
      </c>
      <c r="CJ1891">
        <v>67977.8</v>
      </c>
      <c r="CK1891">
        <v>823.5</v>
      </c>
      <c r="CL1891">
        <v>15981.2</v>
      </c>
      <c r="CM1891">
        <v>245.1</v>
      </c>
      <c r="CN1891">
        <v>0.7</v>
      </c>
      <c r="CO1891">
        <v>8050.4</v>
      </c>
    </row>
    <row r="1892" spans="1:93">
      <c r="A1892">
        <v>1886</v>
      </c>
      <c r="B1892">
        <f t="shared" si="290"/>
        <v>79</v>
      </c>
      <c r="C1892" t="str">
        <f t="shared" si="293"/>
        <v>Day79</v>
      </c>
      <c r="D1892">
        <f t="shared" si="291"/>
        <v>13</v>
      </c>
      <c r="E1892" t="str">
        <f t="shared" si="294"/>
        <v>Hour13</v>
      </c>
      <c r="F1892">
        <f t="shared" si="295"/>
        <v>3</v>
      </c>
      <c r="G1892" t="str">
        <f t="shared" si="296"/>
        <v>Spring</v>
      </c>
      <c r="H1892">
        <f t="shared" si="292"/>
        <v>2117</v>
      </c>
      <c r="I1892" t="e">
        <f t="shared" si="297"/>
        <v>#N/A</v>
      </c>
      <c r="J1892" t="str">
        <f t="shared" si="298"/>
        <v>Spring</v>
      </c>
      <c r="K1892">
        <f t="shared" si="299"/>
        <v>497582</v>
      </c>
      <c r="L1892" s="54">
        <v>45371.541666666664</v>
      </c>
      <c r="M1892">
        <v>487882</v>
      </c>
      <c r="N1892">
        <v>3125</v>
      </c>
      <c r="O1892">
        <v>1339.9</v>
      </c>
      <c r="P1892">
        <v>5235.1000000000004</v>
      </c>
      <c r="Q1892">
        <v>497582</v>
      </c>
      <c r="R1892">
        <v>470533.1</v>
      </c>
      <c r="S1892">
        <v>284593.8</v>
      </c>
      <c r="T1892">
        <v>3.56E-2</v>
      </c>
      <c r="U1892">
        <v>5.3800000000000001E-2</v>
      </c>
      <c r="V1892">
        <v>0.7</v>
      </c>
      <c r="W1892">
        <v>0.69</v>
      </c>
      <c r="X1892">
        <v>182.3</v>
      </c>
      <c r="Y1892">
        <v>13.7</v>
      </c>
      <c r="Z1892">
        <v>1.94</v>
      </c>
      <c r="AA1892">
        <v>14.1</v>
      </c>
      <c r="AB1892">
        <v>630.5</v>
      </c>
      <c r="AC1892">
        <v>0.12</v>
      </c>
      <c r="AD1892">
        <v>183.2</v>
      </c>
      <c r="AE1892">
        <v>32.9</v>
      </c>
      <c r="AF1892">
        <v>216.1</v>
      </c>
      <c r="AG1892">
        <v>190.9</v>
      </c>
      <c r="AH1892">
        <v>14.4</v>
      </c>
      <c r="AI1892">
        <v>2.0299999999999998</v>
      </c>
      <c r="AJ1892">
        <v>14.7</v>
      </c>
      <c r="AK1892">
        <v>659.9</v>
      </c>
      <c r="AL1892">
        <v>0.13</v>
      </c>
      <c r="AM1892">
        <v>191.8</v>
      </c>
      <c r="AN1892">
        <v>34.4</v>
      </c>
      <c r="AO1892">
        <v>226.3</v>
      </c>
      <c r="AP1892">
        <v>63.2</v>
      </c>
      <c r="AQ1892">
        <v>1.7</v>
      </c>
      <c r="AR1892">
        <v>0.2</v>
      </c>
      <c r="AS1892">
        <v>7</v>
      </c>
      <c r="AT1892">
        <v>313.5</v>
      </c>
      <c r="AU1892">
        <v>0.03</v>
      </c>
      <c r="AV1892">
        <v>63.3</v>
      </c>
      <c r="AW1892">
        <v>16.3</v>
      </c>
      <c r="AX1892">
        <v>79.599999999999994</v>
      </c>
      <c r="AY1892">
        <v>867.5</v>
      </c>
      <c r="AZ1892">
        <v>88.1</v>
      </c>
      <c r="BA1892">
        <v>12.71</v>
      </c>
      <c r="BB1892">
        <v>37.4</v>
      </c>
      <c r="BC1892">
        <v>2264.6999999999998</v>
      </c>
      <c r="BD1892">
        <v>0.42</v>
      </c>
      <c r="BE1892">
        <v>873.6</v>
      </c>
      <c r="BF1892">
        <v>105</v>
      </c>
      <c r="BG1892">
        <v>978.6</v>
      </c>
      <c r="BH1892">
        <v>26.17</v>
      </c>
      <c r="BI1892">
        <v>0</v>
      </c>
      <c r="BJ1892">
        <v>0.27</v>
      </c>
      <c r="BK1892">
        <v>26.44</v>
      </c>
      <c r="BL1892">
        <v>27.74</v>
      </c>
      <c r="BM1892">
        <v>0</v>
      </c>
      <c r="BN1892">
        <v>0.28000000000000003</v>
      </c>
      <c r="BO1892">
        <v>28.02</v>
      </c>
      <c r="BP1892">
        <v>497582</v>
      </c>
      <c r="BQ1892">
        <v>212988.3</v>
      </c>
      <c r="BR1892">
        <v>81.2</v>
      </c>
      <c r="BS1892">
        <v>4196.6000000000004</v>
      </c>
      <c r="BT1892">
        <v>0</v>
      </c>
      <c r="BU1892">
        <v>7998.2</v>
      </c>
      <c r="BV1892">
        <v>51730.6</v>
      </c>
      <c r="BW1892">
        <v>0</v>
      </c>
      <c r="BX1892">
        <v>835.2</v>
      </c>
      <c r="BY1892">
        <v>19859.8</v>
      </c>
      <c r="BZ1892">
        <v>99499.3</v>
      </c>
      <c r="CA1892">
        <v>0</v>
      </c>
      <c r="CB1892">
        <v>95.5</v>
      </c>
      <c r="CC1892">
        <v>3315.4</v>
      </c>
      <c r="CD1892">
        <v>29190.799999999999</v>
      </c>
      <c r="CE1892">
        <v>88396.1</v>
      </c>
      <c r="CF1892">
        <v>90.1</v>
      </c>
      <c r="CG1892">
        <v>0</v>
      </c>
      <c r="CH1892">
        <v>0</v>
      </c>
      <c r="CI1892">
        <v>121006.6</v>
      </c>
      <c r="CJ1892">
        <v>70423.399999999994</v>
      </c>
      <c r="CK1892">
        <v>863.4</v>
      </c>
      <c r="CL1892">
        <v>14919.3</v>
      </c>
      <c r="CM1892">
        <v>262.89999999999998</v>
      </c>
      <c r="CN1892">
        <v>0</v>
      </c>
      <c r="CO1892">
        <v>7888.4</v>
      </c>
    </row>
    <row r="1893" spans="1:93">
      <c r="A1893">
        <v>1887</v>
      </c>
      <c r="B1893">
        <f t="shared" si="290"/>
        <v>79</v>
      </c>
      <c r="C1893" t="str">
        <f t="shared" si="293"/>
        <v>Day79</v>
      </c>
      <c r="D1893">
        <f t="shared" si="291"/>
        <v>14</v>
      </c>
      <c r="E1893" t="str">
        <f t="shared" si="294"/>
        <v>Hour14</v>
      </c>
      <c r="F1893">
        <f t="shared" si="295"/>
        <v>3</v>
      </c>
      <c r="G1893" t="str">
        <f t="shared" si="296"/>
        <v>Spring</v>
      </c>
      <c r="H1893">
        <f t="shared" si="292"/>
        <v>2117</v>
      </c>
      <c r="I1893" t="e">
        <f t="shared" si="297"/>
        <v>#N/A</v>
      </c>
      <c r="J1893" t="str">
        <f t="shared" si="298"/>
        <v>Spring</v>
      </c>
      <c r="K1893">
        <f t="shared" si="299"/>
        <v>498955.9</v>
      </c>
      <c r="L1893" s="54">
        <v>45371.583333333336</v>
      </c>
      <c r="M1893">
        <v>489270.7</v>
      </c>
      <c r="N1893">
        <v>2933.7</v>
      </c>
      <c r="O1893">
        <v>1339.9</v>
      </c>
      <c r="P1893">
        <v>5411.5</v>
      </c>
      <c r="Q1893">
        <v>498955.9</v>
      </c>
      <c r="R1893">
        <v>471845.4</v>
      </c>
      <c r="S1893">
        <v>287532.3</v>
      </c>
      <c r="T1893">
        <v>3.56E-2</v>
      </c>
      <c r="U1893">
        <v>5.3900000000000003E-2</v>
      </c>
      <c r="V1893">
        <v>0.69</v>
      </c>
      <c r="W1893">
        <v>0.69</v>
      </c>
      <c r="X1893">
        <v>185.9</v>
      </c>
      <c r="Y1893">
        <v>14</v>
      </c>
      <c r="Z1893">
        <v>1.98</v>
      </c>
      <c r="AA1893">
        <v>14.3</v>
      </c>
      <c r="AB1893">
        <v>642.29999999999995</v>
      </c>
      <c r="AC1893">
        <v>0.13</v>
      </c>
      <c r="AD1893">
        <v>186.9</v>
      </c>
      <c r="AE1893">
        <v>33.5</v>
      </c>
      <c r="AF1893">
        <v>220.4</v>
      </c>
      <c r="AG1893">
        <v>194.6</v>
      </c>
      <c r="AH1893">
        <v>14.7</v>
      </c>
      <c r="AI1893">
        <v>2.0699999999999998</v>
      </c>
      <c r="AJ1893">
        <v>15</v>
      </c>
      <c r="AK1893">
        <v>672.1</v>
      </c>
      <c r="AL1893">
        <v>0.13</v>
      </c>
      <c r="AM1893">
        <v>195.6</v>
      </c>
      <c r="AN1893">
        <v>35</v>
      </c>
      <c r="AO1893">
        <v>230.6</v>
      </c>
      <c r="AP1893">
        <v>61.2</v>
      </c>
      <c r="AQ1893">
        <v>1.7</v>
      </c>
      <c r="AR1893">
        <v>0.19</v>
      </c>
      <c r="AS1893">
        <v>6.8</v>
      </c>
      <c r="AT1893">
        <v>304.3</v>
      </c>
      <c r="AU1893">
        <v>0.03</v>
      </c>
      <c r="AV1893">
        <v>61.3</v>
      </c>
      <c r="AW1893">
        <v>15.9</v>
      </c>
      <c r="AX1893">
        <v>77.2</v>
      </c>
      <c r="AY1893">
        <v>873.9</v>
      </c>
      <c r="AZ1893">
        <v>89</v>
      </c>
      <c r="BA1893">
        <v>12.84</v>
      </c>
      <c r="BB1893">
        <v>37.5</v>
      </c>
      <c r="BC1893">
        <v>2274.9</v>
      </c>
      <c r="BD1893">
        <v>0.43</v>
      </c>
      <c r="BE1893">
        <v>880.1</v>
      </c>
      <c r="BF1893">
        <v>105.4</v>
      </c>
      <c r="BG1893">
        <v>985.5</v>
      </c>
      <c r="BH1893">
        <v>26.39</v>
      </c>
      <c r="BI1893">
        <v>0</v>
      </c>
      <c r="BJ1893">
        <v>0.26</v>
      </c>
      <c r="BK1893">
        <v>26.65</v>
      </c>
      <c r="BL1893">
        <v>27.98</v>
      </c>
      <c r="BM1893">
        <v>0</v>
      </c>
      <c r="BN1893">
        <v>0.28000000000000003</v>
      </c>
      <c r="BO1893">
        <v>28.26</v>
      </c>
      <c r="BP1893">
        <v>498955.9</v>
      </c>
      <c r="BQ1893">
        <v>211423.6</v>
      </c>
      <c r="BR1893">
        <v>0</v>
      </c>
      <c r="BS1893">
        <v>4196.6000000000004</v>
      </c>
      <c r="BT1893">
        <v>0</v>
      </c>
      <c r="BU1893">
        <v>8136</v>
      </c>
      <c r="BV1893">
        <v>52996.6</v>
      </c>
      <c r="BW1893">
        <v>0</v>
      </c>
      <c r="BX1893">
        <v>873.8</v>
      </c>
      <c r="BY1893">
        <v>18779.099999999999</v>
      </c>
      <c r="BZ1893">
        <v>101441.9</v>
      </c>
      <c r="CA1893">
        <v>0</v>
      </c>
      <c r="CB1893">
        <v>95.5</v>
      </c>
      <c r="CC1893">
        <v>3315.4</v>
      </c>
      <c r="CD1893">
        <v>28864</v>
      </c>
      <c r="CE1893">
        <v>88396.1</v>
      </c>
      <c r="CF1893">
        <v>90.1</v>
      </c>
      <c r="CG1893">
        <v>0</v>
      </c>
      <c r="CH1893">
        <v>0</v>
      </c>
      <c r="CI1893">
        <v>118958.39999999999</v>
      </c>
      <c r="CJ1893">
        <v>71830</v>
      </c>
      <c r="CK1893">
        <v>982.2</v>
      </c>
      <c r="CL1893">
        <v>15523.7</v>
      </c>
      <c r="CM1893">
        <v>24</v>
      </c>
      <c r="CN1893">
        <v>0</v>
      </c>
      <c r="CO1893">
        <v>8258.9</v>
      </c>
    </row>
    <row r="1894" spans="1:93">
      <c r="A1894">
        <v>1888</v>
      </c>
      <c r="B1894">
        <f t="shared" si="290"/>
        <v>79</v>
      </c>
      <c r="C1894" t="str">
        <f t="shared" si="293"/>
        <v>Day79</v>
      </c>
      <c r="D1894">
        <f t="shared" si="291"/>
        <v>15</v>
      </c>
      <c r="E1894" t="str">
        <f t="shared" si="294"/>
        <v>Hour15</v>
      </c>
      <c r="F1894">
        <f t="shared" si="295"/>
        <v>3</v>
      </c>
      <c r="G1894" t="str">
        <f t="shared" si="296"/>
        <v>Spring</v>
      </c>
      <c r="H1894">
        <f t="shared" si="292"/>
        <v>2117</v>
      </c>
      <c r="I1894" t="e">
        <f t="shared" si="297"/>
        <v>#N/A</v>
      </c>
      <c r="J1894" t="str">
        <f t="shared" si="298"/>
        <v>Spring</v>
      </c>
      <c r="K1894">
        <f t="shared" si="299"/>
        <v>500051.9</v>
      </c>
      <c r="L1894" s="54">
        <v>45371.625</v>
      </c>
      <c r="M1894">
        <v>489594.9</v>
      </c>
      <c r="N1894">
        <v>3573</v>
      </c>
      <c r="O1894">
        <v>1339.9</v>
      </c>
      <c r="P1894">
        <v>5544</v>
      </c>
      <c r="Q1894">
        <v>500051.9</v>
      </c>
      <c r="R1894">
        <v>472146.5</v>
      </c>
      <c r="S1894">
        <v>293154.59999999998</v>
      </c>
      <c r="T1894">
        <v>3.56E-2</v>
      </c>
      <c r="U1894">
        <v>5.3999999999999999E-2</v>
      </c>
      <c r="V1894">
        <v>0.68</v>
      </c>
      <c r="W1894">
        <v>0.68</v>
      </c>
      <c r="X1894">
        <v>192.2</v>
      </c>
      <c r="Y1894">
        <v>14.5</v>
      </c>
      <c r="Z1894">
        <v>2.04</v>
      </c>
      <c r="AA1894">
        <v>14.8</v>
      </c>
      <c r="AB1894">
        <v>665.9</v>
      </c>
      <c r="AC1894">
        <v>0.13</v>
      </c>
      <c r="AD1894">
        <v>193.2</v>
      </c>
      <c r="AE1894">
        <v>34.700000000000003</v>
      </c>
      <c r="AF1894">
        <v>227.9</v>
      </c>
      <c r="AG1894">
        <v>201.5</v>
      </c>
      <c r="AH1894">
        <v>15.2</v>
      </c>
      <c r="AI1894">
        <v>2.14</v>
      </c>
      <c r="AJ1894">
        <v>15.5</v>
      </c>
      <c r="AK1894">
        <v>697.9</v>
      </c>
      <c r="AL1894">
        <v>0.13</v>
      </c>
      <c r="AM1894">
        <v>202.6</v>
      </c>
      <c r="AN1894">
        <v>36.299999999999997</v>
      </c>
      <c r="AO1894">
        <v>238.9</v>
      </c>
      <c r="AP1894">
        <v>62.9</v>
      </c>
      <c r="AQ1894">
        <v>1.9</v>
      </c>
      <c r="AR1894">
        <v>0.23</v>
      </c>
      <c r="AS1894">
        <v>6.8</v>
      </c>
      <c r="AT1894">
        <v>305.3</v>
      </c>
      <c r="AU1894">
        <v>0.03</v>
      </c>
      <c r="AV1894">
        <v>63</v>
      </c>
      <c r="AW1894">
        <v>15.9</v>
      </c>
      <c r="AX1894">
        <v>78.900000000000006</v>
      </c>
      <c r="AY1894">
        <v>882.3</v>
      </c>
      <c r="AZ1894">
        <v>89.1</v>
      </c>
      <c r="BA1894">
        <v>12.84</v>
      </c>
      <c r="BB1894">
        <v>38.6</v>
      </c>
      <c r="BC1894">
        <v>2321.1</v>
      </c>
      <c r="BD1894">
        <v>0.43</v>
      </c>
      <c r="BE1894">
        <v>888.5</v>
      </c>
      <c r="BF1894">
        <v>107.8</v>
      </c>
      <c r="BG1894">
        <v>996.4</v>
      </c>
      <c r="BH1894">
        <v>26.72</v>
      </c>
      <c r="BI1894">
        <v>0</v>
      </c>
      <c r="BJ1894">
        <v>0.26</v>
      </c>
      <c r="BK1894">
        <v>26.98</v>
      </c>
      <c r="BL1894">
        <v>28.34</v>
      </c>
      <c r="BM1894">
        <v>0</v>
      </c>
      <c r="BN1894">
        <v>0.28000000000000003</v>
      </c>
      <c r="BO1894">
        <v>28.61</v>
      </c>
      <c r="BP1894">
        <v>500051.9</v>
      </c>
      <c r="BQ1894">
        <v>206897.2</v>
      </c>
      <c r="BR1894">
        <v>116.5</v>
      </c>
      <c r="BS1894">
        <v>4248.3</v>
      </c>
      <c r="BT1894">
        <v>0</v>
      </c>
      <c r="BU1894">
        <v>8109.9</v>
      </c>
      <c r="BV1894">
        <v>54637</v>
      </c>
      <c r="BW1894">
        <v>0</v>
      </c>
      <c r="BX1894">
        <v>892.8</v>
      </c>
      <c r="BY1894">
        <v>17791.8</v>
      </c>
      <c r="BZ1894">
        <v>105758.9</v>
      </c>
      <c r="CA1894">
        <v>0</v>
      </c>
      <c r="CB1894">
        <v>95.5</v>
      </c>
      <c r="CC1894">
        <v>3315.4</v>
      </c>
      <c r="CD1894">
        <v>28386.9</v>
      </c>
      <c r="CE1894">
        <v>88396.1</v>
      </c>
      <c r="CF1894">
        <v>90.1</v>
      </c>
      <c r="CG1894">
        <v>0</v>
      </c>
      <c r="CH1894">
        <v>0</v>
      </c>
      <c r="CI1894">
        <v>114015</v>
      </c>
      <c r="CJ1894">
        <v>73198.5</v>
      </c>
      <c r="CK1894">
        <v>999.2</v>
      </c>
      <c r="CL1894">
        <v>14093.1</v>
      </c>
      <c r="CM1894">
        <v>0</v>
      </c>
      <c r="CN1894">
        <v>2.2000000000000002</v>
      </c>
      <c r="CO1894">
        <v>7679.9</v>
      </c>
    </row>
    <row r="1895" spans="1:93">
      <c r="A1895">
        <v>1889</v>
      </c>
      <c r="B1895">
        <f t="shared" si="290"/>
        <v>79</v>
      </c>
      <c r="C1895" t="str">
        <f t="shared" si="293"/>
        <v>Day79</v>
      </c>
      <c r="D1895">
        <f t="shared" si="291"/>
        <v>16</v>
      </c>
      <c r="E1895" t="str">
        <f t="shared" si="294"/>
        <v>Hour16</v>
      </c>
      <c r="F1895">
        <f t="shared" si="295"/>
        <v>3</v>
      </c>
      <c r="G1895" t="str">
        <f t="shared" si="296"/>
        <v>Spring</v>
      </c>
      <c r="H1895">
        <f t="shared" si="292"/>
        <v>2117</v>
      </c>
      <c r="I1895" t="e">
        <f t="shared" si="297"/>
        <v>#N/A</v>
      </c>
      <c r="J1895" t="str">
        <f t="shared" si="298"/>
        <v>Spring</v>
      </c>
      <c r="K1895">
        <f t="shared" si="299"/>
        <v>500877.3</v>
      </c>
      <c r="L1895" s="54">
        <v>45371.666666666664</v>
      </c>
      <c r="M1895">
        <v>489382.40000000002</v>
      </c>
      <c r="N1895">
        <v>4299.6000000000004</v>
      </c>
      <c r="O1895">
        <v>1553.2</v>
      </c>
      <c r="P1895">
        <v>5642.1</v>
      </c>
      <c r="Q1895">
        <v>500877.3</v>
      </c>
      <c r="R1895">
        <v>471948.7</v>
      </c>
      <c r="S1895">
        <v>311616.59999999998</v>
      </c>
      <c r="T1895">
        <v>3.56E-2</v>
      </c>
      <c r="U1895">
        <v>5.3999999999999999E-2</v>
      </c>
      <c r="V1895">
        <v>0.64</v>
      </c>
      <c r="W1895">
        <v>0.64</v>
      </c>
      <c r="X1895">
        <v>217.2</v>
      </c>
      <c r="Y1895">
        <v>16.7</v>
      </c>
      <c r="Z1895">
        <v>2.35</v>
      </c>
      <c r="AA1895">
        <v>16.100000000000001</v>
      </c>
      <c r="AB1895">
        <v>740.7</v>
      </c>
      <c r="AC1895">
        <v>0.14000000000000001</v>
      </c>
      <c r="AD1895">
        <v>218.4</v>
      </c>
      <c r="AE1895">
        <v>38.299999999999997</v>
      </c>
      <c r="AF1895">
        <v>256.60000000000002</v>
      </c>
      <c r="AG1895">
        <v>228.3</v>
      </c>
      <c r="AH1895">
        <v>17.5</v>
      </c>
      <c r="AI1895">
        <v>2.48</v>
      </c>
      <c r="AJ1895">
        <v>17</v>
      </c>
      <c r="AK1895">
        <v>778.1</v>
      </c>
      <c r="AL1895">
        <v>0.15</v>
      </c>
      <c r="AM1895">
        <v>229.5</v>
      </c>
      <c r="AN1895">
        <v>40.200000000000003</v>
      </c>
      <c r="AO1895">
        <v>269.60000000000002</v>
      </c>
      <c r="AP1895">
        <v>100.8</v>
      </c>
      <c r="AQ1895">
        <v>3.8</v>
      </c>
      <c r="AR1895">
        <v>0.48</v>
      </c>
      <c r="AS1895">
        <v>10.199999999999999</v>
      </c>
      <c r="AT1895">
        <v>467.3</v>
      </c>
      <c r="AU1895">
        <v>0.05</v>
      </c>
      <c r="AV1895">
        <v>101.1</v>
      </c>
      <c r="AW1895">
        <v>24.1</v>
      </c>
      <c r="AX1895">
        <v>125.2</v>
      </c>
      <c r="AY1895">
        <v>547.29999999999995</v>
      </c>
      <c r="AZ1895">
        <v>36.1</v>
      </c>
      <c r="BA1895">
        <v>5.03</v>
      </c>
      <c r="BB1895">
        <v>41.4</v>
      </c>
      <c r="BC1895">
        <v>2033.9</v>
      </c>
      <c r="BD1895">
        <v>0.26</v>
      </c>
      <c r="BE1895">
        <v>549.79999999999995</v>
      </c>
      <c r="BF1895">
        <v>102.1</v>
      </c>
      <c r="BG1895">
        <v>651.9</v>
      </c>
      <c r="BH1895">
        <v>27.57</v>
      </c>
      <c r="BI1895">
        <v>0</v>
      </c>
      <c r="BJ1895">
        <v>0.27</v>
      </c>
      <c r="BK1895">
        <v>27.83</v>
      </c>
      <c r="BL1895">
        <v>29.27</v>
      </c>
      <c r="BM1895">
        <v>0</v>
      </c>
      <c r="BN1895">
        <v>0.28000000000000003</v>
      </c>
      <c r="BO1895">
        <v>29.55</v>
      </c>
      <c r="BP1895">
        <v>500877.3</v>
      </c>
      <c r="BQ1895">
        <v>189260.7</v>
      </c>
      <c r="BR1895">
        <v>16.100000000000001</v>
      </c>
      <c r="BS1895">
        <v>4248.3</v>
      </c>
      <c r="BT1895">
        <v>0</v>
      </c>
      <c r="BU1895">
        <v>7825</v>
      </c>
      <c r="BV1895">
        <v>63451.6</v>
      </c>
      <c r="BW1895">
        <v>0</v>
      </c>
      <c r="BX1895">
        <v>946.2</v>
      </c>
      <c r="BY1895">
        <v>15550.6</v>
      </c>
      <c r="BZ1895">
        <v>114285.4</v>
      </c>
      <c r="CA1895">
        <v>0</v>
      </c>
      <c r="CB1895">
        <v>159.1</v>
      </c>
      <c r="CC1895">
        <v>3315.4</v>
      </c>
      <c r="CD1895">
        <v>29770.5</v>
      </c>
      <c r="CE1895">
        <v>88396.1</v>
      </c>
      <c r="CF1895">
        <v>149.1</v>
      </c>
      <c r="CG1895">
        <v>0</v>
      </c>
      <c r="CH1895">
        <v>0</v>
      </c>
      <c r="CI1895">
        <v>97856.9</v>
      </c>
      <c r="CJ1895">
        <v>73788.600000000006</v>
      </c>
      <c r="CK1895">
        <v>1118.5</v>
      </c>
      <c r="CL1895">
        <v>13382.7</v>
      </c>
      <c r="CM1895">
        <v>15.6</v>
      </c>
      <c r="CN1895">
        <v>157.4</v>
      </c>
      <c r="CO1895">
        <v>8258.9</v>
      </c>
    </row>
    <row r="1896" spans="1:93">
      <c r="A1896">
        <v>1890</v>
      </c>
      <c r="B1896">
        <f t="shared" si="290"/>
        <v>79</v>
      </c>
      <c r="C1896" t="str">
        <f t="shared" si="293"/>
        <v>Day79</v>
      </c>
      <c r="D1896">
        <f t="shared" si="291"/>
        <v>17</v>
      </c>
      <c r="E1896" t="str">
        <f t="shared" si="294"/>
        <v>Hour17</v>
      </c>
      <c r="F1896">
        <f t="shared" si="295"/>
        <v>3</v>
      </c>
      <c r="G1896" t="str">
        <f t="shared" si="296"/>
        <v>Spring</v>
      </c>
      <c r="H1896">
        <f t="shared" si="292"/>
        <v>2117</v>
      </c>
      <c r="I1896" t="e">
        <f t="shared" si="297"/>
        <v>#N/A</v>
      </c>
      <c r="J1896" t="str">
        <f t="shared" si="298"/>
        <v>Spring</v>
      </c>
      <c r="K1896">
        <f t="shared" si="299"/>
        <v>499429.4</v>
      </c>
      <c r="L1896" s="54">
        <v>45371.708333333336</v>
      </c>
      <c r="M1896">
        <v>487651.6</v>
      </c>
      <c r="N1896">
        <v>4249.1000000000004</v>
      </c>
      <c r="O1896">
        <v>1553.2</v>
      </c>
      <c r="P1896">
        <v>5975.5</v>
      </c>
      <c r="Q1896">
        <v>499429.4</v>
      </c>
      <c r="R1896">
        <v>470317</v>
      </c>
      <c r="S1896">
        <v>344001.6</v>
      </c>
      <c r="T1896">
        <v>3.5499999999999997E-2</v>
      </c>
      <c r="U1896">
        <v>5.3699999999999998E-2</v>
      </c>
      <c r="V1896">
        <v>0.6</v>
      </c>
      <c r="W1896">
        <v>0.59</v>
      </c>
      <c r="X1896">
        <v>246.2</v>
      </c>
      <c r="Y1896">
        <v>19</v>
      </c>
      <c r="Z1896">
        <v>2.68</v>
      </c>
      <c r="AA1896">
        <v>18</v>
      </c>
      <c r="AB1896">
        <v>834.8</v>
      </c>
      <c r="AC1896">
        <v>0.16</v>
      </c>
      <c r="AD1896">
        <v>247.5</v>
      </c>
      <c r="AE1896">
        <v>43</v>
      </c>
      <c r="AF1896">
        <v>290.5</v>
      </c>
      <c r="AG1896">
        <v>260.5</v>
      </c>
      <c r="AH1896">
        <v>20</v>
      </c>
      <c r="AI1896">
        <v>2.82</v>
      </c>
      <c r="AJ1896">
        <v>19.2</v>
      </c>
      <c r="AK1896">
        <v>886.2</v>
      </c>
      <c r="AL1896">
        <v>0.17</v>
      </c>
      <c r="AM1896">
        <v>261.8</v>
      </c>
      <c r="AN1896">
        <v>45.7</v>
      </c>
      <c r="AO1896">
        <v>307.5</v>
      </c>
      <c r="AP1896">
        <v>228.7</v>
      </c>
      <c r="AQ1896">
        <v>14.1</v>
      </c>
      <c r="AR1896">
        <v>1.94</v>
      </c>
      <c r="AS1896">
        <v>18.2</v>
      </c>
      <c r="AT1896">
        <v>885.8</v>
      </c>
      <c r="AU1896">
        <v>0.11</v>
      </c>
      <c r="AV1896">
        <v>229.7</v>
      </c>
      <c r="AW1896">
        <v>44.6</v>
      </c>
      <c r="AX1896">
        <v>274.3</v>
      </c>
      <c r="AY1896">
        <v>605.1</v>
      </c>
      <c r="AZ1896">
        <v>38.299999999999997</v>
      </c>
      <c r="BA1896">
        <v>5.31</v>
      </c>
      <c r="BB1896">
        <v>47.2</v>
      </c>
      <c r="BC1896">
        <v>2298.5</v>
      </c>
      <c r="BD1896">
        <v>0.28999999999999998</v>
      </c>
      <c r="BE1896">
        <v>607.70000000000005</v>
      </c>
      <c r="BF1896">
        <v>115.8</v>
      </c>
      <c r="BG1896">
        <v>723.4</v>
      </c>
      <c r="BH1896">
        <v>29.14</v>
      </c>
      <c r="BI1896">
        <v>0</v>
      </c>
      <c r="BJ1896">
        <v>0.27</v>
      </c>
      <c r="BK1896">
        <v>29.4</v>
      </c>
      <c r="BL1896">
        <v>30.94</v>
      </c>
      <c r="BM1896">
        <v>0</v>
      </c>
      <c r="BN1896">
        <v>0.28000000000000003</v>
      </c>
      <c r="BO1896">
        <v>31.21</v>
      </c>
      <c r="BP1896">
        <v>499429.4</v>
      </c>
      <c r="BQ1896">
        <v>155427.79999999999</v>
      </c>
      <c r="BR1896">
        <v>2049.3000000000002</v>
      </c>
      <c r="BS1896">
        <v>4248.3</v>
      </c>
      <c r="BT1896">
        <v>0</v>
      </c>
      <c r="BU1896">
        <v>7825</v>
      </c>
      <c r="BV1896">
        <v>71731.600000000006</v>
      </c>
      <c r="BW1896">
        <v>0</v>
      </c>
      <c r="BX1896">
        <v>926.2</v>
      </c>
      <c r="BY1896">
        <v>11051.9</v>
      </c>
      <c r="BZ1896">
        <v>126597</v>
      </c>
      <c r="CA1896">
        <v>0</v>
      </c>
      <c r="CB1896">
        <v>159.1</v>
      </c>
      <c r="CC1896">
        <v>3315.4</v>
      </c>
      <c r="CD1896">
        <v>34507.800000000003</v>
      </c>
      <c r="CE1896">
        <v>88396.1</v>
      </c>
      <c r="CF1896">
        <v>738.7</v>
      </c>
      <c r="CG1896">
        <v>4433.2</v>
      </c>
      <c r="CH1896">
        <v>0</v>
      </c>
      <c r="CI1896">
        <v>65585.899999999994</v>
      </c>
      <c r="CJ1896">
        <v>76761.8</v>
      </c>
      <c r="CK1896">
        <v>1102</v>
      </c>
      <c r="CL1896">
        <v>9841.2000000000007</v>
      </c>
      <c r="CM1896">
        <v>4504.7</v>
      </c>
      <c r="CN1896">
        <v>1844.2</v>
      </c>
      <c r="CO1896">
        <v>7888.4</v>
      </c>
    </row>
    <row r="1897" spans="1:93">
      <c r="A1897">
        <v>1891</v>
      </c>
      <c r="B1897">
        <f t="shared" si="290"/>
        <v>79</v>
      </c>
      <c r="C1897" t="str">
        <f t="shared" si="293"/>
        <v>Day79</v>
      </c>
      <c r="D1897">
        <f t="shared" si="291"/>
        <v>18</v>
      </c>
      <c r="E1897" t="str">
        <f t="shared" si="294"/>
        <v>Hour18</v>
      </c>
      <c r="F1897">
        <f t="shared" si="295"/>
        <v>3</v>
      </c>
      <c r="G1897" t="str">
        <f t="shared" si="296"/>
        <v>Spring</v>
      </c>
      <c r="H1897">
        <f t="shared" si="292"/>
        <v>2117</v>
      </c>
      <c r="I1897" t="e">
        <f t="shared" si="297"/>
        <v>#N/A</v>
      </c>
      <c r="J1897" t="str">
        <f t="shared" si="298"/>
        <v>Spring</v>
      </c>
      <c r="K1897">
        <f t="shared" si="299"/>
        <v>491169.1</v>
      </c>
      <c r="L1897" s="54">
        <v>45371.75</v>
      </c>
      <c r="M1897">
        <v>484221.6</v>
      </c>
      <c r="N1897">
        <v>306.8</v>
      </c>
      <c r="O1897">
        <v>1339.9</v>
      </c>
      <c r="P1897">
        <v>5300.8</v>
      </c>
      <c r="Q1897">
        <v>491169.1</v>
      </c>
      <c r="R1897">
        <v>467070.7</v>
      </c>
      <c r="S1897">
        <v>364548.9</v>
      </c>
      <c r="T1897">
        <v>3.5400000000000001E-2</v>
      </c>
      <c r="U1897">
        <v>5.3400000000000003E-2</v>
      </c>
      <c r="V1897">
        <v>0.56999999999999995</v>
      </c>
      <c r="W1897">
        <v>0.56000000000000005</v>
      </c>
      <c r="X1897">
        <v>268.3</v>
      </c>
      <c r="Y1897">
        <v>20.8</v>
      </c>
      <c r="Z1897">
        <v>2.94</v>
      </c>
      <c r="AA1897">
        <v>19.399999999999999</v>
      </c>
      <c r="AB1897">
        <v>905.5</v>
      </c>
      <c r="AC1897">
        <v>0.17</v>
      </c>
      <c r="AD1897">
        <v>269.7</v>
      </c>
      <c r="AE1897">
        <v>46.4</v>
      </c>
      <c r="AF1897">
        <v>316.2</v>
      </c>
      <c r="AG1897">
        <v>282.5</v>
      </c>
      <c r="AH1897">
        <v>21.8</v>
      </c>
      <c r="AI1897">
        <v>3.07</v>
      </c>
      <c r="AJ1897">
        <v>20.6</v>
      </c>
      <c r="AK1897">
        <v>958</v>
      </c>
      <c r="AL1897">
        <v>0.18</v>
      </c>
      <c r="AM1897">
        <v>284</v>
      </c>
      <c r="AN1897">
        <v>49.2</v>
      </c>
      <c r="AO1897">
        <v>333.2</v>
      </c>
      <c r="AP1897">
        <v>359.3</v>
      </c>
      <c r="AQ1897">
        <v>21.8</v>
      </c>
      <c r="AR1897">
        <v>3.01</v>
      </c>
      <c r="AS1897">
        <v>28.8</v>
      </c>
      <c r="AT1897">
        <v>1397.8</v>
      </c>
      <c r="AU1897">
        <v>0.17</v>
      </c>
      <c r="AV1897">
        <v>360.7</v>
      </c>
      <c r="AW1897">
        <v>70.5</v>
      </c>
      <c r="AX1897">
        <v>431.3</v>
      </c>
      <c r="AY1897">
        <v>482.7</v>
      </c>
      <c r="AZ1897">
        <v>17.8</v>
      </c>
      <c r="BA1897">
        <v>2.2599999999999998</v>
      </c>
      <c r="BB1897">
        <v>49.3</v>
      </c>
      <c r="BC1897">
        <v>2237.1</v>
      </c>
      <c r="BD1897">
        <v>0.22</v>
      </c>
      <c r="BE1897">
        <v>483.9</v>
      </c>
      <c r="BF1897">
        <v>116.1</v>
      </c>
      <c r="BG1897">
        <v>599.9</v>
      </c>
      <c r="BH1897">
        <v>45.59</v>
      </c>
      <c r="BI1897">
        <v>0</v>
      </c>
      <c r="BJ1897">
        <v>0.26</v>
      </c>
      <c r="BK1897">
        <v>45.85</v>
      </c>
      <c r="BL1897">
        <v>48.29</v>
      </c>
      <c r="BM1897">
        <v>0</v>
      </c>
      <c r="BN1897">
        <v>0.28000000000000003</v>
      </c>
      <c r="BO1897">
        <v>48.57</v>
      </c>
      <c r="BP1897">
        <v>491169.1</v>
      </c>
      <c r="BQ1897">
        <v>126620.3</v>
      </c>
      <c r="BR1897">
        <v>2041.4</v>
      </c>
      <c r="BS1897">
        <v>4248.3</v>
      </c>
      <c r="BT1897">
        <v>0</v>
      </c>
      <c r="BU1897">
        <v>8374.7000000000007</v>
      </c>
      <c r="BV1897">
        <v>77804.399999999994</v>
      </c>
      <c r="BW1897">
        <v>0</v>
      </c>
      <c r="BX1897">
        <v>796.3</v>
      </c>
      <c r="BY1897">
        <v>5793.8</v>
      </c>
      <c r="BZ1897">
        <v>132930.79999999999</v>
      </c>
      <c r="CA1897">
        <v>0</v>
      </c>
      <c r="CB1897">
        <v>597.4</v>
      </c>
      <c r="CC1897">
        <v>3315.4</v>
      </c>
      <c r="CD1897">
        <v>38915.5</v>
      </c>
      <c r="CE1897">
        <v>88396.1</v>
      </c>
      <c r="CF1897">
        <v>738.7</v>
      </c>
      <c r="CG1897">
        <v>7186.2</v>
      </c>
      <c r="CH1897">
        <v>0</v>
      </c>
      <c r="CI1897">
        <v>39317.599999999999</v>
      </c>
      <c r="CJ1897">
        <v>79659.199999999997</v>
      </c>
      <c r="CK1897">
        <v>1053.4000000000001</v>
      </c>
      <c r="CL1897">
        <v>7779</v>
      </c>
      <c r="CM1897">
        <v>5885.4</v>
      </c>
      <c r="CN1897">
        <v>3839</v>
      </c>
      <c r="CO1897">
        <v>8258.9</v>
      </c>
    </row>
    <row r="1898" spans="1:93">
      <c r="A1898">
        <v>1892</v>
      </c>
      <c r="B1898">
        <f t="shared" si="290"/>
        <v>79</v>
      </c>
      <c r="C1898" t="str">
        <f t="shared" si="293"/>
        <v>Day79</v>
      </c>
      <c r="D1898">
        <f t="shared" si="291"/>
        <v>19</v>
      </c>
      <c r="E1898" t="str">
        <f t="shared" si="294"/>
        <v>Hour19</v>
      </c>
      <c r="F1898">
        <f t="shared" si="295"/>
        <v>3</v>
      </c>
      <c r="G1898" t="str">
        <f t="shared" si="296"/>
        <v>Spring</v>
      </c>
      <c r="H1898">
        <f t="shared" si="292"/>
        <v>2117</v>
      </c>
      <c r="I1898" t="e">
        <f t="shared" si="297"/>
        <v>#N/A</v>
      </c>
      <c r="J1898" t="str">
        <f t="shared" si="298"/>
        <v>Spring</v>
      </c>
      <c r="K1898">
        <f t="shared" si="299"/>
        <v>491362.4</v>
      </c>
      <c r="L1898" s="54">
        <v>45371.791666666664</v>
      </c>
      <c r="M1898">
        <v>486881.6</v>
      </c>
      <c r="N1898">
        <v>0</v>
      </c>
      <c r="O1898">
        <v>0</v>
      </c>
      <c r="P1898">
        <v>4480.8</v>
      </c>
      <c r="Q1898">
        <v>491362.4</v>
      </c>
      <c r="R1898">
        <v>469595.2</v>
      </c>
      <c r="S1898">
        <v>390053.9</v>
      </c>
      <c r="T1898">
        <v>3.5499999999999997E-2</v>
      </c>
      <c r="U1898">
        <v>5.3600000000000002E-2</v>
      </c>
      <c r="V1898">
        <v>0.55000000000000004</v>
      </c>
      <c r="W1898">
        <v>0.54</v>
      </c>
      <c r="X1898">
        <v>278.8</v>
      </c>
      <c r="Y1898">
        <v>21.6</v>
      </c>
      <c r="Z1898">
        <v>3.05</v>
      </c>
      <c r="AA1898">
        <v>20.100000000000001</v>
      </c>
      <c r="AB1898">
        <v>940.8</v>
      </c>
      <c r="AC1898">
        <v>0.17</v>
      </c>
      <c r="AD1898">
        <v>280.3</v>
      </c>
      <c r="AE1898">
        <v>48.2</v>
      </c>
      <c r="AF1898">
        <v>328.5</v>
      </c>
      <c r="AG1898">
        <v>293.8</v>
      </c>
      <c r="AH1898">
        <v>22.6</v>
      </c>
      <c r="AI1898">
        <v>3.19</v>
      </c>
      <c r="AJ1898">
        <v>21.4</v>
      </c>
      <c r="AK1898">
        <v>996.4</v>
      </c>
      <c r="AL1898">
        <v>0.18</v>
      </c>
      <c r="AM1898">
        <v>295.3</v>
      </c>
      <c r="AN1898">
        <v>51.1</v>
      </c>
      <c r="AO1898">
        <v>346.4</v>
      </c>
      <c r="AP1898">
        <v>398.6</v>
      </c>
      <c r="AQ1898">
        <v>24</v>
      </c>
      <c r="AR1898">
        <v>3.31</v>
      </c>
      <c r="AS1898">
        <v>32.200000000000003</v>
      </c>
      <c r="AT1898">
        <v>1557.8</v>
      </c>
      <c r="AU1898">
        <v>0.19</v>
      </c>
      <c r="AV1898">
        <v>400.2</v>
      </c>
      <c r="AW1898">
        <v>78.599999999999994</v>
      </c>
      <c r="AX1898">
        <v>478.9</v>
      </c>
      <c r="AY1898">
        <v>674.8</v>
      </c>
      <c r="AZ1898">
        <v>43.2</v>
      </c>
      <c r="BA1898">
        <v>5.99</v>
      </c>
      <c r="BB1898">
        <v>52.3</v>
      </c>
      <c r="BC1898">
        <v>2551.1999999999998</v>
      </c>
      <c r="BD1898">
        <v>0.32</v>
      </c>
      <c r="BE1898">
        <v>677.7</v>
      </c>
      <c r="BF1898">
        <v>128.4</v>
      </c>
      <c r="BG1898">
        <v>806.1</v>
      </c>
      <c r="BH1898">
        <v>53.4</v>
      </c>
      <c r="BI1898">
        <v>0</v>
      </c>
      <c r="BJ1898">
        <v>0.26</v>
      </c>
      <c r="BK1898">
        <v>53.66</v>
      </c>
      <c r="BL1898">
        <v>56.44</v>
      </c>
      <c r="BM1898">
        <v>0</v>
      </c>
      <c r="BN1898">
        <v>0.28000000000000003</v>
      </c>
      <c r="BO1898">
        <v>56.72</v>
      </c>
      <c r="BP1898">
        <v>491362.4</v>
      </c>
      <c r="BQ1898">
        <v>101308.5</v>
      </c>
      <c r="BR1898">
        <v>3608.9</v>
      </c>
      <c r="BS1898">
        <v>4248.3</v>
      </c>
      <c r="BT1898">
        <v>0</v>
      </c>
      <c r="BU1898">
        <v>8374.7000000000007</v>
      </c>
      <c r="BV1898">
        <v>80987.600000000006</v>
      </c>
      <c r="BW1898">
        <v>0</v>
      </c>
      <c r="BX1898">
        <v>331</v>
      </c>
      <c r="BY1898">
        <v>2186.8000000000002</v>
      </c>
      <c r="BZ1898">
        <v>138110.1</v>
      </c>
      <c r="CA1898">
        <v>0</v>
      </c>
      <c r="CB1898">
        <v>671</v>
      </c>
      <c r="CC1898">
        <v>3315.4</v>
      </c>
      <c r="CD1898">
        <v>53020.5</v>
      </c>
      <c r="CE1898">
        <v>88396.1</v>
      </c>
      <c r="CF1898">
        <v>738.7</v>
      </c>
      <c r="CG1898">
        <v>8582.6</v>
      </c>
      <c r="CH1898">
        <v>0</v>
      </c>
      <c r="CI1898">
        <v>13045.6</v>
      </c>
      <c r="CJ1898">
        <v>84766.6</v>
      </c>
      <c r="CK1898">
        <v>978.4</v>
      </c>
      <c r="CL1898">
        <v>3883.9</v>
      </c>
      <c r="CM1898">
        <v>4978.3</v>
      </c>
      <c r="CN1898">
        <v>3153.9</v>
      </c>
      <c r="CO1898">
        <v>8258.9</v>
      </c>
    </row>
    <row r="1899" spans="1:93">
      <c r="A1899">
        <v>1893</v>
      </c>
      <c r="B1899">
        <f t="shared" si="290"/>
        <v>79</v>
      </c>
      <c r="C1899" t="str">
        <f t="shared" si="293"/>
        <v>Day79</v>
      </c>
      <c r="D1899">
        <f t="shared" si="291"/>
        <v>20</v>
      </c>
      <c r="E1899" t="str">
        <f t="shared" si="294"/>
        <v>Hour20</v>
      </c>
      <c r="F1899">
        <f t="shared" si="295"/>
        <v>3</v>
      </c>
      <c r="G1899" t="str">
        <f t="shared" si="296"/>
        <v>Spring</v>
      </c>
      <c r="H1899">
        <f t="shared" si="292"/>
        <v>2117</v>
      </c>
      <c r="I1899" t="e">
        <f t="shared" si="297"/>
        <v>#N/A</v>
      </c>
      <c r="J1899" t="str">
        <f t="shared" si="298"/>
        <v>Spring</v>
      </c>
      <c r="K1899">
        <f t="shared" si="299"/>
        <v>487255.4</v>
      </c>
      <c r="L1899" s="54">
        <v>45371.833333333336</v>
      </c>
      <c r="M1899">
        <v>482365.4</v>
      </c>
      <c r="N1899">
        <v>0</v>
      </c>
      <c r="O1899">
        <v>0</v>
      </c>
      <c r="P1899">
        <v>4890</v>
      </c>
      <c r="Q1899">
        <v>487255.5</v>
      </c>
      <c r="R1899">
        <v>465325.7</v>
      </c>
      <c r="S1899">
        <v>399300.2</v>
      </c>
      <c r="T1899">
        <v>3.5299999999999998E-2</v>
      </c>
      <c r="U1899">
        <v>5.3100000000000001E-2</v>
      </c>
      <c r="V1899">
        <v>0.55000000000000004</v>
      </c>
      <c r="W1899">
        <v>0.54</v>
      </c>
      <c r="X1899">
        <v>280.60000000000002</v>
      </c>
      <c r="Y1899">
        <v>21.7</v>
      </c>
      <c r="Z1899">
        <v>3.07</v>
      </c>
      <c r="AA1899">
        <v>20.2</v>
      </c>
      <c r="AB1899">
        <v>947.6</v>
      </c>
      <c r="AC1899">
        <v>0.17</v>
      </c>
      <c r="AD1899">
        <v>282.10000000000002</v>
      </c>
      <c r="AE1899">
        <v>48.5</v>
      </c>
      <c r="AF1899">
        <v>330.6</v>
      </c>
      <c r="AG1899">
        <v>295.10000000000002</v>
      </c>
      <c r="AH1899">
        <v>22.7</v>
      </c>
      <c r="AI1899">
        <v>3.21</v>
      </c>
      <c r="AJ1899">
        <v>21.5</v>
      </c>
      <c r="AK1899">
        <v>1001.7</v>
      </c>
      <c r="AL1899">
        <v>0.18</v>
      </c>
      <c r="AM1899">
        <v>296.7</v>
      </c>
      <c r="AN1899">
        <v>51.4</v>
      </c>
      <c r="AO1899">
        <v>348.1</v>
      </c>
      <c r="AP1899">
        <v>411.1</v>
      </c>
      <c r="AQ1899">
        <v>26</v>
      </c>
      <c r="AR1899">
        <v>3.6</v>
      </c>
      <c r="AS1899">
        <v>32</v>
      </c>
      <c r="AT1899">
        <v>1569.5</v>
      </c>
      <c r="AU1899">
        <v>0.19</v>
      </c>
      <c r="AV1899">
        <v>412.9</v>
      </c>
      <c r="AW1899">
        <v>78.8</v>
      </c>
      <c r="AX1899">
        <v>491.7</v>
      </c>
      <c r="AY1899">
        <v>529.5</v>
      </c>
      <c r="AZ1899">
        <v>22.4</v>
      </c>
      <c r="BA1899">
        <v>2.92</v>
      </c>
      <c r="BB1899">
        <v>51.5</v>
      </c>
      <c r="BC1899">
        <v>2363.9</v>
      </c>
      <c r="BD1899">
        <v>0.25</v>
      </c>
      <c r="BE1899">
        <v>531</v>
      </c>
      <c r="BF1899">
        <v>122</v>
      </c>
      <c r="BG1899">
        <v>653</v>
      </c>
      <c r="BH1899">
        <v>31.13</v>
      </c>
      <c r="BI1899">
        <v>0</v>
      </c>
      <c r="BJ1899">
        <v>0.27</v>
      </c>
      <c r="BK1899">
        <v>31.39</v>
      </c>
      <c r="BL1899">
        <v>32.880000000000003</v>
      </c>
      <c r="BM1899">
        <v>0</v>
      </c>
      <c r="BN1899">
        <v>0.28000000000000003</v>
      </c>
      <c r="BO1899">
        <v>33.17</v>
      </c>
      <c r="BP1899">
        <v>487255.4</v>
      </c>
      <c r="BQ1899">
        <v>87955.3</v>
      </c>
      <c r="BR1899">
        <v>7379.1</v>
      </c>
      <c r="BS1899">
        <v>4250</v>
      </c>
      <c r="BT1899">
        <v>0</v>
      </c>
      <c r="BU1899">
        <v>8374.7000000000007</v>
      </c>
      <c r="BV1899">
        <v>80601.5</v>
      </c>
      <c r="BW1899">
        <v>0</v>
      </c>
      <c r="BX1899">
        <v>0</v>
      </c>
      <c r="BY1899">
        <v>5.7</v>
      </c>
      <c r="BZ1899">
        <v>138151.20000000001</v>
      </c>
      <c r="CA1899">
        <v>0</v>
      </c>
      <c r="CB1899">
        <v>671</v>
      </c>
      <c r="CC1899">
        <v>3315.4</v>
      </c>
      <c r="CD1899">
        <v>59644</v>
      </c>
      <c r="CE1899">
        <v>88396.1</v>
      </c>
      <c r="CF1899">
        <v>752.7</v>
      </c>
      <c r="CG1899">
        <v>7764.5</v>
      </c>
      <c r="CH1899">
        <v>0</v>
      </c>
      <c r="CI1899">
        <v>5.8</v>
      </c>
      <c r="CJ1899">
        <v>87236.5</v>
      </c>
      <c r="CK1899">
        <v>707.3</v>
      </c>
      <c r="CL1899">
        <v>678.8</v>
      </c>
      <c r="CM1899">
        <v>1200.7</v>
      </c>
      <c r="CN1899">
        <v>2952.9</v>
      </c>
      <c r="CO1899">
        <v>8258.9</v>
      </c>
    </row>
    <row r="1900" spans="1:93">
      <c r="A1900">
        <v>1894</v>
      </c>
      <c r="B1900">
        <f t="shared" si="290"/>
        <v>79</v>
      </c>
      <c r="C1900" t="str">
        <f t="shared" si="293"/>
        <v>Day79</v>
      </c>
      <c r="D1900">
        <f t="shared" si="291"/>
        <v>21</v>
      </c>
      <c r="E1900" t="str">
        <f t="shared" si="294"/>
        <v>Hour21</v>
      </c>
      <c r="F1900">
        <f t="shared" si="295"/>
        <v>3</v>
      </c>
      <c r="G1900" t="str">
        <f t="shared" si="296"/>
        <v>Spring</v>
      </c>
      <c r="H1900">
        <f t="shared" si="292"/>
        <v>2117</v>
      </c>
      <c r="I1900" t="e">
        <f t="shared" si="297"/>
        <v>#N/A</v>
      </c>
      <c r="J1900" t="str">
        <f t="shared" si="298"/>
        <v>Spring</v>
      </c>
      <c r="K1900">
        <f t="shared" si="299"/>
        <v>467122</v>
      </c>
      <c r="L1900" s="54">
        <v>45371.875</v>
      </c>
      <c r="M1900">
        <v>462165.8</v>
      </c>
      <c r="N1900">
        <v>0</v>
      </c>
      <c r="O1900">
        <v>0</v>
      </c>
      <c r="P1900">
        <v>4956.2</v>
      </c>
      <c r="Q1900">
        <v>467122.1</v>
      </c>
      <c r="R1900">
        <v>446140.5</v>
      </c>
      <c r="S1900">
        <v>379729.8</v>
      </c>
      <c r="T1900">
        <v>3.4700000000000002E-2</v>
      </c>
      <c r="U1900">
        <v>5.0999999999999997E-2</v>
      </c>
      <c r="V1900">
        <v>0.55000000000000004</v>
      </c>
      <c r="W1900">
        <v>0.55000000000000004</v>
      </c>
      <c r="X1900">
        <v>275.3</v>
      </c>
      <c r="Y1900">
        <v>21</v>
      </c>
      <c r="Z1900">
        <v>2.97</v>
      </c>
      <c r="AA1900">
        <v>20.2</v>
      </c>
      <c r="AB1900">
        <v>938.3</v>
      </c>
      <c r="AC1900">
        <v>0.17</v>
      </c>
      <c r="AD1900">
        <v>276.7</v>
      </c>
      <c r="AE1900">
        <v>48.2</v>
      </c>
      <c r="AF1900">
        <v>324.89999999999998</v>
      </c>
      <c r="AG1900">
        <v>287.2</v>
      </c>
      <c r="AH1900">
        <v>21.9</v>
      </c>
      <c r="AI1900">
        <v>3.09</v>
      </c>
      <c r="AJ1900">
        <v>21.2</v>
      </c>
      <c r="AK1900">
        <v>981.9</v>
      </c>
      <c r="AL1900">
        <v>0.18</v>
      </c>
      <c r="AM1900">
        <v>288.7</v>
      </c>
      <c r="AN1900">
        <v>50.5</v>
      </c>
      <c r="AO1900">
        <v>339.2</v>
      </c>
      <c r="AP1900">
        <v>425.1</v>
      </c>
      <c r="AQ1900">
        <v>27.3</v>
      </c>
      <c r="AR1900">
        <v>3.77</v>
      </c>
      <c r="AS1900">
        <v>32.799999999999997</v>
      </c>
      <c r="AT1900">
        <v>1613</v>
      </c>
      <c r="AU1900">
        <v>0.2</v>
      </c>
      <c r="AV1900">
        <v>427</v>
      </c>
      <c r="AW1900">
        <v>80.900000000000006</v>
      </c>
      <c r="AX1900">
        <v>507.9</v>
      </c>
      <c r="AY1900">
        <v>649.20000000000005</v>
      </c>
      <c r="AZ1900">
        <v>49.2</v>
      </c>
      <c r="BA1900">
        <v>6.95</v>
      </c>
      <c r="BB1900">
        <v>43.3</v>
      </c>
      <c r="BC1900">
        <v>2211.4</v>
      </c>
      <c r="BD1900">
        <v>0.32</v>
      </c>
      <c r="BE1900">
        <v>652.6</v>
      </c>
      <c r="BF1900">
        <v>109.3</v>
      </c>
      <c r="BG1900">
        <v>761.9</v>
      </c>
      <c r="BH1900">
        <v>28.97</v>
      </c>
      <c r="BI1900">
        <v>0</v>
      </c>
      <c r="BJ1900">
        <v>0.27</v>
      </c>
      <c r="BK1900">
        <v>29.24</v>
      </c>
      <c r="BL1900">
        <v>30.54</v>
      </c>
      <c r="BM1900">
        <v>0</v>
      </c>
      <c r="BN1900">
        <v>0.28000000000000003</v>
      </c>
      <c r="BO1900">
        <v>30.82</v>
      </c>
      <c r="BP1900">
        <v>467122</v>
      </c>
      <c r="BQ1900">
        <v>87392.3</v>
      </c>
      <c r="BR1900">
        <v>4162.6000000000004</v>
      </c>
      <c r="BS1900">
        <v>4250</v>
      </c>
      <c r="BT1900">
        <v>0</v>
      </c>
      <c r="BU1900">
        <v>8374.7000000000007</v>
      </c>
      <c r="BV1900">
        <v>74573.7</v>
      </c>
      <c r="BW1900">
        <v>0</v>
      </c>
      <c r="BX1900">
        <v>0</v>
      </c>
      <c r="BY1900">
        <v>0</v>
      </c>
      <c r="BZ1900">
        <v>133533</v>
      </c>
      <c r="CA1900">
        <v>0</v>
      </c>
      <c r="CB1900">
        <v>713.8</v>
      </c>
      <c r="CC1900">
        <v>3315.4</v>
      </c>
      <c r="CD1900">
        <v>56699.9</v>
      </c>
      <c r="CE1900">
        <v>88396.1</v>
      </c>
      <c r="CF1900">
        <v>738.7</v>
      </c>
      <c r="CG1900">
        <v>4972</v>
      </c>
      <c r="CH1900">
        <v>0</v>
      </c>
      <c r="CI1900">
        <v>0</v>
      </c>
      <c r="CJ1900">
        <v>86930.5</v>
      </c>
      <c r="CK1900">
        <v>461.8</v>
      </c>
      <c r="CL1900">
        <v>1.2</v>
      </c>
      <c r="CM1900">
        <v>1138.3</v>
      </c>
      <c r="CN1900">
        <v>2301.1</v>
      </c>
      <c r="CO1900">
        <v>7980.1</v>
      </c>
    </row>
    <row r="1901" spans="1:93">
      <c r="A1901">
        <v>1895</v>
      </c>
      <c r="B1901">
        <f t="shared" si="290"/>
        <v>79</v>
      </c>
      <c r="C1901" t="str">
        <f t="shared" si="293"/>
        <v>Day79</v>
      </c>
      <c r="D1901">
        <f t="shared" si="291"/>
        <v>22</v>
      </c>
      <c r="E1901" t="str">
        <f t="shared" si="294"/>
        <v>Hour22</v>
      </c>
      <c r="F1901">
        <f t="shared" si="295"/>
        <v>3</v>
      </c>
      <c r="G1901" t="str">
        <f t="shared" si="296"/>
        <v>Spring</v>
      </c>
      <c r="H1901">
        <f t="shared" si="292"/>
        <v>2117</v>
      </c>
      <c r="I1901" t="e">
        <f t="shared" si="297"/>
        <v>#N/A</v>
      </c>
      <c r="J1901" t="str">
        <f t="shared" si="298"/>
        <v>Spring</v>
      </c>
      <c r="K1901">
        <f t="shared" si="299"/>
        <v>439602.6</v>
      </c>
      <c r="L1901" s="54">
        <v>45371.916666666664</v>
      </c>
      <c r="M1901">
        <v>434824</v>
      </c>
      <c r="N1901">
        <v>0</v>
      </c>
      <c r="O1901">
        <v>0</v>
      </c>
      <c r="P1901">
        <v>4778.5</v>
      </c>
      <c r="Q1901">
        <v>439602.6</v>
      </c>
      <c r="R1901">
        <v>420085.1</v>
      </c>
      <c r="S1901">
        <v>350817.4</v>
      </c>
      <c r="T1901">
        <v>3.39E-2</v>
      </c>
      <c r="U1901">
        <v>4.8300000000000003E-2</v>
      </c>
      <c r="V1901">
        <v>0.56999999999999995</v>
      </c>
      <c r="W1901">
        <v>0.56999999999999995</v>
      </c>
      <c r="X1901">
        <v>252.4</v>
      </c>
      <c r="Y1901">
        <v>18.5</v>
      </c>
      <c r="Z1901">
        <v>2.59</v>
      </c>
      <c r="AA1901">
        <v>19.600000000000001</v>
      </c>
      <c r="AB1901">
        <v>887.8</v>
      </c>
      <c r="AC1901">
        <v>0.16</v>
      </c>
      <c r="AD1901">
        <v>253.7</v>
      </c>
      <c r="AE1901">
        <v>46.1</v>
      </c>
      <c r="AF1901">
        <v>299.8</v>
      </c>
      <c r="AG1901">
        <v>262.7</v>
      </c>
      <c r="AH1901">
        <v>19.100000000000001</v>
      </c>
      <c r="AI1901">
        <v>2.69</v>
      </c>
      <c r="AJ1901">
        <v>20.5</v>
      </c>
      <c r="AK1901">
        <v>926</v>
      </c>
      <c r="AL1901">
        <v>0.17</v>
      </c>
      <c r="AM1901">
        <v>264</v>
      </c>
      <c r="AN1901">
        <v>48.1</v>
      </c>
      <c r="AO1901">
        <v>312.2</v>
      </c>
      <c r="AP1901">
        <v>459.2</v>
      </c>
      <c r="AQ1901">
        <v>30</v>
      </c>
      <c r="AR1901">
        <v>4.17</v>
      </c>
      <c r="AS1901">
        <v>35</v>
      </c>
      <c r="AT1901">
        <v>1721.5</v>
      </c>
      <c r="AU1901">
        <v>0.22</v>
      </c>
      <c r="AV1901">
        <v>461.3</v>
      </c>
      <c r="AW1901">
        <v>86.3</v>
      </c>
      <c r="AX1901">
        <v>547.6</v>
      </c>
      <c r="AY1901">
        <v>832.8</v>
      </c>
      <c r="AZ1901">
        <v>78.900000000000006</v>
      </c>
      <c r="BA1901">
        <v>11.34</v>
      </c>
      <c r="BB1901">
        <v>41.2</v>
      </c>
      <c r="BC1901">
        <v>2340.6999999999998</v>
      </c>
      <c r="BD1901">
        <v>0.41</v>
      </c>
      <c r="BE1901">
        <v>838.3</v>
      </c>
      <c r="BF1901">
        <v>111.1</v>
      </c>
      <c r="BG1901">
        <v>949.4</v>
      </c>
      <c r="BH1901">
        <v>27.5</v>
      </c>
      <c r="BI1901">
        <v>0</v>
      </c>
      <c r="BJ1901">
        <v>0.27</v>
      </c>
      <c r="BK1901">
        <v>27.77</v>
      </c>
      <c r="BL1901">
        <v>28.91</v>
      </c>
      <c r="BM1901">
        <v>0</v>
      </c>
      <c r="BN1901">
        <v>0.28999999999999998</v>
      </c>
      <c r="BO1901">
        <v>29.2</v>
      </c>
      <c r="BP1901">
        <v>439602.6</v>
      </c>
      <c r="BQ1901">
        <v>88785.2</v>
      </c>
      <c r="BR1901">
        <v>3767</v>
      </c>
      <c r="BS1901">
        <v>4198.3</v>
      </c>
      <c r="BT1901">
        <v>0</v>
      </c>
      <c r="BU1901">
        <v>8133.5</v>
      </c>
      <c r="BV1901">
        <v>60645.4</v>
      </c>
      <c r="BW1901">
        <v>0</v>
      </c>
      <c r="BX1901">
        <v>0</v>
      </c>
      <c r="BY1901">
        <v>0</v>
      </c>
      <c r="BZ1901">
        <v>123847.6</v>
      </c>
      <c r="CA1901">
        <v>0</v>
      </c>
      <c r="CB1901">
        <v>1896.6</v>
      </c>
      <c r="CC1901">
        <v>3315.4</v>
      </c>
      <c r="CD1901">
        <v>51865.7</v>
      </c>
      <c r="CE1901">
        <v>88396.1</v>
      </c>
      <c r="CF1901">
        <v>636.6</v>
      </c>
      <c r="CG1901">
        <v>4115.1000000000004</v>
      </c>
      <c r="CH1901">
        <v>0</v>
      </c>
      <c r="CI1901">
        <v>0</v>
      </c>
      <c r="CJ1901">
        <v>88489.2</v>
      </c>
      <c r="CK1901">
        <v>296</v>
      </c>
      <c r="CL1901">
        <v>0</v>
      </c>
      <c r="CM1901">
        <v>1687.3</v>
      </c>
      <c r="CN1901">
        <v>3751</v>
      </c>
      <c r="CO1901">
        <v>7289.2</v>
      </c>
    </row>
    <row r="1902" spans="1:93">
      <c r="A1902">
        <v>1896</v>
      </c>
      <c r="B1902">
        <f t="shared" si="290"/>
        <v>79</v>
      </c>
      <c r="C1902" t="str">
        <f t="shared" si="293"/>
        <v>Day79</v>
      </c>
      <c r="D1902">
        <f t="shared" si="291"/>
        <v>23</v>
      </c>
      <c r="E1902" t="str">
        <f t="shared" si="294"/>
        <v>Hour23</v>
      </c>
      <c r="F1902">
        <f t="shared" si="295"/>
        <v>3</v>
      </c>
      <c r="G1902" t="str">
        <f t="shared" si="296"/>
        <v>Spring</v>
      </c>
      <c r="H1902">
        <f t="shared" si="292"/>
        <v>2117</v>
      </c>
      <c r="I1902" t="e">
        <f t="shared" si="297"/>
        <v>#N/A</v>
      </c>
      <c r="J1902" t="str">
        <f t="shared" si="298"/>
        <v>Spring</v>
      </c>
      <c r="K1902">
        <f t="shared" si="299"/>
        <v>409930.1</v>
      </c>
      <c r="L1902" s="54">
        <v>45371.958333333336</v>
      </c>
      <c r="M1902">
        <v>405043.4</v>
      </c>
      <c r="N1902">
        <v>0</v>
      </c>
      <c r="O1902">
        <v>0</v>
      </c>
      <c r="P1902">
        <v>4886.7</v>
      </c>
      <c r="Q1902">
        <v>409930.1</v>
      </c>
      <c r="R1902">
        <v>391632.4</v>
      </c>
      <c r="S1902">
        <v>323239</v>
      </c>
      <c r="T1902">
        <v>3.3099999999999997E-2</v>
      </c>
      <c r="U1902">
        <v>4.53E-2</v>
      </c>
      <c r="V1902">
        <v>0.6</v>
      </c>
      <c r="W1902">
        <v>0.6</v>
      </c>
      <c r="X1902">
        <v>228.3</v>
      </c>
      <c r="Y1902">
        <v>16.100000000000001</v>
      </c>
      <c r="Z1902">
        <v>2.2599999999999998</v>
      </c>
      <c r="AA1902">
        <v>18.600000000000001</v>
      </c>
      <c r="AB1902">
        <v>822.1</v>
      </c>
      <c r="AC1902">
        <v>0.15</v>
      </c>
      <c r="AD1902">
        <v>229.4</v>
      </c>
      <c r="AE1902">
        <v>43.1</v>
      </c>
      <c r="AF1902">
        <v>272.60000000000002</v>
      </c>
      <c r="AG1902">
        <v>237.4</v>
      </c>
      <c r="AH1902">
        <v>16.7</v>
      </c>
      <c r="AI1902">
        <v>2.34</v>
      </c>
      <c r="AJ1902">
        <v>19.399999999999999</v>
      </c>
      <c r="AK1902">
        <v>856.7</v>
      </c>
      <c r="AL1902">
        <v>0.16</v>
      </c>
      <c r="AM1902">
        <v>238.5</v>
      </c>
      <c r="AN1902">
        <v>45</v>
      </c>
      <c r="AO1902">
        <v>283.5</v>
      </c>
      <c r="AP1902">
        <v>460.7</v>
      </c>
      <c r="AQ1902">
        <v>29.6</v>
      </c>
      <c r="AR1902">
        <v>4.09</v>
      </c>
      <c r="AS1902">
        <v>35.5</v>
      </c>
      <c r="AT1902">
        <v>1747.2</v>
      </c>
      <c r="AU1902">
        <v>0.21</v>
      </c>
      <c r="AV1902">
        <v>462.7</v>
      </c>
      <c r="AW1902">
        <v>87.6</v>
      </c>
      <c r="AX1902">
        <v>550.29999999999995</v>
      </c>
      <c r="AY1902">
        <v>833.9</v>
      </c>
      <c r="AZ1902">
        <v>88.6</v>
      </c>
      <c r="BA1902">
        <v>12.84</v>
      </c>
      <c r="BB1902">
        <v>32.6</v>
      </c>
      <c r="BC1902">
        <v>2041.4</v>
      </c>
      <c r="BD1902">
        <v>0.42</v>
      </c>
      <c r="BE1902">
        <v>840</v>
      </c>
      <c r="BF1902">
        <v>93.5</v>
      </c>
      <c r="BG1902">
        <v>933.6</v>
      </c>
      <c r="BH1902">
        <v>26.41</v>
      </c>
      <c r="BI1902">
        <v>0</v>
      </c>
      <c r="BJ1902">
        <v>0.27</v>
      </c>
      <c r="BK1902">
        <v>26.68</v>
      </c>
      <c r="BL1902">
        <v>27.68</v>
      </c>
      <c r="BM1902">
        <v>0</v>
      </c>
      <c r="BN1902">
        <v>0.28999999999999998</v>
      </c>
      <c r="BO1902">
        <v>27.96</v>
      </c>
      <c r="BP1902">
        <v>409930.1</v>
      </c>
      <c r="BQ1902">
        <v>86691.1</v>
      </c>
      <c r="BR1902">
        <v>3870.3</v>
      </c>
      <c r="BS1902">
        <v>4198.3</v>
      </c>
      <c r="BT1902">
        <v>0</v>
      </c>
      <c r="BU1902">
        <v>7308.9</v>
      </c>
      <c r="BV1902">
        <v>48548.800000000003</v>
      </c>
      <c r="BW1902">
        <v>0</v>
      </c>
      <c r="BX1902">
        <v>0</v>
      </c>
      <c r="BY1902">
        <v>0</v>
      </c>
      <c r="BZ1902">
        <v>113004</v>
      </c>
      <c r="CA1902">
        <v>0</v>
      </c>
      <c r="CB1902">
        <v>438.7</v>
      </c>
      <c r="CC1902">
        <v>3315.4</v>
      </c>
      <c r="CD1902">
        <v>50077.3</v>
      </c>
      <c r="CE1902">
        <v>88396.1</v>
      </c>
      <c r="CF1902">
        <v>388.5</v>
      </c>
      <c r="CG1902">
        <v>3692.6</v>
      </c>
      <c r="CH1902">
        <v>0</v>
      </c>
      <c r="CI1902">
        <v>0</v>
      </c>
      <c r="CJ1902">
        <v>86455.1</v>
      </c>
      <c r="CK1902">
        <v>236</v>
      </c>
      <c r="CL1902">
        <v>0</v>
      </c>
      <c r="CM1902">
        <v>1374.6</v>
      </c>
      <c r="CN1902">
        <v>2769.9</v>
      </c>
      <c r="CO1902">
        <v>5856.3</v>
      </c>
    </row>
    <row r="1903" spans="1:93">
      <c r="A1903">
        <v>1897</v>
      </c>
      <c r="B1903">
        <f t="shared" si="290"/>
        <v>80</v>
      </c>
      <c r="C1903" t="str">
        <f t="shared" si="293"/>
        <v>Day80</v>
      </c>
      <c r="D1903">
        <f t="shared" si="291"/>
        <v>0</v>
      </c>
      <c r="E1903" t="str">
        <f t="shared" si="294"/>
        <v>Hour0</v>
      </c>
      <c r="F1903">
        <f t="shared" si="295"/>
        <v>3</v>
      </c>
      <c r="G1903" t="str">
        <f t="shared" si="296"/>
        <v>Spring</v>
      </c>
      <c r="H1903">
        <f t="shared" si="292"/>
        <v>41</v>
      </c>
      <c r="I1903">
        <f t="shared" si="297"/>
        <v>499565.6</v>
      </c>
      <c r="J1903" t="str">
        <f t="shared" si="298"/>
        <v>Spring</v>
      </c>
      <c r="K1903">
        <f t="shared" si="299"/>
        <v>385195.5</v>
      </c>
      <c r="L1903" s="54">
        <v>45372</v>
      </c>
      <c r="M1903">
        <v>378797</v>
      </c>
      <c r="N1903">
        <v>167.7</v>
      </c>
      <c r="O1903">
        <v>1515.2</v>
      </c>
      <c r="P1903">
        <v>4715.5</v>
      </c>
      <c r="Q1903">
        <v>385195.5</v>
      </c>
      <c r="R1903">
        <v>366527.3</v>
      </c>
      <c r="S1903">
        <v>302403.7</v>
      </c>
      <c r="T1903">
        <v>3.2399999999999998E-2</v>
      </c>
      <c r="U1903">
        <v>4.24E-2</v>
      </c>
      <c r="V1903">
        <v>0.62</v>
      </c>
      <c r="W1903">
        <v>0.61</v>
      </c>
      <c r="X1903">
        <v>221</v>
      </c>
      <c r="Y1903">
        <v>15.6</v>
      </c>
      <c r="Z1903">
        <v>2.19</v>
      </c>
      <c r="AA1903">
        <v>18.2</v>
      </c>
      <c r="AB1903">
        <v>797.2</v>
      </c>
      <c r="AC1903">
        <v>0.15</v>
      </c>
      <c r="AD1903">
        <v>222.1</v>
      </c>
      <c r="AE1903">
        <v>42</v>
      </c>
      <c r="AF1903">
        <v>264.10000000000002</v>
      </c>
      <c r="AG1903">
        <v>229.3</v>
      </c>
      <c r="AH1903">
        <v>16.2</v>
      </c>
      <c r="AI1903">
        <v>2.2599999999999998</v>
      </c>
      <c r="AJ1903">
        <v>18.899999999999999</v>
      </c>
      <c r="AK1903">
        <v>828.4</v>
      </c>
      <c r="AL1903">
        <v>0.16</v>
      </c>
      <c r="AM1903">
        <v>230.4</v>
      </c>
      <c r="AN1903">
        <v>43.6</v>
      </c>
      <c r="AO1903">
        <v>274.10000000000002</v>
      </c>
      <c r="AP1903">
        <v>462.5</v>
      </c>
      <c r="AQ1903">
        <v>29</v>
      </c>
      <c r="AR1903">
        <v>4</v>
      </c>
      <c r="AS1903">
        <v>36.299999999999997</v>
      </c>
      <c r="AT1903">
        <v>1777.4</v>
      </c>
      <c r="AU1903">
        <v>0.21</v>
      </c>
      <c r="AV1903">
        <v>464.4</v>
      </c>
      <c r="AW1903">
        <v>89.3</v>
      </c>
      <c r="AX1903">
        <v>553.70000000000005</v>
      </c>
      <c r="AY1903">
        <v>656.7</v>
      </c>
      <c r="AZ1903">
        <v>52.3</v>
      </c>
      <c r="BA1903">
        <v>7.41</v>
      </c>
      <c r="BB1903">
        <v>41.6</v>
      </c>
      <c r="BC1903">
        <v>2160.1</v>
      </c>
      <c r="BD1903">
        <v>0.32</v>
      </c>
      <c r="BE1903">
        <v>660.3</v>
      </c>
      <c r="BF1903">
        <v>106</v>
      </c>
      <c r="BG1903">
        <v>766.3</v>
      </c>
      <c r="BH1903">
        <v>25.17</v>
      </c>
      <c r="BI1903">
        <v>0</v>
      </c>
      <c r="BJ1903">
        <v>0.27</v>
      </c>
      <c r="BK1903">
        <v>25.43</v>
      </c>
      <c r="BL1903">
        <v>26.28</v>
      </c>
      <c r="BM1903">
        <v>0</v>
      </c>
      <c r="BN1903">
        <v>0.28000000000000003</v>
      </c>
      <c r="BO1903">
        <v>26.57</v>
      </c>
      <c r="BP1903">
        <v>385195.5</v>
      </c>
      <c r="BQ1903">
        <v>82791.7</v>
      </c>
      <c r="BR1903">
        <v>235.3</v>
      </c>
      <c r="BS1903">
        <v>4198.3</v>
      </c>
      <c r="BT1903">
        <v>0</v>
      </c>
      <c r="BU1903">
        <v>6251.1</v>
      </c>
      <c r="BV1903">
        <v>44205.8</v>
      </c>
      <c r="BW1903">
        <v>0</v>
      </c>
      <c r="BX1903">
        <v>0</v>
      </c>
      <c r="BY1903">
        <v>0</v>
      </c>
      <c r="BZ1903">
        <v>103543</v>
      </c>
      <c r="CA1903">
        <v>0</v>
      </c>
      <c r="CB1903">
        <v>159.1</v>
      </c>
      <c r="CC1903">
        <v>3315.4</v>
      </c>
      <c r="CD1903">
        <v>48977.3</v>
      </c>
      <c r="CE1903">
        <v>88396.1</v>
      </c>
      <c r="CF1903">
        <v>204.7</v>
      </c>
      <c r="CG1903">
        <v>2917.7</v>
      </c>
      <c r="CH1903">
        <v>0</v>
      </c>
      <c r="CI1903">
        <v>0</v>
      </c>
      <c r="CJ1903">
        <v>82616.3</v>
      </c>
      <c r="CK1903">
        <v>175.4</v>
      </c>
      <c r="CL1903">
        <v>0</v>
      </c>
      <c r="CM1903">
        <v>0</v>
      </c>
      <c r="CN1903">
        <v>1387.3</v>
      </c>
      <c r="CO1903">
        <v>5628.8</v>
      </c>
    </row>
    <row r="1904" spans="1:93">
      <c r="A1904">
        <v>1898</v>
      </c>
      <c r="B1904">
        <f t="shared" si="290"/>
        <v>80</v>
      </c>
      <c r="C1904" t="str">
        <f t="shared" si="293"/>
        <v>Day80</v>
      </c>
      <c r="D1904">
        <f t="shared" si="291"/>
        <v>1</v>
      </c>
      <c r="E1904" t="str">
        <f t="shared" si="294"/>
        <v>Hour1</v>
      </c>
      <c r="F1904">
        <f t="shared" si="295"/>
        <v>3</v>
      </c>
      <c r="G1904" t="str">
        <f t="shared" si="296"/>
        <v>Spring</v>
      </c>
      <c r="H1904">
        <f t="shared" si="292"/>
        <v>2117</v>
      </c>
      <c r="I1904" t="e">
        <f t="shared" si="297"/>
        <v>#N/A</v>
      </c>
      <c r="J1904" t="str">
        <f t="shared" si="298"/>
        <v>Spring</v>
      </c>
      <c r="K1904">
        <f t="shared" si="299"/>
        <v>371304.4</v>
      </c>
      <c r="L1904" s="54">
        <v>45372.041666666664</v>
      </c>
      <c r="M1904">
        <v>360146.2</v>
      </c>
      <c r="N1904">
        <v>1978.3</v>
      </c>
      <c r="O1904">
        <v>4768.2</v>
      </c>
      <c r="P1904">
        <v>4411.8</v>
      </c>
      <c r="Q1904">
        <v>371304.4</v>
      </c>
      <c r="R1904">
        <v>348670.8</v>
      </c>
      <c r="S1904">
        <v>292218.2</v>
      </c>
      <c r="T1904">
        <v>3.1899999999999998E-2</v>
      </c>
      <c r="U1904">
        <v>4.02E-2</v>
      </c>
      <c r="V1904">
        <v>0.61</v>
      </c>
      <c r="W1904">
        <v>0.61</v>
      </c>
      <c r="X1904">
        <v>224.4</v>
      </c>
      <c r="Y1904">
        <v>15.8</v>
      </c>
      <c r="Z1904">
        <v>2.2200000000000002</v>
      </c>
      <c r="AA1904">
        <v>18.600000000000001</v>
      </c>
      <c r="AB1904">
        <v>811.2</v>
      </c>
      <c r="AC1904">
        <v>0.16</v>
      </c>
      <c r="AD1904">
        <v>225.5</v>
      </c>
      <c r="AE1904">
        <v>42.8</v>
      </c>
      <c r="AF1904">
        <v>268.3</v>
      </c>
      <c r="AG1904">
        <v>233.4</v>
      </c>
      <c r="AH1904">
        <v>16.5</v>
      </c>
      <c r="AI1904">
        <v>2.31</v>
      </c>
      <c r="AJ1904">
        <v>19.2</v>
      </c>
      <c r="AK1904">
        <v>841.6</v>
      </c>
      <c r="AL1904">
        <v>0.16</v>
      </c>
      <c r="AM1904">
        <v>234.5</v>
      </c>
      <c r="AN1904">
        <v>44.3</v>
      </c>
      <c r="AO1904">
        <v>278.8</v>
      </c>
      <c r="AP1904">
        <v>465.8</v>
      </c>
      <c r="AQ1904">
        <v>29.3</v>
      </c>
      <c r="AR1904">
        <v>4.05</v>
      </c>
      <c r="AS1904">
        <v>36.4</v>
      </c>
      <c r="AT1904">
        <v>1785.2</v>
      </c>
      <c r="AU1904">
        <v>0.22</v>
      </c>
      <c r="AV1904">
        <v>467.8</v>
      </c>
      <c r="AW1904">
        <v>89.7</v>
      </c>
      <c r="AX1904">
        <v>557.5</v>
      </c>
      <c r="AY1904">
        <v>431.2</v>
      </c>
      <c r="AZ1904">
        <v>15.4</v>
      </c>
      <c r="BA1904">
        <v>1.95</v>
      </c>
      <c r="BB1904">
        <v>44.5</v>
      </c>
      <c r="BC1904">
        <v>2012.7</v>
      </c>
      <c r="BD1904">
        <v>0.2</v>
      </c>
      <c r="BE1904">
        <v>432.1</v>
      </c>
      <c r="BF1904">
        <v>104.5</v>
      </c>
      <c r="BG1904">
        <v>536.6</v>
      </c>
      <c r="BH1904">
        <v>24.92</v>
      </c>
      <c r="BI1904">
        <v>0</v>
      </c>
      <c r="BJ1904">
        <v>0.28000000000000003</v>
      </c>
      <c r="BK1904">
        <v>25.2</v>
      </c>
      <c r="BL1904">
        <v>25.97</v>
      </c>
      <c r="BM1904">
        <v>0</v>
      </c>
      <c r="BN1904">
        <v>0.28000000000000003</v>
      </c>
      <c r="BO1904">
        <v>26.25</v>
      </c>
      <c r="BP1904">
        <v>371304.4</v>
      </c>
      <c r="BQ1904">
        <v>79086.3</v>
      </c>
      <c r="BR1904">
        <v>28.1</v>
      </c>
      <c r="BS1904">
        <v>4198.3</v>
      </c>
      <c r="BT1904">
        <v>0</v>
      </c>
      <c r="BU1904">
        <v>5443.3</v>
      </c>
      <c r="BV1904">
        <v>43170.8</v>
      </c>
      <c r="BW1904">
        <v>0</v>
      </c>
      <c r="BX1904">
        <v>0</v>
      </c>
      <c r="BY1904">
        <v>0</v>
      </c>
      <c r="BZ1904">
        <v>101843.7</v>
      </c>
      <c r="CA1904">
        <v>0</v>
      </c>
      <c r="CB1904">
        <v>159.1</v>
      </c>
      <c r="CC1904">
        <v>3315.4</v>
      </c>
      <c r="CD1904">
        <v>45551.1</v>
      </c>
      <c r="CE1904">
        <v>88396.1</v>
      </c>
      <c r="CF1904">
        <v>112.3</v>
      </c>
      <c r="CG1904">
        <v>0</v>
      </c>
      <c r="CH1904">
        <v>0</v>
      </c>
      <c r="CI1904">
        <v>0</v>
      </c>
      <c r="CJ1904">
        <v>78943.5</v>
      </c>
      <c r="CK1904">
        <v>142.69999999999999</v>
      </c>
      <c r="CL1904">
        <v>0</v>
      </c>
      <c r="CM1904">
        <v>0</v>
      </c>
      <c r="CN1904">
        <v>0</v>
      </c>
      <c r="CO1904">
        <v>5374</v>
      </c>
    </row>
    <row r="1905" spans="1:93">
      <c r="A1905">
        <v>1899</v>
      </c>
      <c r="B1905">
        <f t="shared" si="290"/>
        <v>80</v>
      </c>
      <c r="C1905" t="str">
        <f t="shared" si="293"/>
        <v>Day80</v>
      </c>
      <c r="D1905">
        <f t="shared" si="291"/>
        <v>2</v>
      </c>
      <c r="E1905" t="str">
        <f t="shared" si="294"/>
        <v>Hour2</v>
      </c>
      <c r="F1905">
        <f t="shared" si="295"/>
        <v>3</v>
      </c>
      <c r="G1905" t="str">
        <f t="shared" si="296"/>
        <v>Spring</v>
      </c>
      <c r="H1905">
        <f t="shared" si="292"/>
        <v>2117</v>
      </c>
      <c r="I1905" t="e">
        <f t="shared" si="297"/>
        <v>#N/A</v>
      </c>
      <c r="J1905" t="str">
        <f t="shared" si="298"/>
        <v>Spring</v>
      </c>
      <c r="K1905">
        <f t="shared" si="299"/>
        <v>362929.8</v>
      </c>
      <c r="L1905" s="54">
        <v>45372.083333333336</v>
      </c>
      <c r="M1905">
        <v>348962.7</v>
      </c>
      <c r="N1905">
        <v>3471.3</v>
      </c>
      <c r="O1905">
        <v>6115</v>
      </c>
      <c r="P1905">
        <v>4380.8</v>
      </c>
      <c r="Q1905">
        <v>362929.8</v>
      </c>
      <c r="R1905">
        <v>337952.1</v>
      </c>
      <c r="S1905">
        <v>284547.5</v>
      </c>
      <c r="T1905">
        <v>3.1600000000000003E-2</v>
      </c>
      <c r="U1905">
        <v>3.8899999999999997E-2</v>
      </c>
      <c r="V1905">
        <v>0.61</v>
      </c>
      <c r="W1905">
        <v>0.61</v>
      </c>
      <c r="X1905">
        <v>225.1</v>
      </c>
      <c r="Y1905">
        <v>15.9</v>
      </c>
      <c r="Z1905">
        <v>2.2200000000000002</v>
      </c>
      <c r="AA1905">
        <v>18.7</v>
      </c>
      <c r="AB1905">
        <v>814.6</v>
      </c>
      <c r="AC1905">
        <v>0.16</v>
      </c>
      <c r="AD1905">
        <v>226.2</v>
      </c>
      <c r="AE1905">
        <v>43</v>
      </c>
      <c r="AF1905">
        <v>269.2</v>
      </c>
      <c r="AG1905">
        <v>234.4</v>
      </c>
      <c r="AH1905">
        <v>16.600000000000001</v>
      </c>
      <c r="AI1905">
        <v>2.3199999999999998</v>
      </c>
      <c r="AJ1905">
        <v>19.3</v>
      </c>
      <c r="AK1905">
        <v>845.1</v>
      </c>
      <c r="AL1905">
        <v>0.16</v>
      </c>
      <c r="AM1905">
        <v>235.5</v>
      </c>
      <c r="AN1905">
        <v>44.5</v>
      </c>
      <c r="AO1905">
        <v>280</v>
      </c>
      <c r="AP1905">
        <v>473.2</v>
      </c>
      <c r="AQ1905">
        <v>30.2</v>
      </c>
      <c r="AR1905">
        <v>4.18</v>
      </c>
      <c r="AS1905">
        <v>36.6</v>
      </c>
      <c r="AT1905">
        <v>1799.7</v>
      </c>
      <c r="AU1905">
        <v>0.22</v>
      </c>
      <c r="AV1905">
        <v>475.2</v>
      </c>
      <c r="AW1905">
        <v>90.3</v>
      </c>
      <c r="AX1905">
        <v>565.5</v>
      </c>
      <c r="AY1905">
        <v>672.3</v>
      </c>
      <c r="AZ1905">
        <v>51.3</v>
      </c>
      <c r="BA1905">
        <v>7.23</v>
      </c>
      <c r="BB1905">
        <v>44.4</v>
      </c>
      <c r="BC1905">
        <v>2291.5</v>
      </c>
      <c r="BD1905">
        <v>0.32</v>
      </c>
      <c r="BE1905">
        <v>675.8</v>
      </c>
      <c r="BF1905">
        <v>112.7</v>
      </c>
      <c r="BG1905">
        <v>788.5</v>
      </c>
      <c r="BH1905">
        <v>24.74</v>
      </c>
      <c r="BI1905">
        <v>0</v>
      </c>
      <c r="BJ1905">
        <v>0.28000000000000003</v>
      </c>
      <c r="BK1905">
        <v>25.02</v>
      </c>
      <c r="BL1905">
        <v>25.75</v>
      </c>
      <c r="BM1905">
        <v>0</v>
      </c>
      <c r="BN1905">
        <v>0.28000000000000003</v>
      </c>
      <c r="BO1905">
        <v>26.03</v>
      </c>
      <c r="BP1905">
        <v>362929.8</v>
      </c>
      <c r="BQ1905">
        <v>78382.3</v>
      </c>
      <c r="BR1905">
        <v>33.1</v>
      </c>
      <c r="BS1905">
        <v>4198.3</v>
      </c>
      <c r="BT1905">
        <v>0</v>
      </c>
      <c r="BU1905">
        <v>5128.6000000000004</v>
      </c>
      <c r="BV1905">
        <v>42234.5</v>
      </c>
      <c r="BW1905">
        <v>0</v>
      </c>
      <c r="BX1905">
        <v>0</v>
      </c>
      <c r="BY1905">
        <v>0</v>
      </c>
      <c r="BZ1905">
        <v>100178.9</v>
      </c>
      <c r="CA1905">
        <v>0</v>
      </c>
      <c r="CB1905">
        <v>126</v>
      </c>
      <c r="CC1905">
        <v>3315.4</v>
      </c>
      <c r="CD1905">
        <v>40100.9</v>
      </c>
      <c r="CE1905">
        <v>88396.1</v>
      </c>
      <c r="CF1905">
        <v>90.1</v>
      </c>
      <c r="CG1905">
        <v>745.5</v>
      </c>
      <c r="CH1905">
        <v>0</v>
      </c>
      <c r="CI1905">
        <v>0</v>
      </c>
      <c r="CJ1905">
        <v>78249.899999999994</v>
      </c>
      <c r="CK1905">
        <v>132.4</v>
      </c>
      <c r="CL1905">
        <v>0</v>
      </c>
      <c r="CM1905">
        <v>0</v>
      </c>
      <c r="CN1905">
        <v>0</v>
      </c>
      <c r="CO1905">
        <v>5381.5</v>
      </c>
    </row>
    <row r="1906" spans="1:93">
      <c r="A1906">
        <v>1900</v>
      </c>
      <c r="B1906">
        <f t="shared" si="290"/>
        <v>80</v>
      </c>
      <c r="C1906" t="str">
        <f t="shared" si="293"/>
        <v>Day80</v>
      </c>
      <c r="D1906">
        <f t="shared" si="291"/>
        <v>3</v>
      </c>
      <c r="E1906" t="str">
        <f t="shared" si="294"/>
        <v>Hour3</v>
      </c>
      <c r="F1906">
        <f t="shared" si="295"/>
        <v>3</v>
      </c>
      <c r="G1906" t="str">
        <f t="shared" si="296"/>
        <v>Spring</v>
      </c>
      <c r="H1906">
        <f t="shared" si="292"/>
        <v>2117</v>
      </c>
      <c r="I1906" t="e">
        <f t="shared" si="297"/>
        <v>#N/A</v>
      </c>
      <c r="J1906" t="str">
        <f t="shared" si="298"/>
        <v>Spring</v>
      </c>
      <c r="K1906">
        <f t="shared" si="299"/>
        <v>358777.2</v>
      </c>
      <c r="L1906" s="54">
        <v>45372.125</v>
      </c>
      <c r="M1906">
        <v>345359</v>
      </c>
      <c r="N1906">
        <v>4258.3</v>
      </c>
      <c r="O1906">
        <v>5096.3</v>
      </c>
      <c r="P1906">
        <v>4063.5</v>
      </c>
      <c r="Q1906">
        <v>358777.2</v>
      </c>
      <c r="R1906">
        <v>334506.09999999998</v>
      </c>
      <c r="S1906">
        <v>283172.90000000002</v>
      </c>
      <c r="T1906">
        <v>3.1399999999999997E-2</v>
      </c>
      <c r="U1906">
        <v>3.8300000000000001E-2</v>
      </c>
      <c r="V1906">
        <v>0.6</v>
      </c>
      <c r="W1906">
        <v>0.6</v>
      </c>
      <c r="X1906">
        <v>231.1</v>
      </c>
      <c r="Y1906">
        <v>16.399999999999999</v>
      </c>
      <c r="Z1906">
        <v>2.29</v>
      </c>
      <c r="AA1906">
        <v>19.100000000000001</v>
      </c>
      <c r="AB1906">
        <v>833.4</v>
      </c>
      <c r="AC1906">
        <v>0.16</v>
      </c>
      <c r="AD1906">
        <v>232.2</v>
      </c>
      <c r="AE1906">
        <v>43.9</v>
      </c>
      <c r="AF1906">
        <v>276.10000000000002</v>
      </c>
      <c r="AG1906">
        <v>240.8</v>
      </c>
      <c r="AH1906">
        <v>17.2</v>
      </c>
      <c r="AI1906">
        <v>2.4</v>
      </c>
      <c r="AJ1906">
        <v>19.7</v>
      </c>
      <c r="AK1906">
        <v>865.3</v>
      </c>
      <c r="AL1906">
        <v>0.17</v>
      </c>
      <c r="AM1906">
        <v>242</v>
      </c>
      <c r="AN1906">
        <v>45.5</v>
      </c>
      <c r="AO1906">
        <v>287.5</v>
      </c>
      <c r="AP1906">
        <v>467.5</v>
      </c>
      <c r="AQ1906">
        <v>29.1</v>
      </c>
      <c r="AR1906">
        <v>4.01</v>
      </c>
      <c r="AS1906">
        <v>36.9</v>
      </c>
      <c r="AT1906">
        <v>1803.2</v>
      </c>
      <c r="AU1906">
        <v>0.22</v>
      </c>
      <c r="AV1906">
        <v>469.5</v>
      </c>
      <c r="AW1906">
        <v>90.7</v>
      </c>
      <c r="AX1906">
        <v>560.1</v>
      </c>
      <c r="AY1906">
        <v>412.2</v>
      </c>
      <c r="AZ1906">
        <v>12.5</v>
      </c>
      <c r="BA1906">
        <v>1.51</v>
      </c>
      <c r="BB1906">
        <v>44.4</v>
      </c>
      <c r="BC1906">
        <v>2006.2</v>
      </c>
      <c r="BD1906">
        <v>0.18</v>
      </c>
      <c r="BE1906">
        <v>413</v>
      </c>
      <c r="BF1906">
        <v>104.3</v>
      </c>
      <c r="BG1906">
        <v>517.29999999999995</v>
      </c>
      <c r="BH1906">
        <v>24.8</v>
      </c>
      <c r="BI1906">
        <v>0</v>
      </c>
      <c r="BJ1906">
        <v>0.27</v>
      </c>
      <c r="BK1906">
        <v>25.07</v>
      </c>
      <c r="BL1906">
        <v>25.79</v>
      </c>
      <c r="BM1906">
        <v>0</v>
      </c>
      <c r="BN1906">
        <v>0.27</v>
      </c>
      <c r="BO1906">
        <v>26.07</v>
      </c>
      <c r="BP1906">
        <v>358777.2</v>
      </c>
      <c r="BQ1906">
        <v>75604.399999999994</v>
      </c>
      <c r="BR1906">
        <v>166.6</v>
      </c>
      <c r="BS1906">
        <v>4196.6000000000004</v>
      </c>
      <c r="BT1906">
        <v>0</v>
      </c>
      <c r="BU1906">
        <v>5030.8</v>
      </c>
      <c r="BV1906">
        <v>43233</v>
      </c>
      <c r="BW1906">
        <v>0</v>
      </c>
      <c r="BX1906">
        <v>0</v>
      </c>
      <c r="BY1906">
        <v>0</v>
      </c>
      <c r="BZ1906">
        <v>100850.3</v>
      </c>
      <c r="CA1906">
        <v>0</v>
      </c>
      <c r="CB1906">
        <v>100.2</v>
      </c>
      <c r="CC1906">
        <v>3315.4</v>
      </c>
      <c r="CD1906">
        <v>37793.5</v>
      </c>
      <c r="CE1906">
        <v>88396.1</v>
      </c>
      <c r="CF1906">
        <v>90.1</v>
      </c>
      <c r="CG1906">
        <v>0</v>
      </c>
      <c r="CH1906">
        <v>0</v>
      </c>
      <c r="CI1906">
        <v>0</v>
      </c>
      <c r="CJ1906">
        <v>75465.7</v>
      </c>
      <c r="CK1906">
        <v>138.6</v>
      </c>
      <c r="CL1906">
        <v>0</v>
      </c>
      <c r="CM1906">
        <v>0</v>
      </c>
      <c r="CN1906">
        <v>0</v>
      </c>
      <c r="CO1906">
        <v>4566.6000000000004</v>
      </c>
    </row>
    <row r="1907" spans="1:93">
      <c r="A1907">
        <v>1901</v>
      </c>
      <c r="B1907">
        <f t="shared" si="290"/>
        <v>80</v>
      </c>
      <c r="C1907" t="str">
        <f t="shared" si="293"/>
        <v>Day80</v>
      </c>
      <c r="D1907">
        <f t="shared" si="291"/>
        <v>4</v>
      </c>
      <c r="E1907" t="str">
        <f t="shared" si="294"/>
        <v>Hour4</v>
      </c>
      <c r="F1907">
        <f t="shared" si="295"/>
        <v>3</v>
      </c>
      <c r="G1907" t="str">
        <f t="shared" si="296"/>
        <v>Spring</v>
      </c>
      <c r="H1907">
        <f t="shared" si="292"/>
        <v>2117</v>
      </c>
      <c r="I1907" t="e">
        <f t="shared" si="297"/>
        <v>#N/A</v>
      </c>
      <c r="J1907" t="str">
        <f t="shared" si="298"/>
        <v>Spring</v>
      </c>
      <c r="K1907">
        <f t="shared" si="299"/>
        <v>358095.6</v>
      </c>
      <c r="L1907" s="54">
        <v>45372.166666666664</v>
      </c>
      <c r="M1907">
        <v>353423.7</v>
      </c>
      <c r="N1907">
        <v>655.29999999999995</v>
      </c>
      <c r="O1907">
        <v>0</v>
      </c>
      <c r="P1907">
        <v>4016.6</v>
      </c>
      <c r="Q1907">
        <v>358095.6</v>
      </c>
      <c r="R1907">
        <v>342273.4</v>
      </c>
      <c r="S1907">
        <v>287625.7</v>
      </c>
      <c r="T1907">
        <v>3.15E-2</v>
      </c>
      <c r="U1907">
        <v>3.9199999999999999E-2</v>
      </c>
      <c r="V1907">
        <v>0.57999999999999996</v>
      </c>
      <c r="W1907">
        <v>0.57999999999999996</v>
      </c>
      <c r="X1907">
        <v>241</v>
      </c>
      <c r="Y1907">
        <v>17.2</v>
      </c>
      <c r="Z1907">
        <v>2.4</v>
      </c>
      <c r="AA1907">
        <v>19.7</v>
      </c>
      <c r="AB1907">
        <v>866.3</v>
      </c>
      <c r="AC1907">
        <v>0.17</v>
      </c>
      <c r="AD1907">
        <v>242.2</v>
      </c>
      <c r="AE1907">
        <v>45.6</v>
      </c>
      <c r="AF1907">
        <v>287.7</v>
      </c>
      <c r="AG1907">
        <v>249.4</v>
      </c>
      <c r="AH1907">
        <v>17.7</v>
      </c>
      <c r="AI1907">
        <v>2.48</v>
      </c>
      <c r="AJ1907">
        <v>20.399999999999999</v>
      </c>
      <c r="AK1907">
        <v>897</v>
      </c>
      <c r="AL1907">
        <v>0.17</v>
      </c>
      <c r="AM1907">
        <v>250.6</v>
      </c>
      <c r="AN1907">
        <v>47.2</v>
      </c>
      <c r="AO1907">
        <v>297.7</v>
      </c>
      <c r="AP1907">
        <v>479.8</v>
      </c>
      <c r="AQ1907">
        <v>31.1</v>
      </c>
      <c r="AR1907">
        <v>4.3099999999999996</v>
      </c>
      <c r="AS1907">
        <v>36.700000000000003</v>
      </c>
      <c r="AT1907">
        <v>1809.9</v>
      </c>
      <c r="AU1907">
        <v>0.22</v>
      </c>
      <c r="AV1907">
        <v>481.9</v>
      </c>
      <c r="AW1907">
        <v>90.7</v>
      </c>
      <c r="AX1907">
        <v>572.6</v>
      </c>
      <c r="AY1907">
        <v>925.8</v>
      </c>
      <c r="AZ1907">
        <v>95.2</v>
      </c>
      <c r="BA1907">
        <v>13.75</v>
      </c>
      <c r="BB1907">
        <v>38.799999999999997</v>
      </c>
      <c r="BC1907">
        <v>2378.8000000000002</v>
      </c>
      <c r="BD1907">
        <v>0.45</v>
      </c>
      <c r="BE1907">
        <v>932.4</v>
      </c>
      <c r="BF1907">
        <v>109.9</v>
      </c>
      <c r="BG1907">
        <v>1042.3</v>
      </c>
      <c r="BH1907">
        <v>25.22</v>
      </c>
      <c r="BI1907">
        <v>0</v>
      </c>
      <c r="BJ1907">
        <v>0.26</v>
      </c>
      <c r="BK1907">
        <v>25.48</v>
      </c>
      <c r="BL1907">
        <v>26.26</v>
      </c>
      <c r="BM1907">
        <v>0</v>
      </c>
      <c r="BN1907">
        <v>0.27</v>
      </c>
      <c r="BO1907">
        <v>26.52</v>
      </c>
      <c r="BP1907">
        <v>358095.6</v>
      </c>
      <c r="BQ1907">
        <v>70469.899999999994</v>
      </c>
      <c r="BR1907">
        <v>4.8</v>
      </c>
      <c r="BS1907">
        <v>4196.6000000000004</v>
      </c>
      <c r="BT1907">
        <v>0</v>
      </c>
      <c r="BU1907">
        <v>4828.7</v>
      </c>
      <c r="BV1907">
        <v>45248.7</v>
      </c>
      <c r="BW1907">
        <v>0</v>
      </c>
      <c r="BX1907">
        <v>0</v>
      </c>
      <c r="BY1907">
        <v>0</v>
      </c>
      <c r="BZ1907">
        <v>104236.3</v>
      </c>
      <c r="CA1907">
        <v>0</v>
      </c>
      <c r="CB1907">
        <v>109.6</v>
      </c>
      <c r="CC1907">
        <v>3315.4</v>
      </c>
      <c r="CD1907">
        <v>36790.9</v>
      </c>
      <c r="CE1907">
        <v>88396.1</v>
      </c>
      <c r="CF1907">
        <v>90.1</v>
      </c>
      <c r="CG1907">
        <v>408.4</v>
      </c>
      <c r="CH1907">
        <v>0</v>
      </c>
      <c r="CI1907">
        <v>0</v>
      </c>
      <c r="CJ1907">
        <v>70346.3</v>
      </c>
      <c r="CK1907">
        <v>123.5</v>
      </c>
      <c r="CL1907">
        <v>0</v>
      </c>
      <c r="CM1907">
        <v>0</v>
      </c>
      <c r="CN1907">
        <v>0.4</v>
      </c>
      <c r="CO1907">
        <v>7153.5</v>
      </c>
    </row>
    <row r="1908" spans="1:93">
      <c r="A1908">
        <v>1902</v>
      </c>
      <c r="B1908">
        <f t="shared" si="290"/>
        <v>80</v>
      </c>
      <c r="C1908" t="str">
        <f t="shared" si="293"/>
        <v>Day80</v>
      </c>
      <c r="D1908">
        <f t="shared" si="291"/>
        <v>5</v>
      </c>
      <c r="E1908" t="str">
        <f t="shared" si="294"/>
        <v>Hour5</v>
      </c>
      <c r="F1908">
        <f t="shared" si="295"/>
        <v>3</v>
      </c>
      <c r="G1908" t="str">
        <f t="shared" si="296"/>
        <v>Spring</v>
      </c>
      <c r="H1908">
        <f t="shared" si="292"/>
        <v>2117</v>
      </c>
      <c r="I1908" t="e">
        <f t="shared" si="297"/>
        <v>#N/A</v>
      </c>
      <c r="J1908" t="str">
        <f t="shared" si="298"/>
        <v>Spring</v>
      </c>
      <c r="K1908">
        <f t="shared" si="299"/>
        <v>378090.1</v>
      </c>
      <c r="L1908" s="54">
        <v>45372.208333333336</v>
      </c>
      <c r="M1908">
        <v>374002</v>
      </c>
      <c r="N1908">
        <v>0</v>
      </c>
      <c r="O1908">
        <v>0</v>
      </c>
      <c r="P1908">
        <v>4088.1</v>
      </c>
      <c r="Q1908">
        <v>378090.1</v>
      </c>
      <c r="R1908">
        <v>362037.4</v>
      </c>
      <c r="S1908">
        <v>309672.09999999998</v>
      </c>
      <c r="T1908">
        <v>3.2000000000000001E-2</v>
      </c>
      <c r="U1908">
        <v>4.1399999999999999E-2</v>
      </c>
      <c r="V1908">
        <v>0.56000000000000005</v>
      </c>
      <c r="W1908">
        <v>0.56000000000000005</v>
      </c>
      <c r="X1908">
        <v>259.8</v>
      </c>
      <c r="Y1908">
        <v>19</v>
      </c>
      <c r="Z1908">
        <v>2.66</v>
      </c>
      <c r="AA1908">
        <v>20.5</v>
      </c>
      <c r="AB1908">
        <v>917.9</v>
      </c>
      <c r="AC1908">
        <v>0.17</v>
      </c>
      <c r="AD1908">
        <v>261.10000000000002</v>
      </c>
      <c r="AE1908">
        <v>47.9</v>
      </c>
      <c r="AF1908">
        <v>308.89999999999998</v>
      </c>
      <c r="AG1908">
        <v>268.5</v>
      </c>
      <c r="AH1908">
        <v>19.600000000000001</v>
      </c>
      <c r="AI1908">
        <v>2.75</v>
      </c>
      <c r="AJ1908">
        <v>21.2</v>
      </c>
      <c r="AK1908">
        <v>949.4</v>
      </c>
      <c r="AL1908">
        <v>0.18</v>
      </c>
      <c r="AM1908">
        <v>269.8</v>
      </c>
      <c r="AN1908">
        <v>49.5</v>
      </c>
      <c r="AO1908">
        <v>319.3</v>
      </c>
      <c r="AP1908">
        <v>473.5</v>
      </c>
      <c r="AQ1908">
        <v>30.1</v>
      </c>
      <c r="AR1908">
        <v>4.17</v>
      </c>
      <c r="AS1908">
        <v>36.700000000000003</v>
      </c>
      <c r="AT1908">
        <v>1804</v>
      </c>
      <c r="AU1908">
        <v>0.22</v>
      </c>
      <c r="AV1908">
        <v>475.5</v>
      </c>
      <c r="AW1908">
        <v>90.5</v>
      </c>
      <c r="AX1908">
        <v>566.1</v>
      </c>
      <c r="AY1908">
        <v>1034.5</v>
      </c>
      <c r="AZ1908">
        <v>115.9</v>
      </c>
      <c r="BA1908">
        <v>16.850000000000001</v>
      </c>
      <c r="BB1908">
        <v>34.9</v>
      </c>
      <c r="BC1908">
        <v>2346.3000000000002</v>
      </c>
      <c r="BD1908">
        <v>0.52</v>
      </c>
      <c r="BE1908">
        <v>1042.5999999999999</v>
      </c>
      <c r="BF1908">
        <v>105</v>
      </c>
      <c r="BG1908">
        <v>1147.5999999999999</v>
      </c>
      <c r="BH1908">
        <v>26.68</v>
      </c>
      <c r="BI1908">
        <v>0</v>
      </c>
      <c r="BJ1908">
        <v>0.25</v>
      </c>
      <c r="BK1908">
        <v>26.93</v>
      </c>
      <c r="BL1908">
        <v>27.84</v>
      </c>
      <c r="BM1908">
        <v>0</v>
      </c>
      <c r="BN1908">
        <v>0.26</v>
      </c>
      <c r="BO1908">
        <v>28.1</v>
      </c>
      <c r="BP1908">
        <v>378090.1</v>
      </c>
      <c r="BQ1908">
        <v>68418</v>
      </c>
      <c r="BR1908">
        <v>220.2</v>
      </c>
      <c r="BS1908">
        <v>4196.6000000000004</v>
      </c>
      <c r="BT1908">
        <v>0</v>
      </c>
      <c r="BU1908">
        <v>8374.7000000000007</v>
      </c>
      <c r="BV1908">
        <v>53320.7</v>
      </c>
      <c r="BW1908">
        <v>0</v>
      </c>
      <c r="BX1908">
        <v>0</v>
      </c>
      <c r="BY1908">
        <v>88.4</v>
      </c>
      <c r="BZ1908">
        <v>113670.1</v>
      </c>
      <c r="CA1908">
        <v>0</v>
      </c>
      <c r="CB1908">
        <v>159.1</v>
      </c>
      <c r="CC1908">
        <v>3315.4</v>
      </c>
      <c r="CD1908">
        <v>37439.1</v>
      </c>
      <c r="CE1908">
        <v>88396.1</v>
      </c>
      <c r="CF1908">
        <v>129.30000000000001</v>
      </c>
      <c r="CG1908">
        <v>450.9</v>
      </c>
      <c r="CH1908">
        <v>0</v>
      </c>
      <c r="CI1908">
        <v>179.8</v>
      </c>
      <c r="CJ1908">
        <v>68043.899999999994</v>
      </c>
      <c r="CK1908">
        <v>105.9</v>
      </c>
      <c r="CL1908">
        <v>0</v>
      </c>
      <c r="CM1908">
        <v>0</v>
      </c>
      <c r="CN1908">
        <v>155.19999999999999</v>
      </c>
      <c r="CO1908">
        <v>8019.3</v>
      </c>
    </row>
    <row r="1909" spans="1:93">
      <c r="A1909">
        <v>1903</v>
      </c>
      <c r="B1909">
        <f t="shared" si="290"/>
        <v>80</v>
      </c>
      <c r="C1909" t="str">
        <f t="shared" si="293"/>
        <v>Day80</v>
      </c>
      <c r="D1909">
        <f t="shared" si="291"/>
        <v>6</v>
      </c>
      <c r="E1909" t="str">
        <f t="shared" si="294"/>
        <v>Hour6</v>
      </c>
      <c r="F1909">
        <f t="shared" si="295"/>
        <v>3</v>
      </c>
      <c r="G1909" t="str">
        <f t="shared" si="296"/>
        <v>Spring</v>
      </c>
      <c r="H1909">
        <f t="shared" si="292"/>
        <v>2117</v>
      </c>
      <c r="I1909" t="e">
        <f t="shared" si="297"/>
        <v>#N/A</v>
      </c>
      <c r="J1909" t="str">
        <f t="shared" si="298"/>
        <v>Spring</v>
      </c>
      <c r="K1909">
        <f t="shared" si="299"/>
        <v>409503.5</v>
      </c>
      <c r="L1909" s="54">
        <v>45372.25</v>
      </c>
      <c r="M1909">
        <v>405537.2</v>
      </c>
      <c r="N1909">
        <v>116.1</v>
      </c>
      <c r="O1909">
        <v>0</v>
      </c>
      <c r="P1909">
        <v>3850.2</v>
      </c>
      <c r="Q1909">
        <v>409503.5</v>
      </c>
      <c r="R1909">
        <v>392237.2</v>
      </c>
      <c r="S1909">
        <v>326484.59999999998</v>
      </c>
      <c r="T1909">
        <v>3.2800000000000003E-2</v>
      </c>
      <c r="U1909">
        <v>4.4699999999999997E-2</v>
      </c>
      <c r="V1909">
        <v>0.56000000000000005</v>
      </c>
      <c r="W1909">
        <v>0.55000000000000004</v>
      </c>
      <c r="X1909">
        <v>268.8</v>
      </c>
      <c r="Y1909">
        <v>20.399999999999999</v>
      </c>
      <c r="Z1909">
        <v>2.88</v>
      </c>
      <c r="AA1909">
        <v>20.100000000000001</v>
      </c>
      <c r="AB1909">
        <v>924.8</v>
      </c>
      <c r="AC1909">
        <v>0.17</v>
      </c>
      <c r="AD1909">
        <v>270.2</v>
      </c>
      <c r="AE1909">
        <v>47.8</v>
      </c>
      <c r="AF1909">
        <v>318</v>
      </c>
      <c r="AG1909">
        <v>278.2</v>
      </c>
      <c r="AH1909">
        <v>21.1</v>
      </c>
      <c r="AI1909">
        <v>2.98</v>
      </c>
      <c r="AJ1909">
        <v>20.9</v>
      </c>
      <c r="AK1909">
        <v>957.6</v>
      </c>
      <c r="AL1909">
        <v>0.18</v>
      </c>
      <c r="AM1909">
        <v>279.7</v>
      </c>
      <c r="AN1909">
        <v>49.5</v>
      </c>
      <c r="AO1909">
        <v>329.1</v>
      </c>
      <c r="AP1909">
        <v>410.9</v>
      </c>
      <c r="AQ1909">
        <v>25.4</v>
      </c>
      <c r="AR1909">
        <v>3.51</v>
      </c>
      <c r="AS1909">
        <v>32.5</v>
      </c>
      <c r="AT1909">
        <v>1587.9</v>
      </c>
      <c r="AU1909">
        <v>0.19</v>
      </c>
      <c r="AV1909">
        <v>412.6</v>
      </c>
      <c r="AW1909">
        <v>79.900000000000006</v>
      </c>
      <c r="AX1909">
        <v>492.5</v>
      </c>
      <c r="AY1909">
        <v>1029.3</v>
      </c>
      <c r="AZ1909">
        <v>109</v>
      </c>
      <c r="BA1909">
        <v>15.76</v>
      </c>
      <c r="BB1909">
        <v>40.4</v>
      </c>
      <c r="BC1909">
        <v>2547.1999999999998</v>
      </c>
      <c r="BD1909">
        <v>0.5</v>
      </c>
      <c r="BE1909">
        <v>1036.9000000000001</v>
      </c>
      <c r="BF1909">
        <v>116.4</v>
      </c>
      <c r="BG1909">
        <v>1153.3</v>
      </c>
      <c r="BH1909">
        <v>27.27</v>
      </c>
      <c r="BI1909">
        <v>0</v>
      </c>
      <c r="BJ1909">
        <v>0.26</v>
      </c>
      <c r="BK1909">
        <v>27.53</v>
      </c>
      <c r="BL1909">
        <v>28.55</v>
      </c>
      <c r="BM1909">
        <v>0</v>
      </c>
      <c r="BN1909">
        <v>0.27</v>
      </c>
      <c r="BO1909">
        <v>28.82</v>
      </c>
      <c r="BP1909">
        <v>409503.5</v>
      </c>
      <c r="BQ1909">
        <v>83018.899999999994</v>
      </c>
      <c r="BR1909">
        <v>373.8</v>
      </c>
      <c r="BS1909">
        <v>4196.6000000000004</v>
      </c>
      <c r="BT1909">
        <v>0</v>
      </c>
      <c r="BU1909">
        <v>7393.8</v>
      </c>
      <c r="BV1909">
        <v>63307.4</v>
      </c>
      <c r="BW1909">
        <v>0</v>
      </c>
      <c r="BX1909">
        <v>0</v>
      </c>
      <c r="BY1909">
        <v>3805.6</v>
      </c>
      <c r="BZ1909">
        <v>118546.3</v>
      </c>
      <c r="CA1909">
        <v>0</v>
      </c>
      <c r="CB1909">
        <v>95.5</v>
      </c>
      <c r="CC1909">
        <v>3315.4</v>
      </c>
      <c r="CD1909">
        <v>40284.1</v>
      </c>
      <c r="CE1909">
        <v>88396.1</v>
      </c>
      <c r="CF1909">
        <v>1.7</v>
      </c>
      <c r="CG1909">
        <v>573.79999999999995</v>
      </c>
      <c r="CH1909">
        <v>0</v>
      </c>
      <c r="CI1909">
        <v>9116</v>
      </c>
      <c r="CJ1909">
        <v>69971</v>
      </c>
      <c r="CK1909">
        <v>126.3</v>
      </c>
      <c r="CL1909">
        <v>565.29999999999995</v>
      </c>
      <c r="CM1909">
        <v>0</v>
      </c>
      <c r="CN1909">
        <v>175.1</v>
      </c>
      <c r="CO1909">
        <v>7679.9</v>
      </c>
    </row>
    <row r="1910" spans="1:93">
      <c r="A1910">
        <v>1904</v>
      </c>
      <c r="B1910">
        <f t="shared" si="290"/>
        <v>80</v>
      </c>
      <c r="C1910" t="str">
        <f t="shared" si="293"/>
        <v>Day80</v>
      </c>
      <c r="D1910">
        <f t="shared" si="291"/>
        <v>7</v>
      </c>
      <c r="E1910" t="str">
        <f t="shared" si="294"/>
        <v>Hour7</v>
      </c>
      <c r="F1910">
        <f t="shared" si="295"/>
        <v>3</v>
      </c>
      <c r="G1910" t="str">
        <f t="shared" si="296"/>
        <v>Spring</v>
      </c>
      <c r="H1910">
        <f t="shared" si="292"/>
        <v>2117</v>
      </c>
      <c r="I1910" t="e">
        <f t="shared" si="297"/>
        <v>#N/A</v>
      </c>
      <c r="J1910" t="str">
        <f t="shared" si="298"/>
        <v>Spring</v>
      </c>
      <c r="K1910">
        <f t="shared" si="299"/>
        <v>431746.4</v>
      </c>
      <c r="L1910" s="54">
        <v>45372.291666666664</v>
      </c>
      <c r="M1910">
        <v>427616.2</v>
      </c>
      <c r="N1910">
        <v>541.29999999999995</v>
      </c>
      <c r="O1910">
        <v>0</v>
      </c>
      <c r="P1910">
        <v>3589</v>
      </c>
      <c r="Q1910">
        <v>431746.5</v>
      </c>
      <c r="R1910">
        <v>413308.9</v>
      </c>
      <c r="S1910">
        <v>325666.09999999998</v>
      </c>
      <c r="T1910">
        <v>3.3500000000000002E-2</v>
      </c>
      <c r="U1910">
        <v>4.7100000000000003E-2</v>
      </c>
      <c r="V1910">
        <v>0.59</v>
      </c>
      <c r="W1910">
        <v>0.59</v>
      </c>
      <c r="X1910">
        <v>246.4</v>
      </c>
      <c r="Y1910">
        <v>18.8</v>
      </c>
      <c r="Z1910">
        <v>2.64</v>
      </c>
      <c r="AA1910">
        <v>18.5</v>
      </c>
      <c r="AB1910">
        <v>846.7</v>
      </c>
      <c r="AC1910">
        <v>0.16</v>
      </c>
      <c r="AD1910">
        <v>247.7</v>
      </c>
      <c r="AE1910">
        <v>43.8</v>
      </c>
      <c r="AF1910">
        <v>291.5</v>
      </c>
      <c r="AG1910">
        <v>255.9</v>
      </c>
      <c r="AH1910">
        <v>19.5</v>
      </c>
      <c r="AI1910">
        <v>2.75</v>
      </c>
      <c r="AJ1910">
        <v>19.2</v>
      </c>
      <c r="AK1910">
        <v>879</v>
      </c>
      <c r="AL1910">
        <v>0.17</v>
      </c>
      <c r="AM1910">
        <v>257.2</v>
      </c>
      <c r="AN1910">
        <v>45.5</v>
      </c>
      <c r="AO1910">
        <v>302.7</v>
      </c>
      <c r="AP1910">
        <v>200.3</v>
      </c>
      <c r="AQ1910">
        <v>8.6999999999999993</v>
      </c>
      <c r="AR1910">
        <v>1.1399999999999999</v>
      </c>
      <c r="AS1910">
        <v>19.2</v>
      </c>
      <c r="AT1910">
        <v>891.3</v>
      </c>
      <c r="AU1910">
        <v>0.09</v>
      </c>
      <c r="AV1910">
        <v>200.8</v>
      </c>
      <c r="AW1910">
        <v>45.8</v>
      </c>
      <c r="AX1910">
        <v>246.6</v>
      </c>
      <c r="AY1910">
        <v>818.3</v>
      </c>
      <c r="AZ1910">
        <v>78.2</v>
      </c>
      <c r="BA1910">
        <v>11.23</v>
      </c>
      <c r="BB1910">
        <v>39.700000000000003</v>
      </c>
      <c r="BC1910">
        <v>2291.5</v>
      </c>
      <c r="BD1910">
        <v>0.4</v>
      </c>
      <c r="BE1910">
        <v>823.7</v>
      </c>
      <c r="BF1910">
        <v>108.1</v>
      </c>
      <c r="BG1910">
        <v>931.9</v>
      </c>
      <c r="BH1910">
        <v>26.99</v>
      </c>
      <c r="BI1910">
        <v>0</v>
      </c>
      <c r="BJ1910">
        <v>0.27</v>
      </c>
      <c r="BK1910">
        <v>27.25</v>
      </c>
      <c r="BL1910">
        <v>28.32</v>
      </c>
      <c r="BM1910">
        <v>0</v>
      </c>
      <c r="BN1910">
        <v>0.28000000000000003</v>
      </c>
      <c r="BO1910">
        <v>28.6</v>
      </c>
      <c r="BP1910">
        <v>431746.4</v>
      </c>
      <c r="BQ1910">
        <v>106080.4</v>
      </c>
      <c r="BR1910">
        <v>1614.3</v>
      </c>
      <c r="BS1910">
        <v>4196.6000000000004</v>
      </c>
      <c r="BT1910">
        <v>0</v>
      </c>
      <c r="BU1910">
        <v>7916</v>
      </c>
      <c r="BV1910">
        <v>61026.400000000001</v>
      </c>
      <c r="BW1910">
        <v>0</v>
      </c>
      <c r="BX1910">
        <v>0</v>
      </c>
      <c r="BY1910">
        <v>6018.5</v>
      </c>
      <c r="BZ1910">
        <v>114109</v>
      </c>
      <c r="CA1910">
        <v>0</v>
      </c>
      <c r="CB1910">
        <v>95.5</v>
      </c>
      <c r="CC1910">
        <v>3315.4</v>
      </c>
      <c r="CD1910">
        <v>44816.3</v>
      </c>
      <c r="CE1910">
        <v>88396.1</v>
      </c>
      <c r="CF1910">
        <v>1.7</v>
      </c>
      <c r="CG1910">
        <v>178.6</v>
      </c>
      <c r="CH1910">
        <v>0</v>
      </c>
      <c r="CI1910">
        <v>31147</v>
      </c>
      <c r="CJ1910">
        <v>68747.3</v>
      </c>
      <c r="CK1910">
        <v>167.7</v>
      </c>
      <c r="CL1910">
        <v>3480.9</v>
      </c>
      <c r="CM1910">
        <v>0</v>
      </c>
      <c r="CN1910">
        <v>0</v>
      </c>
      <c r="CO1910">
        <v>8258.9</v>
      </c>
    </row>
    <row r="1911" spans="1:93">
      <c r="A1911">
        <v>1905</v>
      </c>
      <c r="B1911">
        <f t="shared" si="290"/>
        <v>80</v>
      </c>
      <c r="C1911" t="str">
        <f t="shared" si="293"/>
        <v>Day80</v>
      </c>
      <c r="D1911">
        <f t="shared" si="291"/>
        <v>8</v>
      </c>
      <c r="E1911" t="str">
        <f t="shared" si="294"/>
        <v>Hour8</v>
      </c>
      <c r="F1911">
        <f t="shared" si="295"/>
        <v>3</v>
      </c>
      <c r="G1911" t="str">
        <f t="shared" si="296"/>
        <v>Spring</v>
      </c>
      <c r="H1911">
        <f t="shared" si="292"/>
        <v>2117</v>
      </c>
      <c r="I1911" t="e">
        <f t="shared" si="297"/>
        <v>#N/A</v>
      </c>
      <c r="J1911" t="str">
        <f t="shared" si="298"/>
        <v>Spring</v>
      </c>
      <c r="K1911">
        <f t="shared" si="299"/>
        <v>446098.7</v>
      </c>
      <c r="L1911" s="54">
        <v>45372.333333333336</v>
      </c>
      <c r="M1911">
        <v>441553.4</v>
      </c>
      <c r="N1911">
        <v>565.79999999999995</v>
      </c>
      <c r="O1911">
        <v>0</v>
      </c>
      <c r="P1911">
        <v>3979.5</v>
      </c>
      <c r="Q1911">
        <v>446098.7</v>
      </c>
      <c r="R1911">
        <v>426566.7</v>
      </c>
      <c r="S1911">
        <v>320700.2</v>
      </c>
      <c r="T1911">
        <v>3.39E-2</v>
      </c>
      <c r="U1911">
        <v>4.87E-2</v>
      </c>
      <c r="V1911">
        <v>0.62</v>
      </c>
      <c r="W1911">
        <v>0.62</v>
      </c>
      <c r="X1911">
        <v>226.8</v>
      </c>
      <c r="Y1911">
        <v>17.100000000000001</v>
      </c>
      <c r="Z1911">
        <v>2.4</v>
      </c>
      <c r="AA1911">
        <v>17.3</v>
      </c>
      <c r="AB1911">
        <v>785.5</v>
      </c>
      <c r="AC1911">
        <v>0.15</v>
      </c>
      <c r="AD1911">
        <v>227.9</v>
      </c>
      <c r="AE1911">
        <v>40.799999999999997</v>
      </c>
      <c r="AF1911">
        <v>268.7</v>
      </c>
      <c r="AG1911">
        <v>235.6</v>
      </c>
      <c r="AH1911">
        <v>17.7</v>
      </c>
      <c r="AI1911">
        <v>2.5</v>
      </c>
      <c r="AJ1911">
        <v>18</v>
      </c>
      <c r="AK1911">
        <v>816.2</v>
      </c>
      <c r="AL1911">
        <v>0.15</v>
      </c>
      <c r="AM1911">
        <v>236.8</v>
      </c>
      <c r="AN1911">
        <v>42.4</v>
      </c>
      <c r="AO1911">
        <v>279.2</v>
      </c>
      <c r="AP1911">
        <v>126.7</v>
      </c>
      <c r="AQ1911">
        <v>4.4000000000000004</v>
      </c>
      <c r="AR1911">
        <v>0.55000000000000004</v>
      </c>
      <c r="AS1911">
        <v>13.1</v>
      </c>
      <c r="AT1911">
        <v>598.1</v>
      </c>
      <c r="AU1911">
        <v>0.06</v>
      </c>
      <c r="AV1911">
        <v>127</v>
      </c>
      <c r="AW1911">
        <v>31</v>
      </c>
      <c r="AX1911">
        <v>158</v>
      </c>
      <c r="AY1911">
        <v>1123.8</v>
      </c>
      <c r="AZ1911">
        <v>125.8</v>
      </c>
      <c r="BA1911">
        <v>18.260000000000002</v>
      </c>
      <c r="BB1911">
        <v>37.9</v>
      </c>
      <c r="BC1911">
        <v>2565.6</v>
      </c>
      <c r="BD1911">
        <v>0.56000000000000005</v>
      </c>
      <c r="BE1911">
        <v>1132.5</v>
      </c>
      <c r="BF1911">
        <v>114.5</v>
      </c>
      <c r="BG1911">
        <v>1247.0999999999999</v>
      </c>
      <c r="BH1911">
        <v>26.05</v>
      </c>
      <c r="BI1911">
        <v>0</v>
      </c>
      <c r="BJ1911">
        <v>0.27</v>
      </c>
      <c r="BK1911">
        <v>26.32</v>
      </c>
      <c r="BL1911">
        <v>27.41</v>
      </c>
      <c r="BM1911">
        <v>0</v>
      </c>
      <c r="BN1911">
        <v>0.28000000000000003</v>
      </c>
      <c r="BO1911">
        <v>27.69</v>
      </c>
      <c r="BP1911">
        <v>446098.7</v>
      </c>
      <c r="BQ1911">
        <v>125398.5</v>
      </c>
      <c r="BR1911">
        <v>668.2</v>
      </c>
      <c r="BS1911">
        <v>4196.6000000000004</v>
      </c>
      <c r="BT1911">
        <v>0</v>
      </c>
      <c r="BU1911">
        <v>8374.7000000000007</v>
      </c>
      <c r="BV1911">
        <v>57171.9</v>
      </c>
      <c r="BW1911">
        <v>0</v>
      </c>
      <c r="BX1911">
        <v>13</v>
      </c>
      <c r="BY1911">
        <v>7946.6</v>
      </c>
      <c r="BZ1911">
        <v>110882.4</v>
      </c>
      <c r="CA1911">
        <v>0</v>
      </c>
      <c r="CB1911">
        <v>95.5</v>
      </c>
      <c r="CC1911">
        <v>3315.4</v>
      </c>
      <c r="CD1911">
        <v>46637.599999999999</v>
      </c>
      <c r="CE1911">
        <v>88396.1</v>
      </c>
      <c r="CF1911">
        <v>1.7</v>
      </c>
      <c r="CG1911">
        <v>960</v>
      </c>
      <c r="CH1911">
        <v>0</v>
      </c>
      <c r="CI1911">
        <v>66680.100000000006</v>
      </c>
      <c r="CJ1911">
        <v>50597.2</v>
      </c>
      <c r="CK1911">
        <v>161.6</v>
      </c>
      <c r="CL1911">
        <v>4949.7</v>
      </c>
      <c r="CM1911">
        <v>0</v>
      </c>
      <c r="CN1911">
        <v>215.7</v>
      </c>
      <c r="CO1911">
        <v>8258.9</v>
      </c>
    </row>
    <row r="1912" spans="1:93">
      <c r="A1912">
        <v>1906</v>
      </c>
      <c r="B1912">
        <f t="shared" si="290"/>
        <v>80</v>
      </c>
      <c r="C1912" t="str">
        <f t="shared" si="293"/>
        <v>Day80</v>
      </c>
      <c r="D1912">
        <f t="shared" si="291"/>
        <v>9</v>
      </c>
      <c r="E1912" t="str">
        <f t="shared" si="294"/>
        <v>Hour9</v>
      </c>
      <c r="F1912">
        <f t="shared" si="295"/>
        <v>3</v>
      </c>
      <c r="G1912" t="str">
        <f t="shared" si="296"/>
        <v>Spring</v>
      </c>
      <c r="H1912">
        <f t="shared" si="292"/>
        <v>2117</v>
      </c>
      <c r="I1912" t="e">
        <f t="shared" si="297"/>
        <v>#N/A</v>
      </c>
      <c r="J1912" t="str">
        <f t="shared" si="298"/>
        <v>Spring</v>
      </c>
      <c r="K1912">
        <f t="shared" si="299"/>
        <v>460791.6</v>
      </c>
      <c r="L1912" s="54">
        <v>45372.375</v>
      </c>
      <c r="M1912">
        <v>456059</v>
      </c>
      <c r="N1912">
        <v>1032.5</v>
      </c>
      <c r="O1912">
        <v>4.0999999999999996</v>
      </c>
      <c r="P1912">
        <v>3695.8</v>
      </c>
      <c r="Q1912">
        <v>460791.6</v>
      </c>
      <c r="R1912">
        <v>440342.3</v>
      </c>
      <c r="S1912">
        <v>298008.59999999998</v>
      </c>
      <c r="T1912">
        <v>3.4500000000000003E-2</v>
      </c>
      <c r="U1912">
        <v>5.04E-2</v>
      </c>
      <c r="V1912">
        <v>0.65</v>
      </c>
      <c r="W1912">
        <v>0.65</v>
      </c>
      <c r="X1912">
        <v>212.4</v>
      </c>
      <c r="Y1912">
        <v>16.100000000000001</v>
      </c>
      <c r="Z1912">
        <v>2.2599999999999998</v>
      </c>
      <c r="AA1912">
        <v>16.2</v>
      </c>
      <c r="AB1912">
        <v>734.1</v>
      </c>
      <c r="AC1912">
        <v>0.14000000000000001</v>
      </c>
      <c r="AD1912">
        <v>213.5</v>
      </c>
      <c r="AE1912">
        <v>38.1</v>
      </c>
      <c r="AF1912">
        <v>251.7</v>
      </c>
      <c r="AG1912">
        <v>220.7</v>
      </c>
      <c r="AH1912">
        <v>16.7</v>
      </c>
      <c r="AI1912">
        <v>2.35</v>
      </c>
      <c r="AJ1912">
        <v>16.8</v>
      </c>
      <c r="AK1912">
        <v>762.4</v>
      </c>
      <c r="AL1912">
        <v>0.15</v>
      </c>
      <c r="AM1912">
        <v>221.8</v>
      </c>
      <c r="AN1912">
        <v>39.6</v>
      </c>
      <c r="AO1912">
        <v>261.39999999999998</v>
      </c>
      <c r="AP1912">
        <v>82.6</v>
      </c>
      <c r="AQ1912">
        <v>2.9</v>
      </c>
      <c r="AR1912">
        <v>0.36</v>
      </c>
      <c r="AS1912">
        <v>8.6</v>
      </c>
      <c r="AT1912">
        <v>390.9</v>
      </c>
      <c r="AU1912">
        <v>0.04</v>
      </c>
      <c r="AV1912">
        <v>82.8</v>
      </c>
      <c r="AW1912">
        <v>20.3</v>
      </c>
      <c r="AX1912">
        <v>103.1</v>
      </c>
      <c r="AY1912">
        <v>571.20000000000005</v>
      </c>
      <c r="AZ1912">
        <v>36.5</v>
      </c>
      <c r="BA1912">
        <v>5.04</v>
      </c>
      <c r="BB1912">
        <v>44.7</v>
      </c>
      <c r="BC1912">
        <v>2174.9</v>
      </c>
      <c r="BD1912">
        <v>0.28000000000000003</v>
      </c>
      <c r="BE1912">
        <v>573.70000000000005</v>
      </c>
      <c r="BF1912">
        <v>109.6</v>
      </c>
      <c r="BG1912">
        <v>683.3</v>
      </c>
      <c r="BH1912">
        <v>24.86</v>
      </c>
      <c r="BI1912">
        <v>0</v>
      </c>
      <c r="BJ1912">
        <v>0.27</v>
      </c>
      <c r="BK1912">
        <v>25.13</v>
      </c>
      <c r="BL1912">
        <v>26.23</v>
      </c>
      <c r="BM1912">
        <v>0</v>
      </c>
      <c r="BN1912">
        <v>0.28999999999999998</v>
      </c>
      <c r="BO1912">
        <v>26.52</v>
      </c>
      <c r="BP1912">
        <v>460791.6</v>
      </c>
      <c r="BQ1912">
        <v>162783</v>
      </c>
      <c r="BR1912">
        <v>22.4</v>
      </c>
      <c r="BS1912">
        <v>4125.8999999999996</v>
      </c>
      <c r="BT1912">
        <v>0</v>
      </c>
      <c r="BU1912">
        <v>8374.7000000000007</v>
      </c>
      <c r="BV1912">
        <v>55649.4</v>
      </c>
      <c r="BW1912">
        <v>0</v>
      </c>
      <c r="BX1912">
        <v>564.6</v>
      </c>
      <c r="BY1912">
        <v>13812.5</v>
      </c>
      <c r="BZ1912">
        <v>106543.1</v>
      </c>
      <c r="CA1912">
        <v>0</v>
      </c>
      <c r="CB1912">
        <v>95.5</v>
      </c>
      <c r="CC1912">
        <v>3315.4</v>
      </c>
      <c r="CD1912">
        <v>31497</v>
      </c>
      <c r="CE1912">
        <v>88383.4</v>
      </c>
      <c r="CF1912">
        <v>1.7</v>
      </c>
      <c r="CG1912">
        <v>0</v>
      </c>
      <c r="CH1912">
        <v>0</v>
      </c>
      <c r="CI1912">
        <v>111463.7</v>
      </c>
      <c r="CJ1912">
        <v>36746.1</v>
      </c>
      <c r="CK1912">
        <v>196.1</v>
      </c>
      <c r="CL1912">
        <v>7196.7</v>
      </c>
      <c r="CM1912">
        <v>284.89999999999998</v>
      </c>
      <c r="CN1912">
        <v>7.8</v>
      </c>
      <c r="CO1912">
        <v>8258.9</v>
      </c>
    </row>
    <row r="1913" spans="1:93">
      <c r="A1913">
        <v>1907</v>
      </c>
      <c r="B1913">
        <f t="shared" si="290"/>
        <v>80</v>
      </c>
      <c r="C1913" t="str">
        <f t="shared" si="293"/>
        <v>Day80</v>
      </c>
      <c r="D1913">
        <f t="shared" si="291"/>
        <v>10</v>
      </c>
      <c r="E1913" t="str">
        <f t="shared" si="294"/>
        <v>Hour10</v>
      </c>
      <c r="F1913">
        <f t="shared" si="295"/>
        <v>3</v>
      </c>
      <c r="G1913" t="str">
        <f t="shared" si="296"/>
        <v>Spring</v>
      </c>
      <c r="H1913">
        <f t="shared" si="292"/>
        <v>2117</v>
      </c>
      <c r="I1913" t="e">
        <f t="shared" si="297"/>
        <v>#N/A</v>
      </c>
      <c r="J1913" t="str">
        <f t="shared" si="298"/>
        <v>Spring</v>
      </c>
      <c r="K1913">
        <f t="shared" si="299"/>
        <v>475591.2</v>
      </c>
      <c r="L1913" s="54">
        <v>45372.416666666664</v>
      </c>
      <c r="M1913">
        <v>466099</v>
      </c>
      <c r="N1913">
        <v>651.79999999999995</v>
      </c>
      <c r="O1913">
        <v>4151.1000000000004</v>
      </c>
      <c r="P1913">
        <v>4689.3999999999996</v>
      </c>
      <c r="Q1913">
        <v>475591.2</v>
      </c>
      <c r="R1913">
        <v>449869.3</v>
      </c>
      <c r="S1913">
        <v>291768.7</v>
      </c>
      <c r="T1913">
        <v>3.4799999999999998E-2</v>
      </c>
      <c r="U1913">
        <v>5.1499999999999997E-2</v>
      </c>
      <c r="V1913">
        <v>0.65</v>
      </c>
      <c r="W1913">
        <v>0.65</v>
      </c>
      <c r="X1913">
        <v>211.9</v>
      </c>
      <c r="Y1913">
        <v>16.3</v>
      </c>
      <c r="Z1913">
        <v>2.2999999999999998</v>
      </c>
      <c r="AA1913">
        <v>15.8</v>
      </c>
      <c r="AB1913">
        <v>722.7</v>
      </c>
      <c r="AC1913">
        <v>0.14000000000000001</v>
      </c>
      <c r="AD1913">
        <v>213</v>
      </c>
      <c r="AE1913">
        <v>37.4</v>
      </c>
      <c r="AF1913">
        <v>250.4</v>
      </c>
      <c r="AG1913">
        <v>221.9</v>
      </c>
      <c r="AH1913">
        <v>17.100000000000001</v>
      </c>
      <c r="AI1913">
        <v>2.41</v>
      </c>
      <c r="AJ1913">
        <v>16.600000000000001</v>
      </c>
      <c r="AK1913">
        <v>756.5</v>
      </c>
      <c r="AL1913">
        <v>0.14000000000000001</v>
      </c>
      <c r="AM1913">
        <v>223.1</v>
      </c>
      <c r="AN1913">
        <v>39.1</v>
      </c>
      <c r="AO1913">
        <v>262.2</v>
      </c>
      <c r="AP1913">
        <v>80.099999999999994</v>
      </c>
      <c r="AQ1913">
        <v>2.9</v>
      </c>
      <c r="AR1913">
        <v>0.36</v>
      </c>
      <c r="AS1913">
        <v>8.3000000000000007</v>
      </c>
      <c r="AT1913">
        <v>375.2</v>
      </c>
      <c r="AU1913">
        <v>0.04</v>
      </c>
      <c r="AV1913">
        <v>80.2</v>
      </c>
      <c r="AW1913">
        <v>19.5</v>
      </c>
      <c r="AX1913">
        <v>99.7</v>
      </c>
      <c r="AY1913">
        <v>334.7</v>
      </c>
      <c r="AZ1913">
        <v>10.3</v>
      </c>
      <c r="BA1913">
        <v>1.25</v>
      </c>
      <c r="BB1913">
        <v>37.9</v>
      </c>
      <c r="BC1913">
        <v>1628.3</v>
      </c>
      <c r="BD1913">
        <v>0.19</v>
      </c>
      <c r="BE1913">
        <v>335.4</v>
      </c>
      <c r="BF1913">
        <v>86.5</v>
      </c>
      <c r="BG1913">
        <v>421.8</v>
      </c>
      <c r="BH1913">
        <v>20.95</v>
      </c>
      <c r="BI1913">
        <v>0</v>
      </c>
      <c r="BJ1913">
        <v>0.27</v>
      </c>
      <c r="BK1913">
        <v>21.22</v>
      </c>
      <c r="BL1913">
        <v>22.3</v>
      </c>
      <c r="BM1913">
        <v>0</v>
      </c>
      <c r="BN1913">
        <v>0.28999999999999998</v>
      </c>
      <c r="BO1913">
        <v>22.58</v>
      </c>
      <c r="BP1913">
        <v>475591.2</v>
      </c>
      <c r="BQ1913">
        <v>183822.5</v>
      </c>
      <c r="BR1913">
        <v>0</v>
      </c>
      <c r="BS1913">
        <v>4077.1</v>
      </c>
      <c r="BT1913">
        <v>0</v>
      </c>
      <c r="BU1913">
        <v>7825</v>
      </c>
      <c r="BV1913">
        <v>58711.3</v>
      </c>
      <c r="BW1913">
        <v>0</v>
      </c>
      <c r="BX1913">
        <v>862.2</v>
      </c>
      <c r="BY1913">
        <v>17438.599999999999</v>
      </c>
      <c r="BZ1913">
        <v>105715</v>
      </c>
      <c r="CA1913">
        <v>0</v>
      </c>
      <c r="CB1913">
        <v>95.5</v>
      </c>
      <c r="CC1913">
        <v>3315.4</v>
      </c>
      <c r="CD1913">
        <v>25349.200000000001</v>
      </c>
      <c r="CE1913">
        <v>86678.5</v>
      </c>
      <c r="CF1913">
        <v>1.7</v>
      </c>
      <c r="CG1913">
        <v>0</v>
      </c>
      <c r="CH1913">
        <v>0</v>
      </c>
      <c r="CI1913">
        <v>129886.6</v>
      </c>
      <c r="CJ1913">
        <v>35413.5</v>
      </c>
      <c r="CK1913">
        <v>221.5</v>
      </c>
      <c r="CL1913">
        <v>12092.2</v>
      </c>
      <c r="CM1913">
        <v>376.4</v>
      </c>
      <c r="CN1913">
        <v>1.1000000000000001</v>
      </c>
      <c r="CO1913">
        <v>7883</v>
      </c>
    </row>
    <row r="1914" spans="1:93">
      <c r="A1914">
        <v>1908</v>
      </c>
      <c r="B1914">
        <f t="shared" si="290"/>
        <v>80</v>
      </c>
      <c r="C1914" t="str">
        <f t="shared" si="293"/>
        <v>Day80</v>
      </c>
      <c r="D1914">
        <f t="shared" si="291"/>
        <v>11</v>
      </c>
      <c r="E1914" t="str">
        <f t="shared" si="294"/>
        <v>Hour11</v>
      </c>
      <c r="F1914">
        <f t="shared" si="295"/>
        <v>3</v>
      </c>
      <c r="G1914" t="str">
        <f t="shared" si="296"/>
        <v>Spring</v>
      </c>
      <c r="H1914">
        <f t="shared" si="292"/>
        <v>2117</v>
      </c>
      <c r="I1914" t="e">
        <f t="shared" si="297"/>
        <v>#N/A</v>
      </c>
      <c r="J1914" t="str">
        <f t="shared" si="298"/>
        <v>Spring</v>
      </c>
      <c r="K1914">
        <f t="shared" si="299"/>
        <v>484611</v>
      </c>
      <c r="L1914" s="54">
        <v>45372.458333333336</v>
      </c>
      <c r="M1914">
        <v>473025.2</v>
      </c>
      <c r="N1914">
        <v>2884.1</v>
      </c>
      <c r="O1914">
        <v>4151.1000000000004</v>
      </c>
      <c r="P1914">
        <v>4550.5</v>
      </c>
      <c r="Q1914">
        <v>484611</v>
      </c>
      <c r="R1914">
        <v>456436.6</v>
      </c>
      <c r="S1914">
        <v>296533.7</v>
      </c>
      <c r="T1914">
        <v>3.5099999999999999E-2</v>
      </c>
      <c r="U1914">
        <v>5.2200000000000003E-2</v>
      </c>
      <c r="V1914">
        <v>0.65</v>
      </c>
      <c r="W1914">
        <v>0.64</v>
      </c>
      <c r="X1914">
        <v>219.4</v>
      </c>
      <c r="Y1914">
        <v>17.2</v>
      </c>
      <c r="Z1914">
        <v>2.4300000000000002</v>
      </c>
      <c r="AA1914">
        <v>16</v>
      </c>
      <c r="AB1914">
        <v>737.8</v>
      </c>
      <c r="AC1914">
        <v>0.14000000000000001</v>
      </c>
      <c r="AD1914">
        <v>220.5</v>
      </c>
      <c r="AE1914">
        <v>38</v>
      </c>
      <c r="AF1914">
        <v>258.5</v>
      </c>
      <c r="AG1914">
        <v>230.6</v>
      </c>
      <c r="AH1914">
        <v>18.100000000000001</v>
      </c>
      <c r="AI1914">
        <v>2.56</v>
      </c>
      <c r="AJ1914">
        <v>16.7</v>
      </c>
      <c r="AK1914">
        <v>774.8</v>
      </c>
      <c r="AL1914">
        <v>0.15</v>
      </c>
      <c r="AM1914">
        <v>231.8</v>
      </c>
      <c r="AN1914">
        <v>39.9</v>
      </c>
      <c r="AO1914">
        <v>271.7</v>
      </c>
      <c r="AP1914">
        <v>80.099999999999994</v>
      </c>
      <c r="AQ1914">
        <v>2.8</v>
      </c>
      <c r="AR1914">
        <v>0.34</v>
      </c>
      <c r="AS1914">
        <v>8.4</v>
      </c>
      <c r="AT1914">
        <v>379.3</v>
      </c>
      <c r="AU1914">
        <v>0.04</v>
      </c>
      <c r="AV1914">
        <v>80.3</v>
      </c>
      <c r="AW1914">
        <v>19.7</v>
      </c>
      <c r="AX1914">
        <v>99.9</v>
      </c>
      <c r="AY1914">
        <v>399.9</v>
      </c>
      <c r="AZ1914">
        <v>16.7</v>
      </c>
      <c r="BA1914">
        <v>2.17</v>
      </c>
      <c r="BB1914">
        <v>40.799999999999997</v>
      </c>
      <c r="BC1914">
        <v>1805.8</v>
      </c>
      <c r="BD1914">
        <v>0.22</v>
      </c>
      <c r="BE1914">
        <v>401</v>
      </c>
      <c r="BF1914">
        <v>94.7</v>
      </c>
      <c r="BG1914">
        <v>495.7</v>
      </c>
      <c r="BH1914">
        <v>20.92</v>
      </c>
      <c r="BI1914">
        <v>0</v>
      </c>
      <c r="BJ1914">
        <v>0.27</v>
      </c>
      <c r="BK1914">
        <v>21.19</v>
      </c>
      <c r="BL1914">
        <v>22.37</v>
      </c>
      <c r="BM1914">
        <v>0</v>
      </c>
      <c r="BN1914">
        <v>0.28999999999999998</v>
      </c>
      <c r="BO1914">
        <v>22.66</v>
      </c>
      <c r="BP1914">
        <v>484611</v>
      </c>
      <c r="BQ1914">
        <v>188077.2</v>
      </c>
      <c r="BR1914">
        <v>0</v>
      </c>
      <c r="BS1914">
        <v>4063.9</v>
      </c>
      <c r="BT1914">
        <v>0</v>
      </c>
      <c r="BU1914">
        <v>7825</v>
      </c>
      <c r="BV1914">
        <v>63422.8</v>
      </c>
      <c r="BW1914">
        <v>0</v>
      </c>
      <c r="BX1914">
        <v>901.5</v>
      </c>
      <c r="BY1914">
        <v>18783.2</v>
      </c>
      <c r="BZ1914">
        <v>107205.8</v>
      </c>
      <c r="CA1914">
        <v>0</v>
      </c>
      <c r="CB1914">
        <v>95.5</v>
      </c>
      <c r="CC1914">
        <v>3315.4</v>
      </c>
      <c r="CD1914">
        <v>25374.799999999999</v>
      </c>
      <c r="CE1914">
        <v>85228.6</v>
      </c>
      <c r="CF1914">
        <v>1.7</v>
      </c>
      <c r="CG1914">
        <v>0</v>
      </c>
      <c r="CH1914">
        <v>0</v>
      </c>
      <c r="CI1914">
        <v>131508.1</v>
      </c>
      <c r="CJ1914">
        <v>36590.5</v>
      </c>
      <c r="CK1914">
        <v>294</v>
      </c>
      <c r="CL1914">
        <v>15649.5</v>
      </c>
      <c r="CM1914">
        <v>254.2</v>
      </c>
      <c r="CN1914">
        <v>3.9</v>
      </c>
      <c r="CO1914">
        <v>7888.4</v>
      </c>
    </row>
    <row r="1915" spans="1:93">
      <c r="A1915">
        <v>1909</v>
      </c>
      <c r="B1915">
        <f t="shared" si="290"/>
        <v>80</v>
      </c>
      <c r="C1915" t="str">
        <f t="shared" si="293"/>
        <v>Day80</v>
      </c>
      <c r="D1915">
        <f t="shared" si="291"/>
        <v>12</v>
      </c>
      <c r="E1915" t="str">
        <f t="shared" si="294"/>
        <v>Hour12</v>
      </c>
      <c r="F1915">
        <f t="shared" si="295"/>
        <v>3</v>
      </c>
      <c r="G1915" t="str">
        <f t="shared" si="296"/>
        <v>Spring</v>
      </c>
      <c r="H1915">
        <f t="shared" si="292"/>
        <v>2117</v>
      </c>
      <c r="I1915" t="e">
        <f t="shared" si="297"/>
        <v>#N/A</v>
      </c>
      <c r="J1915" t="str">
        <f t="shared" si="298"/>
        <v>Spring</v>
      </c>
      <c r="K1915">
        <f t="shared" si="299"/>
        <v>489930.4</v>
      </c>
      <c r="L1915" s="54">
        <v>45372.5</v>
      </c>
      <c r="M1915">
        <v>478140.3</v>
      </c>
      <c r="N1915">
        <v>3223.9</v>
      </c>
      <c r="O1915">
        <v>4151.1000000000004</v>
      </c>
      <c r="P1915">
        <v>4415.1000000000004</v>
      </c>
      <c r="Q1915">
        <v>489930.4</v>
      </c>
      <c r="R1915">
        <v>461278.2</v>
      </c>
      <c r="S1915">
        <v>304075.5</v>
      </c>
      <c r="T1915">
        <v>3.5299999999999998E-2</v>
      </c>
      <c r="U1915">
        <v>5.28E-2</v>
      </c>
      <c r="V1915">
        <v>0.64</v>
      </c>
      <c r="W1915">
        <v>0.63</v>
      </c>
      <c r="X1915">
        <v>228.1</v>
      </c>
      <c r="Y1915">
        <v>18.100000000000001</v>
      </c>
      <c r="Z1915">
        <v>2.56</v>
      </c>
      <c r="AA1915">
        <v>16.3</v>
      </c>
      <c r="AB1915">
        <v>760.4</v>
      </c>
      <c r="AC1915">
        <v>0.14000000000000001</v>
      </c>
      <c r="AD1915">
        <v>229.3</v>
      </c>
      <c r="AE1915">
        <v>39</v>
      </c>
      <c r="AF1915">
        <v>268.3</v>
      </c>
      <c r="AG1915">
        <v>239.8</v>
      </c>
      <c r="AH1915">
        <v>19</v>
      </c>
      <c r="AI1915">
        <v>2.69</v>
      </c>
      <c r="AJ1915">
        <v>17.100000000000001</v>
      </c>
      <c r="AK1915">
        <v>798.9</v>
      </c>
      <c r="AL1915">
        <v>0.15</v>
      </c>
      <c r="AM1915">
        <v>241.1</v>
      </c>
      <c r="AN1915">
        <v>41</v>
      </c>
      <c r="AO1915">
        <v>282.10000000000002</v>
      </c>
      <c r="AP1915">
        <v>75.900000000000006</v>
      </c>
      <c r="AQ1915">
        <v>2.5</v>
      </c>
      <c r="AR1915">
        <v>0.31</v>
      </c>
      <c r="AS1915">
        <v>8</v>
      </c>
      <c r="AT1915">
        <v>362.2</v>
      </c>
      <c r="AU1915">
        <v>0.03</v>
      </c>
      <c r="AV1915">
        <v>76.099999999999994</v>
      </c>
      <c r="AW1915">
        <v>18.8</v>
      </c>
      <c r="AX1915">
        <v>94.9</v>
      </c>
      <c r="AY1915">
        <v>341.9</v>
      </c>
      <c r="AZ1915">
        <v>9.5</v>
      </c>
      <c r="BA1915">
        <v>1.1200000000000001</v>
      </c>
      <c r="BB1915">
        <v>39.4</v>
      </c>
      <c r="BC1915">
        <v>1694.9</v>
      </c>
      <c r="BD1915">
        <v>0.19</v>
      </c>
      <c r="BE1915">
        <v>342.5</v>
      </c>
      <c r="BF1915">
        <v>90</v>
      </c>
      <c r="BG1915">
        <v>432.5</v>
      </c>
      <c r="BH1915">
        <v>21.56</v>
      </c>
      <c r="BI1915">
        <v>0</v>
      </c>
      <c r="BJ1915">
        <v>0.27</v>
      </c>
      <c r="BK1915">
        <v>21.83</v>
      </c>
      <c r="BL1915">
        <v>23.09</v>
      </c>
      <c r="BM1915">
        <v>0</v>
      </c>
      <c r="BN1915">
        <v>0.28000000000000003</v>
      </c>
      <c r="BO1915">
        <v>23.37</v>
      </c>
      <c r="BP1915">
        <v>489930.4</v>
      </c>
      <c r="BQ1915">
        <v>185854.9</v>
      </c>
      <c r="BR1915">
        <v>76.400000000000006</v>
      </c>
      <c r="BS1915">
        <v>4063.9</v>
      </c>
      <c r="BT1915">
        <v>0</v>
      </c>
      <c r="BU1915">
        <v>7825</v>
      </c>
      <c r="BV1915">
        <v>67703.399999999994</v>
      </c>
      <c r="BW1915">
        <v>0</v>
      </c>
      <c r="BX1915">
        <v>877.5</v>
      </c>
      <c r="BY1915">
        <v>18729.599999999999</v>
      </c>
      <c r="BZ1915">
        <v>109748.2</v>
      </c>
      <c r="CA1915">
        <v>0</v>
      </c>
      <c r="CB1915">
        <v>95.5</v>
      </c>
      <c r="CC1915">
        <v>3315.4</v>
      </c>
      <c r="CD1915">
        <v>25918.6</v>
      </c>
      <c r="CE1915">
        <v>85327.4</v>
      </c>
      <c r="CF1915">
        <v>1.7</v>
      </c>
      <c r="CG1915">
        <v>0</v>
      </c>
      <c r="CH1915">
        <v>0</v>
      </c>
      <c r="CI1915">
        <v>128507</v>
      </c>
      <c r="CJ1915">
        <v>37410.400000000001</v>
      </c>
      <c r="CK1915">
        <v>330.4</v>
      </c>
      <c r="CL1915">
        <v>16959.7</v>
      </c>
      <c r="CM1915">
        <v>236</v>
      </c>
      <c r="CN1915">
        <v>20.2</v>
      </c>
      <c r="CO1915">
        <v>8254.2999999999993</v>
      </c>
    </row>
    <row r="1916" spans="1:93">
      <c r="A1916">
        <v>1910</v>
      </c>
      <c r="B1916">
        <f t="shared" si="290"/>
        <v>80</v>
      </c>
      <c r="C1916" t="str">
        <f t="shared" si="293"/>
        <v>Day80</v>
      </c>
      <c r="D1916">
        <f t="shared" si="291"/>
        <v>13</v>
      </c>
      <c r="E1916" t="str">
        <f t="shared" si="294"/>
        <v>Hour13</v>
      </c>
      <c r="F1916">
        <f t="shared" si="295"/>
        <v>3</v>
      </c>
      <c r="G1916" t="str">
        <f t="shared" si="296"/>
        <v>Spring</v>
      </c>
      <c r="H1916">
        <f t="shared" si="292"/>
        <v>2117</v>
      </c>
      <c r="I1916" t="e">
        <f t="shared" si="297"/>
        <v>#N/A</v>
      </c>
      <c r="J1916" t="str">
        <f t="shared" si="298"/>
        <v>Spring</v>
      </c>
      <c r="K1916">
        <f t="shared" si="299"/>
        <v>493813</v>
      </c>
      <c r="L1916" s="54">
        <v>45372.541666666664</v>
      </c>
      <c r="M1916">
        <v>483209.3</v>
      </c>
      <c r="N1916">
        <v>1831.4</v>
      </c>
      <c r="O1916">
        <v>4151.1000000000004</v>
      </c>
      <c r="P1916">
        <v>4621.3</v>
      </c>
      <c r="Q1916">
        <v>493813</v>
      </c>
      <c r="R1916">
        <v>466069.5</v>
      </c>
      <c r="S1916">
        <v>308192.40000000002</v>
      </c>
      <c r="T1916">
        <v>3.5499999999999997E-2</v>
      </c>
      <c r="U1916">
        <v>5.3400000000000003E-2</v>
      </c>
      <c r="V1916">
        <v>0.63</v>
      </c>
      <c r="W1916">
        <v>0.63</v>
      </c>
      <c r="X1916">
        <v>230.4</v>
      </c>
      <c r="Y1916">
        <v>18.3</v>
      </c>
      <c r="Z1916">
        <v>2.59</v>
      </c>
      <c r="AA1916">
        <v>16.399999999999999</v>
      </c>
      <c r="AB1916">
        <v>766.6</v>
      </c>
      <c r="AC1916">
        <v>0.15</v>
      </c>
      <c r="AD1916">
        <v>231.6</v>
      </c>
      <c r="AE1916">
        <v>39.299999999999997</v>
      </c>
      <c r="AF1916">
        <v>270.89999999999998</v>
      </c>
      <c r="AG1916">
        <v>241.8</v>
      </c>
      <c r="AH1916">
        <v>19.2</v>
      </c>
      <c r="AI1916">
        <v>2.72</v>
      </c>
      <c r="AJ1916">
        <v>17.2</v>
      </c>
      <c r="AK1916">
        <v>804.1</v>
      </c>
      <c r="AL1916">
        <v>0.15</v>
      </c>
      <c r="AM1916">
        <v>243.2</v>
      </c>
      <c r="AN1916">
        <v>41.2</v>
      </c>
      <c r="AO1916">
        <v>284.39999999999998</v>
      </c>
      <c r="AP1916">
        <v>74.900000000000006</v>
      </c>
      <c r="AQ1916">
        <v>2.5</v>
      </c>
      <c r="AR1916">
        <v>0.31</v>
      </c>
      <c r="AS1916">
        <v>7.9</v>
      </c>
      <c r="AT1916">
        <v>357.6</v>
      </c>
      <c r="AU1916">
        <v>0.03</v>
      </c>
      <c r="AV1916">
        <v>75</v>
      </c>
      <c r="AW1916">
        <v>18.600000000000001</v>
      </c>
      <c r="AX1916">
        <v>93.6</v>
      </c>
      <c r="AY1916">
        <v>342.6</v>
      </c>
      <c r="AZ1916">
        <v>8.1999999999999993</v>
      </c>
      <c r="BA1916">
        <v>0.92</v>
      </c>
      <c r="BB1916">
        <v>40.700000000000003</v>
      </c>
      <c r="BC1916">
        <v>1740.3</v>
      </c>
      <c r="BD1916">
        <v>0.19</v>
      </c>
      <c r="BE1916">
        <v>343.1</v>
      </c>
      <c r="BF1916">
        <v>92.6</v>
      </c>
      <c r="BG1916">
        <v>435.7</v>
      </c>
      <c r="BH1916">
        <v>21.91</v>
      </c>
      <c r="BI1916">
        <v>0</v>
      </c>
      <c r="BJ1916">
        <v>0.27</v>
      </c>
      <c r="BK1916">
        <v>22.18</v>
      </c>
      <c r="BL1916">
        <v>23.42</v>
      </c>
      <c r="BM1916">
        <v>0</v>
      </c>
      <c r="BN1916">
        <v>0.28000000000000003</v>
      </c>
      <c r="BO1916">
        <v>23.71</v>
      </c>
      <c r="BP1916">
        <v>493813</v>
      </c>
      <c r="BQ1916">
        <v>185620.6</v>
      </c>
      <c r="BR1916">
        <v>0</v>
      </c>
      <c r="BS1916">
        <v>4063.9</v>
      </c>
      <c r="BT1916">
        <v>0</v>
      </c>
      <c r="BU1916">
        <v>7825</v>
      </c>
      <c r="BV1916">
        <v>69095.100000000006</v>
      </c>
      <c r="BW1916">
        <v>0</v>
      </c>
      <c r="BX1916">
        <v>859.6</v>
      </c>
      <c r="BY1916">
        <v>19750.8</v>
      </c>
      <c r="BZ1916">
        <v>111142.2</v>
      </c>
      <c r="CA1916">
        <v>0</v>
      </c>
      <c r="CB1916">
        <v>95.5</v>
      </c>
      <c r="CC1916">
        <v>3315.4</v>
      </c>
      <c r="CD1916">
        <v>27624.2</v>
      </c>
      <c r="CE1916">
        <v>85029.4</v>
      </c>
      <c r="CF1916">
        <v>1.7</v>
      </c>
      <c r="CG1916">
        <v>0</v>
      </c>
      <c r="CH1916">
        <v>0</v>
      </c>
      <c r="CI1916">
        <v>126225.60000000001</v>
      </c>
      <c r="CJ1916">
        <v>38391.5</v>
      </c>
      <c r="CK1916">
        <v>393.1</v>
      </c>
      <c r="CL1916">
        <v>15778.8</v>
      </c>
      <c r="CM1916">
        <v>313.3</v>
      </c>
      <c r="CN1916">
        <v>1</v>
      </c>
      <c r="CO1916">
        <v>8254.2999999999993</v>
      </c>
    </row>
    <row r="1917" spans="1:93">
      <c r="A1917">
        <v>1911</v>
      </c>
      <c r="B1917">
        <f t="shared" si="290"/>
        <v>80</v>
      </c>
      <c r="C1917" t="str">
        <f t="shared" si="293"/>
        <v>Day80</v>
      </c>
      <c r="D1917">
        <f t="shared" si="291"/>
        <v>14</v>
      </c>
      <c r="E1917" t="str">
        <f t="shared" si="294"/>
        <v>Hour14</v>
      </c>
      <c r="F1917">
        <f t="shared" si="295"/>
        <v>3</v>
      </c>
      <c r="G1917" t="str">
        <f t="shared" si="296"/>
        <v>Spring</v>
      </c>
      <c r="H1917">
        <f t="shared" si="292"/>
        <v>2117</v>
      </c>
      <c r="I1917" t="e">
        <f t="shared" si="297"/>
        <v>#N/A</v>
      </c>
      <c r="J1917" t="str">
        <f t="shared" si="298"/>
        <v>Spring</v>
      </c>
      <c r="K1917">
        <f t="shared" si="299"/>
        <v>496153.59999999998</v>
      </c>
      <c r="L1917" s="54">
        <v>45372.583333333336</v>
      </c>
      <c r="M1917">
        <v>485199.8</v>
      </c>
      <c r="N1917">
        <v>2074.6999999999998</v>
      </c>
      <c r="O1917">
        <v>4151.1000000000004</v>
      </c>
      <c r="P1917">
        <v>4728.1000000000004</v>
      </c>
      <c r="Q1917">
        <v>496153.59999999998</v>
      </c>
      <c r="R1917">
        <v>467943.5</v>
      </c>
      <c r="S1917">
        <v>310339.40000000002</v>
      </c>
      <c r="T1917">
        <v>3.56E-2</v>
      </c>
      <c r="U1917">
        <v>5.3699999999999998E-2</v>
      </c>
      <c r="V1917">
        <v>0.63</v>
      </c>
      <c r="W1917">
        <v>0.63</v>
      </c>
      <c r="X1917">
        <v>230.2</v>
      </c>
      <c r="Y1917">
        <v>18.2</v>
      </c>
      <c r="Z1917">
        <v>2.58</v>
      </c>
      <c r="AA1917">
        <v>16.399999999999999</v>
      </c>
      <c r="AB1917">
        <v>767.8</v>
      </c>
      <c r="AC1917">
        <v>0.15</v>
      </c>
      <c r="AD1917">
        <v>231.5</v>
      </c>
      <c r="AE1917">
        <v>39.4</v>
      </c>
      <c r="AF1917">
        <v>270.8</v>
      </c>
      <c r="AG1917">
        <v>241.8</v>
      </c>
      <c r="AH1917">
        <v>19.2</v>
      </c>
      <c r="AI1917">
        <v>2.71</v>
      </c>
      <c r="AJ1917">
        <v>17.2</v>
      </c>
      <c r="AK1917">
        <v>805.7</v>
      </c>
      <c r="AL1917">
        <v>0.15</v>
      </c>
      <c r="AM1917">
        <v>243.1</v>
      </c>
      <c r="AN1917">
        <v>41.3</v>
      </c>
      <c r="AO1917">
        <v>284.39999999999998</v>
      </c>
      <c r="AP1917">
        <v>70.5</v>
      </c>
      <c r="AQ1917">
        <v>2.5</v>
      </c>
      <c r="AR1917">
        <v>0.31</v>
      </c>
      <c r="AS1917">
        <v>7.3</v>
      </c>
      <c r="AT1917">
        <v>332.6</v>
      </c>
      <c r="AU1917">
        <v>0.03</v>
      </c>
      <c r="AV1917">
        <v>70.599999999999994</v>
      </c>
      <c r="AW1917">
        <v>17.3</v>
      </c>
      <c r="AX1917">
        <v>87.9</v>
      </c>
      <c r="AY1917">
        <v>347.1</v>
      </c>
      <c r="AZ1917">
        <v>8.4</v>
      </c>
      <c r="BA1917">
        <v>0.94</v>
      </c>
      <c r="BB1917">
        <v>41.8</v>
      </c>
      <c r="BC1917">
        <v>1761.9</v>
      </c>
      <c r="BD1917">
        <v>0.21</v>
      </c>
      <c r="BE1917">
        <v>347.6</v>
      </c>
      <c r="BF1917">
        <v>94.3</v>
      </c>
      <c r="BG1917">
        <v>441.9</v>
      </c>
      <c r="BH1917">
        <v>22.62</v>
      </c>
      <c r="BI1917">
        <v>0</v>
      </c>
      <c r="BJ1917">
        <v>0.27</v>
      </c>
      <c r="BK1917">
        <v>22.89</v>
      </c>
      <c r="BL1917">
        <v>24.18</v>
      </c>
      <c r="BM1917">
        <v>0</v>
      </c>
      <c r="BN1917">
        <v>0.28000000000000003</v>
      </c>
      <c r="BO1917">
        <v>24.46</v>
      </c>
      <c r="BP1917">
        <v>496153.59999999998</v>
      </c>
      <c r="BQ1917">
        <v>185814.2</v>
      </c>
      <c r="BR1917">
        <v>94.3</v>
      </c>
      <c r="BS1917">
        <v>4063.9</v>
      </c>
      <c r="BT1917">
        <v>0</v>
      </c>
      <c r="BU1917">
        <v>7825</v>
      </c>
      <c r="BV1917">
        <v>69095.100000000006</v>
      </c>
      <c r="BW1917">
        <v>0</v>
      </c>
      <c r="BX1917">
        <v>852.2</v>
      </c>
      <c r="BY1917">
        <v>20375.3</v>
      </c>
      <c r="BZ1917">
        <v>112417.1</v>
      </c>
      <c r="CA1917">
        <v>0</v>
      </c>
      <c r="CB1917">
        <v>95.5</v>
      </c>
      <c r="CC1917">
        <v>3315.4</v>
      </c>
      <c r="CD1917">
        <v>28007.1</v>
      </c>
      <c r="CE1917">
        <v>85424.2</v>
      </c>
      <c r="CF1917">
        <v>1.7</v>
      </c>
      <c r="CG1917">
        <v>0</v>
      </c>
      <c r="CH1917">
        <v>0</v>
      </c>
      <c r="CI1917">
        <v>123015.2</v>
      </c>
      <c r="CJ1917">
        <v>41121.800000000003</v>
      </c>
      <c r="CK1917">
        <v>449.7</v>
      </c>
      <c r="CL1917">
        <v>15644.6</v>
      </c>
      <c r="CM1917">
        <v>199</v>
      </c>
      <c r="CN1917">
        <v>0</v>
      </c>
      <c r="CO1917">
        <v>8257.2000000000007</v>
      </c>
    </row>
    <row r="1918" spans="1:93">
      <c r="A1918">
        <v>1912</v>
      </c>
      <c r="B1918">
        <f t="shared" si="290"/>
        <v>80</v>
      </c>
      <c r="C1918" t="str">
        <f t="shared" si="293"/>
        <v>Day80</v>
      </c>
      <c r="D1918">
        <f t="shared" si="291"/>
        <v>15</v>
      </c>
      <c r="E1918" t="str">
        <f t="shared" si="294"/>
        <v>Hour15</v>
      </c>
      <c r="F1918">
        <f t="shared" si="295"/>
        <v>3</v>
      </c>
      <c r="G1918" t="str">
        <f t="shared" si="296"/>
        <v>Spring</v>
      </c>
      <c r="H1918">
        <f t="shared" si="292"/>
        <v>2117</v>
      </c>
      <c r="I1918" t="e">
        <f t="shared" si="297"/>
        <v>#N/A</v>
      </c>
      <c r="J1918" t="str">
        <f t="shared" si="298"/>
        <v>Spring</v>
      </c>
      <c r="K1918">
        <f t="shared" si="299"/>
        <v>498593.8</v>
      </c>
      <c r="L1918" s="54">
        <v>45372.625</v>
      </c>
      <c r="M1918">
        <v>486059.6</v>
      </c>
      <c r="N1918">
        <v>3722.3</v>
      </c>
      <c r="O1918">
        <v>4151.1000000000004</v>
      </c>
      <c r="P1918">
        <v>4660.8999999999996</v>
      </c>
      <c r="Q1918">
        <v>498593.8</v>
      </c>
      <c r="R1918">
        <v>468749.6</v>
      </c>
      <c r="S1918">
        <v>317846.09999999998</v>
      </c>
      <c r="T1918">
        <v>3.56E-2</v>
      </c>
      <c r="U1918">
        <v>5.3800000000000001E-2</v>
      </c>
      <c r="V1918">
        <v>0.62</v>
      </c>
      <c r="W1918">
        <v>0.62</v>
      </c>
      <c r="X1918">
        <v>236.7</v>
      </c>
      <c r="Y1918">
        <v>18.7</v>
      </c>
      <c r="Z1918">
        <v>2.65</v>
      </c>
      <c r="AA1918">
        <v>16.899999999999999</v>
      </c>
      <c r="AB1918">
        <v>789.6</v>
      </c>
      <c r="AC1918">
        <v>0.15</v>
      </c>
      <c r="AD1918">
        <v>238</v>
      </c>
      <c r="AE1918">
        <v>40.4</v>
      </c>
      <c r="AF1918">
        <v>278.39999999999998</v>
      </c>
      <c r="AG1918">
        <v>249.3</v>
      </c>
      <c r="AH1918">
        <v>19.8</v>
      </c>
      <c r="AI1918">
        <v>2.8</v>
      </c>
      <c r="AJ1918">
        <v>17.7</v>
      </c>
      <c r="AK1918">
        <v>830.8</v>
      </c>
      <c r="AL1918">
        <v>0.16</v>
      </c>
      <c r="AM1918">
        <v>250.6</v>
      </c>
      <c r="AN1918">
        <v>42.5</v>
      </c>
      <c r="AO1918">
        <v>293.10000000000002</v>
      </c>
      <c r="AP1918">
        <v>76.099999999999994</v>
      </c>
      <c r="AQ1918">
        <v>2.6</v>
      </c>
      <c r="AR1918">
        <v>0.32</v>
      </c>
      <c r="AS1918">
        <v>8</v>
      </c>
      <c r="AT1918">
        <v>361.3</v>
      </c>
      <c r="AU1918">
        <v>0.03</v>
      </c>
      <c r="AV1918">
        <v>76.3</v>
      </c>
      <c r="AW1918">
        <v>18.7</v>
      </c>
      <c r="AX1918">
        <v>95.1</v>
      </c>
      <c r="AY1918">
        <v>842</v>
      </c>
      <c r="AZ1918">
        <v>91.7</v>
      </c>
      <c r="BA1918">
        <v>13.29</v>
      </c>
      <c r="BB1918">
        <v>33.200000000000003</v>
      </c>
      <c r="BC1918">
        <v>2008.3</v>
      </c>
      <c r="BD1918">
        <v>0.47</v>
      </c>
      <c r="BE1918">
        <v>848.4</v>
      </c>
      <c r="BF1918">
        <v>93.1</v>
      </c>
      <c r="BG1918">
        <v>941.5</v>
      </c>
      <c r="BH1918">
        <v>22.92</v>
      </c>
      <c r="BI1918">
        <v>0</v>
      </c>
      <c r="BJ1918">
        <v>0.27</v>
      </c>
      <c r="BK1918">
        <v>23.2</v>
      </c>
      <c r="BL1918">
        <v>24.57</v>
      </c>
      <c r="BM1918">
        <v>0</v>
      </c>
      <c r="BN1918">
        <v>0.28000000000000003</v>
      </c>
      <c r="BO1918">
        <v>24.85</v>
      </c>
      <c r="BP1918">
        <v>498593.8</v>
      </c>
      <c r="BQ1918">
        <v>180747.7</v>
      </c>
      <c r="BR1918">
        <v>139.30000000000001</v>
      </c>
      <c r="BS1918">
        <v>4063.9</v>
      </c>
      <c r="BT1918">
        <v>0</v>
      </c>
      <c r="BU1918">
        <v>7825</v>
      </c>
      <c r="BV1918">
        <v>71350.7</v>
      </c>
      <c r="BW1918">
        <v>0</v>
      </c>
      <c r="BX1918">
        <v>859.5</v>
      </c>
      <c r="BY1918">
        <v>18440.599999999999</v>
      </c>
      <c r="BZ1918">
        <v>116106.8</v>
      </c>
      <c r="CA1918">
        <v>0</v>
      </c>
      <c r="CB1918">
        <v>95.5</v>
      </c>
      <c r="CC1918">
        <v>3315.4</v>
      </c>
      <c r="CD1918">
        <v>28665.200000000001</v>
      </c>
      <c r="CE1918">
        <v>86282.6</v>
      </c>
      <c r="CF1918">
        <v>1.7</v>
      </c>
      <c r="CG1918">
        <v>0</v>
      </c>
      <c r="CH1918">
        <v>0</v>
      </c>
      <c r="CI1918">
        <v>118366.8</v>
      </c>
      <c r="CJ1918">
        <v>42552.7</v>
      </c>
      <c r="CK1918">
        <v>528.20000000000005</v>
      </c>
      <c r="CL1918">
        <v>15696.6</v>
      </c>
      <c r="CM1918">
        <v>210.6</v>
      </c>
      <c r="CN1918">
        <v>0</v>
      </c>
      <c r="CO1918">
        <v>8258.9</v>
      </c>
    </row>
    <row r="1919" spans="1:93">
      <c r="A1919">
        <v>1913</v>
      </c>
      <c r="B1919">
        <f t="shared" si="290"/>
        <v>80</v>
      </c>
      <c r="C1919" t="str">
        <f t="shared" si="293"/>
        <v>Day80</v>
      </c>
      <c r="D1919">
        <f t="shared" si="291"/>
        <v>16</v>
      </c>
      <c r="E1919" t="str">
        <f t="shared" si="294"/>
        <v>Hour16</v>
      </c>
      <c r="F1919">
        <f t="shared" si="295"/>
        <v>3</v>
      </c>
      <c r="G1919" t="str">
        <f t="shared" si="296"/>
        <v>Spring</v>
      </c>
      <c r="H1919">
        <f t="shared" si="292"/>
        <v>2117</v>
      </c>
      <c r="I1919" t="e">
        <f t="shared" si="297"/>
        <v>#N/A</v>
      </c>
      <c r="J1919" t="str">
        <f t="shared" si="298"/>
        <v>Spring</v>
      </c>
      <c r="K1919">
        <f t="shared" si="299"/>
        <v>499565.6</v>
      </c>
      <c r="L1919" s="54">
        <v>45372.666666666664</v>
      </c>
      <c r="M1919">
        <v>486049.2</v>
      </c>
      <c r="N1919">
        <v>4767.1000000000004</v>
      </c>
      <c r="O1919">
        <v>4147</v>
      </c>
      <c r="P1919">
        <v>4602.3</v>
      </c>
      <c r="Q1919">
        <v>499565.7</v>
      </c>
      <c r="R1919">
        <v>468742.9</v>
      </c>
      <c r="S1919">
        <v>333315.7</v>
      </c>
      <c r="T1919">
        <v>3.56E-2</v>
      </c>
      <c r="U1919">
        <v>5.3800000000000001E-2</v>
      </c>
      <c r="V1919">
        <v>0.6</v>
      </c>
      <c r="W1919">
        <v>0.59</v>
      </c>
      <c r="X1919">
        <v>255.1</v>
      </c>
      <c r="Y1919">
        <v>20.3</v>
      </c>
      <c r="Z1919">
        <v>2.87</v>
      </c>
      <c r="AA1919">
        <v>18</v>
      </c>
      <c r="AB1919">
        <v>846.7</v>
      </c>
      <c r="AC1919">
        <v>0.16</v>
      </c>
      <c r="AD1919">
        <v>256.5</v>
      </c>
      <c r="AE1919">
        <v>43.2</v>
      </c>
      <c r="AF1919">
        <v>299.7</v>
      </c>
      <c r="AG1919">
        <v>269.2</v>
      </c>
      <c r="AH1919">
        <v>21.4</v>
      </c>
      <c r="AI1919">
        <v>3.04</v>
      </c>
      <c r="AJ1919">
        <v>18.899999999999999</v>
      </c>
      <c r="AK1919">
        <v>892.8</v>
      </c>
      <c r="AL1919">
        <v>0.17</v>
      </c>
      <c r="AM1919">
        <v>270.60000000000002</v>
      </c>
      <c r="AN1919">
        <v>45.6</v>
      </c>
      <c r="AO1919">
        <v>316.2</v>
      </c>
      <c r="AP1919">
        <v>93.5</v>
      </c>
      <c r="AQ1919">
        <v>2.2000000000000002</v>
      </c>
      <c r="AR1919">
        <v>0.25</v>
      </c>
      <c r="AS1919">
        <v>10.7</v>
      </c>
      <c r="AT1919">
        <v>474.3</v>
      </c>
      <c r="AU1919">
        <v>0.04</v>
      </c>
      <c r="AV1919">
        <v>93.6</v>
      </c>
      <c r="AW1919">
        <v>24.8</v>
      </c>
      <c r="AX1919">
        <v>118.4</v>
      </c>
      <c r="AY1919">
        <v>491</v>
      </c>
      <c r="AZ1919">
        <v>17.600000000000001</v>
      </c>
      <c r="BA1919">
        <v>2.25</v>
      </c>
      <c r="BB1919">
        <v>50.8</v>
      </c>
      <c r="BC1919">
        <v>2271.6</v>
      </c>
      <c r="BD1919">
        <v>0.24</v>
      </c>
      <c r="BE1919">
        <v>492.1</v>
      </c>
      <c r="BF1919">
        <v>118.6</v>
      </c>
      <c r="BG1919">
        <v>610.70000000000005</v>
      </c>
      <c r="BH1919">
        <v>23.91</v>
      </c>
      <c r="BI1919">
        <v>0</v>
      </c>
      <c r="BJ1919">
        <v>0.27</v>
      </c>
      <c r="BK1919">
        <v>24.19</v>
      </c>
      <c r="BL1919">
        <v>25.79</v>
      </c>
      <c r="BM1919">
        <v>0</v>
      </c>
      <c r="BN1919">
        <v>0.28000000000000003</v>
      </c>
      <c r="BO1919">
        <v>26.07</v>
      </c>
      <c r="BP1919">
        <v>499565.6</v>
      </c>
      <c r="BQ1919">
        <v>166249.9</v>
      </c>
      <c r="BR1919">
        <v>0</v>
      </c>
      <c r="BS1919">
        <v>4193.8</v>
      </c>
      <c r="BT1919">
        <v>0</v>
      </c>
      <c r="BU1919">
        <v>7825</v>
      </c>
      <c r="BV1919">
        <v>77354.8</v>
      </c>
      <c r="BW1919">
        <v>0</v>
      </c>
      <c r="BX1919">
        <v>875.3</v>
      </c>
      <c r="BY1919">
        <v>15783.7</v>
      </c>
      <c r="BZ1919">
        <v>123293</v>
      </c>
      <c r="CA1919">
        <v>0</v>
      </c>
      <c r="CB1919">
        <v>159.1</v>
      </c>
      <c r="CC1919">
        <v>3315.4</v>
      </c>
      <c r="CD1919">
        <v>30624.799999999999</v>
      </c>
      <c r="CE1919">
        <v>86391.6</v>
      </c>
      <c r="CF1919">
        <v>158.1</v>
      </c>
      <c r="CG1919">
        <v>0</v>
      </c>
      <c r="CH1919">
        <v>0</v>
      </c>
      <c r="CI1919">
        <v>104225.8</v>
      </c>
      <c r="CJ1919">
        <v>44759.8</v>
      </c>
      <c r="CK1919">
        <v>605.4</v>
      </c>
      <c r="CL1919">
        <v>13926.7</v>
      </c>
      <c r="CM1919">
        <v>300.39999999999998</v>
      </c>
      <c r="CN1919">
        <v>108.1</v>
      </c>
      <c r="CO1919">
        <v>8045.8</v>
      </c>
    </row>
    <row r="1920" spans="1:93">
      <c r="A1920">
        <v>1914</v>
      </c>
      <c r="B1920">
        <f t="shared" si="290"/>
        <v>80</v>
      </c>
      <c r="C1920" t="str">
        <f t="shared" si="293"/>
        <v>Day80</v>
      </c>
      <c r="D1920">
        <f t="shared" si="291"/>
        <v>17</v>
      </c>
      <c r="E1920" t="str">
        <f t="shared" si="294"/>
        <v>Hour17</v>
      </c>
      <c r="F1920">
        <f t="shared" si="295"/>
        <v>3</v>
      </c>
      <c r="G1920" t="str">
        <f t="shared" si="296"/>
        <v>Spring</v>
      </c>
      <c r="H1920">
        <f t="shared" si="292"/>
        <v>2117</v>
      </c>
      <c r="I1920" t="e">
        <f t="shared" si="297"/>
        <v>#N/A</v>
      </c>
      <c r="J1920" t="str">
        <f t="shared" si="298"/>
        <v>Spring</v>
      </c>
      <c r="K1920">
        <f t="shared" si="299"/>
        <v>497644.1</v>
      </c>
      <c r="L1920" s="54">
        <v>45372.708333333336</v>
      </c>
      <c r="M1920">
        <v>484064.4</v>
      </c>
      <c r="N1920">
        <v>4600</v>
      </c>
      <c r="O1920">
        <v>4147</v>
      </c>
      <c r="P1920">
        <v>4832.7</v>
      </c>
      <c r="Q1920">
        <v>497644.1</v>
      </c>
      <c r="R1920">
        <v>466873.2</v>
      </c>
      <c r="S1920">
        <v>363061.3</v>
      </c>
      <c r="T1920">
        <v>3.5499999999999997E-2</v>
      </c>
      <c r="U1920">
        <v>5.3499999999999999E-2</v>
      </c>
      <c r="V1920">
        <v>0.56000000000000005</v>
      </c>
      <c r="W1920">
        <v>0.55000000000000004</v>
      </c>
      <c r="X1920">
        <v>281.60000000000002</v>
      </c>
      <c r="Y1920">
        <v>22.4</v>
      </c>
      <c r="Z1920">
        <v>3.17</v>
      </c>
      <c r="AA1920">
        <v>19.7</v>
      </c>
      <c r="AB1920">
        <v>932.3</v>
      </c>
      <c r="AC1920">
        <v>0.17</v>
      </c>
      <c r="AD1920">
        <v>283.10000000000002</v>
      </c>
      <c r="AE1920">
        <v>47.5</v>
      </c>
      <c r="AF1920">
        <v>330.6</v>
      </c>
      <c r="AG1920">
        <v>298.89999999999998</v>
      </c>
      <c r="AH1920">
        <v>23.7</v>
      </c>
      <c r="AI1920">
        <v>3.35</v>
      </c>
      <c r="AJ1920">
        <v>21</v>
      </c>
      <c r="AK1920">
        <v>992.2</v>
      </c>
      <c r="AL1920">
        <v>0.18</v>
      </c>
      <c r="AM1920">
        <v>300.5</v>
      </c>
      <c r="AN1920">
        <v>50.7</v>
      </c>
      <c r="AO1920">
        <v>351.1</v>
      </c>
      <c r="AP1920">
        <v>233.1</v>
      </c>
      <c r="AQ1920">
        <v>14</v>
      </c>
      <c r="AR1920">
        <v>1.92</v>
      </c>
      <c r="AS1920">
        <v>18.8</v>
      </c>
      <c r="AT1920">
        <v>913.6</v>
      </c>
      <c r="AU1920">
        <v>0.11</v>
      </c>
      <c r="AV1920">
        <v>234</v>
      </c>
      <c r="AW1920">
        <v>46.1</v>
      </c>
      <c r="AX1920">
        <v>280.10000000000002</v>
      </c>
      <c r="AY1920">
        <v>518.20000000000005</v>
      </c>
      <c r="AZ1920">
        <v>18.2</v>
      </c>
      <c r="BA1920">
        <v>2.31</v>
      </c>
      <c r="BB1920">
        <v>54</v>
      </c>
      <c r="BC1920">
        <v>2413.1999999999998</v>
      </c>
      <c r="BD1920">
        <v>0.25</v>
      </c>
      <c r="BE1920">
        <v>519.29999999999995</v>
      </c>
      <c r="BF1920">
        <v>126</v>
      </c>
      <c r="BG1920">
        <v>645.29999999999995</v>
      </c>
      <c r="BH1920">
        <v>27.04</v>
      </c>
      <c r="BI1920">
        <v>0</v>
      </c>
      <c r="BJ1920">
        <v>0.27</v>
      </c>
      <c r="BK1920">
        <v>27.31</v>
      </c>
      <c r="BL1920">
        <v>29.14</v>
      </c>
      <c r="BM1920">
        <v>0</v>
      </c>
      <c r="BN1920">
        <v>0.28000000000000003</v>
      </c>
      <c r="BO1920">
        <v>29.42</v>
      </c>
      <c r="BP1920">
        <v>497644.1</v>
      </c>
      <c r="BQ1920">
        <v>134582.9</v>
      </c>
      <c r="BR1920">
        <v>1732.6</v>
      </c>
      <c r="BS1920">
        <v>4193.8</v>
      </c>
      <c r="BT1920">
        <v>0</v>
      </c>
      <c r="BU1920">
        <v>7825</v>
      </c>
      <c r="BV1920">
        <v>84729.3</v>
      </c>
      <c r="BW1920">
        <v>0</v>
      </c>
      <c r="BX1920">
        <v>865.9</v>
      </c>
      <c r="BY1920">
        <v>11559.2</v>
      </c>
      <c r="BZ1920">
        <v>134052.1</v>
      </c>
      <c r="CA1920">
        <v>0</v>
      </c>
      <c r="CB1920">
        <v>164.1</v>
      </c>
      <c r="CC1920">
        <v>3315.4</v>
      </c>
      <c r="CD1920">
        <v>34793.800000000003</v>
      </c>
      <c r="CE1920">
        <v>86391.6</v>
      </c>
      <c r="CF1920">
        <v>801.1</v>
      </c>
      <c r="CG1920">
        <v>5062.3999999999996</v>
      </c>
      <c r="CH1920">
        <v>0</v>
      </c>
      <c r="CI1920">
        <v>75277.399999999994</v>
      </c>
      <c r="CJ1920">
        <v>46157.4</v>
      </c>
      <c r="CK1920">
        <v>723</v>
      </c>
      <c r="CL1920">
        <v>10066.6</v>
      </c>
      <c r="CM1920">
        <v>3315.9</v>
      </c>
      <c r="CN1920">
        <v>2753</v>
      </c>
      <c r="CO1920">
        <v>8254.2999999999993</v>
      </c>
    </row>
    <row r="1921" spans="1:93">
      <c r="A1921">
        <v>1915</v>
      </c>
      <c r="B1921">
        <f t="shared" si="290"/>
        <v>80</v>
      </c>
      <c r="C1921" t="str">
        <f t="shared" si="293"/>
        <v>Day80</v>
      </c>
      <c r="D1921">
        <f t="shared" si="291"/>
        <v>18</v>
      </c>
      <c r="E1921" t="str">
        <f t="shared" si="294"/>
        <v>Hour18</v>
      </c>
      <c r="F1921">
        <f t="shared" si="295"/>
        <v>3</v>
      </c>
      <c r="G1921" t="str">
        <f t="shared" si="296"/>
        <v>Spring</v>
      </c>
      <c r="H1921">
        <f t="shared" si="292"/>
        <v>2117</v>
      </c>
      <c r="I1921" t="e">
        <f t="shared" si="297"/>
        <v>#N/A</v>
      </c>
      <c r="J1921" t="str">
        <f t="shared" si="298"/>
        <v>Spring</v>
      </c>
      <c r="K1921">
        <f t="shared" si="299"/>
        <v>489738.7</v>
      </c>
      <c r="L1921" s="54">
        <v>45372.75</v>
      </c>
      <c r="M1921">
        <v>480839.5</v>
      </c>
      <c r="N1921">
        <v>0</v>
      </c>
      <c r="O1921">
        <v>4147</v>
      </c>
      <c r="P1921">
        <v>4752.2</v>
      </c>
      <c r="Q1921">
        <v>489738.7</v>
      </c>
      <c r="R1921">
        <v>463827.1</v>
      </c>
      <c r="S1921">
        <v>378067.4</v>
      </c>
      <c r="T1921">
        <v>3.5400000000000001E-2</v>
      </c>
      <c r="U1921">
        <v>5.3199999999999997E-2</v>
      </c>
      <c r="V1921">
        <v>0.53</v>
      </c>
      <c r="W1921">
        <v>0.52</v>
      </c>
      <c r="X1921">
        <v>298</v>
      </c>
      <c r="Y1921">
        <v>23.4</v>
      </c>
      <c r="Z1921">
        <v>3.31</v>
      </c>
      <c r="AA1921">
        <v>21.2</v>
      </c>
      <c r="AB1921">
        <v>990.3</v>
      </c>
      <c r="AC1921">
        <v>0.19</v>
      </c>
      <c r="AD1921">
        <v>299.60000000000002</v>
      </c>
      <c r="AE1921">
        <v>50.7</v>
      </c>
      <c r="AF1921">
        <v>350.4</v>
      </c>
      <c r="AG1921">
        <v>315.39999999999998</v>
      </c>
      <c r="AH1921">
        <v>24.6</v>
      </c>
      <c r="AI1921">
        <v>3.49</v>
      </c>
      <c r="AJ1921">
        <v>22.6</v>
      </c>
      <c r="AK1921">
        <v>1051.5</v>
      </c>
      <c r="AL1921">
        <v>0.2</v>
      </c>
      <c r="AM1921">
        <v>317.10000000000002</v>
      </c>
      <c r="AN1921">
        <v>54</v>
      </c>
      <c r="AO1921">
        <v>371</v>
      </c>
      <c r="AP1921">
        <v>368.4</v>
      </c>
      <c r="AQ1921">
        <v>21.2</v>
      </c>
      <c r="AR1921">
        <v>2.96</v>
      </c>
      <c r="AS1921">
        <v>31.4</v>
      </c>
      <c r="AT1921">
        <v>1415.8</v>
      </c>
      <c r="AU1921">
        <v>0.21</v>
      </c>
      <c r="AV1921">
        <v>369.9</v>
      </c>
      <c r="AW1921">
        <v>73.7</v>
      </c>
      <c r="AX1921">
        <v>443.5</v>
      </c>
      <c r="AY1921">
        <v>405</v>
      </c>
      <c r="AZ1921">
        <v>11.7</v>
      </c>
      <c r="BA1921">
        <v>1.41</v>
      </c>
      <c r="BB1921">
        <v>46.1</v>
      </c>
      <c r="BC1921">
        <v>1979.7</v>
      </c>
      <c r="BD1921">
        <v>0.23</v>
      </c>
      <c r="BE1921">
        <v>405.8</v>
      </c>
      <c r="BF1921">
        <v>105.2</v>
      </c>
      <c r="BG1921">
        <v>510.9</v>
      </c>
      <c r="BH1921">
        <v>29.34</v>
      </c>
      <c r="BI1921">
        <v>0</v>
      </c>
      <c r="BJ1921">
        <v>0.27</v>
      </c>
      <c r="BK1921">
        <v>29.6</v>
      </c>
      <c r="BL1921">
        <v>31.23</v>
      </c>
      <c r="BM1921">
        <v>0</v>
      </c>
      <c r="BN1921">
        <v>0.28000000000000003</v>
      </c>
      <c r="BO1921">
        <v>31.51</v>
      </c>
      <c r="BP1921">
        <v>489738.7</v>
      </c>
      <c r="BQ1921">
        <v>111671.4</v>
      </c>
      <c r="BR1921">
        <v>2216</v>
      </c>
      <c r="BS1921">
        <v>4242</v>
      </c>
      <c r="BT1921">
        <v>0</v>
      </c>
      <c r="BU1921">
        <v>7825</v>
      </c>
      <c r="BV1921">
        <v>86621.7</v>
      </c>
      <c r="BW1921">
        <v>0</v>
      </c>
      <c r="BX1921">
        <v>771.6</v>
      </c>
      <c r="BY1921">
        <v>7764.2</v>
      </c>
      <c r="BZ1921">
        <v>139281.5</v>
      </c>
      <c r="CA1921">
        <v>0</v>
      </c>
      <c r="CB1921">
        <v>1363</v>
      </c>
      <c r="CC1921">
        <v>3315.4</v>
      </c>
      <c r="CD1921">
        <v>35634.1</v>
      </c>
      <c r="CE1921">
        <v>88373.6</v>
      </c>
      <c r="CF1921">
        <v>2131</v>
      </c>
      <c r="CG1921">
        <v>7063.9</v>
      </c>
      <c r="CH1921">
        <v>0</v>
      </c>
      <c r="CI1921">
        <v>48577.3</v>
      </c>
      <c r="CJ1921">
        <v>53738.3</v>
      </c>
      <c r="CK1921">
        <v>819.9</v>
      </c>
      <c r="CL1921">
        <v>8358</v>
      </c>
      <c r="CM1921">
        <v>6444.4</v>
      </c>
      <c r="CN1921">
        <v>2489.6</v>
      </c>
      <c r="CO1921">
        <v>8258.9</v>
      </c>
    </row>
    <row r="1922" spans="1:93">
      <c r="A1922">
        <v>1916</v>
      </c>
      <c r="B1922">
        <f t="shared" si="290"/>
        <v>80</v>
      </c>
      <c r="C1922" t="str">
        <f t="shared" si="293"/>
        <v>Day80</v>
      </c>
      <c r="D1922">
        <f t="shared" si="291"/>
        <v>19</v>
      </c>
      <c r="E1922" t="str">
        <f t="shared" si="294"/>
        <v>Hour19</v>
      </c>
      <c r="F1922">
        <f t="shared" si="295"/>
        <v>3</v>
      </c>
      <c r="G1922" t="str">
        <f t="shared" si="296"/>
        <v>Spring</v>
      </c>
      <c r="H1922">
        <f t="shared" si="292"/>
        <v>2117</v>
      </c>
      <c r="I1922" t="e">
        <f t="shared" si="297"/>
        <v>#N/A</v>
      </c>
      <c r="J1922" t="str">
        <f t="shared" si="298"/>
        <v>Spring</v>
      </c>
      <c r="K1922">
        <f t="shared" si="299"/>
        <v>486834.1</v>
      </c>
      <c r="L1922" s="54">
        <v>45372.791666666664</v>
      </c>
      <c r="M1922">
        <v>483679.3</v>
      </c>
      <c r="N1922">
        <v>0</v>
      </c>
      <c r="O1922">
        <v>0</v>
      </c>
      <c r="P1922">
        <v>3154.8</v>
      </c>
      <c r="Q1922">
        <v>486834.1</v>
      </c>
      <c r="R1922">
        <v>466523.3</v>
      </c>
      <c r="S1922">
        <v>412629.8</v>
      </c>
      <c r="T1922">
        <v>3.5499999999999997E-2</v>
      </c>
      <c r="U1922">
        <v>5.3400000000000003E-2</v>
      </c>
      <c r="V1922">
        <v>0.49</v>
      </c>
      <c r="W1922">
        <v>0.48</v>
      </c>
      <c r="X1922">
        <v>325.7</v>
      </c>
      <c r="Y1922">
        <v>25.6</v>
      </c>
      <c r="Z1922">
        <v>3.63</v>
      </c>
      <c r="AA1922">
        <v>23</v>
      </c>
      <c r="AB1922">
        <v>1080</v>
      </c>
      <c r="AC1922">
        <v>0.2</v>
      </c>
      <c r="AD1922">
        <v>327.39999999999998</v>
      </c>
      <c r="AE1922">
        <v>55.2</v>
      </c>
      <c r="AF1922">
        <v>382.6</v>
      </c>
      <c r="AG1922">
        <v>341.9</v>
      </c>
      <c r="AH1922">
        <v>26.7</v>
      </c>
      <c r="AI1922">
        <v>3.78</v>
      </c>
      <c r="AJ1922">
        <v>24.3</v>
      </c>
      <c r="AK1922">
        <v>1138.8</v>
      </c>
      <c r="AL1922">
        <v>0.21</v>
      </c>
      <c r="AM1922">
        <v>343.8</v>
      </c>
      <c r="AN1922">
        <v>58.3</v>
      </c>
      <c r="AO1922">
        <v>402.1</v>
      </c>
      <c r="AP1922">
        <v>406.7</v>
      </c>
      <c r="AQ1922">
        <v>22.3</v>
      </c>
      <c r="AR1922">
        <v>3.11</v>
      </c>
      <c r="AS1922">
        <v>35.700000000000003</v>
      </c>
      <c r="AT1922">
        <v>1592.6</v>
      </c>
      <c r="AU1922">
        <v>0.24</v>
      </c>
      <c r="AV1922">
        <v>408.2</v>
      </c>
      <c r="AW1922">
        <v>83.2</v>
      </c>
      <c r="AX1922">
        <v>491.4</v>
      </c>
      <c r="AY1922">
        <v>891.4</v>
      </c>
      <c r="AZ1922">
        <v>33.6</v>
      </c>
      <c r="BA1922">
        <v>6.27</v>
      </c>
      <c r="BB1922">
        <v>113.2</v>
      </c>
      <c r="BC1922">
        <v>2364.5</v>
      </c>
      <c r="BD1922">
        <v>1.64</v>
      </c>
      <c r="BE1922">
        <v>894.1</v>
      </c>
      <c r="BF1922">
        <v>184.1</v>
      </c>
      <c r="BG1922">
        <v>1078.3</v>
      </c>
      <c r="BH1922">
        <v>54.11</v>
      </c>
      <c r="BI1922">
        <v>0</v>
      </c>
      <c r="BJ1922">
        <v>0.26</v>
      </c>
      <c r="BK1922">
        <v>54.38</v>
      </c>
      <c r="BL1922">
        <v>57.19</v>
      </c>
      <c r="BM1922">
        <v>0</v>
      </c>
      <c r="BN1922">
        <v>0.28000000000000003</v>
      </c>
      <c r="BO1922">
        <v>57.47</v>
      </c>
      <c r="BP1922">
        <v>486834.1</v>
      </c>
      <c r="BQ1922">
        <v>74204.3</v>
      </c>
      <c r="BR1922">
        <v>3409.7</v>
      </c>
      <c r="BS1922">
        <v>4255.8</v>
      </c>
      <c r="BT1922">
        <v>0</v>
      </c>
      <c r="BU1922">
        <v>8001.8</v>
      </c>
      <c r="BV1922">
        <v>94257.2</v>
      </c>
      <c r="BW1922">
        <v>0</v>
      </c>
      <c r="BX1922">
        <v>328.6</v>
      </c>
      <c r="BY1922">
        <v>3240.1</v>
      </c>
      <c r="BZ1922">
        <v>147954.1</v>
      </c>
      <c r="CA1922">
        <v>0</v>
      </c>
      <c r="CB1922">
        <v>3037</v>
      </c>
      <c r="CC1922">
        <v>3315.4</v>
      </c>
      <c r="CD1922">
        <v>49518.5</v>
      </c>
      <c r="CE1922">
        <v>88396.1</v>
      </c>
      <c r="CF1922">
        <v>2503</v>
      </c>
      <c r="CG1922">
        <v>7981.1</v>
      </c>
      <c r="CH1922">
        <v>0</v>
      </c>
      <c r="CI1922">
        <v>14544.7</v>
      </c>
      <c r="CJ1922">
        <v>55288.2</v>
      </c>
      <c r="CK1922">
        <v>802.7</v>
      </c>
      <c r="CL1922">
        <v>5427.9</v>
      </c>
      <c r="CM1922">
        <v>5078.1000000000004</v>
      </c>
      <c r="CN1922">
        <v>3603.9</v>
      </c>
      <c r="CO1922">
        <v>8258.9</v>
      </c>
    </row>
    <row r="1923" spans="1:93">
      <c r="A1923">
        <v>1917</v>
      </c>
      <c r="B1923">
        <f t="shared" si="290"/>
        <v>80</v>
      </c>
      <c r="C1923" t="str">
        <f t="shared" si="293"/>
        <v>Day80</v>
      </c>
      <c r="D1923">
        <f t="shared" si="291"/>
        <v>20</v>
      </c>
      <c r="E1923" t="str">
        <f t="shared" si="294"/>
        <v>Hour20</v>
      </c>
      <c r="F1923">
        <f t="shared" si="295"/>
        <v>3</v>
      </c>
      <c r="G1923" t="str">
        <f t="shared" si="296"/>
        <v>Spring</v>
      </c>
      <c r="H1923">
        <f t="shared" si="292"/>
        <v>2117</v>
      </c>
      <c r="I1923" t="e">
        <f t="shared" si="297"/>
        <v>#N/A</v>
      </c>
      <c r="J1923" t="str">
        <f t="shared" si="298"/>
        <v>Spring</v>
      </c>
      <c r="K1923">
        <f t="shared" si="299"/>
        <v>484587.8</v>
      </c>
      <c r="L1923" s="54">
        <v>45372.833333333336</v>
      </c>
      <c r="M1923">
        <v>480797.6</v>
      </c>
      <c r="N1923">
        <v>0</v>
      </c>
      <c r="O1923">
        <v>0</v>
      </c>
      <c r="P1923">
        <v>3790.3</v>
      </c>
      <c r="Q1923">
        <v>484587.8</v>
      </c>
      <c r="R1923">
        <v>463810.5</v>
      </c>
      <c r="S1923">
        <v>423437.1</v>
      </c>
      <c r="T1923">
        <v>3.5299999999999998E-2</v>
      </c>
      <c r="U1923">
        <v>5.3100000000000001E-2</v>
      </c>
      <c r="V1923">
        <v>0.5</v>
      </c>
      <c r="W1923">
        <v>0.49</v>
      </c>
      <c r="X1923">
        <v>317.39999999999998</v>
      </c>
      <c r="Y1923">
        <v>25</v>
      </c>
      <c r="Z1923">
        <v>3.54</v>
      </c>
      <c r="AA1923">
        <v>22.2</v>
      </c>
      <c r="AB1923">
        <v>1056.9000000000001</v>
      </c>
      <c r="AC1923">
        <v>0.19</v>
      </c>
      <c r="AD1923">
        <v>319.2</v>
      </c>
      <c r="AE1923">
        <v>53.8</v>
      </c>
      <c r="AF1923">
        <v>372.9</v>
      </c>
      <c r="AG1923">
        <v>334.2</v>
      </c>
      <c r="AH1923">
        <v>26.2</v>
      </c>
      <c r="AI1923">
        <v>3.71</v>
      </c>
      <c r="AJ1923">
        <v>23.6</v>
      </c>
      <c r="AK1923">
        <v>1116.5999999999999</v>
      </c>
      <c r="AL1923">
        <v>0.2</v>
      </c>
      <c r="AM1923">
        <v>336</v>
      </c>
      <c r="AN1923">
        <v>56.9</v>
      </c>
      <c r="AO1923">
        <v>392.9</v>
      </c>
      <c r="AP1923">
        <v>416.2</v>
      </c>
      <c r="AQ1923">
        <v>24.1</v>
      </c>
      <c r="AR1923">
        <v>3.36</v>
      </c>
      <c r="AS1923">
        <v>35.1</v>
      </c>
      <c r="AT1923">
        <v>1606.7</v>
      </c>
      <c r="AU1923">
        <v>0.23</v>
      </c>
      <c r="AV1923">
        <v>417.9</v>
      </c>
      <c r="AW1923">
        <v>83</v>
      </c>
      <c r="AX1923">
        <v>500.9</v>
      </c>
      <c r="AY1923">
        <v>491.7</v>
      </c>
      <c r="AZ1923">
        <v>11.6</v>
      </c>
      <c r="BA1923">
        <v>1.3</v>
      </c>
      <c r="BB1923">
        <v>56.2</v>
      </c>
      <c r="BC1923">
        <v>2484.4</v>
      </c>
      <c r="BD1923">
        <v>0.22</v>
      </c>
      <c r="BE1923">
        <v>492.4</v>
      </c>
      <c r="BF1923">
        <v>130.30000000000001</v>
      </c>
      <c r="BG1923">
        <v>622.6</v>
      </c>
      <c r="BH1923">
        <v>33.119999999999997</v>
      </c>
      <c r="BI1923">
        <v>0</v>
      </c>
      <c r="BJ1923">
        <v>0.27</v>
      </c>
      <c r="BK1923">
        <v>33.39</v>
      </c>
      <c r="BL1923">
        <v>34.979999999999997</v>
      </c>
      <c r="BM1923">
        <v>0</v>
      </c>
      <c r="BN1923">
        <v>0.28999999999999998</v>
      </c>
      <c r="BO1923">
        <v>35.270000000000003</v>
      </c>
      <c r="BP1923">
        <v>484587.8</v>
      </c>
      <c r="BQ1923">
        <v>61150.8</v>
      </c>
      <c r="BR1923">
        <v>7253.9</v>
      </c>
      <c r="BS1923">
        <v>4257.5</v>
      </c>
      <c r="BT1923">
        <v>0</v>
      </c>
      <c r="BU1923">
        <v>8374.7000000000007</v>
      </c>
      <c r="BV1923">
        <v>92386.2</v>
      </c>
      <c r="BW1923">
        <v>0</v>
      </c>
      <c r="BX1923">
        <v>0</v>
      </c>
      <c r="BY1923">
        <v>47.9</v>
      </c>
      <c r="BZ1923">
        <v>147382</v>
      </c>
      <c r="CA1923">
        <v>0</v>
      </c>
      <c r="CB1923">
        <v>1555.1</v>
      </c>
      <c r="CC1923">
        <v>3315.4</v>
      </c>
      <c r="CD1923">
        <v>60993.4</v>
      </c>
      <c r="CE1923">
        <v>88396.1</v>
      </c>
      <c r="CF1923">
        <v>854.8</v>
      </c>
      <c r="CG1923">
        <v>8668.1</v>
      </c>
      <c r="CH1923">
        <v>0</v>
      </c>
      <c r="CI1923">
        <v>2.8</v>
      </c>
      <c r="CJ1923">
        <v>60327.199999999997</v>
      </c>
      <c r="CK1923">
        <v>773</v>
      </c>
      <c r="CL1923">
        <v>1057.3</v>
      </c>
      <c r="CM1923">
        <v>435</v>
      </c>
      <c r="CN1923">
        <v>2421.6999999999998</v>
      </c>
      <c r="CO1923">
        <v>8258.9</v>
      </c>
    </row>
    <row r="1924" spans="1:93">
      <c r="A1924">
        <v>1918</v>
      </c>
      <c r="B1924">
        <f t="shared" si="290"/>
        <v>80</v>
      </c>
      <c r="C1924" t="str">
        <f t="shared" si="293"/>
        <v>Day80</v>
      </c>
      <c r="D1924">
        <f t="shared" si="291"/>
        <v>21</v>
      </c>
      <c r="E1924" t="str">
        <f t="shared" si="294"/>
        <v>Hour21</v>
      </c>
      <c r="F1924">
        <f t="shared" si="295"/>
        <v>3</v>
      </c>
      <c r="G1924" t="str">
        <f t="shared" si="296"/>
        <v>Spring</v>
      </c>
      <c r="H1924">
        <f t="shared" si="292"/>
        <v>2117</v>
      </c>
      <c r="I1924" t="e">
        <f t="shared" si="297"/>
        <v>#N/A</v>
      </c>
      <c r="J1924" t="str">
        <f t="shared" si="298"/>
        <v>Spring</v>
      </c>
      <c r="K1924">
        <f t="shared" si="299"/>
        <v>464181.8</v>
      </c>
      <c r="L1924" s="54">
        <v>45372.875</v>
      </c>
      <c r="M1924">
        <v>460236.3</v>
      </c>
      <c r="N1924">
        <v>0</v>
      </c>
      <c r="O1924">
        <v>0</v>
      </c>
      <c r="P1924">
        <v>3945.6</v>
      </c>
      <c r="Q1924">
        <v>464181.8</v>
      </c>
      <c r="R1924">
        <v>444288.4</v>
      </c>
      <c r="S1924">
        <v>400957.2</v>
      </c>
      <c r="T1924">
        <v>3.4599999999999999E-2</v>
      </c>
      <c r="U1924">
        <v>5.0900000000000001E-2</v>
      </c>
      <c r="V1924">
        <v>0.51</v>
      </c>
      <c r="W1924">
        <v>0.5</v>
      </c>
      <c r="X1924">
        <v>315.3</v>
      </c>
      <c r="Y1924">
        <v>25.2</v>
      </c>
      <c r="Z1924">
        <v>3.57</v>
      </c>
      <c r="AA1924">
        <v>21.9</v>
      </c>
      <c r="AB1924">
        <v>1040.7</v>
      </c>
      <c r="AC1924">
        <v>0.19</v>
      </c>
      <c r="AD1924">
        <v>317</v>
      </c>
      <c r="AE1924">
        <v>53</v>
      </c>
      <c r="AF1924">
        <v>370</v>
      </c>
      <c r="AG1924">
        <v>328.3</v>
      </c>
      <c r="AH1924">
        <v>26.2</v>
      </c>
      <c r="AI1924">
        <v>3.71</v>
      </c>
      <c r="AJ1924">
        <v>22.9</v>
      </c>
      <c r="AK1924">
        <v>1085</v>
      </c>
      <c r="AL1924">
        <v>0.2</v>
      </c>
      <c r="AM1924">
        <v>330.1</v>
      </c>
      <c r="AN1924">
        <v>55.3</v>
      </c>
      <c r="AO1924">
        <v>385.4</v>
      </c>
      <c r="AP1924">
        <v>419.4</v>
      </c>
      <c r="AQ1924">
        <v>26.4</v>
      </c>
      <c r="AR1924">
        <v>3.65</v>
      </c>
      <c r="AS1924">
        <v>32.799999999999997</v>
      </c>
      <c r="AT1924">
        <v>1605.4</v>
      </c>
      <c r="AU1924">
        <v>0.2</v>
      </c>
      <c r="AV1924">
        <v>421.2</v>
      </c>
      <c r="AW1924">
        <v>80.7</v>
      </c>
      <c r="AX1924">
        <v>501.9</v>
      </c>
      <c r="AY1924">
        <v>627.79999999999995</v>
      </c>
      <c r="AZ1924">
        <v>41</v>
      </c>
      <c r="BA1924">
        <v>5.71</v>
      </c>
      <c r="BB1924">
        <v>47.9</v>
      </c>
      <c r="BC1924">
        <v>2345.1999999999998</v>
      </c>
      <c r="BD1924">
        <v>0.3</v>
      </c>
      <c r="BE1924">
        <v>630.5</v>
      </c>
      <c r="BF1924">
        <v>117.8</v>
      </c>
      <c r="BG1924">
        <v>748.4</v>
      </c>
      <c r="BH1924">
        <v>30.59</v>
      </c>
      <c r="BI1924">
        <v>0</v>
      </c>
      <c r="BJ1924">
        <v>0.27</v>
      </c>
      <c r="BK1924">
        <v>30.86</v>
      </c>
      <c r="BL1924">
        <v>32.229999999999997</v>
      </c>
      <c r="BM1924">
        <v>0</v>
      </c>
      <c r="BN1924">
        <v>0.28999999999999998</v>
      </c>
      <c r="BO1924">
        <v>32.520000000000003</v>
      </c>
      <c r="BP1924">
        <v>464181.8</v>
      </c>
      <c r="BQ1924">
        <v>63224.7</v>
      </c>
      <c r="BR1924">
        <v>4651</v>
      </c>
      <c r="BS1924">
        <v>4257.5</v>
      </c>
      <c r="BT1924">
        <v>0</v>
      </c>
      <c r="BU1924">
        <v>8374.7000000000007</v>
      </c>
      <c r="BV1924">
        <v>89244.3</v>
      </c>
      <c r="BW1924">
        <v>0</v>
      </c>
      <c r="BX1924">
        <v>0</v>
      </c>
      <c r="BY1924">
        <v>0</v>
      </c>
      <c r="BZ1924">
        <v>139100.9</v>
      </c>
      <c r="CA1924">
        <v>0</v>
      </c>
      <c r="CB1924">
        <v>159.1</v>
      </c>
      <c r="CC1924">
        <v>3315.4</v>
      </c>
      <c r="CD1924">
        <v>58798.400000000001</v>
      </c>
      <c r="CE1924">
        <v>88396.1</v>
      </c>
      <c r="CF1924">
        <v>774.4</v>
      </c>
      <c r="CG1924">
        <v>3885.4</v>
      </c>
      <c r="CH1924">
        <v>0</v>
      </c>
      <c r="CI1924">
        <v>0</v>
      </c>
      <c r="CJ1924">
        <v>62490.3</v>
      </c>
      <c r="CK1924">
        <v>734.3</v>
      </c>
      <c r="CL1924">
        <v>8.5</v>
      </c>
      <c r="CM1924">
        <v>0</v>
      </c>
      <c r="CN1924">
        <v>2781.1</v>
      </c>
      <c r="CO1924">
        <v>8050.4</v>
      </c>
    </row>
    <row r="1925" spans="1:93">
      <c r="A1925">
        <v>1919</v>
      </c>
      <c r="B1925">
        <f t="shared" si="290"/>
        <v>80</v>
      </c>
      <c r="C1925" t="str">
        <f t="shared" si="293"/>
        <v>Day80</v>
      </c>
      <c r="D1925">
        <f t="shared" si="291"/>
        <v>22</v>
      </c>
      <c r="E1925" t="str">
        <f t="shared" si="294"/>
        <v>Hour22</v>
      </c>
      <c r="F1925">
        <f t="shared" si="295"/>
        <v>3</v>
      </c>
      <c r="G1925" t="str">
        <f t="shared" si="296"/>
        <v>Spring</v>
      </c>
      <c r="H1925">
        <f t="shared" si="292"/>
        <v>2117</v>
      </c>
      <c r="I1925" t="e">
        <f t="shared" si="297"/>
        <v>#N/A</v>
      </c>
      <c r="J1925" t="str">
        <f t="shared" si="298"/>
        <v>Spring</v>
      </c>
      <c r="K1925">
        <f t="shared" si="299"/>
        <v>436064.4</v>
      </c>
      <c r="L1925" s="54">
        <v>45372.916666666664</v>
      </c>
      <c r="M1925">
        <v>432154.4</v>
      </c>
      <c r="N1925">
        <v>0</v>
      </c>
      <c r="O1925">
        <v>0</v>
      </c>
      <c r="P1925">
        <v>3910</v>
      </c>
      <c r="Q1925">
        <v>436064.4</v>
      </c>
      <c r="R1925">
        <v>417530.3</v>
      </c>
      <c r="S1925">
        <v>370419.4</v>
      </c>
      <c r="T1925">
        <v>3.3799999999999997E-2</v>
      </c>
      <c r="U1925">
        <v>4.8099999999999997E-2</v>
      </c>
      <c r="V1925">
        <v>0.52</v>
      </c>
      <c r="W1925">
        <v>0.52</v>
      </c>
      <c r="X1925">
        <v>295.8</v>
      </c>
      <c r="Y1925">
        <v>23</v>
      </c>
      <c r="Z1925">
        <v>3.24</v>
      </c>
      <c r="AA1925">
        <v>21.4</v>
      </c>
      <c r="AB1925">
        <v>997.8</v>
      </c>
      <c r="AC1925">
        <v>0.18</v>
      </c>
      <c r="AD1925">
        <v>297.39999999999998</v>
      </c>
      <c r="AE1925">
        <v>51.2</v>
      </c>
      <c r="AF1925">
        <v>348.5</v>
      </c>
      <c r="AG1925">
        <v>307</v>
      </c>
      <c r="AH1925">
        <v>23.8</v>
      </c>
      <c r="AI1925">
        <v>3.36</v>
      </c>
      <c r="AJ1925">
        <v>22.3</v>
      </c>
      <c r="AK1925">
        <v>1037.5</v>
      </c>
      <c r="AL1925">
        <v>0.19</v>
      </c>
      <c r="AM1925">
        <v>308.7</v>
      </c>
      <c r="AN1925">
        <v>53.3</v>
      </c>
      <c r="AO1925">
        <v>361.9</v>
      </c>
      <c r="AP1925">
        <v>442.7</v>
      </c>
      <c r="AQ1925">
        <v>28.9</v>
      </c>
      <c r="AR1925">
        <v>4.01</v>
      </c>
      <c r="AS1925">
        <v>33.700000000000003</v>
      </c>
      <c r="AT1925">
        <v>1663.3</v>
      </c>
      <c r="AU1925">
        <v>0.21</v>
      </c>
      <c r="AV1925">
        <v>444.6</v>
      </c>
      <c r="AW1925">
        <v>83.3</v>
      </c>
      <c r="AX1925">
        <v>527.9</v>
      </c>
      <c r="AY1925">
        <v>459.4</v>
      </c>
      <c r="AZ1925">
        <v>8.8000000000000007</v>
      </c>
      <c r="BA1925">
        <v>0.9</v>
      </c>
      <c r="BB1925">
        <v>54.3</v>
      </c>
      <c r="BC1925">
        <v>2386.4</v>
      </c>
      <c r="BD1925">
        <v>0.21</v>
      </c>
      <c r="BE1925">
        <v>459.9</v>
      </c>
      <c r="BF1925">
        <v>125.5</v>
      </c>
      <c r="BG1925">
        <v>585.4</v>
      </c>
      <c r="BH1925">
        <v>29</v>
      </c>
      <c r="BI1925">
        <v>0</v>
      </c>
      <c r="BJ1925">
        <v>0.27</v>
      </c>
      <c r="BK1925">
        <v>29.27</v>
      </c>
      <c r="BL1925">
        <v>30.46</v>
      </c>
      <c r="BM1925">
        <v>0</v>
      </c>
      <c r="BN1925">
        <v>0.28999999999999998</v>
      </c>
      <c r="BO1925">
        <v>30.75</v>
      </c>
      <c r="BP1925">
        <v>436064.4</v>
      </c>
      <c r="BQ1925">
        <v>65645</v>
      </c>
      <c r="BR1925">
        <v>3302.1</v>
      </c>
      <c r="BS1925">
        <v>4257.5</v>
      </c>
      <c r="BT1925">
        <v>0</v>
      </c>
      <c r="BU1925">
        <v>8374.7000000000007</v>
      </c>
      <c r="BV1925">
        <v>75899.8</v>
      </c>
      <c r="BW1925">
        <v>0</v>
      </c>
      <c r="BX1925">
        <v>0</v>
      </c>
      <c r="BY1925">
        <v>0</v>
      </c>
      <c r="BZ1925">
        <v>130837.5</v>
      </c>
      <c r="CA1925">
        <v>0</v>
      </c>
      <c r="CB1925">
        <v>159.1</v>
      </c>
      <c r="CC1925">
        <v>3315.4</v>
      </c>
      <c r="CD1925">
        <v>51826.2</v>
      </c>
      <c r="CE1925">
        <v>88396.1</v>
      </c>
      <c r="CF1925">
        <v>646.29999999999995</v>
      </c>
      <c r="CG1925">
        <v>3404.7</v>
      </c>
      <c r="CH1925">
        <v>0</v>
      </c>
      <c r="CI1925">
        <v>0</v>
      </c>
      <c r="CJ1925">
        <v>65029.7</v>
      </c>
      <c r="CK1925">
        <v>615.20000000000005</v>
      </c>
      <c r="CL1925">
        <v>0</v>
      </c>
      <c r="CM1925">
        <v>453.2</v>
      </c>
      <c r="CN1925">
        <v>2543.5</v>
      </c>
      <c r="CO1925">
        <v>8189.4</v>
      </c>
    </row>
    <row r="1926" spans="1:93">
      <c r="A1926">
        <v>1920</v>
      </c>
      <c r="B1926">
        <f t="shared" si="290"/>
        <v>80</v>
      </c>
      <c r="C1926" t="str">
        <f t="shared" si="293"/>
        <v>Day80</v>
      </c>
      <c r="D1926">
        <f t="shared" si="291"/>
        <v>23</v>
      </c>
      <c r="E1926" t="str">
        <f t="shared" si="294"/>
        <v>Hour23</v>
      </c>
      <c r="F1926">
        <f t="shared" si="295"/>
        <v>3</v>
      </c>
      <c r="G1926" t="str">
        <f t="shared" si="296"/>
        <v>Spring</v>
      </c>
      <c r="H1926">
        <f t="shared" si="292"/>
        <v>2117</v>
      </c>
      <c r="I1926" t="e">
        <f t="shared" si="297"/>
        <v>#N/A</v>
      </c>
      <c r="J1926" t="str">
        <f t="shared" si="298"/>
        <v>Spring</v>
      </c>
      <c r="K1926">
        <f t="shared" si="299"/>
        <v>406452.9</v>
      </c>
      <c r="L1926" s="54">
        <v>45372.958333333336</v>
      </c>
      <c r="M1926">
        <v>402437</v>
      </c>
      <c r="N1926">
        <v>0</v>
      </c>
      <c r="O1926">
        <v>0</v>
      </c>
      <c r="P1926">
        <v>4015.9</v>
      </c>
      <c r="Q1926">
        <v>406452.9</v>
      </c>
      <c r="R1926">
        <v>389135.4</v>
      </c>
      <c r="S1926">
        <v>341155.8</v>
      </c>
      <c r="T1926">
        <v>3.3000000000000002E-2</v>
      </c>
      <c r="U1926">
        <v>4.5100000000000001E-2</v>
      </c>
      <c r="V1926">
        <v>0.56000000000000005</v>
      </c>
      <c r="W1926">
        <v>0.56000000000000005</v>
      </c>
      <c r="X1926">
        <v>263.3</v>
      </c>
      <c r="Y1926">
        <v>19.399999999999999</v>
      </c>
      <c r="Z1926">
        <v>2.73</v>
      </c>
      <c r="AA1926">
        <v>20.399999999999999</v>
      </c>
      <c r="AB1926">
        <v>922.2</v>
      </c>
      <c r="AC1926">
        <v>0.17</v>
      </c>
      <c r="AD1926">
        <v>264.60000000000002</v>
      </c>
      <c r="AE1926">
        <v>47.9</v>
      </c>
      <c r="AF1926">
        <v>312.5</v>
      </c>
      <c r="AG1926">
        <v>273.2</v>
      </c>
      <c r="AH1926">
        <v>20.100000000000001</v>
      </c>
      <c r="AI1926">
        <v>2.82</v>
      </c>
      <c r="AJ1926">
        <v>21.2</v>
      </c>
      <c r="AK1926">
        <v>958.6</v>
      </c>
      <c r="AL1926">
        <v>0.18</v>
      </c>
      <c r="AM1926">
        <v>274.5</v>
      </c>
      <c r="AN1926">
        <v>49.8</v>
      </c>
      <c r="AO1926">
        <v>324.39999999999998</v>
      </c>
      <c r="AP1926">
        <v>475.3</v>
      </c>
      <c r="AQ1926">
        <v>33.1</v>
      </c>
      <c r="AR1926">
        <v>4.62</v>
      </c>
      <c r="AS1926">
        <v>34.299999999999997</v>
      </c>
      <c r="AT1926">
        <v>1720.9</v>
      </c>
      <c r="AU1926">
        <v>0.22</v>
      </c>
      <c r="AV1926">
        <v>477.6</v>
      </c>
      <c r="AW1926">
        <v>85.6</v>
      </c>
      <c r="AX1926">
        <v>563.20000000000005</v>
      </c>
      <c r="AY1926">
        <v>818.6</v>
      </c>
      <c r="AZ1926">
        <v>81.7</v>
      </c>
      <c r="BA1926">
        <v>11.79</v>
      </c>
      <c r="BB1926">
        <v>36.799999999999997</v>
      </c>
      <c r="BC1926">
        <v>2170.5</v>
      </c>
      <c r="BD1926">
        <v>0.41</v>
      </c>
      <c r="BE1926">
        <v>824.2</v>
      </c>
      <c r="BF1926">
        <v>101.5</v>
      </c>
      <c r="BG1926">
        <v>925.8</v>
      </c>
      <c r="BH1926">
        <v>26.86</v>
      </c>
      <c r="BI1926">
        <v>0</v>
      </c>
      <c r="BJ1926">
        <v>0.27</v>
      </c>
      <c r="BK1926">
        <v>27.14</v>
      </c>
      <c r="BL1926">
        <v>28.13</v>
      </c>
      <c r="BM1926">
        <v>0</v>
      </c>
      <c r="BN1926">
        <v>0.28999999999999998</v>
      </c>
      <c r="BO1926">
        <v>28.42</v>
      </c>
      <c r="BP1926">
        <v>406452.9</v>
      </c>
      <c r="BQ1926">
        <v>65297</v>
      </c>
      <c r="BR1926">
        <v>2705.2</v>
      </c>
      <c r="BS1926">
        <v>4198.3</v>
      </c>
      <c r="BT1926">
        <v>0</v>
      </c>
      <c r="BU1926">
        <v>8285.2999999999993</v>
      </c>
      <c r="BV1926">
        <v>58830.400000000001</v>
      </c>
      <c r="BW1926">
        <v>0</v>
      </c>
      <c r="BX1926">
        <v>0</v>
      </c>
      <c r="BY1926">
        <v>0</v>
      </c>
      <c r="BZ1926">
        <v>120421.4</v>
      </c>
      <c r="CA1926">
        <v>0</v>
      </c>
      <c r="CB1926">
        <v>159.1</v>
      </c>
      <c r="CC1926">
        <v>3315.4</v>
      </c>
      <c r="CD1926">
        <v>51040.9</v>
      </c>
      <c r="CE1926">
        <v>88396.1</v>
      </c>
      <c r="CF1926">
        <v>402.8</v>
      </c>
      <c r="CG1926">
        <v>3400.9</v>
      </c>
      <c r="CH1926">
        <v>0</v>
      </c>
      <c r="CI1926">
        <v>0</v>
      </c>
      <c r="CJ1926">
        <v>64744.1</v>
      </c>
      <c r="CK1926">
        <v>552.9</v>
      </c>
      <c r="CL1926">
        <v>0</v>
      </c>
      <c r="CM1926">
        <v>1118.9000000000001</v>
      </c>
      <c r="CN1926">
        <v>2196.5</v>
      </c>
      <c r="CO1926">
        <v>6774.7</v>
      </c>
    </row>
    <row r="1927" spans="1:93">
      <c r="A1927">
        <v>1921</v>
      </c>
      <c r="B1927">
        <f t="shared" ref="B1927:B1990" si="300">CEILING(A1927/24,1)</f>
        <v>81</v>
      </c>
      <c r="C1927" t="str">
        <f t="shared" si="293"/>
        <v>Day81</v>
      </c>
      <c r="D1927">
        <f t="shared" ref="D1927:D1990" si="301">A1927-(B1927-1)*24-1</f>
        <v>0</v>
      </c>
      <c r="E1927" t="str">
        <f t="shared" si="294"/>
        <v>Hour0</v>
      </c>
      <c r="F1927">
        <f t="shared" si="295"/>
        <v>3</v>
      </c>
      <c r="G1927" t="str">
        <f t="shared" si="296"/>
        <v>Spring</v>
      </c>
      <c r="H1927">
        <f t="shared" ref="H1927:H1990" si="302">COUNTIFS($G$7:$G$8766,G1927,$I$7:$I$8766,"&gt;"&amp;I1927+1)+1</f>
        <v>46</v>
      </c>
      <c r="I1927">
        <f t="shared" si="297"/>
        <v>493382.40000000002</v>
      </c>
      <c r="J1927" t="str">
        <f t="shared" si="298"/>
        <v>Spring</v>
      </c>
      <c r="K1927">
        <f t="shared" si="299"/>
        <v>383715</v>
      </c>
      <c r="L1927" s="54">
        <v>45373</v>
      </c>
      <c r="M1927">
        <v>378188.79999999999</v>
      </c>
      <c r="N1927">
        <v>1216.2</v>
      </c>
      <c r="O1927">
        <v>281.10000000000002</v>
      </c>
      <c r="P1927">
        <v>4028.9</v>
      </c>
      <c r="Q1927">
        <v>383715</v>
      </c>
      <c r="R1927">
        <v>365936.1</v>
      </c>
      <c r="S1927">
        <v>318420.8</v>
      </c>
      <c r="T1927">
        <v>3.2399999999999998E-2</v>
      </c>
      <c r="U1927">
        <v>4.24E-2</v>
      </c>
      <c r="V1927">
        <v>0.56999999999999995</v>
      </c>
      <c r="W1927">
        <v>0.56999999999999995</v>
      </c>
      <c r="X1927">
        <v>251.1</v>
      </c>
      <c r="Y1927">
        <v>18.3</v>
      </c>
      <c r="Z1927">
        <v>2.57</v>
      </c>
      <c r="AA1927">
        <v>19.899999999999999</v>
      </c>
      <c r="AB1927">
        <v>888.2</v>
      </c>
      <c r="AC1927">
        <v>0.17</v>
      </c>
      <c r="AD1927">
        <v>252.4</v>
      </c>
      <c r="AE1927">
        <v>46.4</v>
      </c>
      <c r="AF1927">
        <v>298.8</v>
      </c>
      <c r="AG1927">
        <v>260.7</v>
      </c>
      <c r="AH1927">
        <v>19</v>
      </c>
      <c r="AI1927">
        <v>2.66</v>
      </c>
      <c r="AJ1927">
        <v>20.6</v>
      </c>
      <c r="AK1927">
        <v>922.7</v>
      </c>
      <c r="AL1927">
        <v>0.17</v>
      </c>
      <c r="AM1927">
        <v>262</v>
      </c>
      <c r="AN1927">
        <v>48.2</v>
      </c>
      <c r="AO1927">
        <v>310.2</v>
      </c>
      <c r="AP1927">
        <v>462.2</v>
      </c>
      <c r="AQ1927">
        <v>29</v>
      </c>
      <c r="AR1927">
        <v>4.01</v>
      </c>
      <c r="AS1927">
        <v>36.200000000000003</v>
      </c>
      <c r="AT1927">
        <v>1773</v>
      </c>
      <c r="AU1927">
        <v>0.21</v>
      </c>
      <c r="AV1927">
        <v>464.2</v>
      </c>
      <c r="AW1927">
        <v>89.1</v>
      </c>
      <c r="AX1927">
        <v>553.20000000000005</v>
      </c>
      <c r="AY1927">
        <v>945</v>
      </c>
      <c r="AZ1927">
        <v>104.3</v>
      </c>
      <c r="BA1927">
        <v>15.14</v>
      </c>
      <c r="BB1927">
        <v>33.6</v>
      </c>
      <c r="BC1927">
        <v>2193.9</v>
      </c>
      <c r="BD1927">
        <v>0.47</v>
      </c>
      <c r="BE1927">
        <v>952.3</v>
      </c>
      <c r="BF1927">
        <v>99.1</v>
      </c>
      <c r="BG1927">
        <v>1051.3</v>
      </c>
      <c r="BH1927">
        <v>25.68</v>
      </c>
      <c r="BI1927">
        <v>0</v>
      </c>
      <c r="BJ1927">
        <v>0.28999999999999998</v>
      </c>
      <c r="BK1927">
        <v>25.96</v>
      </c>
      <c r="BL1927">
        <v>26.82</v>
      </c>
      <c r="BM1927">
        <v>0</v>
      </c>
      <c r="BN1927">
        <v>0.28999999999999998</v>
      </c>
      <c r="BO1927">
        <v>27.1</v>
      </c>
      <c r="BP1927">
        <v>383715</v>
      </c>
      <c r="BQ1927">
        <v>65294.2</v>
      </c>
      <c r="BR1927">
        <v>1394</v>
      </c>
      <c r="BS1927">
        <v>4198.3</v>
      </c>
      <c r="BT1927">
        <v>0</v>
      </c>
      <c r="BU1927">
        <v>7078.1</v>
      </c>
      <c r="BV1927">
        <v>51980.800000000003</v>
      </c>
      <c r="BW1927">
        <v>0</v>
      </c>
      <c r="BX1927">
        <v>0</v>
      </c>
      <c r="BY1927">
        <v>0</v>
      </c>
      <c r="BZ1927">
        <v>111181.9</v>
      </c>
      <c r="CA1927">
        <v>0</v>
      </c>
      <c r="CB1927">
        <v>159.1</v>
      </c>
      <c r="CC1927">
        <v>3315.4</v>
      </c>
      <c r="CD1927">
        <v>49106.5</v>
      </c>
      <c r="CE1927">
        <v>88396.1</v>
      </c>
      <c r="CF1927">
        <v>201.1</v>
      </c>
      <c r="CG1927">
        <v>1409.5</v>
      </c>
      <c r="CH1927">
        <v>0</v>
      </c>
      <c r="CI1927">
        <v>0</v>
      </c>
      <c r="CJ1927">
        <v>64803.1</v>
      </c>
      <c r="CK1927">
        <v>491.2</v>
      </c>
      <c r="CL1927">
        <v>0</v>
      </c>
      <c r="CM1927">
        <v>0</v>
      </c>
      <c r="CN1927">
        <v>1948.3</v>
      </c>
      <c r="CO1927">
        <v>6163.1</v>
      </c>
    </row>
    <row r="1928" spans="1:93">
      <c r="A1928">
        <v>1922</v>
      </c>
      <c r="B1928">
        <f t="shared" si="300"/>
        <v>81</v>
      </c>
      <c r="C1928" t="str">
        <f t="shared" ref="C1928:C1991" si="303">CONCATENATE("Day",B1928)</f>
        <v>Day81</v>
      </c>
      <c r="D1928">
        <f t="shared" si="301"/>
        <v>1</v>
      </c>
      <c r="E1928" t="str">
        <f t="shared" ref="E1928:E1991" si="304">CONCATENATE("Hour",D1928)</f>
        <v>Hour1</v>
      </c>
      <c r="F1928">
        <f t="shared" ref="F1928:F1991" si="305">MONTH(B1928)</f>
        <v>3</v>
      </c>
      <c r="G1928" t="str">
        <f t="shared" ref="G1928:G1991" si="306">IF(AND(F1928&gt;=3,F1928&lt;=5),"Spring",IF(AND(F1928&gt;=6,F1928&lt;=8),"Summer",IF(AND(F1928&gt;=9,F1928&lt;=10),"Fall","Winter")))</f>
        <v>Spring</v>
      </c>
      <c r="H1928">
        <f t="shared" si="302"/>
        <v>2117</v>
      </c>
      <c r="I1928" t="e">
        <f t="shared" ref="I1928:I1991" si="307">IF(B1928=B1927,NA(),_xlfn.MAXIFS($K$7:$K$8766,$B$7:$B$8766,B1928))</f>
        <v>#N/A</v>
      </c>
      <c r="J1928" t="str">
        <f t="shared" ref="J1928:J1991" si="308">IF(B1928=B1927,J1927,IF(AND(OR(G1928="Winter",G1928="Summer"),H1928&lt;=5),CONCATENATE(G1928," Peak ",H1928),G1928))</f>
        <v>Spring</v>
      </c>
      <c r="K1928">
        <f t="shared" ref="K1928:K1991" si="309">_xlfn.XLOOKUP("generation",$L$6:$CO$6,$L1928:$CO1928)</f>
        <v>369022.4</v>
      </c>
      <c r="L1928" s="54">
        <v>45373.041666666664</v>
      </c>
      <c r="M1928">
        <v>359586.8</v>
      </c>
      <c r="N1928">
        <v>1480.5</v>
      </c>
      <c r="O1928">
        <v>4224.5</v>
      </c>
      <c r="P1928">
        <v>3730.6</v>
      </c>
      <c r="Q1928">
        <v>369022.3</v>
      </c>
      <c r="R1928">
        <v>348127.8</v>
      </c>
      <c r="S1928">
        <v>305492.7</v>
      </c>
      <c r="T1928">
        <v>3.1899999999999998E-2</v>
      </c>
      <c r="U1928">
        <v>4.02E-2</v>
      </c>
      <c r="V1928">
        <v>0.57999999999999996</v>
      </c>
      <c r="W1928">
        <v>0.56999999999999995</v>
      </c>
      <c r="X1928">
        <v>248</v>
      </c>
      <c r="Y1928">
        <v>17.899999999999999</v>
      </c>
      <c r="Z1928">
        <v>2.5099999999999998</v>
      </c>
      <c r="AA1928">
        <v>19.899999999999999</v>
      </c>
      <c r="AB1928">
        <v>883.8</v>
      </c>
      <c r="AC1928">
        <v>0.17</v>
      </c>
      <c r="AD1928">
        <v>249.3</v>
      </c>
      <c r="AE1928">
        <v>46.3</v>
      </c>
      <c r="AF1928">
        <v>295.60000000000002</v>
      </c>
      <c r="AG1928">
        <v>257.5</v>
      </c>
      <c r="AH1928">
        <v>18.600000000000001</v>
      </c>
      <c r="AI1928">
        <v>2.61</v>
      </c>
      <c r="AJ1928">
        <v>20.6</v>
      </c>
      <c r="AK1928">
        <v>915.3</v>
      </c>
      <c r="AL1928">
        <v>0.17</v>
      </c>
      <c r="AM1928">
        <v>258.8</v>
      </c>
      <c r="AN1928">
        <v>47.9</v>
      </c>
      <c r="AO1928">
        <v>306.7</v>
      </c>
      <c r="AP1928">
        <v>471.3</v>
      </c>
      <c r="AQ1928">
        <v>30.5</v>
      </c>
      <c r="AR1928">
        <v>4.22</v>
      </c>
      <c r="AS1928">
        <v>36.1</v>
      </c>
      <c r="AT1928">
        <v>1780.9</v>
      </c>
      <c r="AU1928">
        <v>0.22</v>
      </c>
      <c r="AV1928">
        <v>473.3</v>
      </c>
      <c r="AW1928">
        <v>89.2</v>
      </c>
      <c r="AX1928">
        <v>562.6</v>
      </c>
      <c r="AY1928">
        <v>963.5</v>
      </c>
      <c r="AZ1928">
        <v>109.3</v>
      </c>
      <c r="BA1928">
        <v>15.88</v>
      </c>
      <c r="BB1928">
        <v>31.4</v>
      </c>
      <c r="BC1928">
        <v>2154.1999999999998</v>
      </c>
      <c r="BD1928">
        <v>0.48</v>
      </c>
      <c r="BE1928">
        <v>971.1</v>
      </c>
      <c r="BF1928">
        <v>95.7</v>
      </c>
      <c r="BG1928">
        <v>1066.8</v>
      </c>
      <c r="BH1928">
        <v>25.27</v>
      </c>
      <c r="BI1928">
        <v>0</v>
      </c>
      <c r="BJ1928">
        <v>0.28000000000000003</v>
      </c>
      <c r="BK1928">
        <v>25.55</v>
      </c>
      <c r="BL1928">
        <v>26.33</v>
      </c>
      <c r="BM1928">
        <v>0</v>
      </c>
      <c r="BN1928">
        <v>0.28000000000000003</v>
      </c>
      <c r="BO1928">
        <v>26.61</v>
      </c>
      <c r="BP1928">
        <v>369022.4</v>
      </c>
      <c r="BQ1928">
        <v>63529.599999999999</v>
      </c>
      <c r="BR1928">
        <v>0</v>
      </c>
      <c r="BS1928">
        <v>4198.3</v>
      </c>
      <c r="BT1928">
        <v>0</v>
      </c>
      <c r="BU1928">
        <v>5427</v>
      </c>
      <c r="BV1928">
        <v>48685.3</v>
      </c>
      <c r="BW1928">
        <v>0</v>
      </c>
      <c r="BX1928">
        <v>0</v>
      </c>
      <c r="BY1928">
        <v>0</v>
      </c>
      <c r="BZ1928">
        <v>107714.5</v>
      </c>
      <c r="CA1928">
        <v>0</v>
      </c>
      <c r="CB1928">
        <v>95.5</v>
      </c>
      <c r="CC1928">
        <v>3315.4</v>
      </c>
      <c r="CD1928">
        <v>46123.6</v>
      </c>
      <c r="CE1928">
        <v>88396.1</v>
      </c>
      <c r="CF1928">
        <v>197.1</v>
      </c>
      <c r="CG1928">
        <v>1339.9</v>
      </c>
      <c r="CH1928">
        <v>0</v>
      </c>
      <c r="CI1928">
        <v>0</v>
      </c>
      <c r="CJ1928">
        <v>63059.199999999997</v>
      </c>
      <c r="CK1928">
        <v>470.4</v>
      </c>
      <c r="CL1928">
        <v>0</v>
      </c>
      <c r="CM1928">
        <v>0</v>
      </c>
      <c r="CN1928">
        <v>610.70000000000005</v>
      </c>
      <c r="CO1928">
        <v>5454.5</v>
      </c>
    </row>
    <row r="1929" spans="1:93">
      <c r="A1929">
        <v>1923</v>
      </c>
      <c r="B1929">
        <f t="shared" si="300"/>
        <v>81</v>
      </c>
      <c r="C1929" t="str">
        <f t="shared" si="303"/>
        <v>Day81</v>
      </c>
      <c r="D1929">
        <f t="shared" si="301"/>
        <v>2</v>
      </c>
      <c r="E1929" t="str">
        <f t="shared" si="304"/>
        <v>Hour2</v>
      </c>
      <c r="F1929">
        <f t="shared" si="305"/>
        <v>3</v>
      </c>
      <c r="G1929" t="str">
        <f t="shared" si="306"/>
        <v>Spring</v>
      </c>
      <c r="H1929">
        <f t="shared" si="302"/>
        <v>2117</v>
      </c>
      <c r="I1929" t="e">
        <f t="shared" si="307"/>
        <v>#N/A</v>
      </c>
      <c r="J1929" t="str">
        <f t="shared" si="308"/>
        <v>Spring</v>
      </c>
      <c r="K1929">
        <f t="shared" si="309"/>
        <v>362209</v>
      </c>
      <c r="L1929" s="54">
        <v>45373.083333333336</v>
      </c>
      <c r="M1929">
        <v>348112.3</v>
      </c>
      <c r="N1929">
        <v>3985.9</v>
      </c>
      <c r="O1929">
        <v>6389.2</v>
      </c>
      <c r="P1929">
        <v>3721.7</v>
      </c>
      <c r="Q1929">
        <v>362209</v>
      </c>
      <c r="R1929">
        <v>337132.9</v>
      </c>
      <c r="S1929">
        <v>300152.7</v>
      </c>
      <c r="T1929">
        <v>3.15E-2</v>
      </c>
      <c r="U1929">
        <v>3.8800000000000001E-2</v>
      </c>
      <c r="V1929">
        <v>0.56999999999999995</v>
      </c>
      <c r="W1929">
        <v>0.56999999999999995</v>
      </c>
      <c r="X1929">
        <v>251.4</v>
      </c>
      <c r="Y1929">
        <v>18.100000000000001</v>
      </c>
      <c r="Z1929">
        <v>2.54</v>
      </c>
      <c r="AA1929">
        <v>20.2</v>
      </c>
      <c r="AB1929">
        <v>895.2</v>
      </c>
      <c r="AC1929">
        <v>0.17</v>
      </c>
      <c r="AD1929">
        <v>252.7</v>
      </c>
      <c r="AE1929">
        <v>46.9</v>
      </c>
      <c r="AF1929">
        <v>299.60000000000002</v>
      </c>
      <c r="AG1929">
        <v>262</v>
      </c>
      <c r="AH1929">
        <v>19.100000000000001</v>
      </c>
      <c r="AI1929">
        <v>2.67</v>
      </c>
      <c r="AJ1929">
        <v>20.8</v>
      </c>
      <c r="AK1929">
        <v>927.5</v>
      </c>
      <c r="AL1929">
        <v>0.18</v>
      </c>
      <c r="AM1929">
        <v>263.3</v>
      </c>
      <c r="AN1929">
        <v>48.5</v>
      </c>
      <c r="AO1929">
        <v>311.8</v>
      </c>
      <c r="AP1929">
        <v>467.3</v>
      </c>
      <c r="AQ1929">
        <v>29.6</v>
      </c>
      <c r="AR1929">
        <v>4.09</v>
      </c>
      <c r="AS1929">
        <v>36.4</v>
      </c>
      <c r="AT1929">
        <v>1785.6</v>
      </c>
      <c r="AU1929">
        <v>0.22</v>
      </c>
      <c r="AV1929">
        <v>469.3</v>
      </c>
      <c r="AW1929">
        <v>89.6</v>
      </c>
      <c r="AX1929">
        <v>559</v>
      </c>
      <c r="AY1929">
        <v>699.7</v>
      </c>
      <c r="AZ1929">
        <v>59.1</v>
      </c>
      <c r="BA1929">
        <v>8.4</v>
      </c>
      <c r="BB1929">
        <v>41.2</v>
      </c>
      <c r="BC1929">
        <v>2205.6999999999998</v>
      </c>
      <c r="BD1929">
        <v>0.33</v>
      </c>
      <c r="BE1929">
        <v>703.7</v>
      </c>
      <c r="BF1929">
        <v>107</v>
      </c>
      <c r="BG1929">
        <v>810.8</v>
      </c>
      <c r="BH1929">
        <v>25.21</v>
      </c>
      <c r="BI1929">
        <v>0</v>
      </c>
      <c r="BJ1929">
        <v>0.3</v>
      </c>
      <c r="BK1929">
        <v>25.5</v>
      </c>
      <c r="BL1929">
        <v>26.22</v>
      </c>
      <c r="BM1929">
        <v>0</v>
      </c>
      <c r="BN1929">
        <v>0.28000000000000003</v>
      </c>
      <c r="BO1929">
        <v>26.5</v>
      </c>
      <c r="BP1929">
        <v>362209</v>
      </c>
      <c r="BQ1929">
        <v>62056.3</v>
      </c>
      <c r="BR1929">
        <v>0</v>
      </c>
      <c r="BS1929">
        <v>4198.3</v>
      </c>
      <c r="BT1929">
        <v>0</v>
      </c>
      <c r="BU1929">
        <v>4667.3</v>
      </c>
      <c r="BV1929">
        <v>48517.599999999999</v>
      </c>
      <c r="BW1929">
        <v>0</v>
      </c>
      <c r="BX1929">
        <v>0</v>
      </c>
      <c r="BY1929">
        <v>0</v>
      </c>
      <c r="BZ1929">
        <v>106959.8</v>
      </c>
      <c r="CA1929">
        <v>0</v>
      </c>
      <c r="CB1929">
        <v>95.5</v>
      </c>
      <c r="CC1929">
        <v>3315.4</v>
      </c>
      <c r="CD1929">
        <v>43805.5</v>
      </c>
      <c r="CE1929">
        <v>88396.1</v>
      </c>
      <c r="CF1929">
        <v>197.1</v>
      </c>
      <c r="CG1929">
        <v>0</v>
      </c>
      <c r="CH1929">
        <v>0</v>
      </c>
      <c r="CI1929">
        <v>0</v>
      </c>
      <c r="CJ1929">
        <v>61612.1</v>
      </c>
      <c r="CK1929">
        <v>444.3</v>
      </c>
      <c r="CL1929">
        <v>0</v>
      </c>
      <c r="CM1929">
        <v>0</v>
      </c>
      <c r="CN1929">
        <v>0</v>
      </c>
      <c r="CO1929">
        <v>4738.8</v>
      </c>
    </row>
    <row r="1930" spans="1:93">
      <c r="A1930">
        <v>1924</v>
      </c>
      <c r="B1930">
        <f t="shared" si="300"/>
        <v>81</v>
      </c>
      <c r="C1930" t="str">
        <f t="shared" si="303"/>
        <v>Day81</v>
      </c>
      <c r="D1930">
        <f t="shared" si="301"/>
        <v>3</v>
      </c>
      <c r="E1930" t="str">
        <f t="shared" si="304"/>
        <v>Hour3</v>
      </c>
      <c r="F1930">
        <f t="shared" si="305"/>
        <v>3</v>
      </c>
      <c r="G1930" t="str">
        <f t="shared" si="306"/>
        <v>Spring</v>
      </c>
      <c r="H1930">
        <f t="shared" si="302"/>
        <v>2117</v>
      </c>
      <c r="I1930" t="e">
        <f t="shared" si="307"/>
        <v>#N/A</v>
      </c>
      <c r="J1930" t="str">
        <f t="shared" si="308"/>
        <v>Spring</v>
      </c>
      <c r="K1930">
        <f t="shared" si="309"/>
        <v>358351.2</v>
      </c>
      <c r="L1930" s="54">
        <v>45373.125</v>
      </c>
      <c r="M1930">
        <v>344937.8</v>
      </c>
      <c r="N1930">
        <v>4257.8999999999996</v>
      </c>
      <c r="O1930">
        <v>5475.3</v>
      </c>
      <c r="P1930">
        <v>3680.2</v>
      </c>
      <c r="Q1930">
        <v>358351.1</v>
      </c>
      <c r="R1930">
        <v>334100</v>
      </c>
      <c r="S1930">
        <v>298570.59999999998</v>
      </c>
      <c r="T1930">
        <v>3.1399999999999997E-2</v>
      </c>
      <c r="U1930">
        <v>3.8300000000000001E-2</v>
      </c>
      <c r="V1930">
        <v>0.56000000000000005</v>
      </c>
      <c r="W1930">
        <v>0.56000000000000005</v>
      </c>
      <c r="X1930">
        <v>254.2</v>
      </c>
      <c r="Y1930">
        <v>18.3</v>
      </c>
      <c r="Z1930">
        <v>2.57</v>
      </c>
      <c r="AA1930">
        <v>20.399999999999999</v>
      </c>
      <c r="AB1930">
        <v>905.6</v>
      </c>
      <c r="AC1930">
        <v>0.17</v>
      </c>
      <c r="AD1930">
        <v>255.5</v>
      </c>
      <c r="AE1930">
        <v>47.5</v>
      </c>
      <c r="AF1930">
        <v>302.89999999999998</v>
      </c>
      <c r="AG1930">
        <v>264.8</v>
      </c>
      <c r="AH1930">
        <v>19.2</v>
      </c>
      <c r="AI1930">
        <v>2.7</v>
      </c>
      <c r="AJ1930">
        <v>21.1</v>
      </c>
      <c r="AK1930">
        <v>938.4</v>
      </c>
      <c r="AL1930">
        <v>0.18</v>
      </c>
      <c r="AM1930">
        <v>266.10000000000002</v>
      </c>
      <c r="AN1930">
        <v>49.1</v>
      </c>
      <c r="AO1930">
        <v>315.2</v>
      </c>
      <c r="AP1930">
        <v>475.6</v>
      </c>
      <c r="AQ1930">
        <v>30.7</v>
      </c>
      <c r="AR1930">
        <v>4.26</v>
      </c>
      <c r="AS1930">
        <v>36.5</v>
      </c>
      <c r="AT1930">
        <v>1797.6</v>
      </c>
      <c r="AU1930">
        <v>0.22</v>
      </c>
      <c r="AV1930">
        <v>477.7</v>
      </c>
      <c r="AW1930">
        <v>90.1</v>
      </c>
      <c r="AX1930">
        <v>567.79999999999995</v>
      </c>
      <c r="AY1930">
        <v>560.5</v>
      </c>
      <c r="AZ1930">
        <v>37.5</v>
      </c>
      <c r="BA1930">
        <v>5.21</v>
      </c>
      <c r="BB1930">
        <v>41.9</v>
      </c>
      <c r="BC1930">
        <v>2078.3000000000002</v>
      </c>
      <c r="BD1930">
        <v>0.26</v>
      </c>
      <c r="BE1930">
        <v>563</v>
      </c>
      <c r="BF1930">
        <v>104</v>
      </c>
      <c r="BG1930">
        <v>667</v>
      </c>
      <c r="BH1930">
        <v>25.21</v>
      </c>
      <c r="BI1930">
        <v>0</v>
      </c>
      <c r="BJ1930">
        <v>0.28999999999999998</v>
      </c>
      <c r="BK1930">
        <v>25.5</v>
      </c>
      <c r="BL1930">
        <v>26.21</v>
      </c>
      <c r="BM1930">
        <v>0</v>
      </c>
      <c r="BN1930">
        <v>0.27</v>
      </c>
      <c r="BO1930">
        <v>26.49</v>
      </c>
      <c r="BP1930">
        <v>358351.2</v>
      </c>
      <c r="BQ1930">
        <v>59780.6</v>
      </c>
      <c r="BR1930">
        <v>112.6</v>
      </c>
      <c r="BS1930">
        <v>4196.6000000000004</v>
      </c>
      <c r="BT1930">
        <v>0</v>
      </c>
      <c r="BU1930">
        <v>4783.1000000000004</v>
      </c>
      <c r="BV1930">
        <v>48484.3</v>
      </c>
      <c r="BW1930">
        <v>0</v>
      </c>
      <c r="BX1930">
        <v>0</v>
      </c>
      <c r="BY1930">
        <v>0</v>
      </c>
      <c r="BZ1930">
        <v>107125.1</v>
      </c>
      <c r="CA1930">
        <v>0</v>
      </c>
      <c r="CB1930">
        <v>95.5</v>
      </c>
      <c r="CC1930">
        <v>3315.4</v>
      </c>
      <c r="CD1930">
        <v>41864.6</v>
      </c>
      <c r="CE1930">
        <v>88396.1</v>
      </c>
      <c r="CF1930">
        <v>197.1</v>
      </c>
      <c r="CG1930">
        <v>0</v>
      </c>
      <c r="CH1930">
        <v>0</v>
      </c>
      <c r="CI1930">
        <v>0</v>
      </c>
      <c r="CJ1930">
        <v>59340.3</v>
      </c>
      <c r="CK1930">
        <v>440.3</v>
      </c>
      <c r="CL1930">
        <v>0</v>
      </c>
      <c r="CM1930">
        <v>0</v>
      </c>
      <c r="CN1930">
        <v>0</v>
      </c>
      <c r="CO1930">
        <v>6569.5</v>
      </c>
    </row>
    <row r="1931" spans="1:93">
      <c r="A1931">
        <v>1925</v>
      </c>
      <c r="B1931">
        <f t="shared" si="300"/>
        <v>81</v>
      </c>
      <c r="C1931" t="str">
        <f t="shared" si="303"/>
        <v>Day81</v>
      </c>
      <c r="D1931">
        <f t="shared" si="301"/>
        <v>4</v>
      </c>
      <c r="E1931" t="str">
        <f t="shared" si="304"/>
        <v>Hour4</v>
      </c>
      <c r="F1931">
        <f t="shared" si="305"/>
        <v>3</v>
      </c>
      <c r="G1931" t="str">
        <f t="shared" si="306"/>
        <v>Spring</v>
      </c>
      <c r="H1931">
        <f t="shared" si="302"/>
        <v>2117</v>
      </c>
      <c r="I1931" t="e">
        <f t="shared" si="307"/>
        <v>#N/A</v>
      </c>
      <c r="J1931" t="str">
        <f t="shared" si="308"/>
        <v>Spring</v>
      </c>
      <c r="K1931">
        <f t="shared" si="309"/>
        <v>359947.2</v>
      </c>
      <c r="L1931" s="54">
        <v>45373.166666666664</v>
      </c>
      <c r="M1931">
        <v>353027.2</v>
      </c>
      <c r="N1931">
        <v>724.3</v>
      </c>
      <c r="O1931">
        <v>2567.9</v>
      </c>
      <c r="P1931">
        <v>3627.8</v>
      </c>
      <c r="Q1931">
        <v>359947.1</v>
      </c>
      <c r="R1931">
        <v>341888.6</v>
      </c>
      <c r="S1931">
        <v>301969.5</v>
      </c>
      <c r="T1931">
        <v>3.1600000000000003E-2</v>
      </c>
      <c r="U1931">
        <v>3.9100000000000003E-2</v>
      </c>
      <c r="V1931">
        <v>0.56000000000000005</v>
      </c>
      <c r="W1931">
        <v>0.56000000000000005</v>
      </c>
      <c r="X1931">
        <v>258.5</v>
      </c>
      <c r="Y1931">
        <v>18.7</v>
      </c>
      <c r="Z1931">
        <v>2.62</v>
      </c>
      <c r="AA1931">
        <v>20.6</v>
      </c>
      <c r="AB1931">
        <v>918.6</v>
      </c>
      <c r="AC1931">
        <v>0.17</v>
      </c>
      <c r="AD1931">
        <v>259.8</v>
      </c>
      <c r="AE1931">
        <v>48.1</v>
      </c>
      <c r="AF1931">
        <v>307.89999999999998</v>
      </c>
      <c r="AG1931">
        <v>268.10000000000002</v>
      </c>
      <c r="AH1931">
        <v>19.399999999999999</v>
      </c>
      <c r="AI1931">
        <v>2.73</v>
      </c>
      <c r="AJ1931">
        <v>21.4</v>
      </c>
      <c r="AK1931">
        <v>951.3</v>
      </c>
      <c r="AL1931">
        <v>0.18</v>
      </c>
      <c r="AM1931">
        <v>269.5</v>
      </c>
      <c r="AN1931">
        <v>49.8</v>
      </c>
      <c r="AO1931">
        <v>319.2</v>
      </c>
      <c r="AP1931">
        <v>488.6</v>
      </c>
      <c r="AQ1931">
        <v>32.5</v>
      </c>
      <c r="AR1931">
        <v>4.5199999999999996</v>
      </c>
      <c r="AS1931">
        <v>36.6</v>
      </c>
      <c r="AT1931">
        <v>1816.6</v>
      </c>
      <c r="AU1931">
        <v>0.23</v>
      </c>
      <c r="AV1931">
        <v>490.8</v>
      </c>
      <c r="AW1931">
        <v>90.8</v>
      </c>
      <c r="AX1931">
        <v>581.6</v>
      </c>
      <c r="AY1931">
        <v>1027.8</v>
      </c>
      <c r="AZ1931">
        <v>110</v>
      </c>
      <c r="BA1931">
        <v>15.92</v>
      </c>
      <c r="BB1931">
        <v>39.4</v>
      </c>
      <c r="BC1931">
        <v>2506.9</v>
      </c>
      <c r="BD1931">
        <v>0.51</v>
      </c>
      <c r="BE1931">
        <v>1035.5</v>
      </c>
      <c r="BF1931">
        <v>114.3</v>
      </c>
      <c r="BG1931">
        <v>1149.7</v>
      </c>
      <c r="BH1931">
        <v>25.49</v>
      </c>
      <c r="BI1931">
        <v>0</v>
      </c>
      <c r="BJ1931">
        <v>0.27</v>
      </c>
      <c r="BK1931">
        <v>25.76</v>
      </c>
      <c r="BL1931">
        <v>26.54</v>
      </c>
      <c r="BM1931">
        <v>0</v>
      </c>
      <c r="BN1931">
        <v>0.27</v>
      </c>
      <c r="BO1931">
        <v>26.8</v>
      </c>
      <c r="BP1931">
        <v>359947.2</v>
      </c>
      <c r="BQ1931">
        <v>57977.599999999999</v>
      </c>
      <c r="BR1931">
        <v>0</v>
      </c>
      <c r="BS1931">
        <v>4196.6000000000004</v>
      </c>
      <c r="BT1931">
        <v>0</v>
      </c>
      <c r="BU1931">
        <v>6774.1</v>
      </c>
      <c r="BV1931">
        <v>49782.3</v>
      </c>
      <c r="BW1931">
        <v>0</v>
      </c>
      <c r="BX1931">
        <v>0</v>
      </c>
      <c r="BY1931">
        <v>0</v>
      </c>
      <c r="BZ1931">
        <v>108779.1</v>
      </c>
      <c r="CA1931">
        <v>0</v>
      </c>
      <c r="CB1931">
        <v>95.5</v>
      </c>
      <c r="CC1931">
        <v>3315.4</v>
      </c>
      <c r="CD1931">
        <v>40433.300000000003</v>
      </c>
      <c r="CE1931">
        <v>88396.1</v>
      </c>
      <c r="CF1931">
        <v>197.1</v>
      </c>
      <c r="CG1931">
        <v>0</v>
      </c>
      <c r="CH1931">
        <v>0</v>
      </c>
      <c r="CI1931">
        <v>0</v>
      </c>
      <c r="CJ1931">
        <v>57610.3</v>
      </c>
      <c r="CK1931">
        <v>367.4</v>
      </c>
      <c r="CL1931">
        <v>0</v>
      </c>
      <c r="CM1931">
        <v>0</v>
      </c>
      <c r="CN1931">
        <v>0</v>
      </c>
      <c r="CO1931">
        <v>7695.7</v>
      </c>
    </row>
    <row r="1932" spans="1:93">
      <c r="A1932">
        <v>1926</v>
      </c>
      <c r="B1932">
        <f t="shared" si="300"/>
        <v>81</v>
      </c>
      <c r="C1932" t="str">
        <f t="shared" si="303"/>
        <v>Day81</v>
      </c>
      <c r="D1932">
        <f t="shared" si="301"/>
        <v>5</v>
      </c>
      <c r="E1932" t="str">
        <f t="shared" si="304"/>
        <v>Hour5</v>
      </c>
      <c r="F1932">
        <f t="shared" si="305"/>
        <v>3</v>
      </c>
      <c r="G1932" t="str">
        <f t="shared" si="306"/>
        <v>Spring</v>
      </c>
      <c r="H1932">
        <f t="shared" si="302"/>
        <v>2117</v>
      </c>
      <c r="I1932" t="e">
        <f t="shared" si="307"/>
        <v>#N/A</v>
      </c>
      <c r="J1932" t="str">
        <f t="shared" si="308"/>
        <v>Spring</v>
      </c>
      <c r="K1932">
        <f t="shared" si="309"/>
        <v>378509.2</v>
      </c>
      <c r="L1932" s="54">
        <v>45373.208333333336</v>
      </c>
      <c r="M1932">
        <v>374307.8</v>
      </c>
      <c r="N1932">
        <v>6.2</v>
      </c>
      <c r="O1932">
        <v>16.5</v>
      </c>
      <c r="P1932">
        <v>4178.8</v>
      </c>
      <c r="Q1932">
        <v>378509.2</v>
      </c>
      <c r="R1932">
        <v>362324.1</v>
      </c>
      <c r="S1932">
        <v>321299</v>
      </c>
      <c r="T1932">
        <v>3.2000000000000001E-2</v>
      </c>
      <c r="U1932">
        <v>4.1399999999999999E-2</v>
      </c>
      <c r="V1932">
        <v>0.54</v>
      </c>
      <c r="W1932">
        <v>0.54</v>
      </c>
      <c r="X1932">
        <v>272.39999999999998</v>
      </c>
      <c r="Y1932">
        <v>19.899999999999999</v>
      </c>
      <c r="Z1932">
        <v>2.8</v>
      </c>
      <c r="AA1932">
        <v>21.3</v>
      </c>
      <c r="AB1932">
        <v>960.9</v>
      </c>
      <c r="AC1932">
        <v>0.18</v>
      </c>
      <c r="AD1932">
        <v>273.7</v>
      </c>
      <c r="AE1932">
        <v>50</v>
      </c>
      <c r="AF1932">
        <v>323.7</v>
      </c>
      <c r="AG1932">
        <v>281.7</v>
      </c>
      <c r="AH1932">
        <v>20.6</v>
      </c>
      <c r="AI1932">
        <v>2.89</v>
      </c>
      <c r="AJ1932">
        <v>22</v>
      </c>
      <c r="AK1932">
        <v>994</v>
      </c>
      <c r="AL1932">
        <v>0.18</v>
      </c>
      <c r="AM1932">
        <v>283.10000000000002</v>
      </c>
      <c r="AN1932">
        <v>51.7</v>
      </c>
      <c r="AO1932">
        <v>334.8</v>
      </c>
      <c r="AP1932">
        <v>509</v>
      </c>
      <c r="AQ1932">
        <v>37.299999999999997</v>
      </c>
      <c r="AR1932">
        <v>5.23</v>
      </c>
      <c r="AS1932">
        <v>35</v>
      </c>
      <c r="AT1932">
        <v>1785.3</v>
      </c>
      <c r="AU1932">
        <v>0.24</v>
      </c>
      <c r="AV1932">
        <v>511.6</v>
      </c>
      <c r="AW1932">
        <v>88.3</v>
      </c>
      <c r="AX1932">
        <v>599.9</v>
      </c>
      <c r="AY1932">
        <v>953</v>
      </c>
      <c r="AZ1932">
        <v>106.9</v>
      </c>
      <c r="BA1932">
        <v>15.53</v>
      </c>
      <c r="BB1932">
        <v>32.1</v>
      </c>
      <c r="BC1932">
        <v>2166.6</v>
      </c>
      <c r="BD1932">
        <v>0.47</v>
      </c>
      <c r="BE1932">
        <v>960.4</v>
      </c>
      <c r="BF1932">
        <v>96.7</v>
      </c>
      <c r="BG1932">
        <v>1057.2</v>
      </c>
      <c r="BH1932">
        <v>26.62</v>
      </c>
      <c r="BI1932">
        <v>0</v>
      </c>
      <c r="BJ1932">
        <v>0.25</v>
      </c>
      <c r="BK1932">
        <v>26.87</v>
      </c>
      <c r="BL1932">
        <v>27.77</v>
      </c>
      <c r="BM1932">
        <v>0</v>
      </c>
      <c r="BN1932">
        <v>0.26</v>
      </c>
      <c r="BO1932">
        <v>28.03</v>
      </c>
      <c r="BP1932">
        <v>378509.2</v>
      </c>
      <c r="BQ1932">
        <v>57210.3</v>
      </c>
      <c r="BR1932">
        <v>62.5</v>
      </c>
      <c r="BS1932">
        <v>4196.6000000000004</v>
      </c>
      <c r="BT1932">
        <v>0</v>
      </c>
      <c r="BU1932">
        <v>8350.2999999999993</v>
      </c>
      <c r="BV1932">
        <v>55936</v>
      </c>
      <c r="BW1932">
        <v>0</v>
      </c>
      <c r="BX1932">
        <v>0</v>
      </c>
      <c r="BY1932">
        <v>106.5</v>
      </c>
      <c r="BZ1932">
        <v>118676.3</v>
      </c>
      <c r="CA1932">
        <v>0</v>
      </c>
      <c r="CB1932">
        <v>95.5</v>
      </c>
      <c r="CC1932">
        <v>3315.4</v>
      </c>
      <c r="CD1932">
        <v>42073.1</v>
      </c>
      <c r="CE1932">
        <v>88396.1</v>
      </c>
      <c r="CF1932">
        <v>197.1</v>
      </c>
      <c r="CG1932">
        <v>0</v>
      </c>
      <c r="CH1932">
        <v>0</v>
      </c>
      <c r="CI1932">
        <v>232.3</v>
      </c>
      <c r="CJ1932">
        <v>56358.9</v>
      </c>
      <c r="CK1932">
        <v>512.5</v>
      </c>
      <c r="CL1932">
        <v>0</v>
      </c>
      <c r="CM1932">
        <v>0</v>
      </c>
      <c r="CN1932">
        <v>0</v>
      </c>
      <c r="CO1932">
        <v>8045.8</v>
      </c>
    </row>
    <row r="1933" spans="1:93">
      <c r="A1933">
        <v>1927</v>
      </c>
      <c r="B1933">
        <f t="shared" si="300"/>
        <v>81</v>
      </c>
      <c r="C1933" t="str">
        <f t="shared" si="303"/>
        <v>Day81</v>
      </c>
      <c r="D1933">
        <f t="shared" si="301"/>
        <v>6</v>
      </c>
      <c r="E1933" t="str">
        <f t="shared" si="304"/>
        <v>Hour6</v>
      </c>
      <c r="F1933">
        <f t="shared" si="305"/>
        <v>3</v>
      </c>
      <c r="G1933" t="str">
        <f t="shared" si="306"/>
        <v>Spring</v>
      </c>
      <c r="H1933">
        <f t="shared" si="302"/>
        <v>2117</v>
      </c>
      <c r="I1933" t="e">
        <f t="shared" si="307"/>
        <v>#N/A</v>
      </c>
      <c r="J1933" t="str">
        <f t="shared" si="308"/>
        <v>Spring</v>
      </c>
      <c r="K1933">
        <f t="shared" si="309"/>
        <v>409912.4</v>
      </c>
      <c r="L1933" s="54">
        <v>45373.25</v>
      </c>
      <c r="M1933">
        <v>405791.7</v>
      </c>
      <c r="N1933">
        <v>207.4</v>
      </c>
      <c r="O1933">
        <v>0</v>
      </c>
      <c r="P1933">
        <v>3913.3</v>
      </c>
      <c r="Q1933">
        <v>409912.4</v>
      </c>
      <c r="R1933">
        <v>392473.3</v>
      </c>
      <c r="S1933">
        <v>342826.5</v>
      </c>
      <c r="T1933">
        <v>3.2800000000000003E-2</v>
      </c>
      <c r="U1933">
        <v>4.48E-2</v>
      </c>
      <c r="V1933">
        <v>0.53</v>
      </c>
      <c r="W1933">
        <v>0.53</v>
      </c>
      <c r="X1933">
        <v>292</v>
      </c>
      <c r="Y1933">
        <v>22.6</v>
      </c>
      <c r="Z1933">
        <v>3.19</v>
      </c>
      <c r="AA1933">
        <v>21.3</v>
      </c>
      <c r="AB1933">
        <v>989.4</v>
      </c>
      <c r="AC1933">
        <v>0.18</v>
      </c>
      <c r="AD1933">
        <v>293.60000000000002</v>
      </c>
      <c r="AE1933">
        <v>50.8</v>
      </c>
      <c r="AF1933">
        <v>344.4</v>
      </c>
      <c r="AG1933">
        <v>302.60000000000002</v>
      </c>
      <c r="AH1933">
        <v>23.4</v>
      </c>
      <c r="AI1933">
        <v>3.31</v>
      </c>
      <c r="AJ1933">
        <v>22.1</v>
      </c>
      <c r="AK1933">
        <v>1025.2</v>
      </c>
      <c r="AL1933">
        <v>0.19</v>
      </c>
      <c r="AM1933">
        <v>304.2</v>
      </c>
      <c r="AN1933">
        <v>52.7</v>
      </c>
      <c r="AO1933">
        <v>356.9</v>
      </c>
      <c r="AP1933">
        <v>411</v>
      </c>
      <c r="AQ1933">
        <v>27.2</v>
      </c>
      <c r="AR1933">
        <v>3.77</v>
      </c>
      <c r="AS1933">
        <v>31</v>
      </c>
      <c r="AT1933">
        <v>1533.8</v>
      </c>
      <c r="AU1933">
        <v>0.19</v>
      </c>
      <c r="AV1933">
        <v>412.8</v>
      </c>
      <c r="AW1933">
        <v>76.7</v>
      </c>
      <c r="AX1933">
        <v>489.6</v>
      </c>
      <c r="AY1933">
        <v>735.7</v>
      </c>
      <c r="AZ1933">
        <v>61.7</v>
      </c>
      <c r="BA1933">
        <v>8.77</v>
      </c>
      <c r="BB1933">
        <v>43.7</v>
      </c>
      <c r="BC1933">
        <v>2332.8000000000002</v>
      </c>
      <c r="BD1933">
        <v>0.35</v>
      </c>
      <c r="BE1933">
        <v>739.9</v>
      </c>
      <c r="BF1933">
        <v>113.3</v>
      </c>
      <c r="BG1933">
        <v>853.2</v>
      </c>
      <c r="BH1933">
        <v>27.43</v>
      </c>
      <c r="BI1933">
        <v>0</v>
      </c>
      <c r="BJ1933">
        <v>0.26</v>
      </c>
      <c r="BK1933">
        <v>27.69</v>
      </c>
      <c r="BL1933">
        <v>28.72</v>
      </c>
      <c r="BM1933">
        <v>0</v>
      </c>
      <c r="BN1933">
        <v>0.27</v>
      </c>
      <c r="BO1933">
        <v>28.99</v>
      </c>
      <c r="BP1933">
        <v>409912.4</v>
      </c>
      <c r="BQ1933">
        <v>67085.899999999994</v>
      </c>
      <c r="BR1933">
        <v>299</v>
      </c>
      <c r="BS1933">
        <v>4196.6000000000004</v>
      </c>
      <c r="BT1933">
        <v>0</v>
      </c>
      <c r="BU1933">
        <v>7223.9</v>
      </c>
      <c r="BV1933">
        <v>70389</v>
      </c>
      <c r="BW1933">
        <v>0</v>
      </c>
      <c r="BX1933">
        <v>0</v>
      </c>
      <c r="BY1933">
        <v>2810.8</v>
      </c>
      <c r="BZ1933">
        <v>123275.4</v>
      </c>
      <c r="CA1933">
        <v>0</v>
      </c>
      <c r="CB1933">
        <v>95.5</v>
      </c>
      <c r="CC1933">
        <v>3315.4</v>
      </c>
      <c r="CD1933">
        <v>44946.1</v>
      </c>
      <c r="CE1933">
        <v>88396.1</v>
      </c>
      <c r="CF1933">
        <v>197.1</v>
      </c>
      <c r="CG1933">
        <v>492.3</v>
      </c>
      <c r="CH1933">
        <v>0</v>
      </c>
      <c r="CI1933">
        <v>9399.9</v>
      </c>
      <c r="CJ1933">
        <v>53746.3</v>
      </c>
      <c r="CK1933">
        <v>1129</v>
      </c>
      <c r="CL1933">
        <v>687.1</v>
      </c>
      <c r="CM1933">
        <v>0</v>
      </c>
      <c r="CN1933">
        <v>0</v>
      </c>
      <c r="CO1933">
        <v>8254.2999999999993</v>
      </c>
    </row>
    <row r="1934" spans="1:93">
      <c r="A1934">
        <v>1928</v>
      </c>
      <c r="B1934">
        <f t="shared" si="300"/>
        <v>81</v>
      </c>
      <c r="C1934" t="str">
        <f t="shared" si="303"/>
        <v>Day81</v>
      </c>
      <c r="D1934">
        <f t="shared" si="301"/>
        <v>7</v>
      </c>
      <c r="E1934" t="str">
        <f t="shared" si="304"/>
        <v>Hour7</v>
      </c>
      <c r="F1934">
        <f t="shared" si="305"/>
        <v>3</v>
      </c>
      <c r="G1934" t="str">
        <f t="shared" si="306"/>
        <v>Spring</v>
      </c>
      <c r="H1934">
        <f t="shared" si="302"/>
        <v>2117</v>
      </c>
      <c r="I1934" t="e">
        <f t="shared" si="307"/>
        <v>#N/A</v>
      </c>
      <c r="J1934" t="str">
        <f t="shared" si="308"/>
        <v>Spring</v>
      </c>
      <c r="K1934">
        <f t="shared" si="309"/>
        <v>431619.4</v>
      </c>
      <c r="L1934" s="54">
        <v>45373.291666666664</v>
      </c>
      <c r="M1934">
        <v>428330</v>
      </c>
      <c r="N1934">
        <v>50.4</v>
      </c>
      <c r="O1934">
        <v>0</v>
      </c>
      <c r="P1934">
        <v>3239</v>
      </c>
      <c r="Q1934">
        <v>431619.4</v>
      </c>
      <c r="R1934">
        <v>413981.2</v>
      </c>
      <c r="S1934">
        <v>349956.4</v>
      </c>
      <c r="T1934">
        <v>3.3500000000000002E-2</v>
      </c>
      <c r="U1934">
        <v>4.7199999999999999E-2</v>
      </c>
      <c r="V1934">
        <v>0.55000000000000004</v>
      </c>
      <c r="W1934">
        <v>0.55000000000000004</v>
      </c>
      <c r="X1934">
        <v>282.10000000000002</v>
      </c>
      <c r="Y1934">
        <v>22.1</v>
      </c>
      <c r="Z1934">
        <v>3.13</v>
      </c>
      <c r="AA1934">
        <v>20.3</v>
      </c>
      <c r="AB1934">
        <v>946.2</v>
      </c>
      <c r="AC1934">
        <v>0.18</v>
      </c>
      <c r="AD1934">
        <v>283.60000000000002</v>
      </c>
      <c r="AE1934">
        <v>48.5</v>
      </c>
      <c r="AF1934">
        <v>332.1</v>
      </c>
      <c r="AG1934">
        <v>292.89999999999998</v>
      </c>
      <c r="AH1934">
        <v>23</v>
      </c>
      <c r="AI1934">
        <v>3.25</v>
      </c>
      <c r="AJ1934">
        <v>21.1</v>
      </c>
      <c r="AK1934">
        <v>982.6</v>
      </c>
      <c r="AL1934">
        <v>0.18</v>
      </c>
      <c r="AM1934">
        <v>294.39999999999998</v>
      </c>
      <c r="AN1934">
        <v>50.4</v>
      </c>
      <c r="AO1934">
        <v>344.8</v>
      </c>
      <c r="AP1934">
        <v>202.4</v>
      </c>
      <c r="AQ1934">
        <v>9.6999999999999993</v>
      </c>
      <c r="AR1934">
        <v>1.3</v>
      </c>
      <c r="AS1934">
        <v>18.600000000000001</v>
      </c>
      <c r="AT1934">
        <v>870.5</v>
      </c>
      <c r="AU1934">
        <v>0.09</v>
      </c>
      <c r="AV1934">
        <v>203</v>
      </c>
      <c r="AW1934">
        <v>44.5</v>
      </c>
      <c r="AX1934">
        <v>247.6</v>
      </c>
      <c r="AY1934">
        <v>788.6</v>
      </c>
      <c r="AZ1934">
        <v>79</v>
      </c>
      <c r="BA1934">
        <v>11.38</v>
      </c>
      <c r="BB1934">
        <v>35.200000000000003</v>
      </c>
      <c r="BC1934">
        <v>2093.8000000000002</v>
      </c>
      <c r="BD1934">
        <v>0.38</v>
      </c>
      <c r="BE1934">
        <v>794</v>
      </c>
      <c r="BF1934">
        <v>97.7</v>
      </c>
      <c r="BG1934">
        <v>891.7</v>
      </c>
      <c r="BH1934">
        <v>27.82</v>
      </c>
      <c r="BI1934">
        <v>0</v>
      </c>
      <c r="BJ1934">
        <v>0.26</v>
      </c>
      <c r="BK1934">
        <v>28.09</v>
      </c>
      <c r="BL1934">
        <v>29.2</v>
      </c>
      <c r="BM1934">
        <v>0</v>
      </c>
      <c r="BN1934">
        <v>0.28000000000000003</v>
      </c>
      <c r="BO1934">
        <v>29.48</v>
      </c>
      <c r="BP1934">
        <v>431619.4</v>
      </c>
      <c r="BQ1934">
        <v>81663</v>
      </c>
      <c r="BR1934">
        <v>2231.6999999999998</v>
      </c>
      <c r="BS1934">
        <v>4196.6000000000004</v>
      </c>
      <c r="BT1934">
        <v>0</v>
      </c>
      <c r="BU1934">
        <v>8374.7000000000007</v>
      </c>
      <c r="BV1934">
        <v>72568.2</v>
      </c>
      <c r="BW1934">
        <v>0</v>
      </c>
      <c r="BX1934">
        <v>0</v>
      </c>
      <c r="BY1934">
        <v>4232.5</v>
      </c>
      <c r="BZ1934">
        <v>121675.2</v>
      </c>
      <c r="CA1934">
        <v>0</v>
      </c>
      <c r="CB1934">
        <v>129.9</v>
      </c>
      <c r="CC1934">
        <v>3315.4</v>
      </c>
      <c r="CD1934">
        <v>48685.3</v>
      </c>
      <c r="CE1934">
        <v>88396.1</v>
      </c>
      <c r="CF1934">
        <v>197.1</v>
      </c>
      <c r="CG1934">
        <v>186.3</v>
      </c>
      <c r="CH1934">
        <v>0</v>
      </c>
      <c r="CI1934">
        <v>27066.3</v>
      </c>
      <c r="CJ1934">
        <v>49281.8</v>
      </c>
      <c r="CK1934">
        <v>1082.5</v>
      </c>
      <c r="CL1934">
        <v>2453.9</v>
      </c>
      <c r="CM1934">
        <v>0</v>
      </c>
      <c r="CN1934">
        <v>0</v>
      </c>
      <c r="CO1934">
        <v>7888.4</v>
      </c>
    </row>
    <row r="1935" spans="1:93">
      <c r="A1935">
        <v>1929</v>
      </c>
      <c r="B1935">
        <f t="shared" si="300"/>
        <v>81</v>
      </c>
      <c r="C1935" t="str">
        <f t="shared" si="303"/>
        <v>Day81</v>
      </c>
      <c r="D1935">
        <f t="shared" si="301"/>
        <v>8</v>
      </c>
      <c r="E1935" t="str">
        <f t="shared" si="304"/>
        <v>Hour8</v>
      </c>
      <c r="F1935">
        <f t="shared" si="305"/>
        <v>3</v>
      </c>
      <c r="G1935" t="str">
        <f t="shared" si="306"/>
        <v>Spring</v>
      </c>
      <c r="H1935">
        <f t="shared" si="302"/>
        <v>2117</v>
      </c>
      <c r="I1935" t="e">
        <f t="shared" si="307"/>
        <v>#N/A</v>
      </c>
      <c r="J1935" t="str">
        <f t="shared" si="308"/>
        <v>Spring</v>
      </c>
      <c r="K1935">
        <f t="shared" si="309"/>
        <v>445937</v>
      </c>
      <c r="L1935" s="54">
        <v>45373.333333333336</v>
      </c>
      <c r="M1935">
        <v>442230.5</v>
      </c>
      <c r="N1935">
        <v>479.7</v>
      </c>
      <c r="O1935">
        <v>0</v>
      </c>
      <c r="P1935">
        <v>3226.8</v>
      </c>
      <c r="Q1935">
        <v>445937.1</v>
      </c>
      <c r="R1935">
        <v>427192.8</v>
      </c>
      <c r="S1935">
        <v>340628.8</v>
      </c>
      <c r="T1935">
        <v>3.4000000000000002E-2</v>
      </c>
      <c r="U1935">
        <v>4.8899999999999999E-2</v>
      </c>
      <c r="V1935">
        <v>0.59</v>
      </c>
      <c r="W1935">
        <v>0.59</v>
      </c>
      <c r="X1935">
        <v>256.39999999999998</v>
      </c>
      <c r="Y1935">
        <v>20</v>
      </c>
      <c r="Z1935">
        <v>2.82</v>
      </c>
      <c r="AA1935">
        <v>18.7</v>
      </c>
      <c r="AB1935">
        <v>864.6</v>
      </c>
      <c r="AC1935">
        <v>0.16</v>
      </c>
      <c r="AD1935">
        <v>257.7</v>
      </c>
      <c r="AE1935">
        <v>44.5</v>
      </c>
      <c r="AF1935">
        <v>302.2</v>
      </c>
      <c r="AG1935">
        <v>266.39999999999998</v>
      </c>
      <c r="AH1935">
        <v>20.8</v>
      </c>
      <c r="AI1935">
        <v>2.93</v>
      </c>
      <c r="AJ1935">
        <v>19.399999999999999</v>
      </c>
      <c r="AK1935">
        <v>898.8</v>
      </c>
      <c r="AL1935">
        <v>0.17</v>
      </c>
      <c r="AM1935">
        <v>267.89999999999998</v>
      </c>
      <c r="AN1935">
        <v>46.3</v>
      </c>
      <c r="AO1935">
        <v>314.10000000000002</v>
      </c>
      <c r="AP1935">
        <v>127.4</v>
      </c>
      <c r="AQ1935">
        <v>4.5999999999999996</v>
      </c>
      <c r="AR1935">
        <v>0.57999999999999996</v>
      </c>
      <c r="AS1935">
        <v>13</v>
      </c>
      <c r="AT1935">
        <v>595.20000000000005</v>
      </c>
      <c r="AU1935">
        <v>0.06</v>
      </c>
      <c r="AV1935">
        <v>127.7</v>
      </c>
      <c r="AW1935">
        <v>30.8</v>
      </c>
      <c r="AX1935">
        <v>158.4</v>
      </c>
      <c r="AY1935">
        <v>742.5</v>
      </c>
      <c r="AZ1935">
        <v>62.4</v>
      </c>
      <c r="BA1935">
        <v>8.8699999999999992</v>
      </c>
      <c r="BB1935">
        <v>43.9</v>
      </c>
      <c r="BC1935">
        <v>2351.3000000000002</v>
      </c>
      <c r="BD1935">
        <v>0.35</v>
      </c>
      <c r="BE1935">
        <v>746.8</v>
      </c>
      <c r="BF1935">
        <v>114</v>
      </c>
      <c r="BG1935">
        <v>860.8</v>
      </c>
      <c r="BH1935">
        <v>26.82</v>
      </c>
      <c r="BI1935">
        <v>0</v>
      </c>
      <c r="BJ1935">
        <v>0.27</v>
      </c>
      <c r="BK1935">
        <v>27.08</v>
      </c>
      <c r="BL1935">
        <v>28.21</v>
      </c>
      <c r="BM1935">
        <v>0</v>
      </c>
      <c r="BN1935">
        <v>0.28000000000000003</v>
      </c>
      <c r="BO1935">
        <v>28.49</v>
      </c>
      <c r="BP1935">
        <v>445937</v>
      </c>
      <c r="BQ1935">
        <v>105308.2</v>
      </c>
      <c r="BR1935">
        <v>1040</v>
      </c>
      <c r="BS1935">
        <v>4196.6000000000004</v>
      </c>
      <c r="BT1935">
        <v>0</v>
      </c>
      <c r="BU1935">
        <v>8374.7000000000007</v>
      </c>
      <c r="BV1935">
        <v>67525.5</v>
      </c>
      <c r="BW1935">
        <v>0</v>
      </c>
      <c r="BX1935">
        <v>22.4</v>
      </c>
      <c r="BY1935">
        <v>6959.1</v>
      </c>
      <c r="BZ1935">
        <v>115874.1</v>
      </c>
      <c r="CA1935">
        <v>0</v>
      </c>
      <c r="CB1935">
        <v>129.9</v>
      </c>
      <c r="CC1935">
        <v>3315.4</v>
      </c>
      <c r="CD1935">
        <v>50030.5</v>
      </c>
      <c r="CE1935">
        <v>88396.1</v>
      </c>
      <c r="CF1935">
        <v>197.1</v>
      </c>
      <c r="CG1935">
        <v>1548.9</v>
      </c>
      <c r="CH1935">
        <v>0</v>
      </c>
      <c r="CI1935">
        <v>60972.2</v>
      </c>
      <c r="CJ1935">
        <v>36257.9</v>
      </c>
      <c r="CK1935">
        <v>1096.7</v>
      </c>
      <c r="CL1935">
        <v>3465.7</v>
      </c>
      <c r="CM1935">
        <v>0</v>
      </c>
      <c r="CN1935">
        <v>114</v>
      </c>
      <c r="CO1935">
        <v>8050.4</v>
      </c>
    </row>
    <row r="1936" spans="1:93">
      <c r="A1936">
        <v>1930</v>
      </c>
      <c r="B1936">
        <f t="shared" si="300"/>
        <v>81</v>
      </c>
      <c r="C1936" t="str">
        <f t="shared" si="303"/>
        <v>Day81</v>
      </c>
      <c r="D1936">
        <f t="shared" si="301"/>
        <v>9</v>
      </c>
      <c r="E1936" t="str">
        <f t="shared" si="304"/>
        <v>Hour9</v>
      </c>
      <c r="F1936">
        <f t="shared" si="305"/>
        <v>3</v>
      </c>
      <c r="G1936" t="str">
        <f t="shared" si="306"/>
        <v>Spring</v>
      </c>
      <c r="H1936">
        <f t="shared" si="302"/>
        <v>2117</v>
      </c>
      <c r="I1936" t="e">
        <f t="shared" si="307"/>
        <v>#N/A</v>
      </c>
      <c r="J1936" t="str">
        <f t="shared" si="308"/>
        <v>Spring</v>
      </c>
      <c r="K1936">
        <f t="shared" si="309"/>
        <v>460897.8</v>
      </c>
      <c r="L1936" s="54">
        <v>45373.375</v>
      </c>
      <c r="M1936">
        <v>457012.6</v>
      </c>
      <c r="N1936">
        <v>500.9</v>
      </c>
      <c r="O1936">
        <v>4.0999999999999996</v>
      </c>
      <c r="P1936">
        <v>3380.2</v>
      </c>
      <c r="Q1936">
        <v>460897.8</v>
      </c>
      <c r="R1936">
        <v>441225.6</v>
      </c>
      <c r="S1936">
        <v>322739.8</v>
      </c>
      <c r="T1936">
        <v>3.4500000000000003E-2</v>
      </c>
      <c r="U1936">
        <v>5.0599999999999999E-2</v>
      </c>
      <c r="V1936">
        <v>0.61</v>
      </c>
      <c r="W1936">
        <v>0.6</v>
      </c>
      <c r="X1936">
        <v>248</v>
      </c>
      <c r="Y1936">
        <v>19.600000000000001</v>
      </c>
      <c r="Z1936">
        <v>2.77</v>
      </c>
      <c r="AA1936">
        <v>17.8</v>
      </c>
      <c r="AB1936">
        <v>828.4</v>
      </c>
      <c r="AC1936">
        <v>0.16</v>
      </c>
      <c r="AD1936">
        <v>249.4</v>
      </c>
      <c r="AE1936">
        <v>42.6</v>
      </c>
      <c r="AF1936">
        <v>291.89999999999998</v>
      </c>
      <c r="AG1936">
        <v>257.60000000000002</v>
      </c>
      <c r="AH1936">
        <v>20.3</v>
      </c>
      <c r="AI1936">
        <v>2.88</v>
      </c>
      <c r="AJ1936">
        <v>18.5</v>
      </c>
      <c r="AK1936">
        <v>860.4</v>
      </c>
      <c r="AL1936">
        <v>0.16</v>
      </c>
      <c r="AM1936">
        <v>259</v>
      </c>
      <c r="AN1936">
        <v>44.2</v>
      </c>
      <c r="AO1936">
        <v>303.2</v>
      </c>
      <c r="AP1936">
        <v>83.9</v>
      </c>
      <c r="AQ1936">
        <v>2.2999999999999998</v>
      </c>
      <c r="AR1936">
        <v>0.26</v>
      </c>
      <c r="AS1936">
        <v>9.3000000000000007</v>
      </c>
      <c r="AT1936">
        <v>416.7</v>
      </c>
      <c r="AU1936">
        <v>0.04</v>
      </c>
      <c r="AV1936">
        <v>84</v>
      </c>
      <c r="AW1936">
        <v>21.7</v>
      </c>
      <c r="AX1936">
        <v>105.8</v>
      </c>
      <c r="AY1936">
        <v>392.3</v>
      </c>
      <c r="AZ1936">
        <v>8</v>
      </c>
      <c r="BA1936">
        <v>0.83</v>
      </c>
      <c r="BB1936">
        <v>46.5</v>
      </c>
      <c r="BC1936">
        <v>2033.8</v>
      </c>
      <c r="BD1936">
        <v>0.19</v>
      </c>
      <c r="BE1936">
        <v>392.8</v>
      </c>
      <c r="BF1936">
        <v>107.2</v>
      </c>
      <c r="BG1936">
        <v>500</v>
      </c>
      <c r="BH1936">
        <v>25.33</v>
      </c>
      <c r="BI1936">
        <v>0</v>
      </c>
      <c r="BJ1936">
        <v>0.27</v>
      </c>
      <c r="BK1936">
        <v>25.6</v>
      </c>
      <c r="BL1936">
        <v>26.74</v>
      </c>
      <c r="BM1936">
        <v>0</v>
      </c>
      <c r="BN1936">
        <v>0.28000000000000003</v>
      </c>
      <c r="BO1936">
        <v>27.03</v>
      </c>
      <c r="BP1936">
        <v>460897.8</v>
      </c>
      <c r="BQ1936">
        <v>138158</v>
      </c>
      <c r="BR1936">
        <v>0</v>
      </c>
      <c r="BS1936">
        <v>4154.6000000000004</v>
      </c>
      <c r="BT1936">
        <v>0</v>
      </c>
      <c r="BU1936">
        <v>8374.7000000000007</v>
      </c>
      <c r="BV1936">
        <v>68731.399999999994</v>
      </c>
      <c r="BW1936">
        <v>0</v>
      </c>
      <c r="BX1936">
        <v>606.4</v>
      </c>
      <c r="BY1936">
        <v>13542.2</v>
      </c>
      <c r="BZ1936">
        <v>112786.8</v>
      </c>
      <c r="CA1936">
        <v>0</v>
      </c>
      <c r="CB1936">
        <v>95.5</v>
      </c>
      <c r="CC1936">
        <v>3315.4</v>
      </c>
      <c r="CD1936">
        <v>37161.599999999999</v>
      </c>
      <c r="CE1936">
        <v>87922.8</v>
      </c>
      <c r="CF1936">
        <v>197.1</v>
      </c>
      <c r="CG1936">
        <v>0</v>
      </c>
      <c r="CH1936">
        <v>0</v>
      </c>
      <c r="CI1936">
        <v>99849.9</v>
      </c>
      <c r="CJ1936">
        <v>23041.1</v>
      </c>
      <c r="CK1936">
        <v>1118.4000000000001</v>
      </c>
      <c r="CL1936">
        <v>6488.7</v>
      </c>
      <c r="CM1936">
        <v>656.7</v>
      </c>
      <c r="CN1936">
        <v>115</v>
      </c>
      <c r="CO1936">
        <v>8258.9</v>
      </c>
    </row>
    <row r="1937" spans="1:93">
      <c r="A1937">
        <v>1931</v>
      </c>
      <c r="B1937">
        <f t="shared" si="300"/>
        <v>81</v>
      </c>
      <c r="C1937" t="str">
        <f t="shared" si="303"/>
        <v>Day81</v>
      </c>
      <c r="D1937">
        <f t="shared" si="301"/>
        <v>10</v>
      </c>
      <c r="E1937" t="str">
        <f t="shared" si="304"/>
        <v>Hour10</v>
      </c>
      <c r="F1937">
        <f t="shared" si="305"/>
        <v>3</v>
      </c>
      <c r="G1937" t="str">
        <f t="shared" si="306"/>
        <v>Spring</v>
      </c>
      <c r="H1937">
        <f t="shared" si="302"/>
        <v>2117</v>
      </c>
      <c r="I1937" t="e">
        <f t="shared" si="307"/>
        <v>#N/A</v>
      </c>
      <c r="J1937" t="str">
        <f t="shared" si="308"/>
        <v>Spring</v>
      </c>
      <c r="K1937">
        <f t="shared" si="309"/>
        <v>475351.6</v>
      </c>
      <c r="L1937" s="54">
        <v>45373.416666666664</v>
      </c>
      <c r="M1937">
        <v>466983</v>
      </c>
      <c r="N1937">
        <v>2177.3000000000002</v>
      </c>
      <c r="O1937">
        <v>1557.3</v>
      </c>
      <c r="P1937">
        <v>4633.8999999999996</v>
      </c>
      <c r="Q1937">
        <v>475351.6</v>
      </c>
      <c r="R1937">
        <v>450683.2</v>
      </c>
      <c r="S1937">
        <v>317998.59999999998</v>
      </c>
      <c r="T1937">
        <v>3.49E-2</v>
      </c>
      <c r="U1937">
        <v>5.1700000000000003E-2</v>
      </c>
      <c r="V1937">
        <v>0.61</v>
      </c>
      <c r="W1937">
        <v>0.61</v>
      </c>
      <c r="X1937">
        <v>246.6</v>
      </c>
      <c r="Y1937">
        <v>19.600000000000001</v>
      </c>
      <c r="Z1937">
        <v>2.77</v>
      </c>
      <c r="AA1937">
        <v>17.600000000000001</v>
      </c>
      <c r="AB1937">
        <v>819.6</v>
      </c>
      <c r="AC1937">
        <v>0.16</v>
      </c>
      <c r="AD1937">
        <v>248</v>
      </c>
      <c r="AE1937">
        <v>42</v>
      </c>
      <c r="AF1937">
        <v>290</v>
      </c>
      <c r="AG1937">
        <v>258.2</v>
      </c>
      <c r="AH1937">
        <v>20.6</v>
      </c>
      <c r="AI1937">
        <v>2.91</v>
      </c>
      <c r="AJ1937">
        <v>18.399999999999999</v>
      </c>
      <c r="AK1937">
        <v>857.5</v>
      </c>
      <c r="AL1937">
        <v>0.16</v>
      </c>
      <c r="AM1937">
        <v>259.60000000000002</v>
      </c>
      <c r="AN1937">
        <v>43.9</v>
      </c>
      <c r="AO1937">
        <v>303.60000000000002</v>
      </c>
      <c r="AP1937">
        <v>82.9</v>
      </c>
      <c r="AQ1937">
        <v>2.5</v>
      </c>
      <c r="AR1937">
        <v>0.3</v>
      </c>
      <c r="AS1937">
        <v>9</v>
      </c>
      <c r="AT1937">
        <v>404.4</v>
      </c>
      <c r="AU1937">
        <v>0.04</v>
      </c>
      <c r="AV1937">
        <v>83.1</v>
      </c>
      <c r="AW1937">
        <v>21</v>
      </c>
      <c r="AX1937">
        <v>104.1</v>
      </c>
      <c r="AY1937">
        <v>774.8</v>
      </c>
      <c r="AZ1937">
        <v>75.900000000000006</v>
      </c>
      <c r="BA1937">
        <v>10.92</v>
      </c>
      <c r="BB1937">
        <v>36.700000000000003</v>
      </c>
      <c r="BC1937">
        <v>2113.6999999999998</v>
      </c>
      <c r="BD1937">
        <v>0.39</v>
      </c>
      <c r="BE1937">
        <v>780</v>
      </c>
      <c r="BF1937">
        <v>99.8</v>
      </c>
      <c r="BG1937">
        <v>879.8</v>
      </c>
      <c r="BH1937">
        <v>25.3</v>
      </c>
      <c r="BI1937">
        <v>5.96</v>
      </c>
      <c r="BJ1937">
        <v>0.28000000000000003</v>
      </c>
      <c r="BK1937">
        <v>31.53</v>
      </c>
      <c r="BL1937">
        <v>26.78</v>
      </c>
      <c r="BM1937">
        <v>6.33</v>
      </c>
      <c r="BN1937">
        <v>0.28999999999999998</v>
      </c>
      <c r="BO1937">
        <v>33.39</v>
      </c>
      <c r="BP1937">
        <v>475351.6</v>
      </c>
      <c r="BQ1937">
        <v>157353</v>
      </c>
      <c r="BR1937">
        <v>0</v>
      </c>
      <c r="BS1937">
        <v>4113.5</v>
      </c>
      <c r="BT1937">
        <v>0</v>
      </c>
      <c r="BU1937">
        <v>8199.2000000000007</v>
      </c>
      <c r="BV1937">
        <v>71113.399999999994</v>
      </c>
      <c r="BW1937">
        <v>0</v>
      </c>
      <c r="BX1937">
        <v>922.2</v>
      </c>
      <c r="BY1937">
        <v>16151.9</v>
      </c>
      <c r="BZ1937">
        <v>113886</v>
      </c>
      <c r="CA1937">
        <v>0</v>
      </c>
      <c r="CB1937">
        <v>95.5</v>
      </c>
      <c r="CC1937">
        <v>3315.4</v>
      </c>
      <c r="CD1937">
        <v>29688.799999999999</v>
      </c>
      <c r="CE1937">
        <v>87389.7</v>
      </c>
      <c r="CF1937">
        <v>197.1</v>
      </c>
      <c r="CG1937">
        <v>0</v>
      </c>
      <c r="CH1937">
        <v>0</v>
      </c>
      <c r="CI1937">
        <v>117550</v>
      </c>
      <c r="CJ1937">
        <v>21634.9</v>
      </c>
      <c r="CK1937">
        <v>1094.0999999999999</v>
      </c>
      <c r="CL1937">
        <v>12164.2</v>
      </c>
      <c r="CM1937">
        <v>1267.5</v>
      </c>
      <c r="CN1937">
        <v>12.2</v>
      </c>
      <c r="CO1937">
        <v>7744.5</v>
      </c>
    </row>
    <row r="1938" spans="1:93">
      <c r="A1938">
        <v>1932</v>
      </c>
      <c r="B1938">
        <f t="shared" si="300"/>
        <v>81</v>
      </c>
      <c r="C1938" t="str">
        <f t="shared" si="303"/>
        <v>Day81</v>
      </c>
      <c r="D1938">
        <f t="shared" si="301"/>
        <v>11</v>
      </c>
      <c r="E1938" t="str">
        <f t="shared" si="304"/>
        <v>Hour11</v>
      </c>
      <c r="F1938">
        <f t="shared" si="305"/>
        <v>3</v>
      </c>
      <c r="G1938" t="str">
        <f t="shared" si="306"/>
        <v>Spring</v>
      </c>
      <c r="H1938">
        <f t="shared" si="302"/>
        <v>2117</v>
      </c>
      <c r="I1938" t="e">
        <f t="shared" si="307"/>
        <v>#N/A</v>
      </c>
      <c r="J1938" t="str">
        <f t="shared" si="308"/>
        <v>Spring</v>
      </c>
      <c r="K1938">
        <f t="shared" si="309"/>
        <v>483515.8</v>
      </c>
      <c r="L1938" s="54">
        <v>45373.458333333336</v>
      </c>
      <c r="M1938">
        <v>473194.6</v>
      </c>
      <c r="N1938">
        <v>4039.5</v>
      </c>
      <c r="O1938">
        <v>1557.3</v>
      </c>
      <c r="P1938">
        <v>4724.5</v>
      </c>
      <c r="Q1938">
        <v>483515.9</v>
      </c>
      <c r="R1938">
        <v>456571</v>
      </c>
      <c r="S1938">
        <v>319847.09999999998</v>
      </c>
      <c r="T1938">
        <v>3.5099999999999999E-2</v>
      </c>
      <c r="U1938">
        <v>5.2400000000000002E-2</v>
      </c>
      <c r="V1938">
        <v>0.61</v>
      </c>
      <c r="W1938">
        <v>0.61</v>
      </c>
      <c r="X1938">
        <v>244</v>
      </c>
      <c r="Y1938">
        <v>19.3</v>
      </c>
      <c r="Z1938">
        <v>2.74</v>
      </c>
      <c r="AA1938">
        <v>17.399999999999999</v>
      </c>
      <c r="AB1938">
        <v>812.3</v>
      </c>
      <c r="AC1938">
        <v>0.15</v>
      </c>
      <c r="AD1938">
        <v>245.3</v>
      </c>
      <c r="AE1938">
        <v>41.6</v>
      </c>
      <c r="AF1938">
        <v>287</v>
      </c>
      <c r="AG1938">
        <v>256.39999999999998</v>
      </c>
      <c r="AH1938">
        <v>20.399999999999999</v>
      </c>
      <c r="AI1938">
        <v>2.88</v>
      </c>
      <c r="AJ1938">
        <v>18.2</v>
      </c>
      <c r="AK1938">
        <v>852.7</v>
      </c>
      <c r="AL1938">
        <v>0.16</v>
      </c>
      <c r="AM1938">
        <v>257.8</v>
      </c>
      <c r="AN1938">
        <v>43.7</v>
      </c>
      <c r="AO1938">
        <v>301.5</v>
      </c>
      <c r="AP1938">
        <v>83.9</v>
      </c>
      <c r="AQ1938">
        <v>2.8</v>
      </c>
      <c r="AR1938">
        <v>0.34</v>
      </c>
      <c r="AS1938">
        <v>8.8000000000000007</v>
      </c>
      <c r="AT1938">
        <v>400.5</v>
      </c>
      <c r="AU1938">
        <v>0.04</v>
      </c>
      <c r="AV1938">
        <v>84</v>
      </c>
      <c r="AW1938">
        <v>20.8</v>
      </c>
      <c r="AX1938">
        <v>104.8</v>
      </c>
      <c r="AY1938">
        <v>482.3</v>
      </c>
      <c r="AZ1938">
        <v>21</v>
      </c>
      <c r="BA1938">
        <v>2.74</v>
      </c>
      <c r="BB1938">
        <v>46.2</v>
      </c>
      <c r="BC1938">
        <v>2145.6999999999998</v>
      </c>
      <c r="BD1938">
        <v>0.22</v>
      </c>
      <c r="BE1938">
        <v>483.7</v>
      </c>
      <c r="BF1938">
        <v>110.2</v>
      </c>
      <c r="BG1938">
        <v>593.9</v>
      </c>
      <c r="BH1938">
        <v>24.77</v>
      </c>
      <c r="BI1938">
        <v>0</v>
      </c>
      <c r="BJ1938">
        <v>0.27</v>
      </c>
      <c r="BK1938">
        <v>25.04</v>
      </c>
      <c r="BL1938">
        <v>26.29</v>
      </c>
      <c r="BM1938">
        <v>0</v>
      </c>
      <c r="BN1938">
        <v>0.28999999999999998</v>
      </c>
      <c r="BO1938">
        <v>26.57</v>
      </c>
      <c r="BP1938">
        <v>483515.8</v>
      </c>
      <c r="BQ1938">
        <v>163668.79999999999</v>
      </c>
      <c r="BR1938">
        <v>0</v>
      </c>
      <c r="BS1938">
        <v>4113.5</v>
      </c>
      <c r="BT1938">
        <v>0</v>
      </c>
      <c r="BU1938">
        <v>8197.9</v>
      </c>
      <c r="BV1938">
        <v>71343.8</v>
      </c>
      <c r="BW1938">
        <v>0</v>
      </c>
      <c r="BX1938">
        <v>964.1</v>
      </c>
      <c r="BY1938">
        <v>16563.5</v>
      </c>
      <c r="BZ1938">
        <v>115116.5</v>
      </c>
      <c r="CA1938">
        <v>0</v>
      </c>
      <c r="CB1938">
        <v>95.5</v>
      </c>
      <c r="CC1938">
        <v>3315.4</v>
      </c>
      <c r="CD1938">
        <v>30433.4</v>
      </c>
      <c r="CE1938">
        <v>87033.9</v>
      </c>
      <c r="CF1938">
        <v>197.1</v>
      </c>
      <c r="CG1938">
        <v>0</v>
      </c>
      <c r="CH1938">
        <v>0</v>
      </c>
      <c r="CI1938">
        <v>122013.5</v>
      </c>
      <c r="CJ1938">
        <v>23293</v>
      </c>
      <c r="CK1938">
        <v>834.6</v>
      </c>
      <c r="CL1938">
        <v>14679.1</v>
      </c>
      <c r="CM1938">
        <v>1082.9000000000001</v>
      </c>
      <c r="CN1938">
        <v>58.1</v>
      </c>
      <c r="CO1938">
        <v>7888.4</v>
      </c>
    </row>
    <row r="1939" spans="1:93">
      <c r="A1939">
        <v>1933</v>
      </c>
      <c r="B1939">
        <f t="shared" si="300"/>
        <v>81</v>
      </c>
      <c r="C1939" t="str">
        <f t="shared" si="303"/>
        <v>Day81</v>
      </c>
      <c r="D1939">
        <f t="shared" si="301"/>
        <v>12</v>
      </c>
      <c r="E1939" t="str">
        <f t="shared" si="304"/>
        <v>Hour12</v>
      </c>
      <c r="F1939">
        <f t="shared" si="305"/>
        <v>3</v>
      </c>
      <c r="G1939" t="str">
        <f t="shared" si="306"/>
        <v>Spring</v>
      </c>
      <c r="H1939">
        <f t="shared" si="302"/>
        <v>2117</v>
      </c>
      <c r="I1939" t="e">
        <f t="shared" si="307"/>
        <v>#N/A</v>
      </c>
      <c r="J1939" t="str">
        <f t="shared" si="308"/>
        <v>Spring</v>
      </c>
      <c r="K1939">
        <f t="shared" si="309"/>
        <v>487424.8</v>
      </c>
      <c r="L1939" s="54">
        <v>45373.5</v>
      </c>
      <c r="M1939">
        <v>477320.9</v>
      </c>
      <c r="N1939">
        <v>3687.7</v>
      </c>
      <c r="O1939">
        <v>1557.3</v>
      </c>
      <c r="P1939">
        <v>4858.8999999999996</v>
      </c>
      <c r="Q1939">
        <v>487424.8</v>
      </c>
      <c r="R1939">
        <v>460473.9</v>
      </c>
      <c r="S1939">
        <v>321727</v>
      </c>
      <c r="T1939">
        <v>3.5299999999999998E-2</v>
      </c>
      <c r="U1939">
        <v>5.2900000000000003E-2</v>
      </c>
      <c r="V1939">
        <v>0.61</v>
      </c>
      <c r="W1939">
        <v>0.61</v>
      </c>
      <c r="X1939">
        <v>244.3</v>
      </c>
      <c r="Y1939">
        <v>19.399999999999999</v>
      </c>
      <c r="Z1939">
        <v>2.74</v>
      </c>
      <c r="AA1939">
        <v>17.399999999999999</v>
      </c>
      <c r="AB1939">
        <v>813.7</v>
      </c>
      <c r="AC1939">
        <v>0.15</v>
      </c>
      <c r="AD1939">
        <v>245.6</v>
      </c>
      <c r="AE1939">
        <v>41.7</v>
      </c>
      <c r="AF1939">
        <v>287.3</v>
      </c>
      <c r="AG1939">
        <v>256.39999999999998</v>
      </c>
      <c r="AH1939">
        <v>20.3</v>
      </c>
      <c r="AI1939">
        <v>2.88</v>
      </c>
      <c r="AJ1939">
        <v>18.2</v>
      </c>
      <c r="AK1939">
        <v>853</v>
      </c>
      <c r="AL1939">
        <v>0.16</v>
      </c>
      <c r="AM1939">
        <v>257.7</v>
      </c>
      <c r="AN1939">
        <v>43.7</v>
      </c>
      <c r="AO1939">
        <v>301.39999999999998</v>
      </c>
      <c r="AP1939">
        <v>87.4</v>
      </c>
      <c r="AQ1939">
        <v>3.6</v>
      </c>
      <c r="AR1939">
        <v>0.47</v>
      </c>
      <c r="AS1939">
        <v>8.6</v>
      </c>
      <c r="AT1939">
        <v>394.8</v>
      </c>
      <c r="AU1939">
        <v>0.04</v>
      </c>
      <c r="AV1939">
        <v>87.6</v>
      </c>
      <c r="AW1939">
        <v>20.3</v>
      </c>
      <c r="AX1939">
        <v>107.9</v>
      </c>
      <c r="AY1939">
        <v>916.4</v>
      </c>
      <c r="AZ1939">
        <v>99</v>
      </c>
      <c r="BA1939">
        <v>14.35</v>
      </c>
      <c r="BB1939">
        <v>34.1</v>
      </c>
      <c r="BC1939">
        <v>2204</v>
      </c>
      <c r="BD1939">
        <v>0.45</v>
      </c>
      <c r="BE1939">
        <v>923.3</v>
      </c>
      <c r="BF1939">
        <v>99.9</v>
      </c>
      <c r="BG1939">
        <v>1023.2</v>
      </c>
      <c r="BH1939">
        <v>24.91</v>
      </c>
      <c r="BI1939">
        <v>0</v>
      </c>
      <c r="BJ1939">
        <v>0.27</v>
      </c>
      <c r="BK1939">
        <v>25.19</v>
      </c>
      <c r="BL1939">
        <v>26.48</v>
      </c>
      <c r="BM1939">
        <v>0</v>
      </c>
      <c r="BN1939">
        <v>0.28000000000000003</v>
      </c>
      <c r="BO1939">
        <v>26.76</v>
      </c>
      <c r="BP1939">
        <v>487424.8</v>
      </c>
      <c r="BQ1939">
        <v>165697.79999999999</v>
      </c>
      <c r="BR1939">
        <v>189.3</v>
      </c>
      <c r="BS1939">
        <v>4113.5</v>
      </c>
      <c r="BT1939">
        <v>0</v>
      </c>
      <c r="BU1939">
        <v>8053</v>
      </c>
      <c r="BV1939">
        <v>71918.2</v>
      </c>
      <c r="BW1939">
        <v>0</v>
      </c>
      <c r="BX1939">
        <v>944.5</v>
      </c>
      <c r="BY1939">
        <v>16842.2</v>
      </c>
      <c r="BZ1939">
        <v>116324.9</v>
      </c>
      <c r="CA1939">
        <v>0</v>
      </c>
      <c r="CB1939">
        <v>95.5</v>
      </c>
      <c r="CC1939">
        <v>3315.4</v>
      </c>
      <c r="CD1939">
        <v>30486.2</v>
      </c>
      <c r="CE1939">
        <v>87033.9</v>
      </c>
      <c r="CF1939">
        <v>197.1</v>
      </c>
      <c r="CG1939">
        <v>0</v>
      </c>
      <c r="CH1939">
        <v>0</v>
      </c>
      <c r="CI1939">
        <v>121397.4</v>
      </c>
      <c r="CJ1939">
        <v>25783.1</v>
      </c>
      <c r="CK1939">
        <v>730.7</v>
      </c>
      <c r="CL1939">
        <v>15066.6</v>
      </c>
      <c r="CM1939">
        <v>1186.3</v>
      </c>
      <c r="CN1939">
        <v>57.3</v>
      </c>
      <c r="CO1939">
        <v>8258.9</v>
      </c>
    </row>
    <row r="1940" spans="1:93">
      <c r="A1940">
        <v>1934</v>
      </c>
      <c r="B1940">
        <f t="shared" si="300"/>
        <v>81</v>
      </c>
      <c r="C1940" t="str">
        <f t="shared" si="303"/>
        <v>Day81</v>
      </c>
      <c r="D1940">
        <f t="shared" si="301"/>
        <v>13</v>
      </c>
      <c r="E1940" t="str">
        <f t="shared" si="304"/>
        <v>Hour13</v>
      </c>
      <c r="F1940">
        <f t="shared" si="305"/>
        <v>3</v>
      </c>
      <c r="G1940" t="str">
        <f t="shared" si="306"/>
        <v>Spring</v>
      </c>
      <c r="H1940">
        <f t="shared" si="302"/>
        <v>2117</v>
      </c>
      <c r="I1940" t="e">
        <f t="shared" si="307"/>
        <v>#N/A</v>
      </c>
      <c r="J1940" t="str">
        <f t="shared" si="308"/>
        <v>Spring</v>
      </c>
      <c r="K1940">
        <f t="shared" si="309"/>
        <v>490029</v>
      </c>
      <c r="L1940" s="54">
        <v>45373.541666666664</v>
      </c>
      <c r="M1940">
        <v>480837.1</v>
      </c>
      <c r="N1940">
        <v>2725.3</v>
      </c>
      <c r="O1940">
        <v>1557.3</v>
      </c>
      <c r="P1940">
        <v>4909.2</v>
      </c>
      <c r="Q1940">
        <v>490029</v>
      </c>
      <c r="R1940">
        <v>463800.1</v>
      </c>
      <c r="S1940">
        <v>322343.09999999998</v>
      </c>
      <c r="T1940">
        <v>3.5400000000000001E-2</v>
      </c>
      <c r="U1940">
        <v>5.33E-2</v>
      </c>
      <c r="V1940">
        <v>0.61</v>
      </c>
      <c r="W1940">
        <v>0.61</v>
      </c>
      <c r="X1940">
        <v>243.9</v>
      </c>
      <c r="Y1940">
        <v>19.3</v>
      </c>
      <c r="Z1940">
        <v>2.73</v>
      </c>
      <c r="AA1940">
        <v>17.399999999999999</v>
      </c>
      <c r="AB1940">
        <v>813.2</v>
      </c>
      <c r="AC1940">
        <v>0.15</v>
      </c>
      <c r="AD1940">
        <v>245.2</v>
      </c>
      <c r="AE1940">
        <v>41.7</v>
      </c>
      <c r="AF1940">
        <v>286.89999999999998</v>
      </c>
      <c r="AG1940">
        <v>255.6</v>
      </c>
      <c r="AH1940">
        <v>20.3</v>
      </c>
      <c r="AI1940">
        <v>2.86</v>
      </c>
      <c r="AJ1940">
        <v>18.2</v>
      </c>
      <c r="AK1940">
        <v>851.6</v>
      </c>
      <c r="AL1940">
        <v>0.16</v>
      </c>
      <c r="AM1940">
        <v>257</v>
      </c>
      <c r="AN1940">
        <v>43.6</v>
      </c>
      <c r="AO1940">
        <v>300.60000000000002</v>
      </c>
      <c r="AP1940">
        <v>83.6</v>
      </c>
      <c r="AQ1940">
        <v>3.4</v>
      </c>
      <c r="AR1940">
        <v>0.44</v>
      </c>
      <c r="AS1940">
        <v>8.1999999999999993</v>
      </c>
      <c r="AT1940">
        <v>378.2</v>
      </c>
      <c r="AU1940">
        <v>0.04</v>
      </c>
      <c r="AV1940">
        <v>83.8</v>
      </c>
      <c r="AW1940">
        <v>19.5</v>
      </c>
      <c r="AX1940">
        <v>103.3</v>
      </c>
      <c r="AY1940">
        <v>429.6</v>
      </c>
      <c r="AZ1940">
        <v>13.2</v>
      </c>
      <c r="BA1940">
        <v>1.59</v>
      </c>
      <c r="BB1940">
        <v>46.1</v>
      </c>
      <c r="BC1940">
        <v>2085.5</v>
      </c>
      <c r="BD1940">
        <v>0.19</v>
      </c>
      <c r="BE1940">
        <v>430.4</v>
      </c>
      <c r="BF1940">
        <v>108.3</v>
      </c>
      <c r="BG1940">
        <v>538.79999999999995</v>
      </c>
      <c r="BH1940">
        <v>25.03</v>
      </c>
      <c r="BI1940">
        <v>0</v>
      </c>
      <c r="BJ1940">
        <v>0.27</v>
      </c>
      <c r="BK1940">
        <v>25.3</v>
      </c>
      <c r="BL1940">
        <v>26.6</v>
      </c>
      <c r="BM1940">
        <v>0</v>
      </c>
      <c r="BN1940">
        <v>0.28000000000000003</v>
      </c>
      <c r="BO1940">
        <v>26.89</v>
      </c>
      <c r="BP1940">
        <v>490029</v>
      </c>
      <c r="BQ1940">
        <v>167685.9</v>
      </c>
      <c r="BR1940">
        <v>0</v>
      </c>
      <c r="BS1940">
        <v>4113.5</v>
      </c>
      <c r="BT1940">
        <v>0</v>
      </c>
      <c r="BU1940">
        <v>7825</v>
      </c>
      <c r="BV1940">
        <v>72065.100000000006</v>
      </c>
      <c r="BW1940">
        <v>0</v>
      </c>
      <c r="BX1940">
        <v>921.4</v>
      </c>
      <c r="BY1940">
        <v>16990.900000000001</v>
      </c>
      <c r="BZ1940">
        <v>117091.1</v>
      </c>
      <c r="CA1940">
        <v>0</v>
      </c>
      <c r="CB1940">
        <v>95.5</v>
      </c>
      <c r="CC1940">
        <v>3315.4</v>
      </c>
      <c r="CD1940">
        <v>30606.5</v>
      </c>
      <c r="CE1940">
        <v>87033.9</v>
      </c>
      <c r="CF1940">
        <v>197.1</v>
      </c>
      <c r="CG1940">
        <v>0</v>
      </c>
      <c r="CH1940">
        <v>0</v>
      </c>
      <c r="CI1940">
        <v>119800.7</v>
      </c>
      <c r="CJ1940">
        <v>29381.8</v>
      </c>
      <c r="CK1940">
        <v>591.20000000000005</v>
      </c>
      <c r="CL1940">
        <v>14409.2</v>
      </c>
      <c r="CM1940">
        <v>1717.3</v>
      </c>
      <c r="CN1940">
        <v>115.4</v>
      </c>
      <c r="CO1940">
        <v>7679.9</v>
      </c>
    </row>
    <row r="1941" spans="1:93">
      <c r="A1941">
        <v>1935</v>
      </c>
      <c r="B1941">
        <f t="shared" si="300"/>
        <v>81</v>
      </c>
      <c r="C1941" t="str">
        <f t="shared" si="303"/>
        <v>Day81</v>
      </c>
      <c r="D1941">
        <f t="shared" si="301"/>
        <v>14</v>
      </c>
      <c r="E1941" t="str">
        <f t="shared" si="304"/>
        <v>Hour14</v>
      </c>
      <c r="F1941">
        <f t="shared" si="305"/>
        <v>3</v>
      </c>
      <c r="G1941" t="str">
        <f t="shared" si="306"/>
        <v>Spring</v>
      </c>
      <c r="H1941">
        <f t="shared" si="302"/>
        <v>2117</v>
      </c>
      <c r="I1941" t="e">
        <f t="shared" si="307"/>
        <v>#N/A</v>
      </c>
      <c r="J1941" t="str">
        <f t="shared" si="308"/>
        <v>Spring</v>
      </c>
      <c r="K1941">
        <f t="shared" si="309"/>
        <v>490381.6</v>
      </c>
      <c r="L1941" s="54">
        <v>45373.583333333336</v>
      </c>
      <c r="M1941">
        <v>481872.8</v>
      </c>
      <c r="N1941">
        <v>1680.1</v>
      </c>
      <c r="O1941">
        <v>1839</v>
      </c>
      <c r="P1941">
        <v>4989.7</v>
      </c>
      <c r="Q1941">
        <v>490381.6</v>
      </c>
      <c r="R1941">
        <v>464775.7</v>
      </c>
      <c r="S1941">
        <v>323563.8</v>
      </c>
      <c r="T1941">
        <v>3.5499999999999997E-2</v>
      </c>
      <c r="U1941">
        <v>5.3400000000000003E-2</v>
      </c>
      <c r="V1941">
        <v>0.61</v>
      </c>
      <c r="W1941">
        <v>0.61</v>
      </c>
      <c r="X1941">
        <v>244.3</v>
      </c>
      <c r="Y1941">
        <v>19.3</v>
      </c>
      <c r="Z1941">
        <v>2.73</v>
      </c>
      <c r="AA1941">
        <v>17.5</v>
      </c>
      <c r="AB1941">
        <v>816.6</v>
      </c>
      <c r="AC1941">
        <v>0.15</v>
      </c>
      <c r="AD1941">
        <v>245.6</v>
      </c>
      <c r="AE1941">
        <v>41.9</v>
      </c>
      <c r="AF1941">
        <v>287.5</v>
      </c>
      <c r="AG1941">
        <v>255.7</v>
      </c>
      <c r="AH1941">
        <v>20.2</v>
      </c>
      <c r="AI1941">
        <v>2.85</v>
      </c>
      <c r="AJ1941">
        <v>18.3</v>
      </c>
      <c r="AK1941">
        <v>854.3</v>
      </c>
      <c r="AL1941">
        <v>0.16</v>
      </c>
      <c r="AM1941">
        <v>257.10000000000002</v>
      </c>
      <c r="AN1941">
        <v>43.8</v>
      </c>
      <c r="AO1941">
        <v>300.89999999999998</v>
      </c>
      <c r="AP1941">
        <v>85.1</v>
      </c>
      <c r="AQ1941">
        <v>3.4</v>
      </c>
      <c r="AR1941">
        <v>0.43</v>
      </c>
      <c r="AS1941">
        <v>8.5</v>
      </c>
      <c r="AT1941">
        <v>388.8</v>
      </c>
      <c r="AU1941">
        <v>0.04</v>
      </c>
      <c r="AV1941">
        <v>85.3</v>
      </c>
      <c r="AW1941">
        <v>20.100000000000001</v>
      </c>
      <c r="AX1941">
        <v>105.3</v>
      </c>
      <c r="AY1941">
        <v>419.7</v>
      </c>
      <c r="AZ1941">
        <v>11.1</v>
      </c>
      <c r="BA1941">
        <v>1.28</v>
      </c>
      <c r="BB1941">
        <v>46.7</v>
      </c>
      <c r="BC1941">
        <v>2094.1</v>
      </c>
      <c r="BD1941">
        <v>0.18</v>
      </c>
      <c r="BE1941">
        <v>420.4</v>
      </c>
      <c r="BF1941">
        <v>109.2</v>
      </c>
      <c r="BG1941">
        <v>529.5</v>
      </c>
      <c r="BH1941">
        <v>25.15</v>
      </c>
      <c r="BI1941">
        <v>0</v>
      </c>
      <c r="BJ1941">
        <v>0.27</v>
      </c>
      <c r="BK1941">
        <v>25.42</v>
      </c>
      <c r="BL1941">
        <v>26.72</v>
      </c>
      <c r="BM1941">
        <v>0</v>
      </c>
      <c r="BN1941">
        <v>0.28000000000000003</v>
      </c>
      <c r="BO1941">
        <v>27</v>
      </c>
      <c r="BP1941">
        <v>490381.6</v>
      </c>
      <c r="BQ1941">
        <v>166817.9</v>
      </c>
      <c r="BR1941">
        <v>81.2</v>
      </c>
      <c r="BS1941">
        <v>4113.5</v>
      </c>
      <c r="BT1941">
        <v>0</v>
      </c>
      <c r="BU1941">
        <v>7825</v>
      </c>
      <c r="BV1941">
        <v>71918.2</v>
      </c>
      <c r="BW1941">
        <v>0</v>
      </c>
      <c r="BX1941">
        <v>909.7</v>
      </c>
      <c r="BY1941">
        <v>16584.099999999999</v>
      </c>
      <c r="BZ1941">
        <v>118305.7</v>
      </c>
      <c r="CA1941">
        <v>0</v>
      </c>
      <c r="CB1941">
        <v>95.5</v>
      </c>
      <c r="CC1941">
        <v>3315.4</v>
      </c>
      <c r="CD1941">
        <v>30678.2</v>
      </c>
      <c r="CE1941">
        <v>87033.9</v>
      </c>
      <c r="CF1941">
        <v>197.1</v>
      </c>
      <c r="CG1941">
        <v>0</v>
      </c>
      <c r="CH1941">
        <v>0</v>
      </c>
      <c r="CI1941">
        <v>116681.3</v>
      </c>
      <c r="CJ1941">
        <v>32037.1</v>
      </c>
      <c r="CK1941">
        <v>605.70000000000005</v>
      </c>
      <c r="CL1941">
        <v>13926.6</v>
      </c>
      <c r="CM1941">
        <v>1264.0999999999999</v>
      </c>
      <c r="CN1941">
        <v>344.9</v>
      </c>
      <c r="CO1941">
        <v>8258.9</v>
      </c>
    </row>
    <row r="1942" spans="1:93">
      <c r="A1942">
        <v>1936</v>
      </c>
      <c r="B1942">
        <f t="shared" si="300"/>
        <v>81</v>
      </c>
      <c r="C1942" t="str">
        <f t="shared" si="303"/>
        <v>Day81</v>
      </c>
      <c r="D1942">
        <f t="shared" si="301"/>
        <v>15</v>
      </c>
      <c r="E1942" t="str">
        <f t="shared" si="304"/>
        <v>Hour15</v>
      </c>
      <c r="F1942">
        <f t="shared" si="305"/>
        <v>3</v>
      </c>
      <c r="G1942" t="str">
        <f t="shared" si="306"/>
        <v>Spring</v>
      </c>
      <c r="H1942">
        <f t="shared" si="302"/>
        <v>2117</v>
      </c>
      <c r="I1942" t="e">
        <f t="shared" si="307"/>
        <v>#N/A</v>
      </c>
      <c r="J1942" t="str">
        <f t="shared" si="308"/>
        <v>Spring</v>
      </c>
      <c r="K1942">
        <f t="shared" si="309"/>
        <v>490869.8</v>
      </c>
      <c r="L1942" s="54">
        <v>45373.625</v>
      </c>
      <c r="M1942">
        <v>482093.5</v>
      </c>
      <c r="N1942">
        <v>2255.1999999999998</v>
      </c>
      <c r="O1942">
        <v>1557.3</v>
      </c>
      <c r="P1942">
        <v>4963.8</v>
      </c>
      <c r="Q1942">
        <v>490869.7</v>
      </c>
      <c r="R1942">
        <v>464982.9</v>
      </c>
      <c r="S1942">
        <v>327578.2</v>
      </c>
      <c r="T1942">
        <v>3.5499999999999997E-2</v>
      </c>
      <c r="U1942">
        <v>5.3400000000000003E-2</v>
      </c>
      <c r="V1942">
        <v>0.6</v>
      </c>
      <c r="W1942">
        <v>0.6</v>
      </c>
      <c r="X1942">
        <v>248.5</v>
      </c>
      <c r="Y1942">
        <v>19.600000000000001</v>
      </c>
      <c r="Z1942">
        <v>2.77</v>
      </c>
      <c r="AA1942">
        <v>17.8</v>
      </c>
      <c r="AB1942">
        <v>831.3</v>
      </c>
      <c r="AC1942">
        <v>0.16</v>
      </c>
      <c r="AD1942">
        <v>249.9</v>
      </c>
      <c r="AE1942">
        <v>42.6</v>
      </c>
      <c r="AF1942">
        <v>292.5</v>
      </c>
      <c r="AG1942">
        <v>260.3</v>
      </c>
      <c r="AH1942">
        <v>20.5</v>
      </c>
      <c r="AI1942">
        <v>2.9</v>
      </c>
      <c r="AJ1942">
        <v>18.600000000000001</v>
      </c>
      <c r="AK1942">
        <v>870.3</v>
      </c>
      <c r="AL1942">
        <v>0.16</v>
      </c>
      <c r="AM1942">
        <v>261.7</v>
      </c>
      <c r="AN1942">
        <v>44.6</v>
      </c>
      <c r="AO1942">
        <v>306.3</v>
      </c>
      <c r="AP1942">
        <v>97.7</v>
      </c>
      <c r="AQ1942">
        <v>3.8</v>
      </c>
      <c r="AR1942">
        <v>0.48</v>
      </c>
      <c r="AS1942">
        <v>9.8000000000000007</v>
      </c>
      <c r="AT1942">
        <v>449.4</v>
      </c>
      <c r="AU1942">
        <v>0.04</v>
      </c>
      <c r="AV1942">
        <v>97.9</v>
      </c>
      <c r="AW1942">
        <v>23.2</v>
      </c>
      <c r="AX1942">
        <v>121.1</v>
      </c>
      <c r="AY1942">
        <v>412.5</v>
      </c>
      <c r="AZ1942">
        <v>14.3</v>
      </c>
      <c r="BA1942">
        <v>1.79</v>
      </c>
      <c r="BB1942">
        <v>42.8</v>
      </c>
      <c r="BC1942">
        <v>1949</v>
      </c>
      <c r="BD1942">
        <v>0.18</v>
      </c>
      <c r="BE1942">
        <v>413.4</v>
      </c>
      <c r="BF1942">
        <v>100.9</v>
      </c>
      <c r="BG1942">
        <v>514.29999999999995</v>
      </c>
      <c r="BH1942">
        <v>25.29</v>
      </c>
      <c r="BI1942">
        <v>0</v>
      </c>
      <c r="BJ1942">
        <v>0.27</v>
      </c>
      <c r="BK1942">
        <v>25.56</v>
      </c>
      <c r="BL1942">
        <v>26.83</v>
      </c>
      <c r="BM1942">
        <v>0</v>
      </c>
      <c r="BN1942">
        <v>0.28000000000000003</v>
      </c>
      <c r="BO1942">
        <v>27.12</v>
      </c>
      <c r="BP1942">
        <v>490869.8</v>
      </c>
      <c r="BQ1942">
        <v>163291.6</v>
      </c>
      <c r="BR1942">
        <v>0</v>
      </c>
      <c r="BS1942">
        <v>4172.7</v>
      </c>
      <c r="BT1942">
        <v>0</v>
      </c>
      <c r="BU1942">
        <v>7825</v>
      </c>
      <c r="BV1942">
        <v>73184.399999999994</v>
      </c>
      <c r="BW1942">
        <v>0</v>
      </c>
      <c r="BX1942">
        <v>917</v>
      </c>
      <c r="BY1942">
        <v>15507</v>
      </c>
      <c r="BZ1942">
        <v>120661.6</v>
      </c>
      <c r="CA1942">
        <v>0</v>
      </c>
      <c r="CB1942">
        <v>95.5</v>
      </c>
      <c r="CC1942">
        <v>3315.4</v>
      </c>
      <c r="CD1942">
        <v>31092.6</v>
      </c>
      <c r="CE1942">
        <v>87033.9</v>
      </c>
      <c r="CF1942">
        <v>197.1</v>
      </c>
      <c r="CG1942">
        <v>0</v>
      </c>
      <c r="CH1942">
        <v>0</v>
      </c>
      <c r="CI1942">
        <v>110986.4</v>
      </c>
      <c r="CJ1942">
        <v>35033.800000000003</v>
      </c>
      <c r="CK1942">
        <v>847.4</v>
      </c>
      <c r="CL1942">
        <v>13079.1</v>
      </c>
      <c r="CM1942">
        <v>968.3</v>
      </c>
      <c r="CN1942">
        <v>62.7</v>
      </c>
      <c r="CO1942">
        <v>8050.4</v>
      </c>
    </row>
    <row r="1943" spans="1:93">
      <c r="A1943">
        <v>1937</v>
      </c>
      <c r="B1943">
        <f t="shared" si="300"/>
        <v>81</v>
      </c>
      <c r="C1943" t="str">
        <f t="shared" si="303"/>
        <v>Day81</v>
      </c>
      <c r="D1943">
        <f t="shared" si="301"/>
        <v>16</v>
      </c>
      <c r="E1943" t="str">
        <f t="shared" si="304"/>
        <v>Hour16</v>
      </c>
      <c r="F1943">
        <f t="shared" si="305"/>
        <v>3</v>
      </c>
      <c r="G1943" t="str">
        <f t="shared" si="306"/>
        <v>Spring</v>
      </c>
      <c r="H1943">
        <f t="shared" si="302"/>
        <v>2117</v>
      </c>
      <c r="I1943" t="e">
        <f t="shared" si="307"/>
        <v>#N/A</v>
      </c>
      <c r="J1943" t="str">
        <f t="shared" si="308"/>
        <v>Spring</v>
      </c>
      <c r="K1943">
        <f t="shared" si="309"/>
        <v>493382.40000000002</v>
      </c>
      <c r="L1943" s="54">
        <v>45373.666666666664</v>
      </c>
      <c r="M1943">
        <v>481620.1</v>
      </c>
      <c r="N1943">
        <v>3574.2</v>
      </c>
      <c r="O1943">
        <v>3080</v>
      </c>
      <c r="P1943">
        <v>5108</v>
      </c>
      <c r="Q1943">
        <v>493382.3</v>
      </c>
      <c r="R1943">
        <v>464542.6</v>
      </c>
      <c r="S1943">
        <v>339926</v>
      </c>
      <c r="T1943">
        <v>3.5499999999999997E-2</v>
      </c>
      <c r="U1943">
        <v>5.33E-2</v>
      </c>
      <c r="V1943">
        <v>0.59</v>
      </c>
      <c r="W1943">
        <v>0.57999999999999996</v>
      </c>
      <c r="X1943">
        <v>264.3</v>
      </c>
      <c r="Y1943">
        <v>21.1</v>
      </c>
      <c r="Z1943">
        <v>2.99</v>
      </c>
      <c r="AA1943">
        <v>18.5</v>
      </c>
      <c r="AB1943">
        <v>873.9</v>
      </c>
      <c r="AC1943">
        <v>0.16</v>
      </c>
      <c r="AD1943">
        <v>265.8</v>
      </c>
      <c r="AE1943">
        <v>44.6</v>
      </c>
      <c r="AF1943">
        <v>310.39999999999998</v>
      </c>
      <c r="AG1943">
        <v>278.2</v>
      </c>
      <c r="AH1943">
        <v>22.3</v>
      </c>
      <c r="AI1943">
        <v>3.15</v>
      </c>
      <c r="AJ1943">
        <v>19.399999999999999</v>
      </c>
      <c r="AK1943">
        <v>919</v>
      </c>
      <c r="AL1943">
        <v>0.17</v>
      </c>
      <c r="AM1943">
        <v>279.7</v>
      </c>
      <c r="AN1943">
        <v>46.9</v>
      </c>
      <c r="AO1943">
        <v>326.60000000000002</v>
      </c>
      <c r="AP1943">
        <v>126.5</v>
      </c>
      <c r="AQ1943">
        <v>4.9000000000000004</v>
      </c>
      <c r="AR1943">
        <v>0.63</v>
      </c>
      <c r="AS1943">
        <v>12.7</v>
      </c>
      <c r="AT1943">
        <v>581.5</v>
      </c>
      <c r="AU1943">
        <v>0.06</v>
      </c>
      <c r="AV1943">
        <v>126.9</v>
      </c>
      <c r="AW1943">
        <v>30</v>
      </c>
      <c r="AX1943">
        <v>156.9</v>
      </c>
      <c r="AY1943">
        <v>822.1</v>
      </c>
      <c r="AZ1943">
        <v>80.5</v>
      </c>
      <c r="BA1943">
        <v>11.6</v>
      </c>
      <c r="BB1943">
        <v>39</v>
      </c>
      <c r="BC1943">
        <v>2229.5</v>
      </c>
      <c r="BD1943">
        <v>0.42</v>
      </c>
      <c r="BE1943">
        <v>827.6</v>
      </c>
      <c r="BF1943">
        <v>105.6</v>
      </c>
      <c r="BG1943">
        <v>933.2</v>
      </c>
      <c r="BH1943">
        <v>26.79</v>
      </c>
      <c r="BI1943">
        <v>0</v>
      </c>
      <c r="BJ1943">
        <v>0.27</v>
      </c>
      <c r="BK1943">
        <v>27.06</v>
      </c>
      <c r="BL1943">
        <v>28.45</v>
      </c>
      <c r="BM1943">
        <v>0</v>
      </c>
      <c r="BN1943">
        <v>0.28999999999999998</v>
      </c>
      <c r="BO1943">
        <v>28.74</v>
      </c>
      <c r="BP1943">
        <v>493382.40000000002</v>
      </c>
      <c r="BQ1943">
        <v>153456.4</v>
      </c>
      <c r="BR1943">
        <v>0.2</v>
      </c>
      <c r="BS1943">
        <v>4214.7</v>
      </c>
      <c r="BT1943">
        <v>0</v>
      </c>
      <c r="BU1943">
        <v>7825</v>
      </c>
      <c r="BV1943">
        <v>79667.600000000006</v>
      </c>
      <c r="BW1943">
        <v>0</v>
      </c>
      <c r="BX1943">
        <v>931.1</v>
      </c>
      <c r="BY1943">
        <v>15576.7</v>
      </c>
      <c r="BZ1943">
        <v>124352.2</v>
      </c>
      <c r="CA1943">
        <v>0</v>
      </c>
      <c r="CB1943">
        <v>159.1</v>
      </c>
      <c r="CC1943">
        <v>3315.4</v>
      </c>
      <c r="CD1943">
        <v>31894.9</v>
      </c>
      <c r="CE1943">
        <v>88271.9</v>
      </c>
      <c r="CF1943">
        <v>224.8</v>
      </c>
      <c r="CG1943">
        <v>0</v>
      </c>
      <c r="CH1943">
        <v>0</v>
      </c>
      <c r="CI1943">
        <v>99369</v>
      </c>
      <c r="CJ1943">
        <v>36518.400000000001</v>
      </c>
      <c r="CK1943">
        <v>1061.2</v>
      </c>
      <c r="CL1943">
        <v>12079.2</v>
      </c>
      <c r="CM1943">
        <v>1459.1</v>
      </c>
      <c r="CN1943">
        <v>797.8</v>
      </c>
      <c r="CO1943">
        <v>7679.9</v>
      </c>
    </row>
    <row r="1944" spans="1:93">
      <c r="A1944">
        <v>1938</v>
      </c>
      <c r="B1944">
        <f t="shared" si="300"/>
        <v>81</v>
      </c>
      <c r="C1944" t="str">
        <f t="shared" si="303"/>
        <v>Day81</v>
      </c>
      <c r="D1944">
        <f t="shared" si="301"/>
        <v>17</v>
      </c>
      <c r="E1944" t="str">
        <f t="shared" si="304"/>
        <v>Hour17</v>
      </c>
      <c r="F1944">
        <f t="shared" si="305"/>
        <v>3</v>
      </c>
      <c r="G1944" t="str">
        <f t="shared" si="306"/>
        <v>Spring</v>
      </c>
      <c r="H1944">
        <f t="shared" si="302"/>
        <v>2117</v>
      </c>
      <c r="I1944" t="e">
        <f t="shared" si="307"/>
        <v>#N/A</v>
      </c>
      <c r="J1944" t="str">
        <f t="shared" si="308"/>
        <v>Spring</v>
      </c>
      <c r="K1944">
        <f t="shared" si="309"/>
        <v>492295.3</v>
      </c>
      <c r="L1944" s="54">
        <v>45373.708333333336</v>
      </c>
      <c r="M1944">
        <v>481001.6</v>
      </c>
      <c r="N1944">
        <v>3167.4</v>
      </c>
      <c r="O1944">
        <v>2634.1</v>
      </c>
      <c r="P1944">
        <v>5492.2</v>
      </c>
      <c r="Q1944">
        <v>492295.3</v>
      </c>
      <c r="R1944">
        <v>463970.4</v>
      </c>
      <c r="S1944">
        <v>365737.7</v>
      </c>
      <c r="T1944">
        <v>3.5400000000000001E-2</v>
      </c>
      <c r="U1944">
        <v>5.3199999999999997E-2</v>
      </c>
      <c r="V1944">
        <v>0.55000000000000004</v>
      </c>
      <c r="W1944">
        <v>0.54</v>
      </c>
      <c r="X1944">
        <v>286.89999999999998</v>
      </c>
      <c r="Y1944">
        <v>22.8</v>
      </c>
      <c r="Z1944">
        <v>3.24</v>
      </c>
      <c r="AA1944">
        <v>20.100000000000001</v>
      </c>
      <c r="AB1944">
        <v>948.8</v>
      </c>
      <c r="AC1944">
        <v>0.18</v>
      </c>
      <c r="AD1944">
        <v>288.5</v>
      </c>
      <c r="AE1944">
        <v>48.4</v>
      </c>
      <c r="AF1944">
        <v>336.9</v>
      </c>
      <c r="AG1944">
        <v>302.89999999999998</v>
      </c>
      <c r="AH1944">
        <v>24</v>
      </c>
      <c r="AI1944">
        <v>3.41</v>
      </c>
      <c r="AJ1944">
        <v>21.3</v>
      </c>
      <c r="AK1944">
        <v>1004.4</v>
      </c>
      <c r="AL1944">
        <v>0.19</v>
      </c>
      <c r="AM1944">
        <v>304.60000000000002</v>
      </c>
      <c r="AN1944">
        <v>51.3</v>
      </c>
      <c r="AO1944">
        <v>355.9</v>
      </c>
      <c r="AP1944">
        <v>274.2</v>
      </c>
      <c r="AQ1944">
        <v>17.7</v>
      </c>
      <c r="AR1944">
        <v>2.4500000000000002</v>
      </c>
      <c r="AS1944">
        <v>21</v>
      </c>
      <c r="AT1944">
        <v>1036.7</v>
      </c>
      <c r="AU1944">
        <v>0.13</v>
      </c>
      <c r="AV1944">
        <v>275.39999999999998</v>
      </c>
      <c r="AW1944">
        <v>52</v>
      </c>
      <c r="AX1944">
        <v>327.3</v>
      </c>
      <c r="AY1944">
        <v>456.1</v>
      </c>
      <c r="AZ1944">
        <v>8.8000000000000007</v>
      </c>
      <c r="BA1944">
        <v>0.9</v>
      </c>
      <c r="BB1944">
        <v>53.9</v>
      </c>
      <c r="BC1944">
        <v>2366.5</v>
      </c>
      <c r="BD1944">
        <v>0.21</v>
      </c>
      <c r="BE1944">
        <v>456.6</v>
      </c>
      <c r="BF1944">
        <v>124.5</v>
      </c>
      <c r="BG1944">
        <v>581</v>
      </c>
      <c r="BH1944">
        <v>30.23</v>
      </c>
      <c r="BI1944">
        <v>0</v>
      </c>
      <c r="BJ1944">
        <v>0.27</v>
      </c>
      <c r="BK1944">
        <v>30.51</v>
      </c>
      <c r="BL1944">
        <v>32.119999999999997</v>
      </c>
      <c r="BM1944">
        <v>0</v>
      </c>
      <c r="BN1944">
        <v>0.28999999999999998</v>
      </c>
      <c r="BO1944">
        <v>32.4</v>
      </c>
      <c r="BP1944">
        <v>492295.3</v>
      </c>
      <c r="BQ1944">
        <v>126557.6</v>
      </c>
      <c r="BR1944">
        <v>2456.8000000000002</v>
      </c>
      <c r="BS1944">
        <v>4246.3999999999996</v>
      </c>
      <c r="BT1944">
        <v>0</v>
      </c>
      <c r="BU1944">
        <v>7825</v>
      </c>
      <c r="BV1944">
        <v>85589.8</v>
      </c>
      <c r="BW1944">
        <v>0</v>
      </c>
      <c r="BX1944">
        <v>923.7</v>
      </c>
      <c r="BY1944">
        <v>11809.7</v>
      </c>
      <c r="BZ1944">
        <v>134556.4</v>
      </c>
      <c r="CA1944">
        <v>0</v>
      </c>
      <c r="CB1944">
        <v>159.1</v>
      </c>
      <c r="CC1944">
        <v>3315.4</v>
      </c>
      <c r="CD1944">
        <v>35249.800000000003</v>
      </c>
      <c r="CE1944">
        <v>88396.1</v>
      </c>
      <c r="CF1944">
        <v>801.1</v>
      </c>
      <c r="CG1944">
        <v>3141.6</v>
      </c>
      <c r="CH1944">
        <v>0</v>
      </c>
      <c r="CI1944">
        <v>74557.2</v>
      </c>
      <c r="CJ1944">
        <v>37826.5</v>
      </c>
      <c r="CK1944">
        <v>1440.5</v>
      </c>
      <c r="CL1944">
        <v>10158.4</v>
      </c>
      <c r="CM1944">
        <v>5669.4</v>
      </c>
      <c r="CN1944">
        <v>2687.5</v>
      </c>
      <c r="CO1944">
        <v>8258.9</v>
      </c>
    </row>
    <row r="1945" spans="1:93">
      <c r="A1945">
        <v>1939</v>
      </c>
      <c r="B1945">
        <f t="shared" si="300"/>
        <v>81</v>
      </c>
      <c r="C1945" t="str">
        <f t="shared" si="303"/>
        <v>Day81</v>
      </c>
      <c r="D1945">
        <f t="shared" si="301"/>
        <v>18</v>
      </c>
      <c r="E1945" t="str">
        <f t="shared" si="304"/>
        <v>Hour18</v>
      </c>
      <c r="F1945">
        <f t="shared" si="305"/>
        <v>3</v>
      </c>
      <c r="G1945" t="str">
        <f t="shared" si="306"/>
        <v>Spring</v>
      </c>
      <c r="H1945">
        <f t="shared" si="302"/>
        <v>2117</v>
      </c>
      <c r="I1945" t="e">
        <f t="shared" si="307"/>
        <v>#N/A</v>
      </c>
      <c r="J1945" t="str">
        <f t="shared" si="308"/>
        <v>Spring</v>
      </c>
      <c r="K1945">
        <f t="shared" si="309"/>
        <v>485560.4</v>
      </c>
      <c r="L1945" s="54">
        <v>45373.75</v>
      </c>
      <c r="M1945">
        <v>479388.8</v>
      </c>
      <c r="N1945">
        <v>0</v>
      </c>
      <c r="O1945">
        <v>1374.6</v>
      </c>
      <c r="P1945">
        <v>4797</v>
      </c>
      <c r="Q1945">
        <v>485560.4</v>
      </c>
      <c r="R1945">
        <v>462452.2</v>
      </c>
      <c r="S1945">
        <v>380339.20000000001</v>
      </c>
      <c r="T1945">
        <v>3.5299999999999998E-2</v>
      </c>
      <c r="U1945">
        <v>5.2999999999999999E-2</v>
      </c>
      <c r="V1945">
        <v>0.53</v>
      </c>
      <c r="W1945">
        <v>0.52</v>
      </c>
      <c r="X1945">
        <v>300.10000000000002</v>
      </c>
      <c r="Y1945">
        <v>23.7</v>
      </c>
      <c r="Z1945">
        <v>3.35</v>
      </c>
      <c r="AA1945">
        <v>21.1</v>
      </c>
      <c r="AB1945">
        <v>999.2</v>
      </c>
      <c r="AC1945">
        <v>0.18</v>
      </c>
      <c r="AD1945">
        <v>301.7</v>
      </c>
      <c r="AE1945">
        <v>51</v>
      </c>
      <c r="AF1945">
        <v>352.7</v>
      </c>
      <c r="AG1945">
        <v>316.2</v>
      </c>
      <c r="AH1945">
        <v>24.8</v>
      </c>
      <c r="AI1945">
        <v>3.51</v>
      </c>
      <c r="AJ1945">
        <v>22.4</v>
      </c>
      <c r="AK1945">
        <v>1056.8</v>
      </c>
      <c r="AL1945">
        <v>0.19</v>
      </c>
      <c r="AM1945">
        <v>317.89999999999998</v>
      </c>
      <c r="AN1945">
        <v>54</v>
      </c>
      <c r="AO1945">
        <v>371.9</v>
      </c>
      <c r="AP1945">
        <v>371.3</v>
      </c>
      <c r="AQ1945">
        <v>21.9</v>
      </c>
      <c r="AR1945">
        <v>3.06</v>
      </c>
      <c r="AS1945">
        <v>31</v>
      </c>
      <c r="AT1945">
        <v>1415</v>
      </c>
      <c r="AU1945">
        <v>0.21</v>
      </c>
      <c r="AV1945">
        <v>372.8</v>
      </c>
      <c r="AW1945">
        <v>73.3</v>
      </c>
      <c r="AX1945">
        <v>446.1</v>
      </c>
      <c r="AY1945">
        <v>603.9</v>
      </c>
      <c r="AZ1945">
        <v>19.7</v>
      </c>
      <c r="BA1945">
        <v>2.4300000000000002</v>
      </c>
      <c r="BB1945">
        <v>64.2</v>
      </c>
      <c r="BC1945">
        <v>2883.2</v>
      </c>
      <c r="BD1945">
        <v>0.28000000000000003</v>
      </c>
      <c r="BE1945">
        <v>605.1</v>
      </c>
      <c r="BF1945">
        <v>150.19999999999999</v>
      </c>
      <c r="BG1945">
        <v>755.3</v>
      </c>
      <c r="BH1945">
        <v>45.27</v>
      </c>
      <c r="BI1945">
        <v>0</v>
      </c>
      <c r="BJ1945">
        <v>0.27</v>
      </c>
      <c r="BK1945">
        <v>45.54</v>
      </c>
      <c r="BL1945">
        <v>48</v>
      </c>
      <c r="BM1945">
        <v>0</v>
      </c>
      <c r="BN1945">
        <v>0.28000000000000003</v>
      </c>
      <c r="BO1945">
        <v>48.28</v>
      </c>
      <c r="BP1945">
        <v>485560.4</v>
      </c>
      <c r="BQ1945">
        <v>105221.2</v>
      </c>
      <c r="BR1945">
        <v>2253.9</v>
      </c>
      <c r="BS1945">
        <v>4246.3999999999996</v>
      </c>
      <c r="BT1945">
        <v>0</v>
      </c>
      <c r="BU1945">
        <v>7829.6</v>
      </c>
      <c r="BV1945">
        <v>87131.9</v>
      </c>
      <c r="BW1945">
        <v>0</v>
      </c>
      <c r="BX1945">
        <v>813.7</v>
      </c>
      <c r="BY1945">
        <v>8501.6</v>
      </c>
      <c r="BZ1945">
        <v>140576.29999999999</v>
      </c>
      <c r="CA1945">
        <v>0</v>
      </c>
      <c r="CB1945">
        <v>733.8</v>
      </c>
      <c r="CC1945">
        <v>3315.4</v>
      </c>
      <c r="CD1945">
        <v>37540.400000000001</v>
      </c>
      <c r="CE1945">
        <v>88396.1</v>
      </c>
      <c r="CF1945">
        <v>906.9</v>
      </c>
      <c r="CG1945">
        <v>7408.5</v>
      </c>
      <c r="CH1945">
        <v>0</v>
      </c>
      <c r="CI1945">
        <v>53515.9</v>
      </c>
      <c r="CJ1945">
        <v>40834</v>
      </c>
      <c r="CK1945">
        <v>1556.1</v>
      </c>
      <c r="CL1945">
        <v>8327</v>
      </c>
      <c r="CM1945">
        <v>6814</v>
      </c>
      <c r="CN1945">
        <v>2707.3</v>
      </c>
      <c r="CO1945">
        <v>8050.4</v>
      </c>
    </row>
    <row r="1946" spans="1:93">
      <c r="A1946">
        <v>1940</v>
      </c>
      <c r="B1946">
        <f t="shared" si="300"/>
        <v>81</v>
      </c>
      <c r="C1946" t="str">
        <f t="shared" si="303"/>
        <v>Day81</v>
      </c>
      <c r="D1946">
        <f t="shared" si="301"/>
        <v>19</v>
      </c>
      <c r="E1946" t="str">
        <f t="shared" si="304"/>
        <v>Hour19</v>
      </c>
      <c r="F1946">
        <f t="shared" si="305"/>
        <v>3</v>
      </c>
      <c r="G1946" t="str">
        <f t="shared" si="306"/>
        <v>Spring</v>
      </c>
      <c r="H1946">
        <f t="shared" si="302"/>
        <v>2117</v>
      </c>
      <c r="I1946" t="e">
        <f t="shared" si="307"/>
        <v>#N/A</v>
      </c>
      <c r="J1946" t="str">
        <f t="shared" si="308"/>
        <v>Spring</v>
      </c>
      <c r="K1946">
        <f t="shared" si="309"/>
        <v>483779.2</v>
      </c>
      <c r="L1946" s="54">
        <v>45373.791666666664</v>
      </c>
      <c r="M1946">
        <v>480563.1</v>
      </c>
      <c r="N1946">
        <v>0</v>
      </c>
      <c r="O1946">
        <v>0</v>
      </c>
      <c r="P1946">
        <v>3216.1</v>
      </c>
      <c r="Q1946">
        <v>483779.2</v>
      </c>
      <c r="R1946">
        <v>463576.4</v>
      </c>
      <c r="S1946">
        <v>417646.2</v>
      </c>
      <c r="T1946">
        <v>3.5299999999999998E-2</v>
      </c>
      <c r="U1946">
        <v>5.3100000000000001E-2</v>
      </c>
      <c r="V1946">
        <v>0.48</v>
      </c>
      <c r="W1946">
        <v>0.48</v>
      </c>
      <c r="X1946">
        <v>331.7</v>
      </c>
      <c r="Y1946">
        <v>26.2</v>
      </c>
      <c r="Z1946">
        <v>3.72</v>
      </c>
      <c r="AA1946">
        <v>23.1</v>
      </c>
      <c r="AB1946">
        <v>1098.7</v>
      </c>
      <c r="AC1946">
        <v>0.2</v>
      </c>
      <c r="AD1946">
        <v>333.5</v>
      </c>
      <c r="AE1946">
        <v>55.9</v>
      </c>
      <c r="AF1946">
        <v>389.5</v>
      </c>
      <c r="AG1946">
        <v>348</v>
      </c>
      <c r="AH1946">
        <v>27.4</v>
      </c>
      <c r="AI1946">
        <v>3.88</v>
      </c>
      <c r="AJ1946">
        <v>24.4</v>
      </c>
      <c r="AK1946">
        <v>1157</v>
      </c>
      <c r="AL1946">
        <v>0.21</v>
      </c>
      <c r="AM1946">
        <v>349.9</v>
      </c>
      <c r="AN1946">
        <v>59</v>
      </c>
      <c r="AO1946">
        <v>408.9</v>
      </c>
      <c r="AP1946">
        <v>401.1</v>
      </c>
      <c r="AQ1946">
        <v>22.2</v>
      </c>
      <c r="AR1946">
        <v>3.08</v>
      </c>
      <c r="AS1946">
        <v>34.9</v>
      </c>
      <c r="AT1946">
        <v>1575.5</v>
      </c>
      <c r="AU1946">
        <v>0.23</v>
      </c>
      <c r="AV1946">
        <v>402.6</v>
      </c>
      <c r="AW1946">
        <v>82</v>
      </c>
      <c r="AX1946">
        <v>484.6</v>
      </c>
      <c r="AY1946">
        <v>678.6</v>
      </c>
      <c r="AZ1946">
        <v>27.5</v>
      </c>
      <c r="BA1946">
        <v>3.56</v>
      </c>
      <c r="BB1946">
        <v>67.2</v>
      </c>
      <c r="BC1946">
        <v>3070.7</v>
      </c>
      <c r="BD1946">
        <v>0.31</v>
      </c>
      <c r="BE1946">
        <v>680.4</v>
      </c>
      <c r="BF1946">
        <v>158.80000000000001</v>
      </c>
      <c r="BG1946">
        <v>839.1</v>
      </c>
      <c r="BH1946">
        <v>55</v>
      </c>
      <c r="BI1946">
        <v>0</v>
      </c>
      <c r="BJ1946">
        <v>0.21</v>
      </c>
      <c r="BK1946">
        <v>55.21</v>
      </c>
      <c r="BL1946">
        <v>58.1</v>
      </c>
      <c r="BM1946">
        <v>0</v>
      </c>
      <c r="BN1946">
        <v>0.22</v>
      </c>
      <c r="BO1946">
        <v>58.33</v>
      </c>
      <c r="BP1946">
        <v>483779.2</v>
      </c>
      <c r="BQ1946">
        <v>66133</v>
      </c>
      <c r="BR1946">
        <v>2884.7</v>
      </c>
      <c r="BS1946">
        <v>4255.8</v>
      </c>
      <c r="BT1946">
        <v>0</v>
      </c>
      <c r="BU1946">
        <v>8202.5</v>
      </c>
      <c r="BV1946">
        <v>96465.7</v>
      </c>
      <c r="BW1946">
        <v>0</v>
      </c>
      <c r="BX1946">
        <v>352.1</v>
      </c>
      <c r="BY1946">
        <v>3383.5</v>
      </c>
      <c r="BZ1946">
        <v>150057.60000000001</v>
      </c>
      <c r="CA1946">
        <v>0</v>
      </c>
      <c r="CB1946">
        <v>2330.5</v>
      </c>
      <c r="CC1946">
        <v>3315.4</v>
      </c>
      <c r="CD1946">
        <v>52667.6</v>
      </c>
      <c r="CE1946">
        <v>88396.1</v>
      </c>
      <c r="CF1946">
        <v>1512.1</v>
      </c>
      <c r="CG1946">
        <v>7558.2</v>
      </c>
      <c r="CH1946">
        <v>0</v>
      </c>
      <c r="CI1946">
        <v>16112.9</v>
      </c>
      <c r="CJ1946">
        <v>44629.1</v>
      </c>
      <c r="CK1946">
        <v>1655.4</v>
      </c>
      <c r="CL1946">
        <v>5807.1</v>
      </c>
      <c r="CM1946">
        <v>4780.1000000000004</v>
      </c>
      <c r="CN1946">
        <v>4113.6000000000004</v>
      </c>
      <c r="CO1946">
        <v>8050.4</v>
      </c>
    </row>
    <row r="1947" spans="1:93">
      <c r="A1947">
        <v>1941</v>
      </c>
      <c r="B1947">
        <f t="shared" si="300"/>
        <v>81</v>
      </c>
      <c r="C1947" t="str">
        <f t="shared" si="303"/>
        <v>Day81</v>
      </c>
      <c r="D1947">
        <f t="shared" si="301"/>
        <v>20</v>
      </c>
      <c r="E1947" t="str">
        <f t="shared" si="304"/>
        <v>Hour20</v>
      </c>
      <c r="F1947">
        <f t="shared" si="305"/>
        <v>3</v>
      </c>
      <c r="G1947" t="str">
        <f t="shared" si="306"/>
        <v>Spring</v>
      </c>
      <c r="H1947">
        <f t="shared" si="302"/>
        <v>2117</v>
      </c>
      <c r="I1947" t="e">
        <f t="shared" si="307"/>
        <v>#N/A</v>
      </c>
      <c r="J1947" t="str">
        <f t="shared" si="308"/>
        <v>Spring</v>
      </c>
      <c r="K1947">
        <f t="shared" si="309"/>
        <v>481453</v>
      </c>
      <c r="L1947" s="54">
        <v>45373.833333333336</v>
      </c>
      <c r="M1947">
        <v>477847.1</v>
      </c>
      <c r="N1947">
        <v>0</v>
      </c>
      <c r="O1947">
        <v>0</v>
      </c>
      <c r="P1947">
        <v>3605.9</v>
      </c>
      <c r="Q1947">
        <v>481453</v>
      </c>
      <c r="R1947">
        <v>461018.4</v>
      </c>
      <c r="S1947">
        <v>430344.5</v>
      </c>
      <c r="T1947">
        <v>3.5200000000000002E-2</v>
      </c>
      <c r="U1947">
        <v>5.2699999999999997E-2</v>
      </c>
      <c r="V1947">
        <v>0.48</v>
      </c>
      <c r="W1947">
        <v>0.47</v>
      </c>
      <c r="X1947">
        <v>333.2</v>
      </c>
      <c r="Y1947">
        <v>26.3</v>
      </c>
      <c r="Z1947">
        <v>3.72</v>
      </c>
      <c r="AA1947">
        <v>23.3</v>
      </c>
      <c r="AB1947">
        <v>1107.0999999999999</v>
      </c>
      <c r="AC1947">
        <v>0.2</v>
      </c>
      <c r="AD1947">
        <v>335</v>
      </c>
      <c r="AE1947">
        <v>56.4</v>
      </c>
      <c r="AF1947">
        <v>391.4</v>
      </c>
      <c r="AG1947">
        <v>348.7</v>
      </c>
      <c r="AH1947">
        <v>27.4</v>
      </c>
      <c r="AI1947">
        <v>3.87</v>
      </c>
      <c r="AJ1947">
        <v>24.6</v>
      </c>
      <c r="AK1947">
        <v>1162.7</v>
      </c>
      <c r="AL1947">
        <v>0.21</v>
      </c>
      <c r="AM1947">
        <v>350.5</v>
      </c>
      <c r="AN1947">
        <v>59.3</v>
      </c>
      <c r="AO1947">
        <v>409.8</v>
      </c>
      <c r="AP1947">
        <v>403.4</v>
      </c>
      <c r="AQ1947">
        <v>23</v>
      </c>
      <c r="AR1947">
        <v>3.17</v>
      </c>
      <c r="AS1947">
        <v>34</v>
      </c>
      <c r="AT1947">
        <v>1597.2</v>
      </c>
      <c r="AU1947">
        <v>0.2</v>
      </c>
      <c r="AV1947">
        <v>404.9</v>
      </c>
      <c r="AW1947">
        <v>81.7</v>
      </c>
      <c r="AX1947">
        <v>486.6</v>
      </c>
      <c r="AY1947">
        <v>523.79999999999995</v>
      </c>
      <c r="AZ1947">
        <v>17.7</v>
      </c>
      <c r="BA1947">
        <v>2.21</v>
      </c>
      <c r="BB1947">
        <v>55</v>
      </c>
      <c r="BC1947">
        <v>2478.5</v>
      </c>
      <c r="BD1947">
        <v>0.24</v>
      </c>
      <c r="BE1947">
        <v>525</v>
      </c>
      <c r="BF1947">
        <v>128.9</v>
      </c>
      <c r="BG1947">
        <v>653.9</v>
      </c>
      <c r="BH1947">
        <v>32.57</v>
      </c>
      <c r="BI1947">
        <v>0</v>
      </c>
      <c r="BJ1947">
        <v>0.27</v>
      </c>
      <c r="BK1947">
        <v>32.840000000000003</v>
      </c>
      <c r="BL1947">
        <v>34.380000000000003</v>
      </c>
      <c r="BM1947">
        <v>0</v>
      </c>
      <c r="BN1947">
        <v>0.28999999999999998</v>
      </c>
      <c r="BO1947">
        <v>34.67</v>
      </c>
      <c r="BP1947">
        <v>481453</v>
      </c>
      <c r="BQ1947">
        <v>51108.4</v>
      </c>
      <c r="BR1947">
        <v>7592.8</v>
      </c>
      <c r="BS1947">
        <v>4257.5</v>
      </c>
      <c r="BT1947">
        <v>0</v>
      </c>
      <c r="BU1947">
        <v>8374.7000000000007</v>
      </c>
      <c r="BV1947">
        <v>96052.3</v>
      </c>
      <c r="BW1947">
        <v>0</v>
      </c>
      <c r="BX1947">
        <v>0</v>
      </c>
      <c r="BY1947">
        <v>51.2</v>
      </c>
      <c r="BZ1947">
        <v>152124.79999999999</v>
      </c>
      <c r="CA1947">
        <v>0</v>
      </c>
      <c r="CB1947">
        <v>1755.8</v>
      </c>
      <c r="CC1947">
        <v>3315.4</v>
      </c>
      <c r="CD1947">
        <v>60990.9</v>
      </c>
      <c r="CE1947">
        <v>88396.1</v>
      </c>
      <c r="CF1947">
        <v>1416.4</v>
      </c>
      <c r="CG1947">
        <v>6067.7</v>
      </c>
      <c r="CH1947">
        <v>0</v>
      </c>
      <c r="CI1947">
        <v>2.7</v>
      </c>
      <c r="CJ1947">
        <v>49361.2</v>
      </c>
      <c r="CK1947">
        <v>1693.4</v>
      </c>
      <c r="CL1947">
        <v>1100.5</v>
      </c>
      <c r="CM1947">
        <v>880.7</v>
      </c>
      <c r="CN1947">
        <v>2615.6999999999998</v>
      </c>
      <c r="CO1947">
        <v>8258.9</v>
      </c>
    </row>
    <row r="1948" spans="1:93">
      <c r="A1948">
        <v>1942</v>
      </c>
      <c r="B1948">
        <f t="shared" si="300"/>
        <v>81</v>
      </c>
      <c r="C1948" t="str">
        <f t="shared" si="303"/>
        <v>Day81</v>
      </c>
      <c r="D1948">
        <f t="shared" si="301"/>
        <v>21</v>
      </c>
      <c r="E1948" t="str">
        <f t="shared" si="304"/>
        <v>Hour21</v>
      </c>
      <c r="F1948">
        <f t="shared" si="305"/>
        <v>3</v>
      </c>
      <c r="G1948" t="str">
        <f t="shared" si="306"/>
        <v>Spring</v>
      </c>
      <c r="H1948">
        <f t="shared" si="302"/>
        <v>2117</v>
      </c>
      <c r="I1948" t="e">
        <f t="shared" si="307"/>
        <v>#N/A</v>
      </c>
      <c r="J1948" t="str">
        <f t="shared" si="308"/>
        <v>Spring</v>
      </c>
      <c r="K1948">
        <f t="shared" si="309"/>
        <v>462308.4</v>
      </c>
      <c r="L1948" s="54">
        <v>45373.875</v>
      </c>
      <c r="M1948">
        <v>458450.8</v>
      </c>
      <c r="N1948">
        <v>0</v>
      </c>
      <c r="O1948">
        <v>0</v>
      </c>
      <c r="P1948">
        <v>3857.6</v>
      </c>
      <c r="Q1948">
        <v>462308.4</v>
      </c>
      <c r="R1948">
        <v>442599</v>
      </c>
      <c r="S1948">
        <v>406008.8</v>
      </c>
      <c r="T1948">
        <v>3.4599999999999999E-2</v>
      </c>
      <c r="U1948">
        <v>5.0700000000000002E-2</v>
      </c>
      <c r="V1948">
        <v>0.49</v>
      </c>
      <c r="W1948">
        <v>0.49</v>
      </c>
      <c r="X1948">
        <v>324.39999999999998</v>
      </c>
      <c r="Y1948">
        <v>25.7</v>
      </c>
      <c r="Z1948">
        <v>3.63</v>
      </c>
      <c r="AA1948">
        <v>22.7</v>
      </c>
      <c r="AB1948">
        <v>1078.5</v>
      </c>
      <c r="AC1948">
        <v>0.2</v>
      </c>
      <c r="AD1948">
        <v>326.2</v>
      </c>
      <c r="AE1948">
        <v>54.9</v>
      </c>
      <c r="AF1948">
        <v>381.1</v>
      </c>
      <c r="AG1948">
        <v>337.1</v>
      </c>
      <c r="AH1948">
        <v>26.6</v>
      </c>
      <c r="AI1948">
        <v>3.76</v>
      </c>
      <c r="AJ1948">
        <v>23.7</v>
      </c>
      <c r="AK1948">
        <v>1122.5</v>
      </c>
      <c r="AL1948">
        <v>0.2</v>
      </c>
      <c r="AM1948">
        <v>338.9</v>
      </c>
      <c r="AN1948">
        <v>57.2</v>
      </c>
      <c r="AO1948">
        <v>396.1</v>
      </c>
      <c r="AP1948">
        <v>424.4</v>
      </c>
      <c r="AQ1948">
        <v>26</v>
      </c>
      <c r="AR1948">
        <v>3.59</v>
      </c>
      <c r="AS1948">
        <v>33.799999999999997</v>
      </c>
      <c r="AT1948">
        <v>1647.5</v>
      </c>
      <c r="AU1948">
        <v>0.2</v>
      </c>
      <c r="AV1948">
        <v>426.2</v>
      </c>
      <c r="AW1948">
        <v>82.9</v>
      </c>
      <c r="AX1948">
        <v>509.1</v>
      </c>
      <c r="AY1948">
        <v>1020.3</v>
      </c>
      <c r="AZ1948">
        <v>113.4</v>
      </c>
      <c r="BA1948">
        <v>16.48</v>
      </c>
      <c r="BB1948">
        <v>35.299999999999997</v>
      </c>
      <c r="BC1948">
        <v>2339.5</v>
      </c>
      <c r="BD1948">
        <v>0.51</v>
      </c>
      <c r="BE1948">
        <v>1028.2</v>
      </c>
      <c r="BF1948">
        <v>105.1</v>
      </c>
      <c r="BG1948">
        <v>1133.3</v>
      </c>
      <c r="BH1948">
        <v>30.38</v>
      </c>
      <c r="BI1948">
        <v>0</v>
      </c>
      <c r="BJ1948">
        <v>0.27</v>
      </c>
      <c r="BK1948">
        <v>30.65</v>
      </c>
      <c r="BL1948">
        <v>32</v>
      </c>
      <c r="BM1948">
        <v>0</v>
      </c>
      <c r="BN1948">
        <v>0.28999999999999998</v>
      </c>
      <c r="BO1948">
        <v>32.29</v>
      </c>
      <c r="BP1948">
        <v>462308.4</v>
      </c>
      <c r="BQ1948">
        <v>56299.5</v>
      </c>
      <c r="BR1948">
        <v>4713.2</v>
      </c>
      <c r="BS1948">
        <v>4257.5</v>
      </c>
      <c r="BT1948">
        <v>0</v>
      </c>
      <c r="BU1948">
        <v>8374.7000000000007</v>
      </c>
      <c r="BV1948">
        <v>90298.3</v>
      </c>
      <c r="BW1948">
        <v>0</v>
      </c>
      <c r="BX1948">
        <v>0</v>
      </c>
      <c r="BY1948">
        <v>0</v>
      </c>
      <c r="BZ1948">
        <v>143886.39999999999</v>
      </c>
      <c r="CA1948">
        <v>0</v>
      </c>
      <c r="CB1948">
        <v>919.2</v>
      </c>
      <c r="CC1948">
        <v>3315.4</v>
      </c>
      <c r="CD1948">
        <v>57792.2</v>
      </c>
      <c r="CE1948">
        <v>88396.1</v>
      </c>
      <c r="CF1948">
        <v>801.1</v>
      </c>
      <c r="CG1948">
        <v>3254.6</v>
      </c>
      <c r="CH1948">
        <v>0</v>
      </c>
      <c r="CI1948">
        <v>0</v>
      </c>
      <c r="CJ1948">
        <v>54189.599999999999</v>
      </c>
      <c r="CK1948">
        <v>2110</v>
      </c>
      <c r="CL1948">
        <v>9</v>
      </c>
      <c r="CM1948">
        <v>1086.9000000000001</v>
      </c>
      <c r="CN1948">
        <v>2923.2</v>
      </c>
      <c r="CO1948">
        <v>8258.9</v>
      </c>
    </row>
    <row r="1949" spans="1:93">
      <c r="A1949">
        <v>1943</v>
      </c>
      <c r="B1949">
        <f t="shared" si="300"/>
        <v>81</v>
      </c>
      <c r="C1949" t="str">
        <f t="shared" si="303"/>
        <v>Day81</v>
      </c>
      <c r="D1949">
        <f t="shared" si="301"/>
        <v>22</v>
      </c>
      <c r="E1949" t="str">
        <f t="shared" si="304"/>
        <v>Hour22</v>
      </c>
      <c r="F1949">
        <f t="shared" si="305"/>
        <v>3</v>
      </c>
      <c r="G1949" t="str">
        <f t="shared" si="306"/>
        <v>Spring</v>
      </c>
      <c r="H1949">
        <f t="shared" si="302"/>
        <v>2117</v>
      </c>
      <c r="I1949" t="e">
        <f t="shared" si="307"/>
        <v>#N/A</v>
      </c>
      <c r="J1949" t="str">
        <f t="shared" si="308"/>
        <v>Spring</v>
      </c>
      <c r="K1949">
        <f t="shared" si="309"/>
        <v>434636</v>
      </c>
      <c r="L1949" s="54">
        <v>45373.916666666664</v>
      </c>
      <c r="M1949">
        <v>430723</v>
      </c>
      <c r="N1949">
        <v>0</v>
      </c>
      <c r="O1949">
        <v>0</v>
      </c>
      <c r="P1949">
        <v>3912.9</v>
      </c>
      <c r="Q1949">
        <v>434635.9</v>
      </c>
      <c r="R1949">
        <v>416180</v>
      </c>
      <c r="S1949">
        <v>376230.1</v>
      </c>
      <c r="T1949">
        <v>3.3799999999999997E-2</v>
      </c>
      <c r="U1949">
        <v>4.7899999999999998E-2</v>
      </c>
      <c r="V1949">
        <v>0.51</v>
      </c>
      <c r="W1949">
        <v>0.51</v>
      </c>
      <c r="X1949">
        <v>304.7</v>
      </c>
      <c r="Y1949">
        <v>23.7</v>
      </c>
      <c r="Z1949">
        <v>3.35</v>
      </c>
      <c r="AA1949">
        <v>22</v>
      </c>
      <c r="AB1949">
        <v>1027.2</v>
      </c>
      <c r="AC1949">
        <v>0.19</v>
      </c>
      <c r="AD1949">
        <v>306.3</v>
      </c>
      <c r="AE1949">
        <v>52.6</v>
      </c>
      <c r="AF1949">
        <v>358.9</v>
      </c>
      <c r="AG1949">
        <v>316.2</v>
      </c>
      <c r="AH1949">
        <v>24.5</v>
      </c>
      <c r="AI1949">
        <v>3.46</v>
      </c>
      <c r="AJ1949">
        <v>22.9</v>
      </c>
      <c r="AK1949">
        <v>1067.9000000000001</v>
      </c>
      <c r="AL1949">
        <v>0.2</v>
      </c>
      <c r="AM1949">
        <v>317.89999999999998</v>
      </c>
      <c r="AN1949">
        <v>54.8</v>
      </c>
      <c r="AO1949">
        <v>372.6</v>
      </c>
      <c r="AP1949">
        <v>409.3</v>
      </c>
      <c r="AQ1949">
        <v>23.8</v>
      </c>
      <c r="AR1949">
        <v>3.25</v>
      </c>
      <c r="AS1949">
        <v>33.799999999999997</v>
      </c>
      <c r="AT1949">
        <v>1631.3</v>
      </c>
      <c r="AU1949">
        <v>0.19</v>
      </c>
      <c r="AV1949">
        <v>410.9</v>
      </c>
      <c r="AW1949">
        <v>82.5</v>
      </c>
      <c r="AX1949">
        <v>493.4</v>
      </c>
      <c r="AY1949">
        <v>631.20000000000005</v>
      </c>
      <c r="AZ1949">
        <v>38.700000000000003</v>
      </c>
      <c r="BA1949">
        <v>5.34</v>
      </c>
      <c r="BB1949">
        <v>50.4</v>
      </c>
      <c r="BC1949">
        <v>2440.1999999999998</v>
      </c>
      <c r="BD1949">
        <v>0.3</v>
      </c>
      <c r="BE1949">
        <v>633.9</v>
      </c>
      <c r="BF1949">
        <v>123.2</v>
      </c>
      <c r="BG1949">
        <v>757.1</v>
      </c>
      <c r="BH1949">
        <v>28.93</v>
      </c>
      <c r="BI1949">
        <v>0</v>
      </c>
      <c r="BJ1949">
        <v>0.28000000000000003</v>
      </c>
      <c r="BK1949">
        <v>29.2</v>
      </c>
      <c r="BL1949">
        <v>30.39</v>
      </c>
      <c r="BM1949">
        <v>0</v>
      </c>
      <c r="BN1949">
        <v>0.28999999999999998</v>
      </c>
      <c r="BO1949">
        <v>30.68</v>
      </c>
      <c r="BP1949">
        <v>434636</v>
      </c>
      <c r="BQ1949">
        <v>58405.8</v>
      </c>
      <c r="BR1949">
        <v>4561.8</v>
      </c>
      <c r="BS1949">
        <v>4198.3</v>
      </c>
      <c r="BT1949">
        <v>0</v>
      </c>
      <c r="BU1949">
        <v>8374.7000000000007</v>
      </c>
      <c r="BV1949">
        <v>78013.8</v>
      </c>
      <c r="BW1949">
        <v>0</v>
      </c>
      <c r="BX1949">
        <v>0</v>
      </c>
      <c r="BY1949">
        <v>0</v>
      </c>
      <c r="BZ1949">
        <v>133736.1</v>
      </c>
      <c r="CA1949">
        <v>0</v>
      </c>
      <c r="CB1949">
        <v>159.1</v>
      </c>
      <c r="CC1949">
        <v>3315.4</v>
      </c>
      <c r="CD1949">
        <v>51941.8</v>
      </c>
      <c r="CE1949">
        <v>88396.1</v>
      </c>
      <c r="CF1949">
        <v>639.70000000000005</v>
      </c>
      <c r="CG1949">
        <v>2893.4</v>
      </c>
      <c r="CH1949">
        <v>0</v>
      </c>
      <c r="CI1949">
        <v>0</v>
      </c>
      <c r="CJ1949">
        <v>56261.5</v>
      </c>
      <c r="CK1949">
        <v>2144.3000000000002</v>
      </c>
      <c r="CL1949">
        <v>0</v>
      </c>
      <c r="CM1949">
        <v>1675.7</v>
      </c>
      <c r="CN1949">
        <v>3539.2</v>
      </c>
      <c r="CO1949">
        <v>8258.9</v>
      </c>
    </row>
    <row r="1950" spans="1:93">
      <c r="A1950">
        <v>1944</v>
      </c>
      <c r="B1950">
        <f t="shared" si="300"/>
        <v>81</v>
      </c>
      <c r="C1950" t="str">
        <f t="shared" si="303"/>
        <v>Day81</v>
      </c>
      <c r="D1950">
        <f t="shared" si="301"/>
        <v>23</v>
      </c>
      <c r="E1950" t="str">
        <f t="shared" si="304"/>
        <v>Hour23</v>
      </c>
      <c r="F1950">
        <f t="shared" si="305"/>
        <v>3</v>
      </c>
      <c r="G1950" t="str">
        <f t="shared" si="306"/>
        <v>Spring</v>
      </c>
      <c r="H1950">
        <f t="shared" si="302"/>
        <v>2117</v>
      </c>
      <c r="I1950" t="e">
        <f t="shared" si="307"/>
        <v>#N/A</v>
      </c>
      <c r="J1950" t="str">
        <f t="shared" si="308"/>
        <v>Spring</v>
      </c>
      <c r="K1950">
        <f t="shared" si="309"/>
        <v>405613.6</v>
      </c>
      <c r="L1950" s="54">
        <v>45373.958333333336</v>
      </c>
      <c r="M1950">
        <v>401574.7</v>
      </c>
      <c r="N1950">
        <v>11.7</v>
      </c>
      <c r="O1950">
        <v>0</v>
      </c>
      <c r="P1950">
        <v>4027.3</v>
      </c>
      <c r="Q1950">
        <v>405613.7</v>
      </c>
      <c r="R1950">
        <v>388322.3</v>
      </c>
      <c r="S1950">
        <v>344835.8</v>
      </c>
      <c r="T1950">
        <v>3.3000000000000002E-2</v>
      </c>
      <c r="U1950">
        <v>4.4900000000000002E-2</v>
      </c>
      <c r="V1950">
        <v>0.55000000000000004</v>
      </c>
      <c r="W1950">
        <v>0.55000000000000004</v>
      </c>
      <c r="X1950">
        <v>270</v>
      </c>
      <c r="Y1950">
        <v>20</v>
      </c>
      <c r="Z1950">
        <v>2.81</v>
      </c>
      <c r="AA1950">
        <v>20.7</v>
      </c>
      <c r="AB1950">
        <v>942.8</v>
      </c>
      <c r="AC1950">
        <v>0.17</v>
      </c>
      <c r="AD1950">
        <v>271.3</v>
      </c>
      <c r="AE1950">
        <v>48.9</v>
      </c>
      <c r="AF1950">
        <v>320.2</v>
      </c>
      <c r="AG1950">
        <v>279.89999999999998</v>
      </c>
      <c r="AH1950">
        <v>20.7</v>
      </c>
      <c r="AI1950">
        <v>2.91</v>
      </c>
      <c r="AJ1950">
        <v>21.6</v>
      </c>
      <c r="AK1950">
        <v>979.4</v>
      </c>
      <c r="AL1950">
        <v>0.18</v>
      </c>
      <c r="AM1950">
        <v>281.3</v>
      </c>
      <c r="AN1950">
        <v>50.8</v>
      </c>
      <c r="AO1950">
        <v>332.2</v>
      </c>
      <c r="AP1950">
        <v>452</v>
      </c>
      <c r="AQ1950">
        <v>28</v>
      </c>
      <c r="AR1950">
        <v>3.85</v>
      </c>
      <c r="AS1950">
        <v>35.799999999999997</v>
      </c>
      <c r="AT1950">
        <v>1747.7</v>
      </c>
      <c r="AU1950">
        <v>0.21</v>
      </c>
      <c r="AV1950">
        <v>453.9</v>
      </c>
      <c r="AW1950">
        <v>87.9</v>
      </c>
      <c r="AX1950">
        <v>541.79999999999995</v>
      </c>
      <c r="AY1950">
        <v>1021.4</v>
      </c>
      <c r="AZ1950">
        <v>117.2</v>
      </c>
      <c r="BA1950">
        <v>17.05</v>
      </c>
      <c r="BB1950">
        <v>32.200000000000003</v>
      </c>
      <c r="BC1950">
        <v>2229.4</v>
      </c>
      <c r="BD1950">
        <v>0.52</v>
      </c>
      <c r="BE1950">
        <v>1029.5</v>
      </c>
      <c r="BF1950">
        <v>98.8</v>
      </c>
      <c r="BG1950">
        <v>1128.3</v>
      </c>
      <c r="BH1950">
        <v>26.86</v>
      </c>
      <c r="BI1950">
        <v>0</v>
      </c>
      <c r="BJ1950">
        <v>0.28000000000000003</v>
      </c>
      <c r="BK1950">
        <v>27.13</v>
      </c>
      <c r="BL1950">
        <v>28.12</v>
      </c>
      <c r="BM1950">
        <v>0</v>
      </c>
      <c r="BN1950">
        <v>0.28999999999999998</v>
      </c>
      <c r="BO1950">
        <v>28.41</v>
      </c>
      <c r="BP1950">
        <v>405613.6</v>
      </c>
      <c r="BQ1950">
        <v>60777.9</v>
      </c>
      <c r="BR1950">
        <v>3717.8</v>
      </c>
      <c r="BS1950">
        <v>4198.3</v>
      </c>
      <c r="BT1950">
        <v>0</v>
      </c>
      <c r="BU1950">
        <v>8374.7000000000007</v>
      </c>
      <c r="BV1950">
        <v>60680.2</v>
      </c>
      <c r="BW1950">
        <v>0</v>
      </c>
      <c r="BX1950">
        <v>0</v>
      </c>
      <c r="BY1950">
        <v>0</v>
      </c>
      <c r="BZ1950">
        <v>121901.2</v>
      </c>
      <c r="CA1950">
        <v>0</v>
      </c>
      <c r="CB1950">
        <v>159.1</v>
      </c>
      <c r="CC1950">
        <v>3315.4</v>
      </c>
      <c r="CD1950">
        <v>51033.1</v>
      </c>
      <c r="CE1950">
        <v>88396.1</v>
      </c>
      <c r="CF1950">
        <v>373.3</v>
      </c>
      <c r="CG1950">
        <v>2686.4</v>
      </c>
      <c r="CH1950">
        <v>0</v>
      </c>
      <c r="CI1950">
        <v>0</v>
      </c>
      <c r="CJ1950">
        <v>58460.6</v>
      </c>
      <c r="CK1950">
        <v>2317.3000000000002</v>
      </c>
      <c r="CL1950">
        <v>0</v>
      </c>
      <c r="CM1950">
        <v>1080.7</v>
      </c>
      <c r="CN1950">
        <v>3170.4</v>
      </c>
      <c r="CO1950">
        <v>6489</v>
      </c>
    </row>
    <row r="1951" spans="1:93">
      <c r="A1951">
        <v>1945</v>
      </c>
      <c r="B1951">
        <f t="shared" si="300"/>
        <v>82</v>
      </c>
      <c r="C1951" t="str">
        <f t="shared" si="303"/>
        <v>Day82</v>
      </c>
      <c r="D1951">
        <f t="shared" si="301"/>
        <v>0</v>
      </c>
      <c r="E1951" t="str">
        <f t="shared" si="304"/>
        <v>Hour0</v>
      </c>
      <c r="F1951">
        <f t="shared" si="305"/>
        <v>3</v>
      </c>
      <c r="G1951" t="str">
        <f t="shared" si="306"/>
        <v>Spring</v>
      </c>
      <c r="H1951">
        <f t="shared" si="302"/>
        <v>48</v>
      </c>
      <c r="I1951">
        <f t="shared" si="307"/>
        <v>493195.2</v>
      </c>
      <c r="J1951" t="str">
        <f t="shared" si="308"/>
        <v>Spring</v>
      </c>
      <c r="K1951">
        <f t="shared" si="309"/>
        <v>384980.7</v>
      </c>
      <c r="L1951" s="54">
        <v>45374</v>
      </c>
      <c r="M1951">
        <v>376751.7</v>
      </c>
      <c r="N1951">
        <v>82.8</v>
      </c>
      <c r="O1951">
        <v>4070.5</v>
      </c>
      <c r="P1951">
        <v>4075.8</v>
      </c>
      <c r="Q1951">
        <v>384980.7</v>
      </c>
      <c r="R1951">
        <v>364574</v>
      </c>
      <c r="S1951">
        <v>323289.59999999998</v>
      </c>
      <c r="T1951">
        <v>3.2300000000000002E-2</v>
      </c>
      <c r="U1951">
        <v>4.2200000000000001E-2</v>
      </c>
      <c r="V1951">
        <v>0.56000000000000005</v>
      </c>
      <c r="W1951">
        <v>0.56000000000000005</v>
      </c>
      <c r="X1951">
        <v>262.5</v>
      </c>
      <c r="Y1951">
        <v>19.3</v>
      </c>
      <c r="Z1951">
        <v>2.71</v>
      </c>
      <c r="AA1951">
        <v>20.5</v>
      </c>
      <c r="AB1951">
        <v>923.1</v>
      </c>
      <c r="AC1951">
        <v>0.17</v>
      </c>
      <c r="AD1951">
        <v>263.89999999999998</v>
      </c>
      <c r="AE1951">
        <v>48</v>
      </c>
      <c r="AF1951">
        <v>311.89999999999998</v>
      </c>
      <c r="AG1951">
        <v>273.10000000000002</v>
      </c>
      <c r="AH1951">
        <v>20.100000000000001</v>
      </c>
      <c r="AI1951">
        <v>2.82</v>
      </c>
      <c r="AJ1951">
        <v>21.3</v>
      </c>
      <c r="AK1951">
        <v>959.3</v>
      </c>
      <c r="AL1951">
        <v>0.18</v>
      </c>
      <c r="AM1951">
        <v>274.5</v>
      </c>
      <c r="AN1951">
        <v>49.9</v>
      </c>
      <c r="AO1951">
        <v>324.39999999999998</v>
      </c>
      <c r="AP1951">
        <v>430.2</v>
      </c>
      <c r="AQ1951">
        <v>24.2</v>
      </c>
      <c r="AR1951">
        <v>3.29</v>
      </c>
      <c r="AS1951">
        <v>36.299999999999997</v>
      </c>
      <c r="AT1951">
        <v>1740.6</v>
      </c>
      <c r="AU1951">
        <v>0.2</v>
      </c>
      <c r="AV1951">
        <v>431.8</v>
      </c>
      <c r="AW1951">
        <v>88.2</v>
      </c>
      <c r="AX1951">
        <v>520</v>
      </c>
      <c r="AY1951">
        <v>460.4</v>
      </c>
      <c r="AZ1951">
        <v>21.1</v>
      </c>
      <c r="BA1951">
        <v>2.8</v>
      </c>
      <c r="BB1951">
        <v>43.4</v>
      </c>
      <c r="BC1951">
        <v>2002.4</v>
      </c>
      <c r="BD1951">
        <v>0.22</v>
      </c>
      <c r="BE1951">
        <v>461.8</v>
      </c>
      <c r="BF1951">
        <v>103.1</v>
      </c>
      <c r="BG1951">
        <v>564.9</v>
      </c>
      <c r="BH1951">
        <v>26.02</v>
      </c>
      <c r="BI1951">
        <v>0</v>
      </c>
      <c r="BJ1951">
        <v>0.28000000000000003</v>
      </c>
      <c r="BK1951">
        <v>26.31</v>
      </c>
      <c r="BL1951">
        <v>27.18</v>
      </c>
      <c r="BM1951">
        <v>0</v>
      </c>
      <c r="BN1951">
        <v>0.28999999999999998</v>
      </c>
      <c r="BO1951">
        <v>27.46</v>
      </c>
      <c r="BP1951">
        <v>384980.7</v>
      </c>
      <c r="BQ1951">
        <v>61691.1</v>
      </c>
      <c r="BR1951">
        <v>430.4</v>
      </c>
      <c r="BS1951">
        <v>4198.3</v>
      </c>
      <c r="BT1951">
        <v>0</v>
      </c>
      <c r="BU1951">
        <v>5565</v>
      </c>
      <c r="BV1951">
        <v>55314.6</v>
      </c>
      <c r="BW1951">
        <v>0</v>
      </c>
      <c r="BX1951">
        <v>0</v>
      </c>
      <c r="BY1951">
        <v>0</v>
      </c>
      <c r="BZ1951">
        <v>114554.8</v>
      </c>
      <c r="CA1951">
        <v>0</v>
      </c>
      <c r="CB1951">
        <v>159.1</v>
      </c>
      <c r="CC1951">
        <v>3315.4</v>
      </c>
      <c r="CD1951">
        <v>49554.400000000001</v>
      </c>
      <c r="CE1951">
        <v>88396.1</v>
      </c>
      <c r="CF1951">
        <v>171.4</v>
      </c>
      <c r="CG1951">
        <v>1630</v>
      </c>
      <c r="CH1951">
        <v>0</v>
      </c>
      <c r="CI1951">
        <v>0</v>
      </c>
      <c r="CJ1951">
        <v>59370</v>
      </c>
      <c r="CK1951">
        <v>2321.1</v>
      </c>
      <c r="CL1951">
        <v>0</v>
      </c>
      <c r="CM1951">
        <v>0</v>
      </c>
      <c r="CN1951">
        <v>1358.2</v>
      </c>
      <c r="CO1951">
        <v>6568.2</v>
      </c>
    </row>
    <row r="1952" spans="1:93">
      <c r="A1952">
        <v>1946</v>
      </c>
      <c r="B1952">
        <f t="shared" si="300"/>
        <v>82</v>
      </c>
      <c r="C1952" t="str">
        <f t="shared" si="303"/>
        <v>Day82</v>
      </c>
      <c r="D1952">
        <f t="shared" si="301"/>
        <v>1</v>
      </c>
      <c r="E1952" t="str">
        <f t="shared" si="304"/>
        <v>Hour1</v>
      </c>
      <c r="F1952">
        <f t="shared" si="305"/>
        <v>3</v>
      </c>
      <c r="G1952" t="str">
        <f t="shared" si="306"/>
        <v>Spring</v>
      </c>
      <c r="H1952">
        <f t="shared" si="302"/>
        <v>2117</v>
      </c>
      <c r="I1952" t="e">
        <f t="shared" si="307"/>
        <v>#N/A</v>
      </c>
      <c r="J1952" t="str">
        <f t="shared" si="308"/>
        <v>Spring</v>
      </c>
      <c r="K1952">
        <f t="shared" si="309"/>
        <v>373688.2</v>
      </c>
      <c r="L1952" s="54">
        <v>45374.041666666664</v>
      </c>
      <c r="M1952">
        <v>358696.2</v>
      </c>
      <c r="N1952">
        <v>1224.7</v>
      </c>
      <c r="O1952">
        <v>9865.2999999999993</v>
      </c>
      <c r="P1952">
        <v>3902</v>
      </c>
      <c r="Q1952">
        <v>373688.2</v>
      </c>
      <c r="R1952">
        <v>347284</v>
      </c>
      <c r="S1952">
        <v>311181.8</v>
      </c>
      <c r="T1952">
        <v>3.1800000000000002E-2</v>
      </c>
      <c r="U1952">
        <v>0.04</v>
      </c>
      <c r="V1952">
        <v>0.56000000000000005</v>
      </c>
      <c r="W1952">
        <v>0.56000000000000005</v>
      </c>
      <c r="X1952">
        <v>255.9</v>
      </c>
      <c r="Y1952">
        <v>18.600000000000001</v>
      </c>
      <c r="Z1952">
        <v>2.61</v>
      </c>
      <c r="AA1952">
        <v>20.3</v>
      </c>
      <c r="AB1952">
        <v>907.5</v>
      </c>
      <c r="AC1952">
        <v>0.17</v>
      </c>
      <c r="AD1952">
        <v>257.2</v>
      </c>
      <c r="AE1952">
        <v>47.4</v>
      </c>
      <c r="AF1952">
        <v>304.5</v>
      </c>
      <c r="AG1952">
        <v>267</v>
      </c>
      <c r="AH1952">
        <v>19.600000000000001</v>
      </c>
      <c r="AI1952">
        <v>2.75</v>
      </c>
      <c r="AJ1952">
        <v>20.9</v>
      </c>
      <c r="AK1952">
        <v>940.7</v>
      </c>
      <c r="AL1952">
        <v>0.18</v>
      </c>
      <c r="AM1952">
        <v>268.3</v>
      </c>
      <c r="AN1952">
        <v>49</v>
      </c>
      <c r="AO1952">
        <v>317.3</v>
      </c>
      <c r="AP1952">
        <v>450.4</v>
      </c>
      <c r="AQ1952">
        <v>26.3</v>
      </c>
      <c r="AR1952">
        <v>3.6</v>
      </c>
      <c r="AS1952">
        <v>37.1</v>
      </c>
      <c r="AT1952">
        <v>1790.9</v>
      </c>
      <c r="AU1952">
        <v>0.21</v>
      </c>
      <c r="AV1952">
        <v>452.2</v>
      </c>
      <c r="AW1952">
        <v>90.5</v>
      </c>
      <c r="AX1952">
        <v>542.70000000000005</v>
      </c>
      <c r="AY1952">
        <v>1092.8</v>
      </c>
      <c r="AZ1952">
        <v>120.5</v>
      </c>
      <c r="BA1952">
        <v>17.489999999999998</v>
      </c>
      <c r="BB1952">
        <v>38.700000000000003</v>
      </c>
      <c r="BC1952">
        <v>2541.6999999999998</v>
      </c>
      <c r="BD1952">
        <v>0.55000000000000004</v>
      </c>
      <c r="BE1952">
        <v>1101.2</v>
      </c>
      <c r="BF1952">
        <v>114.6</v>
      </c>
      <c r="BG1952">
        <v>1215.8</v>
      </c>
      <c r="BH1952">
        <v>25.68</v>
      </c>
      <c r="BI1952">
        <v>0</v>
      </c>
      <c r="BJ1952">
        <v>0.28000000000000003</v>
      </c>
      <c r="BK1952">
        <v>25.96</v>
      </c>
      <c r="BL1952">
        <v>26.77</v>
      </c>
      <c r="BM1952">
        <v>0</v>
      </c>
      <c r="BN1952">
        <v>0.28000000000000003</v>
      </c>
      <c r="BO1952">
        <v>27.05</v>
      </c>
      <c r="BP1952">
        <v>373688.2</v>
      </c>
      <c r="BQ1952">
        <v>62506.400000000001</v>
      </c>
      <c r="BR1952">
        <v>0</v>
      </c>
      <c r="BS1952">
        <v>4198.3</v>
      </c>
      <c r="BT1952">
        <v>0</v>
      </c>
      <c r="BU1952">
        <v>4971</v>
      </c>
      <c r="BV1952">
        <v>51558.3</v>
      </c>
      <c r="BW1952">
        <v>0</v>
      </c>
      <c r="BX1952">
        <v>0</v>
      </c>
      <c r="BY1952">
        <v>0</v>
      </c>
      <c r="BZ1952">
        <v>110886.6</v>
      </c>
      <c r="CA1952">
        <v>0</v>
      </c>
      <c r="CB1952">
        <v>159.1</v>
      </c>
      <c r="CC1952">
        <v>3315.4</v>
      </c>
      <c r="CD1952">
        <v>46750.400000000001</v>
      </c>
      <c r="CE1952">
        <v>88396.1</v>
      </c>
      <c r="CF1952">
        <v>47.7</v>
      </c>
      <c r="CG1952">
        <v>898.9</v>
      </c>
      <c r="CH1952">
        <v>0</v>
      </c>
      <c r="CI1952">
        <v>0</v>
      </c>
      <c r="CJ1952">
        <v>60154.1</v>
      </c>
      <c r="CK1952">
        <v>2352.3000000000002</v>
      </c>
      <c r="CL1952">
        <v>0</v>
      </c>
      <c r="CM1952">
        <v>0</v>
      </c>
      <c r="CN1952">
        <v>0</v>
      </c>
      <c r="CO1952">
        <v>4514.6000000000004</v>
      </c>
    </row>
    <row r="1953" spans="1:93">
      <c r="A1953">
        <v>1947</v>
      </c>
      <c r="B1953">
        <f t="shared" si="300"/>
        <v>82</v>
      </c>
      <c r="C1953" t="str">
        <f t="shared" si="303"/>
        <v>Day82</v>
      </c>
      <c r="D1953">
        <f t="shared" si="301"/>
        <v>2</v>
      </c>
      <c r="E1953" t="str">
        <f t="shared" si="304"/>
        <v>Hour2</v>
      </c>
      <c r="F1953">
        <f t="shared" si="305"/>
        <v>3</v>
      </c>
      <c r="G1953" t="str">
        <f t="shared" si="306"/>
        <v>Spring</v>
      </c>
      <c r="H1953">
        <f t="shared" si="302"/>
        <v>2117</v>
      </c>
      <c r="I1953" t="e">
        <f t="shared" si="307"/>
        <v>#N/A</v>
      </c>
      <c r="J1953" t="str">
        <f t="shared" si="308"/>
        <v>Spring</v>
      </c>
      <c r="K1953">
        <f t="shared" si="309"/>
        <v>366507.1</v>
      </c>
      <c r="L1953" s="54">
        <v>45374.083333333336</v>
      </c>
      <c r="M1953">
        <v>347359.8</v>
      </c>
      <c r="N1953">
        <v>2969.3</v>
      </c>
      <c r="O1953">
        <v>12178.4</v>
      </c>
      <c r="P1953">
        <v>3999.5</v>
      </c>
      <c r="Q1953">
        <v>366507.1</v>
      </c>
      <c r="R1953">
        <v>336415.5</v>
      </c>
      <c r="S1953">
        <v>302127.3</v>
      </c>
      <c r="T1953">
        <v>3.15E-2</v>
      </c>
      <c r="U1953">
        <v>3.8699999999999998E-2</v>
      </c>
      <c r="V1953">
        <v>0.56999999999999995</v>
      </c>
      <c r="W1953">
        <v>0.56999999999999995</v>
      </c>
      <c r="X1953">
        <v>254</v>
      </c>
      <c r="Y1953">
        <v>18.399999999999999</v>
      </c>
      <c r="Z1953">
        <v>2.58</v>
      </c>
      <c r="AA1953">
        <v>20.3</v>
      </c>
      <c r="AB1953">
        <v>903.6</v>
      </c>
      <c r="AC1953">
        <v>0.17</v>
      </c>
      <c r="AD1953">
        <v>255.3</v>
      </c>
      <c r="AE1953">
        <v>47.2</v>
      </c>
      <c r="AF1953">
        <v>302.5</v>
      </c>
      <c r="AG1953">
        <v>265.10000000000002</v>
      </c>
      <c r="AH1953">
        <v>19.399999999999999</v>
      </c>
      <c r="AI1953">
        <v>2.72</v>
      </c>
      <c r="AJ1953">
        <v>20.9</v>
      </c>
      <c r="AK1953">
        <v>936.4</v>
      </c>
      <c r="AL1953">
        <v>0.18</v>
      </c>
      <c r="AM1953">
        <v>266.39999999999998</v>
      </c>
      <c r="AN1953">
        <v>48.8</v>
      </c>
      <c r="AO1953">
        <v>315.3</v>
      </c>
      <c r="AP1953">
        <v>457.5</v>
      </c>
      <c r="AQ1953">
        <v>27.4</v>
      </c>
      <c r="AR1953">
        <v>3.76</v>
      </c>
      <c r="AS1953">
        <v>37</v>
      </c>
      <c r="AT1953">
        <v>1797.6</v>
      </c>
      <c r="AU1953">
        <v>0.21</v>
      </c>
      <c r="AV1953">
        <v>459.4</v>
      </c>
      <c r="AW1953">
        <v>90.6</v>
      </c>
      <c r="AX1953">
        <v>550</v>
      </c>
      <c r="AY1953">
        <v>1063.0999999999999</v>
      </c>
      <c r="AZ1953">
        <v>112.4</v>
      </c>
      <c r="BA1953">
        <v>16.260000000000002</v>
      </c>
      <c r="BB1953">
        <v>41.8</v>
      </c>
      <c r="BC1953">
        <v>2634.6</v>
      </c>
      <c r="BD1953">
        <v>0.52</v>
      </c>
      <c r="BE1953">
        <v>1070.9000000000001</v>
      </c>
      <c r="BF1953">
        <v>120.5</v>
      </c>
      <c r="BG1953">
        <v>1191.4000000000001</v>
      </c>
      <c r="BH1953">
        <v>25.36</v>
      </c>
      <c r="BI1953">
        <v>0</v>
      </c>
      <c r="BJ1953">
        <v>0.28999999999999998</v>
      </c>
      <c r="BK1953">
        <v>25.65</v>
      </c>
      <c r="BL1953">
        <v>26.4</v>
      </c>
      <c r="BM1953">
        <v>0</v>
      </c>
      <c r="BN1953">
        <v>0.28000000000000003</v>
      </c>
      <c r="BO1953">
        <v>26.67</v>
      </c>
      <c r="BP1953">
        <v>366507.1</v>
      </c>
      <c r="BQ1953">
        <v>64379.8</v>
      </c>
      <c r="BR1953">
        <v>0</v>
      </c>
      <c r="BS1953">
        <v>4198.3</v>
      </c>
      <c r="BT1953">
        <v>0</v>
      </c>
      <c r="BU1953">
        <v>4967.7</v>
      </c>
      <c r="BV1953">
        <v>49792.3</v>
      </c>
      <c r="BW1953">
        <v>0</v>
      </c>
      <c r="BX1953">
        <v>0</v>
      </c>
      <c r="BY1953">
        <v>0</v>
      </c>
      <c r="BZ1953">
        <v>108858</v>
      </c>
      <c r="CA1953">
        <v>0</v>
      </c>
      <c r="CB1953">
        <v>100.3</v>
      </c>
      <c r="CC1953">
        <v>3315.4</v>
      </c>
      <c r="CD1953">
        <v>41589.699999999997</v>
      </c>
      <c r="CE1953">
        <v>88396.1</v>
      </c>
      <c r="CF1953">
        <v>36.6</v>
      </c>
      <c r="CG1953">
        <v>872.9</v>
      </c>
      <c r="CH1953">
        <v>0</v>
      </c>
      <c r="CI1953">
        <v>0</v>
      </c>
      <c r="CJ1953">
        <v>61953.599999999999</v>
      </c>
      <c r="CK1953">
        <v>2426.1999999999998</v>
      </c>
      <c r="CL1953">
        <v>0</v>
      </c>
      <c r="CM1953">
        <v>0</v>
      </c>
      <c r="CN1953">
        <v>0</v>
      </c>
      <c r="CO1953">
        <v>5048.3</v>
      </c>
    </row>
    <row r="1954" spans="1:93">
      <c r="A1954">
        <v>1948</v>
      </c>
      <c r="B1954">
        <f t="shared" si="300"/>
        <v>82</v>
      </c>
      <c r="C1954" t="str">
        <f t="shared" si="303"/>
        <v>Day82</v>
      </c>
      <c r="D1954">
        <f t="shared" si="301"/>
        <v>3</v>
      </c>
      <c r="E1954" t="str">
        <f t="shared" si="304"/>
        <v>Hour3</v>
      </c>
      <c r="F1954">
        <f t="shared" si="305"/>
        <v>3</v>
      </c>
      <c r="G1954" t="str">
        <f t="shared" si="306"/>
        <v>Spring</v>
      </c>
      <c r="H1954">
        <f t="shared" si="302"/>
        <v>2117</v>
      </c>
      <c r="I1954" t="e">
        <f t="shared" si="307"/>
        <v>#N/A</v>
      </c>
      <c r="J1954" t="str">
        <f t="shared" si="308"/>
        <v>Spring</v>
      </c>
      <c r="K1954">
        <f t="shared" si="309"/>
        <v>363383.4</v>
      </c>
      <c r="L1954" s="54">
        <v>45374.125</v>
      </c>
      <c r="M1954">
        <v>344432.6</v>
      </c>
      <c r="N1954">
        <v>3810</v>
      </c>
      <c r="O1954">
        <v>11210</v>
      </c>
      <c r="P1954">
        <v>3930.8</v>
      </c>
      <c r="Q1954">
        <v>363383.3</v>
      </c>
      <c r="R1954">
        <v>333617.2</v>
      </c>
      <c r="S1954">
        <v>298144.59999999998</v>
      </c>
      <c r="T1954">
        <v>3.1399999999999997E-2</v>
      </c>
      <c r="U1954">
        <v>3.8199999999999998E-2</v>
      </c>
      <c r="V1954">
        <v>0.56000000000000005</v>
      </c>
      <c r="W1954">
        <v>0.56000000000000005</v>
      </c>
      <c r="X1954">
        <v>256</v>
      </c>
      <c r="Y1954">
        <v>18.5</v>
      </c>
      <c r="Z1954">
        <v>2.6</v>
      </c>
      <c r="AA1954">
        <v>20.399999999999999</v>
      </c>
      <c r="AB1954">
        <v>910.8</v>
      </c>
      <c r="AC1954">
        <v>0.17</v>
      </c>
      <c r="AD1954">
        <v>257.3</v>
      </c>
      <c r="AE1954">
        <v>47.6</v>
      </c>
      <c r="AF1954">
        <v>304.89999999999998</v>
      </c>
      <c r="AG1954">
        <v>267.39999999999998</v>
      </c>
      <c r="AH1954">
        <v>19.5</v>
      </c>
      <c r="AI1954">
        <v>2.74</v>
      </c>
      <c r="AJ1954">
        <v>21.1</v>
      </c>
      <c r="AK1954">
        <v>944.7</v>
      </c>
      <c r="AL1954">
        <v>0.18</v>
      </c>
      <c r="AM1954">
        <v>268.7</v>
      </c>
      <c r="AN1954">
        <v>49.3</v>
      </c>
      <c r="AO1954">
        <v>318</v>
      </c>
      <c r="AP1954">
        <v>464.3</v>
      </c>
      <c r="AQ1954">
        <v>28.4</v>
      </c>
      <c r="AR1954">
        <v>3.91</v>
      </c>
      <c r="AS1954">
        <v>37</v>
      </c>
      <c r="AT1954">
        <v>1805.1</v>
      </c>
      <c r="AU1954">
        <v>0.21</v>
      </c>
      <c r="AV1954">
        <v>466.2</v>
      </c>
      <c r="AW1954">
        <v>90.9</v>
      </c>
      <c r="AX1954">
        <v>557.1</v>
      </c>
      <c r="AY1954">
        <v>501.7</v>
      </c>
      <c r="AZ1954">
        <v>26.9</v>
      </c>
      <c r="BA1954">
        <v>3.64</v>
      </c>
      <c r="BB1954">
        <v>43.4</v>
      </c>
      <c r="BC1954">
        <v>2070.8000000000002</v>
      </c>
      <c r="BD1954">
        <v>0.23</v>
      </c>
      <c r="BE1954">
        <v>503.5</v>
      </c>
      <c r="BF1954">
        <v>105.2</v>
      </c>
      <c r="BG1954">
        <v>608.70000000000005</v>
      </c>
      <c r="BH1954">
        <v>25.35</v>
      </c>
      <c r="BI1954">
        <v>0</v>
      </c>
      <c r="BJ1954">
        <v>0.28000000000000003</v>
      </c>
      <c r="BK1954">
        <v>25.64</v>
      </c>
      <c r="BL1954">
        <v>26.37</v>
      </c>
      <c r="BM1954">
        <v>0</v>
      </c>
      <c r="BN1954">
        <v>0.27</v>
      </c>
      <c r="BO1954">
        <v>26.65</v>
      </c>
      <c r="BP1954">
        <v>363383.4</v>
      </c>
      <c r="BQ1954">
        <v>65238.7</v>
      </c>
      <c r="BR1954">
        <v>0</v>
      </c>
      <c r="BS1954">
        <v>4196.6000000000004</v>
      </c>
      <c r="BT1954">
        <v>0</v>
      </c>
      <c r="BU1954">
        <v>4578</v>
      </c>
      <c r="BV1954">
        <v>49721.9</v>
      </c>
      <c r="BW1954">
        <v>0</v>
      </c>
      <c r="BX1954">
        <v>0</v>
      </c>
      <c r="BY1954">
        <v>0</v>
      </c>
      <c r="BZ1954">
        <v>108852.8</v>
      </c>
      <c r="CA1954">
        <v>0</v>
      </c>
      <c r="CB1954">
        <v>100.2</v>
      </c>
      <c r="CC1954">
        <v>3315.4</v>
      </c>
      <c r="CD1954">
        <v>37796.1</v>
      </c>
      <c r="CE1954">
        <v>88396.1</v>
      </c>
      <c r="CF1954">
        <v>36.6</v>
      </c>
      <c r="CG1954">
        <v>1150.8</v>
      </c>
      <c r="CH1954">
        <v>0</v>
      </c>
      <c r="CI1954">
        <v>0</v>
      </c>
      <c r="CJ1954">
        <v>62747</v>
      </c>
      <c r="CK1954">
        <v>2491.8000000000002</v>
      </c>
      <c r="CL1954">
        <v>0</v>
      </c>
      <c r="CM1954">
        <v>0</v>
      </c>
      <c r="CN1954">
        <v>0</v>
      </c>
      <c r="CO1954">
        <v>4804.1000000000004</v>
      </c>
    </row>
    <row r="1955" spans="1:93">
      <c r="A1955">
        <v>1949</v>
      </c>
      <c r="B1955">
        <f t="shared" si="300"/>
        <v>82</v>
      </c>
      <c r="C1955" t="str">
        <f t="shared" si="303"/>
        <v>Day82</v>
      </c>
      <c r="D1955">
        <f t="shared" si="301"/>
        <v>4</v>
      </c>
      <c r="E1955" t="str">
        <f t="shared" si="304"/>
        <v>Hour4</v>
      </c>
      <c r="F1955">
        <f t="shared" si="305"/>
        <v>3</v>
      </c>
      <c r="G1955" t="str">
        <f t="shared" si="306"/>
        <v>Spring</v>
      </c>
      <c r="H1955">
        <f t="shared" si="302"/>
        <v>2117</v>
      </c>
      <c r="I1955" t="e">
        <f t="shared" si="307"/>
        <v>#N/A</v>
      </c>
      <c r="J1955" t="str">
        <f t="shared" si="308"/>
        <v>Spring</v>
      </c>
      <c r="K1955">
        <f t="shared" si="309"/>
        <v>364921.59999999998</v>
      </c>
      <c r="L1955" s="54">
        <v>45374.166666666664</v>
      </c>
      <c r="M1955">
        <v>352259.6</v>
      </c>
      <c r="N1955">
        <v>2473.3000000000002</v>
      </c>
      <c r="O1955">
        <v>6187.7</v>
      </c>
      <c r="P1955">
        <v>4000.9</v>
      </c>
      <c r="Q1955">
        <v>364921.59999999998</v>
      </c>
      <c r="R1955">
        <v>341149.4</v>
      </c>
      <c r="S1955">
        <v>299999.40000000002</v>
      </c>
      <c r="T1955">
        <v>3.15E-2</v>
      </c>
      <c r="U1955">
        <v>3.9100000000000003E-2</v>
      </c>
      <c r="V1955">
        <v>0.56000000000000005</v>
      </c>
      <c r="W1955">
        <v>0.55000000000000004</v>
      </c>
      <c r="X1955">
        <v>260.89999999999998</v>
      </c>
      <c r="Y1955">
        <v>18.899999999999999</v>
      </c>
      <c r="Z1955">
        <v>2.65</v>
      </c>
      <c r="AA1955">
        <v>20.7</v>
      </c>
      <c r="AB1955">
        <v>927</v>
      </c>
      <c r="AC1955">
        <v>0.17</v>
      </c>
      <c r="AD1955">
        <v>262.2</v>
      </c>
      <c r="AE1955">
        <v>48.4</v>
      </c>
      <c r="AF1955">
        <v>310.60000000000002</v>
      </c>
      <c r="AG1955">
        <v>272</v>
      </c>
      <c r="AH1955">
        <v>19.8</v>
      </c>
      <c r="AI1955">
        <v>2.78</v>
      </c>
      <c r="AJ1955">
        <v>21.5</v>
      </c>
      <c r="AK1955">
        <v>963</v>
      </c>
      <c r="AL1955">
        <v>0.18</v>
      </c>
      <c r="AM1955">
        <v>273.39999999999998</v>
      </c>
      <c r="AN1955">
        <v>50.2</v>
      </c>
      <c r="AO1955">
        <v>323.60000000000002</v>
      </c>
      <c r="AP1955">
        <v>472.5</v>
      </c>
      <c r="AQ1955">
        <v>29.5</v>
      </c>
      <c r="AR1955">
        <v>4.0599999999999996</v>
      </c>
      <c r="AS1955">
        <v>37.200000000000003</v>
      </c>
      <c r="AT1955">
        <v>1820.2</v>
      </c>
      <c r="AU1955">
        <v>0.22</v>
      </c>
      <c r="AV1955">
        <v>474.5</v>
      </c>
      <c r="AW1955">
        <v>91.5</v>
      </c>
      <c r="AX1955">
        <v>566</v>
      </c>
      <c r="AY1955">
        <v>457.3</v>
      </c>
      <c r="AZ1955">
        <v>18.2</v>
      </c>
      <c r="BA1955">
        <v>2.33</v>
      </c>
      <c r="BB1955">
        <v>45.4</v>
      </c>
      <c r="BC1955">
        <v>2089.3000000000002</v>
      </c>
      <c r="BD1955">
        <v>0.21</v>
      </c>
      <c r="BE1955">
        <v>458.4</v>
      </c>
      <c r="BF1955">
        <v>107.7</v>
      </c>
      <c r="BG1955">
        <v>566.1</v>
      </c>
      <c r="BH1955">
        <v>25.62</v>
      </c>
      <c r="BI1955">
        <v>0</v>
      </c>
      <c r="BJ1955">
        <v>0.28000000000000003</v>
      </c>
      <c r="BK1955">
        <v>25.91</v>
      </c>
      <c r="BL1955">
        <v>26.68</v>
      </c>
      <c r="BM1955">
        <v>0</v>
      </c>
      <c r="BN1955">
        <v>0.27</v>
      </c>
      <c r="BO1955">
        <v>26.95</v>
      </c>
      <c r="BP1955">
        <v>364921.59999999998</v>
      </c>
      <c r="BQ1955">
        <v>64922.1</v>
      </c>
      <c r="BR1955">
        <v>0</v>
      </c>
      <c r="BS1955">
        <v>4196.6000000000004</v>
      </c>
      <c r="BT1955">
        <v>0</v>
      </c>
      <c r="BU1955">
        <v>5354</v>
      </c>
      <c r="BV1955">
        <v>51024.7</v>
      </c>
      <c r="BW1955">
        <v>0</v>
      </c>
      <c r="BX1955">
        <v>0</v>
      </c>
      <c r="BY1955">
        <v>0</v>
      </c>
      <c r="BZ1955">
        <v>111076.4</v>
      </c>
      <c r="CA1955">
        <v>0</v>
      </c>
      <c r="CB1955">
        <v>100.2</v>
      </c>
      <c r="CC1955">
        <v>3315.4</v>
      </c>
      <c r="CD1955">
        <v>36499.199999999997</v>
      </c>
      <c r="CE1955">
        <v>88396.1</v>
      </c>
      <c r="CF1955">
        <v>36.6</v>
      </c>
      <c r="CG1955">
        <v>0</v>
      </c>
      <c r="CH1955">
        <v>0</v>
      </c>
      <c r="CI1955">
        <v>0</v>
      </c>
      <c r="CJ1955">
        <v>62622.7</v>
      </c>
      <c r="CK1955">
        <v>2299.5</v>
      </c>
      <c r="CL1955">
        <v>0</v>
      </c>
      <c r="CM1955">
        <v>0</v>
      </c>
      <c r="CN1955">
        <v>0</v>
      </c>
      <c r="CO1955">
        <v>5967.6</v>
      </c>
    </row>
    <row r="1956" spans="1:93">
      <c r="A1956">
        <v>1950</v>
      </c>
      <c r="B1956">
        <f t="shared" si="300"/>
        <v>82</v>
      </c>
      <c r="C1956" t="str">
        <f t="shared" si="303"/>
        <v>Day82</v>
      </c>
      <c r="D1956">
        <f t="shared" si="301"/>
        <v>5</v>
      </c>
      <c r="E1956" t="str">
        <f t="shared" si="304"/>
        <v>Hour5</v>
      </c>
      <c r="F1956">
        <f t="shared" si="305"/>
        <v>3</v>
      </c>
      <c r="G1956" t="str">
        <f t="shared" si="306"/>
        <v>Spring</v>
      </c>
      <c r="H1956">
        <f t="shared" si="302"/>
        <v>2117</v>
      </c>
      <c r="I1956" t="e">
        <f t="shared" si="307"/>
        <v>#N/A</v>
      </c>
      <c r="J1956" t="str">
        <f t="shared" si="308"/>
        <v>Spring</v>
      </c>
      <c r="K1956">
        <f t="shared" si="309"/>
        <v>378079</v>
      </c>
      <c r="L1956" s="54">
        <v>45374.208333333336</v>
      </c>
      <c r="M1956">
        <v>373445</v>
      </c>
      <c r="N1956">
        <v>0</v>
      </c>
      <c r="O1956">
        <v>0</v>
      </c>
      <c r="P1956">
        <v>4634</v>
      </c>
      <c r="Q1956">
        <v>378079</v>
      </c>
      <c r="R1956">
        <v>361489.6</v>
      </c>
      <c r="S1956">
        <v>311023.09999999998</v>
      </c>
      <c r="T1956">
        <v>3.2000000000000001E-2</v>
      </c>
      <c r="U1956">
        <v>4.1399999999999999E-2</v>
      </c>
      <c r="V1956">
        <v>0.54</v>
      </c>
      <c r="W1956">
        <v>0.54</v>
      </c>
      <c r="X1956">
        <v>269.3</v>
      </c>
      <c r="Y1956">
        <v>19.7</v>
      </c>
      <c r="Z1956">
        <v>2.77</v>
      </c>
      <c r="AA1956">
        <v>21</v>
      </c>
      <c r="AB1956">
        <v>949.2</v>
      </c>
      <c r="AC1956">
        <v>0.18</v>
      </c>
      <c r="AD1956">
        <v>270.7</v>
      </c>
      <c r="AE1956">
        <v>49.4</v>
      </c>
      <c r="AF1956">
        <v>320</v>
      </c>
      <c r="AG1956">
        <v>278.3</v>
      </c>
      <c r="AH1956">
        <v>20.399999999999999</v>
      </c>
      <c r="AI1956">
        <v>2.86</v>
      </c>
      <c r="AJ1956">
        <v>21.8</v>
      </c>
      <c r="AK1956">
        <v>981.6</v>
      </c>
      <c r="AL1956">
        <v>0.18</v>
      </c>
      <c r="AM1956">
        <v>279.7</v>
      </c>
      <c r="AN1956">
        <v>51.1</v>
      </c>
      <c r="AO1956">
        <v>330.7</v>
      </c>
      <c r="AP1956">
        <v>472.6</v>
      </c>
      <c r="AQ1956">
        <v>30.8</v>
      </c>
      <c r="AR1956">
        <v>4.26</v>
      </c>
      <c r="AS1956">
        <v>36</v>
      </c>
      <c r="AT1956">
        <v>1779.5</v>
      </c>
      <c r="AU1956">
        <v>0.22</v>
      </c>
      <c r="AV1956">
        <v>474.7</v>
      </c>
      <c r="AW1956">
        <v>89.1</v>
      </c>
      <c r="AX1956">
        <v>563.79999999999995</v>
      </c>
      <c r="AY1956">
        <v>527.9</v>
      </c>
      <c r="AZ1956">
        <v>23.6</v>
      </c>
      <c r="BA1956">
        <v>3.1</v>
      </c>
      <c r="BB1956">
        <v>50</v>
      </c>
      <c r="BC1956">
        <v>2329.4</v>
      </c>
      <c r="BD1956">
        <v>0.24</v>
      </c>
      <c r="BE1956">
        <v>529.4</v>
      </c>
      <c r="BF1956">
        <v>119.5</v>
      </c>
      <c r="BG1956">
        <v>648.9</v>
      </c>
      <c r="BH1956">
        <v>26.45</v>
      </c>
      <c r="BI1956">
        <v>0</v>
      </c>
      <c r="BJ1956">
        <v>0.25</v>
      </c>
      <c r="BK1956">
        <v>26.7</v>
      </c>
      <c r="BL1956">
        <v>27.6</v>
      </c>
      <c r="BM1956">
        <v>0</v>
      </c>
      <c r="BN1956">
        <v>0.26</v>
      </c>
      <c r="BO1956">
        <v>27.86</v>
      </c>
      <c r="BP1956">
        <v>378079</v>
      </c>
      <c r="BQ1956">
        <v>67055.899999999994</v>
      </c>
      <c r="BR1956">
        <v>13.1</v>
      </c>
      <c r="BS1956">
        <v>4196.6000000000004</v>
      </c>
      <c r="BT1956">
        <v>0</v>
      </c>
      <c r="BU1956">
        <v>7370.1</v>
      </c>
      <c r="BV1956">
        <v>55472.4</v>
      </c>
      <c r="BW1956">
        <v>0</v>
      </c>
      <c r="BX1956">
        <v>0</v>
      </c>
      <c r="BY1956">
        <v>90.2</v>
      </c>
      <c r="BZ1956">
        <v>116541.9</v>
      </c>
      <c r="CA1956">
        <v>0</v>
      </c>
      <c r="CB1956">
        <v>159.1</v>
      </c>
      <c r="CC1956">
        <v>3315.4</v>
      </c>
      <c r="CD1956">
        <v>35406.1</v>
      </c>
      <c r="CE1956">
        <v>88396.1</v>
      </c>
      <c r="CF1956">
        <v>61</v>
      </c>
      <c r="CG1956">
        <v>91.2</v>
      </c>
      <c r="CH1956">
        <v>0</v>
      </c>
      <c r="CI1956">
        <v>194.4</v>
      </c>
      <c r="CJ1956">
        <v>64535.6</v>
      </c>
      <c r="CK1956">
        <v>2235.6999999999998</v>
      </c>
      <c r="CL1956">
        <v>0</v>
      </c>
      <c r="CM1956">
        <v>0</v>
      </c>
      <c r="CN1956">
        <v>0</v>
      </c>
      <c r="CO1956">
        <v>7214.1</v>
      </c>
    </row>
    <row r="1957" spans="1:93">
      <c r="A1957">
        <v>1951</v>
      </c>
      <c r="B1957">
        <f t="shared" si="300"/>
        <v>82</v>
      </c>
      <c r="C1957" t="str">
        <f t="shared" si="303"/>
        <v>Day82</v>
      </c>
      <c r="D1957">
        <f t="shared" si="301"/>
        <v>6</v>
      </c>
      <c r="E1957" t="str">
        <f t="shared" si="304"/>
        <v>Hour6</v>
      </c>
      <c r="F1957">
        <f t="shared" si="305"/>
        <v>3</v>
      </c>
      <c r="G1957" t="str">
        <f t="shared" si="306"/>
        <v>Spring</v>
      </c>
      <c r="H1957">
        <f t="shared" si="302"/>
        <v>2117</v>
      </c>
      <c r="I1957" t="e">
        <f t="shared" si="307"/>
        <v>#N/A</v>
      </c>
      <c r="J1957" t="str">
        <f t="shared" si="308"/>
        <v>Spring</v>
      </c>
      <c r="K1957">
        <f t="shared" si="309"/>
        <v>410321.8</v>
      </c>
      <c r="L1957" s="54">
        <v>45374.25</v>
      </c>
      <c r="M1957">
        <v>405284.2</v>
      </c>
      <c r="N1957">
        <v>302.5</v>
      </c>
      <c r="O1957">
        <v>736.4</v>
      </c>
      <c r="P1957">
        <v>3998.6</v>
      </c>
      <c r="Q1957">
        <v>410321.8</v>
      </c>
      <c r="R1957">
        <v>391976.9</v>
      </c>
      <c r="S1957">
        <v>329775.09999999998</v>
      </c>
      <c r="T1957">
        <v>3.2800000000000003E-2</v>
      </c>
      <c r="U1957">
        <v>4.48E-2</v>
      </c>
      <c r="V1957">
        <v>0.54</v>
      </c>
      <c r="W1957">
        <v>0.54</v>
      </c>
      <c r="X1957">
        <v>282.5</v>
      </c>
      <c r="Y1957">
        <v>21.5</v>
      </c>
      <c r="Z1957">
        <v>3.03</v>
      </c>
      <c r="AA1957">
        <v>21</v>
      </c>
      <c r="AB1957">
        <v>969.4</v>
      </c>
      <c r="AC1957">
        <v>0.18</v>
      </c>
      <c r="AD1957">
        <v>284</v>
      </c>
      <c r="AE1957">
        <v>49.9</v>
      </c>
      <c r="AF1957">
        <v>333.9</v>
      </c>
      <c r="AG1957">
        <v>292.7</v>
      </c>
      <c r="AH1957">
        <v>22.3</v>
      </c>
      <c r="AI1957">
        <v>3.14</v>
      </c>
      <c r="AJ1957">
        <v>21.7</v>
      </c>
      <c r="AK1957">
        <v>1004.2</v>
      </c>
      <c r="AL1957">
        <v>0.19</v>
      </c>
      <c r="AM1957">
        <v>294.2</v>
      </c>
      <c r="AN1957">
        <v>51.7</v>
      </c>
      <c r="AO1957">
        <v>345.9</v>
      </c>
      <c r="AP1957">
        <v>422.6</v>
      </c>
      <c r="AQ1957">
        <v>27.4</v>
      </c>
      <c r="AR1957">
        <v>3.8</v>
      </c>
      <c r="AS1957">
        <v>32.299999999999997</v>
      </c>
      <c r="AT1957">
        <v>1594.5</v>
      </c>
      <c r="AU1957">
        <v>0.2</v>
      </c>
      <c r="AV1957">
        <v>424.5</v>
      </c>
      <c r="AW1957">
        <v>79.900000000000006</v>
      </c>
      <c r="AX1957">
        <v>504.4</v>
      </c>
      <c r="AY1957">
        <v>1031.5</v>
      </c>
      <c r="AZ1957">
        <v>116.5</v>
      </c>
      <c r="BA1957">
        <v>16.920000000000002</v>
      </c>
      <c r="BB1957">
        <v>33.9</v>
      </c>
      <c r="BC1957">
        <v>2322.6999999999998</v>
      </c>
      <c r="BD1957">
        <v>0.51</v>
      </c>
      <c r="BE1957">
        <v>1039.5999999999999</v>
      </c>
      <c r="BF1957">
        <v>103.2</v>
      </c>
      <c r="BG1957">
        <v>1142.8</v>
      </c>
      <c r="BH1957">
        <v>27.24</v>
      </c>
      <c r="BI1957">
        <v>0</v>
      </c>
      <c r="BJ1957">
        <v>0.26</v>
      </c>
      <c r="BK1957">
        <v>27.49</v>
      </c>
      <c r="BL1957">
        <v>28.52</v>
      </c>
      <c r="BM1957">
        <v>0</v>
      </c>
      <c r="BN1957">
        <v>0.27</v>
      </c>
      <c r="BO1957">
        <v>28.79</v>
      </c>
      <c r="BP1957">
        <v>410321.8</v>
      </c>
      <c r="BQ1957">
        <v>80546.7</v>
      </c>
      <c r="BR1957">
        <v>0</v>
      </c>
      <c r="BS1957">
        <v>4196.6000000000004</v>
      </c>
      <c r="BT1957">
        <v>0</v>
      </c>
      <c r="BU1957">
        <v>6652.8</v>
      </c>
      <c r="BV1957">
        <v>66633.399999999994</v>
      </c>
      <c r="BW1957">
        <v>0</v>
      </c>
      <c r="BX1957">
        <v>0</v>
      </c>
      <c r="BY1957">
        <v>3474.9</v>
      </c>
      <c r="BZ1957">
        <v>123519.9</v>
      </c>
      <c r="CA1957">
        <v>0</v>
      </c>
      <c r="CB1957">
        <v>95.5</v>
      </c>
      <c r="CC1957">
        <v>3315.4</v>
      </c>
      <c r="CD1957">
        <v>36889.9</v>
      </c>
      <c r="CE1957">
        <v>88396.1</v>
      </c>
      <c r="CF1957">
        <v>36.6</v>
      </c>
      <c r="CG1957">
        <v>38.799999999999997</v>
      </c>
      <c r="CH1957">
        <v>0</v>
      </c>
      <c r="CI1957">
        <v>10491.5</v>
      </c>
      <c r="CJ1957">
        <v>64473</v>
      </c>
      <c r="CK1957">
        <v>2107.3000000000002</v>
      </c>
      <c r="CL1957">
        <v>547.29999999999995</v>
      </c>
      <c r="CM1957">
        <v>0</v>
      </c>
      <c r="CN1957">
        <v>0</v>
      </c>
      <c r="CO1957">
        <v>8224.1</v>
      </c>
    </row>
    <row r="1958" spans="1:93">
      <c r="A1958">
        <v>1952</v>
      </c>
      <c r="B1958">
        <f t="shared" si="300"/>
        <v>82</v>
      </c>
      <c r="C1958" t="str">
        <f t="shared" si="303"/>
        <v>Day82</v>
      </c>
      <c r="D1958">
        <f t="shared" si="301"/>
        <v>7</v>
      </c>
      <c r="E1958" t="str">
        <f t="shared" si="304"/>
        <v>Hour7</v>
      </c>
      <c r="F1958">
        <f t="shared" si="305"/>
        <v>3</v>
      </c>
      <c r="G1958" t="str">
        <f t="shared" si="306"/>
        <v>Spring</v>
      </c>
      <c r="H1958">
        <f t="shared" si="302"/>
        <v>2117</v>
      </c>
      <c r="I1958" t="e">
        <f t="shared" si="307"/>
        <v>#N/A</v>
      </c>
      <c r="J1958" t="str">
        <f t="shared" si="308"/>
        <v>Spring</v>
      </c>
      <c r="K1958">
        <f t="shared" si="309"/>
        <v>432495.4</v>
      </c>
      <c r="L1958" s="54">
        <v>45374.291666666664</v>
      </c>
      <c r="M1958">
        <v>428020.3</v>
      </c>
      <c r="N1958">
        <v>248.7</v>
      </c>
      <c r="O1958">
        <v>580.6</v>
      </c>
      <c r="P1958">
        <v>3645.9</v>
      </c>
      <c r="Q1958">
        <v>432495.5</v>
      </c>
      <c r="R1958">
        <v>413674.6</v>
      </c>
      <c r="S1958">
        <v>330886.3</v>
      </c>
      <c r="T1958">
        <v>3.3500000000000002E-2</v>
      </c>
      <c r="U1958">
        <v>4.7300000000000002E-2</v>
      </c>
      <c r="V1958">
        <v>0.56999999999999995</v>
      </c>
      <c r="W1958">
        <v>0.56999999999999995</v>
      </c>
      <c r="X1958">
        <v>263.89999999999998</v>
      </c>
      <c r="Y1958">
        <v>20.3</v>
      </c>
      <c r="Z1958">
        <v>2.86</v>
      </c>
      <c r="AA1958">
        <v>19.5</v>
      </c>
      <c r="AB1958">
        <v>899.7</v>
      </c>
      <c r="AC1958">
        <v>0.17</v>
      </c>
      <c r="AD1958">
        <v>265.3</v>
      </c>
      <c r="AE1958">
        <v>46.3</v>
      </c>
      <c r="AF1958">
        <v>311.60000000000002</v>
      </c>
      <c r="AG1958">
        <v>274.2</v>
      </c>
      <c r="AH1958">
        <v>21.1</v>
      </c>
      <c r="AI1958">
        <v>2.97</v>
      </c>
      <c r="AJ1958">
        <v>20.2</v>
      </c>
      <c r="AK1958">
        <v>934.6</v>
      </c>
      <c r="AL1958">
        <v>0.17</v>
      </c>
      <c r="AM1958">
        <v>275.60000000000002</v>
      </c>
      <c r="AN1958">
        <v>48.1</v>
      </c>
      <c r="AO1958">
        <v>323.7</v>
      </c>
      <c r="AP1958">
        <v>250.5</v>
      </c>
      <c r="AQ1958">
        <v>11.7</v>
      </c>
      <c r="AR1958">
        <v>1.56</v>
      </c>
      <c r="AS1958">
        <v>23.2</v>
      </c>
      <c r="AT1958">
        <v>1087</v>
      </c>
      <c r="AU1958">
        <v>0.11</v>
      </c>
      <c r="AV1958">
        <v>251.2</v>
      </c>
      <c r="AW1958">
        <v>55.7</v>
      </c>
      <c r="AX1958">
        <v>306.89999999999998</v>
      </c>
      <c r="AY1958">
        <v>650</v>
      </c>
      <c r="AZ1958">
        <v>47.6</v>
      </c>
      <c r="BA1958">
        <v>6.68</v>
      </c>
      <c r="BB1958">
        <v>44.8</v>
      </c>
      <c r="BC1958">
        <v>2280.9</v>
      </c>
      <c r="BD1958">
        <v>0.31</v>
      </c>
      <c r="BE1958">
        <v>653.29999999999995</v>
      </c>
      <c r="BF1958">
        <v>112.8</v>
      </c>
      <c r="BG1958">
        <v>766.1</v>
      </c>
      <c r="BH1958">
        <v>26.95</v>
      </c>
      <c r="BI1958">
        <v>0</v>
      </c>
      <c r="BJ1958">
        <v>0.26</v>
      </c>
      <c r="BK1958">
        <v>27.21</v>
      </c>
      <c r="BL1958">
        <v>28.3</v>
      </c>
      <c r="BM1958">
        <v>0</v>
      </c>
      <c r="BN1958">
        <v>0.27</v>
      </c>
      <c r="BO1958">
        <v>28.57</v>
      </c>
      <c r="BP1958">
        <v>432495.4</v>
      </c>
      <c r="BQ1958">
        <v>101609.1</v>
      </c>
      <c r="BR1958">
        <v>1583.5</v>
      </c>
      <c r="BS1958">
        <v>4196.6000000000004</v>
      </c>
      <c r="BT1958">
        <v>0</v>
      </c>
      <c r="BU1958">
        <v>7275.7</v>
      </c>
      <c r="BV1958">
        <v>66114.100000000006</v>
      </c>
      <c r="BW1958">
        <v>0</v>
      </c>
      <c r="BX1958">
        <v>0</v>
      </c>
      <c r="BY1958">
        <v>5569</v>
      </c>
      <c r="BZ1958">
        <v>119224.2</v>
      </c>
      <c r="CA1958">
        <v>0</v>
      </c>
      <c r="CB1958">
        <v>95.5</v>
      </c>
      <c r="CC1958">
        <v>3315.4</v>
      </c>
      <c r="CD1958">
        <v>40648.6</v>
      </c>
      <c r="CE1958">
        <v>88396.1</v>
      </c>
      <c r="CF1958">
        <v>36.6</v>
      </c>
      <c r="CG1958">
        <v>0</v>
      </c>
      <c r="CH1958">
        <v>0</v>
      </c>
      <c r="CI1958">
        <v>32869.5</v>
      </c>
      <c r="CJ1958">
        <v>61103</v>
      </c>
      <c r="CK1958">
        <v>2067.6</v>
      </c>
      <c r="CL1958">
        <v>3079.2</v>
      </c>
      <c r="CM1958">
        <v>0</v>
      </c>
      <c r="CN1958">
        <v>0</v>
      </c>
      <c r="CO1958">
        <v>7872.5</v>
      </c>
    </row>
    <row r="1959" spans="1:93">
      <c r="A1959">
        <v>1953</v>
      </c>
      <c r="B1959">
        <f t="shared" si="300"/>
        <v>82</v>
      </c>
      <c r="C1959" t="str">
        <f t="shared" si="303"/>
        <v>Day82</v>
      </c>
      <c r="D1959">
        <f t="shared" si="301"/>
        <v>8</v>
      </c>
      <c r="E1959" t="str">
        <f t="shared" si="304"/>
        <v>Hour8</v>
      </c>
      <c r="F1959">
        <f t="shared" si="305"/>
        <v>3</v>
      </c>
      <c r="G1959" t="str">
        <f t="shared" si="306"/>
        <v>Spring</v>
      </c>
      <c r="H1959">
        <f t="shared" si="302"/>
        <v>2117</v>
      </c>
      <c r="I1959" t="e">
        <f t="shared" si="307"/>
        <v>#N/A</v>
      </c>
      <c r="J1959" t="str">
        <f t="shared" si="308"/>
        <v>Spring</v>
      </c>
      <c r="K1959">
        <f t="shared" si="309"/>
        <v>446178.4</v>
      </c>
      <c r="L1959" s="54">
        <v>45374.333333333336</v>
      </c>
      <c r="M1959">
        <v>441595.4</v>
      </c>
      <c r="N1959">
        <v>624</v>
      </c>
      <c r="O1959">
        <v>4.0999999999999996</v>
      </c>
      <c r="P1959">
        <v>3954.8</v>
      </c>
      <c r="Q1959">
        <v>446178.4</v>
      </c>
      <c r="R1959">
        <v>426580.2</v>
      </c>
      <c r="S1959">
        <v>322443.5</v>
      </c>
      <c r="T1959">
        <v>3.4000000000000002E-2</v>
      </c>
      <c r="U1959">
        <v>4.8800000000000003E-2</v>
      </c>
      <c r="V1959">
        <v>0.6</v>
      </c>
      <c r="W1959">
        <v>0.6</v>
      </c>
      <c r="X1959">
        <v>245.1</v>
      </c>
      <c r="Y1959">
        <v>18.8</v>
      </c>
      <c r="Z1959">
        <v>2.66</v>
      </c>
      <c r="AA1959">
        <v>18.2</v>
      </c>
      <c r="AB1959">
        <v>836.1</v>
      </c>
      <c r="AC1959">
        <v>0.16</v>
      </c>
      <c r="AD1959">
        <v>246.4</v>
      </c>
      <c r="AE1959">
        <v>43.1</v>
      </c>
      <c r="AF1959">
        <v>289.5</v>
      </c>
      <c r="AG1959">
        <v>254.5</v>
      </c>
      <c r="AH1959">
        <v>19.600000000000001</v>
      </c>
      <c r="AI1959">
        <v>2.76</v>
      </c>
      <c r="AJ1959">
        <v>18.899999999999999</v>
      </c>
      <c r="AK1959">
        <v>868</v>
      </c>
      <c r="AL1959">
        <v>0.16</v>
      </c>
      <c r="AM1959">
        <v>255.9</v>
      </c>
      <c r="AN1959">
        <v>44.8</v>
      </c>
      <c r="AO1959">
        <v>300.60000000000002</v>
      </c>
      <c r="AP1959">
        <v>181.3</v>
      </c>
      <c r="AQ1959">
        <v>7.4</v>
      </c>
      <c r="AR1959">
        <v>0.96</v>
      </c>
      <c r="AS1959">
        <v>17.8</v>
      </c>
      <c r="AT1959">
        <v>820.5</v>
      </c>
      <c r="AU1959">
        <v>0.08</v>
      </c>
      <c r="AV1959">
        <v>181.8</v>
      </c>
      <c r="AW1959">
        <v>42.2</v>
      </c>
      <c r="AX1959">
        <v>224.1</v>
      </c>
      <c r="AY1959">
        <v>541</v>
      </c>
      <c r="AZ1959">
        <v>33</v>
      </c>
      <c r="BA1959">
        <v>4.54</v>
      </c>
      <c r="BB1959">
        <v>44.1</v>
      </c>
      <c r="BC1959">
        <v>2109.3000000000002</v>
      </c>
      <c r="BD1959">
        <v>0.27</v>
      </c>
      <c r="BE1959">
        <v>543.20000000000005</v>
      </c>
      <c r="BF1959">
        <v>107.1</v>
      </c>
      <c r="BG1959">
        <v>650.29999999999995</v>
      </c>
      <c r="BH1959">
        <v>24.76</v>
      </c>
      <c r="BI1959">
        <v>0</v>
      </c>
      <c r="BJ1959">
        <v>0.27</v>
      </c>
      <c r="BK1959">
        <v>25.03</v>
      </c>
      <c r="BL1959">
        <v>26.08</v>
      </c>
      <c r="BM1959">
        <v>0</v>
      </c>
      <c r="BN1959">
        <v>0.28000000000000003</v>
      </c>
      <c r="BO1959">
        <v>26.36</v>
      </c>
      <c r="BP1959">
        <v>446178.4</v>
      </c>
      <c r="BQ1959">
        <v>123734.9</v>
      </c>
      <c r="BR1959">
        <v>37.700000000000003</v>
      </c>
      <c r="BS1959">
        <v>4187.2</v>
      </c>
      <c r="BT1959">
        <v>0</v>
      </c>
      <c r="BU1959">
        <v>6913</v>
      </c>
      <c r="BV1959">
        <v>63379.4</v>
      </c>
      <c r="BW1959">
        <v>0</v>
      </c>
      <c r="BX1959">
        <v>32.1</v>
      </c>
      <c r="BY1959">
        <v>8085.5</v>
      </c>
      <c r="BZ1959">
        <v>114266.5</v>
      </c>
      <c r="CA1959">
        <v>0</v>
      </c>
      <c r="CB1959">
        <v>95.5</v>
      </c>
      <c r="CC1959">
        <v>3315.4</v>
      </c>
      <c r="CD1959">
        <v>43025</v>
      </c>
      <c r="CE1959">
        <v>87033.9</v>
      </c>
      <c r="CF1959">
        <v>36.6</v>
      </c>
      <c r="CG1959">
        <v>153.19999999999999</v>
      </c>
      <c r="CH1959">
        <v>0</v>
      </c>
      <c r="CI1959">
        <v>65319</v>
      </c>
      <c r="CJ1959">
        <v>48194.2</v>
      </c>
      <c r="CK1959">
        <v>2104.1</v>
      </c>
      <c r="CL1959">
        <v>4424.7</v>
      </c>
      <c r="CM1959">
        <v>107</v>
      </c>
      <c r="CN1959">
        <v>160</v>
      </c>
      <c r="CO1959">
        <v>8051</v>
      </c>
    </row>
    <row r="1960" spans="1:93">
      <c r="A1960">
        <v>1954</v>
      </c>
      <c r="B1960">
        <f t="shared" si="300"/>
        <v>82</v>
      </c>
      <c r="C1960" t="str">
        <f t="shared" si="303"/>
        <v>Day82</v>
      </c>
      <c r="D1960">
        <f t="shared" si="301"/>
        <v>9</v>
      </c>
      <c r="E1960" t="str">
        <f t="shared" si="304"/>
        <v>Hour9</v>
      </c>
      <c r="F1960">
        <f t="shared" si="305"/>
        <v>3</v>
      </c>
      <c r="G1960" t="str">
        <f t="shared" si="306"/>
        <v>Spring</v>
      </c>
      <c r="H1960">
        <f t="shared" si="302"/>
        <v>2117</v>
      </c>
      <c r="I1960" t="e">
        <f t="shared" si="307"/>
        <v>#N/A</v>
      </c>
      <c r="J1960" t="str">
        <f t="shared" si="308"/>
        <v>Spring</v>
      </c>
      <c r="K1960">
        <f t="shared" si="309"/>
        <v>460585.6</v>
      </c>
      <c r="L1960" s="54">
        <v>45374.375</v>
      </c>
      <c r="M1960">
        <v>455540</v>
      </c>
      <c r="N1960">
        <v>988.7</v>
      </c>
      <c r="O1960">
        <v>4.0999999999999996</v>
      </c>
      <c r="P1960">
        <v>4052.8</v>
      </c>
      <c r="Q1960">
        <v>460585.6</v>
      </c>
      <c r="R1960">
        <v>439824.9</v>
      </c>
      <c r="S1960">
        <v>303359.5</v>
      </c>
      <c r="T1960">
        <v>3.4500000000000003E-2</v>
      </c>
      <c r="U1960">
        <v>5.04E-2</v>
      </c>
      <c r="V1960">
        <v>0.63</v>
      </c>
      <c r="W1960">
        <v>0.63</v>
      </c>
      <c r="X1960">
        <v>230.6</v>
      </c>
      <c r="Y1960">
        <v>17.8</v>
      </c>
      <c r="Z1960">
        <v>2.52</v>
      </c>
      <c r="AA1960">
        <v>17</v>
      </c>
      <c r="AB1960">
        <v>783.1</v>
      </c>
      <c r="AC1960">
        <v>0.15</v>
      </c>
      <c r="AD1960">
        <v>231.8</v>
      </c>
      <c r="AE1960">
        <v>40.4</v>
      </c>
      <c r="AF1960">
        <v>272.3</v>
      </c>
      <c r="AG1960">
        <v>239.7</v>
      </c>
      <c r="AH1960">
        <v>18.600000000000001</v>
      </c>
      <c r="AI1960">
        <v>2.62</v>
      </c>
      <c r="AJ1960">
        <v>17.7</v>
      </c>
      <c r="AK1960">
        <v>813.3</v>
      </c>
      <c r="AL1960">
        <v>0.15</v>
      </c>
      <c r="AM1960">
        <v>241</v>
      </c>
      <c r="AN1960">
        <v>42</v>
      </c>
      <c r="AO1960">
        <v>282.89999999999998</v>
      </c>
      <c r="AP1960">
        <v>111.7</v>
      </c>
      <c r="AQ1960">
        <v>3.4</v>
      </c>
      <c r="AR1960">
        <v>0.41</v>
      </c>
      <c r="AS1960">
        <v>12</v>
      </c>
      <c r="AT1960">
        <v>543.5</v>
      </c>
      <c r="AU1960">
        <v>0.05</v>
      </c>
      <c r="AV1960">
        <v>111.9</v>
      </c>
      <c r="AW1960">
        <v>28.3</v>
      </c>
      <c r="AX1960">
        <v>140.19999999999999</v>
      </c>
      <c r="AY1960">
        <v>399.7</v>
      </c>
      <c r="AZ1960">
        <v>11.7</v>
      </c>
      <c r="BA1960">
        <v>1.4</v>
      </c>
      <c r="BB1960">
        <v>44.3</v>
      </c>
      <c r="BC1960">
        <v>1960.4</v>
      </c>
      <c r="BD1960">
        <v>0.19</v>
      </c>
      <c r="BE1960">
        <v>400.4</v>
      </c>
      <c r="BF1960">
        <v>102.8</v>
      </c>
      <c r="BG1960">
        <v>503.2</v>
      </c>
      <c r="BH1960">
        <v>24.32</v>
      </c>
      <c r="BI1960">
        <v>0</v>
      </c>
      <c r="BJ1960">
        <v>0.27</v>
      </c>
      <c r="BK1960">
        <v>24.6</v>
      </c>
      <c r="BL1960">
        <v>25.67</v>
      </c>
      <c r="BM1960">
        <v>0</v>
      </c>
      <c r="BN1960">
        <v>0.28000000000000003</v>
      </c>
      <c r="BO1960">
        <v>25.95</v>
      </c>
      <c r="BP1960">
        <v>460585.6</v>
      </c>
      <c r="BQ1960">
        <v>157226.1</v>
      </c>
      <c r="BR1960">
        <v>34.9</v>
      </c>
      <c r="BS1960">
        <v>4127.8999999999996</v>
      </c>
      <c r="BT1960">
        <v>0</v>
      </c>
      <c r="BU1960">
        <v>7625.4</v>
      </c>
      <c r="BV1960">
        <v>62120.800000000003</v>
      </c>
      <c r="BW1960">
        <v>0</v>
      </c>
      <c r="BX1960">
        <v>593</v>
      </c>
      <c r="BY1960">
        <v>15646.4</v>
      </c>
      <c r="BZ1960">
        <v>109478</v>
      </c>
      <c r="CA1960">
        <v>0</v>
      </c>
      <c r="CB1960">
        <v>95.5</v>
      </c>
      <c r="CC1960">
        <v>3315.4</v>
      </c>
      <c r="CD1960">
        <v>29016.7</v>
      </c>
      <c r="CE1960">
        <v>87508.2</v>
      </c>
      <c r="CF1960">
        <v>36.6</v>
      </c>
      <c r="CG1960">
        <v>0</v>
      </c>
      <c r="CH1960">
        <v>0</v>
      </c>
      <c r="CI1960">
        <v>102102.39999999999</v>
      </c>
      <c r="CJ1960">
        <v>36776.800000000003</v>
      </c>
      <c r="CK1960">
        <v>2107.4</v>
      </c>
      <c r="CL1960">
        <v>7359.8</v>
      </c>
      <c r="CM1960">
        <v>297.7</v>
      </c>
      <c r="CN1960">
        <v>0</v>
      </c>
      <c r="CO1960">
        <v>8050.4</v>
      </c>
    </row>
    <row r="1961" spans="1:93">
      <c r="A1961">
        <v>1955</v>
      </c>
      <c r="B1961">
        <f t="shared" si="300"/>
        <v>82</v>
      </c>
      <c r="C1961" t="str">
        <f t="shared" si="303"/>
        <v>Day82</v>
      </c>
      <c r="D1961">
        <f t="shared" si="301"/>
        <v>10</v>
      </c>
      <c r="E1961" t="str">
        <f t="shared" si="304"/>
        <v>Hour10</v>
      </c>
      <c r="F1961">
        <f t="shared" si="305"/>
        <v>3</v>
      </c>
      <c r="G1961" t="str">
        <f t="shared" si="306"/>
        <v>Spring</v>
      </c>
      <c r="H1961">
        <f t="shared" si="302"/>
        <v>2117</v>
      </c>
      <c r="I1961" t="e">
        <f t="shared" si="307"/>
        <v>#N/A</v>
      </c>
      <c r="J1961" t="str">
        <f t="shared" si="308"/>
        <v>Spring</v>
      </c>
      <c r="K1961">
        <f t="shared" si="309"/>
        <v>477109.3</v>
      </c>
      <c r="L1961" s="54">
        <v>45374.416666666664</v>
      </c>
      <c r="M1961">
        <v>465379.4</v>
      </c>
      <c r="N1961">
        <v>5274.1</v>
      </c>
      <c r="O1961">
        <v>1557.3</v>
      </c>
      <c r="P1961">
        <v>4898.3999999999996</v>
      </c>
      <c r="Q1961">
        <v>477109.3</v>
      </c>
      <c r="R1961">
        <v>449159.9</v>
      </c>
      <c r="S1961">
        <v>304478.3</v>
      </c>
      <c r="T1961">
        <v>3.4799999999999998E-2</v>
      </c>
      <c r="U1961">
        <v>5.1499999999999997E-2</v>
      </c>
      <c r="V1961">
        <v>0.63</v>
      </c>
      <c r="W1961">
        <v>0.62</v>
      </c>
      <c r="X1961">
        <v>231.9</v>
      </c>
      <c r="Y1961">
        <v>18.2</v>
      </c>
      <c r="Z1961">
        <v>2.57</v>
      </c>
      <c r="AA1961">
        <v>16.8</v>
      </c>
      <c r="AB1961">
        <v>778.7</v>
      </c>
      <c r="AC1961">
        <v>0.15</v>
      </c>
      <c r="AD1961">
        <v>233.2</v>
      </c>
      <c r="AE1961">
        <v>40</v>
      </c>
      <c r="AF1961">
        <v>273.2</v>
      </c>
      <c r="AG1961">
        <v>243.9</v>
      </c>
      <c r="AH1961">
        <v>19.2</v>
      </c>
      <c r="AI1961">
        <v>2.71</v>
      </c>
      <c r="AJ1961">
        <v>17.600000000000001</v>
      </c>
      <c r="AK1961">
        <v>817.7</v>
      </c>
      <c r="AL1961">
        <v>0.16</v>
      </c>
      <c r="AM1961">
        <v>245.3</v>
      </c>
      <c r="AN1961">
        <v>42</v>
      </c>
      <c r="AO1961">
        <v>287.3</v>
      </c>
      <c r="AP1961">
        <v>107.5</v>
      </c>
      <c r="AQ1961">
        <v>3.2</v>
      </c>
      <c r="AR1961">
        <v>0.39</v>
      </c>
      <c r="AS1961">
        <v>11.6</v>
      </c>
      <c r="AT1961">
        <v>524.4</v>
      </c>
      <c r="AU1961">
        <v>0.05</v>
      </c>
      <c r="AV1961">
        <v>107.7</v>
      </c>
      <c r="AW1961">
        <v>27.3</v>
      </c>
      <c r="AX1961">
        <v>135</v>
      </c>
      <c r="AY1961">
        <v>916.3</v>
      </c>
      <c r="AZ1961">
        <v>100.8</v>
      </c>
      <c r="BA1961">
        <v>14.62</v>
      </c>
      <c r="BB1961">
        <v>32.5</v>
      </c>
      <c r="BC1961">
        <v>2147.4</v>
      </c>
      <c r="BD1961">
        <v>0.45</v>
      </c>
      <c r="BE1961">
        <v>923.3</v>
      </c>
      <c r="BF1961">
        <v>96.6</v>
      </c>
      <c r="BG1961">
        <v>1019.9</v>
      </c>
      <c r="BH1961">
        <v>23.71</v>
      </c>
      <c r="BI1961">
        <v>0</v>
      </c>
      <c r="BJ1961">
        <v>0.28000000000000003</v>
      </c>
      <c r="BK1961">
        <v>23.99</v>
      </c>
      <c r="BL1961">
        <v>25.15</v>
      </c>
      <c r="BM1961">
        <v>0</v>
      </c>
      <c r="BN1961">
        <v>0.28999999999999998</v>
      </c>
      <c r="BO1961">
        <v>25.43</v>
      </c>
      <c r="BP1961">
        <v>477109.3</v>
      </c>
      <c r="BQ1961">
        <v>172631</v>
      </c>
      <c r="BR1961">
        <v>0</v>
      </c>
      <c r="BS1961">
        <v>4110.7</v>
      </c>
      <c r="BT1961">
        <v>0</v>
      </c>
      <c r="BU1961">
        <v>7711.8</v>
      </c>
      <c r="BV1961">
        <v>66020.3</v>
      </c>
      <c r="BW1961">
        <v>0</v>
      </c>
      <c r="BX1961">
        <v>892.2</v>
      </c>
      <c r="BY1961">
        <v>17889.099999999999</v>
      </c>
      <c r="BZ1961">
        <v>110500.6</v>
      </c>
      <c r="CA1961">
        <v>0</v>
      </c>
      <c r="CB1961">
        <v>95.5</v>
      </c>
      <c r="CC1961">
        <v>3315.4</v>
      </c>
      <c r="CD1961">
        <v>25653.5</v>
      </c>
      <c r="CE1961">
        <v>87033.9</v>
      </c>
      <c r="CF1961">
        <v>36.6</v>
      </c>
      <c r="CG1961">
        <v>0</v>
      </c>
      <c r="CH1961">
        <v>0</v>
      </c>
      <c r="CI1961">
        <v>118665.9</v>
      </c>
      <c r="CJ1961">
        <v>33123.699999999997</v>
      </c>
      <c r="CK1961">
        <v>2060.1</v>
      </c>
      <c r="CL1961">
        <v>13927.6</v>
      </c>
      <c r="CM1961">
        <v>597.20000000000005</v>
      </c>
      <c r="CN1961">
        <v>7.8</v>
      </c>
      <c r="CO1961">
        <v>8061.6</v>
      </c>
    </row>
    <row r="1962" spans="1:93">
      <c r="A1962">
        <v>1956</v>
      </c>
      <c r="B1962">
        <f t="shared" si="300"/>
        <v>82</v>
      </c>
      <c r="C1962" t="str">
        <f t="shared" si="303"/>
        <v>Day82</v>
      </c>
      <c r="D1962">
        <f t="shared" si="301"/>
        <v>11</v>
      </c>
      <c r="E1962" t="str">
        <f t="shared" si="304"/>
        <v>Hour11</v>
      </c>
      <c r="F1962">
        <f t="shared" si="305"/>
        <v>3</v>
      </c>
      <c r="G1962" t="str">
        <f t="shared" si="306"/>
        <v>Spring</v>
      </c>
      <c r="H1962">
        <f t="shared" si="302"/>
        <v>2117</v>
      </c>
      <c r="I1962" t="e">
        <f t="shared" si="307"/>
        <v>#N/A</v>
      </c>
      <c r="J1962" t="str">
        <f t="shared" si="308"/>
        <v>Spring</v>
      </c>
      <c r="K1962">
        <f t="shared" si="309"/>
        <v>484167.4</v>
      </c>
      <c r="L1962" s="54">
        <v>45374.458333333336</v>
      </c>
      <c r="M1962">
        <v>471751.4</v>
      </c>
      <c r="N1962">
        <v>4169.3999999999996</v>
      </c>
      <c r="O1962">
        <v>3217.9</v>
      </c>
      <c r="P1962">
        <v>5028.8999999999996</v>
      </c>
      <c r="Q1962">
        <v>484167.5</v>
      </c>
      <c r="R1962">
        <v>455200.8</v>
      </c>
      <c r="S1962">
        <v>308675.09999999998</v>
      </c>
      <c r="T1962">
        <v>3.5099999999999999E-2</v>
      </c>
      <c r="U1962">
        <v>5.2200000000000003E-2</v>
      </c>
      <c r="V1962">
        <v>0.63</v>
      </c>
      <c r="W1962">
        <v>0.62</v>
      </c>
      <c r="X1962">
        <v>234.1</v>
      </c>
      <c r="Y1962">
        <v>18.5</v>
      </c>
      <c r="Z1962">
        <v>2.62</v>
      </c>
      <c r="AA1962">
        <v>16.8</v>
      </c>
      <c r="AB1962">
        <v>782.2</v>
      </c>
      <c r="AC1962">
        <v>0.15</v>
      </c>
      <c r="AD1962">
        <v>235.4</v>
      </c>
      <c r="AE1962">
        <v>40.200000000000003</v>
      </c>
      <c r="AF1962">
        <v>275.5</v>
      </c>
      <c r="AG1962">
        <v>246.5</v>
      </c>
      <c r="AH1962">
        <v>19.5</v>
      </c>
      <c r="AI1962">
        <v>2.76</v>
      </c>
      <c r="AJ1962">
        <v>17.600000000000001</v>
      </c>
      <c r="AK1962">
        <v>822.1</v>
      </c>
      <c r="AL1962">
        <v>0.16</v>
      </c>
      <c r="AM1962">
        <v>247.9</v>
      </c>
      <c r="AN1962">
        <v>42.2</v>
      </c>
      <c r="AO1962">
        <v>290</v>
      </c>
      <c r="AP1962">
        <v>103.3</v>
      </c>
      <c r="AQ1962">
        <v>3.1</v>
      </c>
      <c r="AR1962">
        <v>0.37</v>
      </c>
      <c r="AS1962">
        <v>11.2</v>
      </c>
      <c r="AT1962">
        <v>504.5</v>
      </c>
      <c r="AU1962">
        <v>0.05</v>
      </c>
      <c r="AV1962">
        <v>103.5</v>
      </c>
      <c r="AW1962">
        <v>26.2</v>
      </c>
      <c r="AX1962">
        <v>129.80000000000001</v>
      </c>
      <c r="AY1962">
        <v>467.6</v>
      </c>
      <c r="AZ1962">
        <v>21.9</v>
      </c>
      <c r="BA1962">
        <v>2.9</v>
      </c>
      <c r="BB1962">
        <v>43.4</v>
      </c>
      <c r="BC1962">
        <v>2030.1</v>
      </c>
      <c r="BD1962">
        <v>0.21</v>
      </c>
      <c r="BE1962">
        <v>469</v>
      </c>
      <c r="BF1962">
        <v>103.9</v>
      </c>
      <c r="BG1962">
        <v>572.9</v>
      </c>
      <c r="BH1962">
        <v>23.96</v>
      </c>
      <c r="BI1962">
        <v>0</v>
      </c>
      <c r="BJ1962">
        <v>0.28000000000000003</v>
      </c>
      <c r="BK1962">
        <v>24.24</v>
      </c>
      <c r="BL1962">
        <v>25.43</v>
      </c>
      <c r="BM1962">
        <v>0</v>
      </c>
      <c r="BN1962">
        <v>0.28999999999999998</v>
      </c>
      <c r="BO1962">
        <v>25.71</v>
      </c>
      <c r="BP1962">
        <v>484167.4</v>
      </c>
      <c r="BQ1962">
        <v>175492.3</v>
      </c>
      <c r="BR1962">
        <v>214.8</v>
      </c>
      <c r="BS1962">
        <v>4110.7</v>
      </c>
      <c r="BT1962">
        <v>0</v>
      </c>
      <c r="BU1962">
        <v>7825</v>
      </c>
      <c r="BV1962">
        <v>68241.7</v>
      </c>
      <c r="BW1962">
        <v>0</v>
      </c>
      <c r="BX1962">
        <v>946.9</v>
      </c>
      <c r="BY1962">
        <v>18787.2</v>
      </c>
      <c r="BZ1962">
        <v>111573.8</v>
      </c>
      <c r="CA1962">
        <v>0</v>
      </c>
      <c r="CB1962">
        <v>95.5</v>
      </c>
      <c r="CC1962">
        <v>3315.4</v>
      </c>
      <c r="CD1962">
        <v>26227.7</v>
      </c>
      <c r="CE1962">
        <v>87033.9</v>
      </c>
      <c r="CF1962">
        <v>36.6</v>
      </c>
      <c r="CG1962">
        <v>0</v>
      </c>
      <c r="CH1962">
        <v>0</v>
      </c>
      <c r="CI1962">
        <v>122308</v>
      </c>
      <c r="CJ1962">
        <v>31286.5</v>
      </c>
      <c r="CK1962">
        <v>2163.6</v>
      </c>
      <c r="CL1962">
        <v>16233.7</v>
      </c>
      <c r="CM1962">
        <v>632.79999999999995</v>
      </c>
      <c r="CN1962">
        <v>177.9</v>
      </c>
      <c r="CO1962">
        <v>7888.4</v>
      </c>
    </row>
    <row r="1963" spans="1:93">
      <c r="A1963">
        <v>1957</v>
      </c>
      <c r="B1963">
        <f t="shared" si="300"/>
        <v>82</v>
      </c>
      <c r="C1963" t="str">
        <f t="shared" si="303"/>
        <v>Day82</v>
      </c>
      <c r="D1963">
        <f t="shared" si="301"/>
        <v>12</v>
      </c>
      <c r="E1963" t="str">
        <f t="shared" si="304"/>
        <v>Hour12</v>
      </c>
      <c r="F1963">
        <f t="shared" si="305"/>
        <v>3</v>
      </c>
      <c r="G1963" t="str">
        <f t="shared" si="306"/>
        <v>Spring</v>
      </c>
      <c r="H1963">
        <f t="shared" si="302"/>
        <v>2117</v>
      </c>
      <c r="I1963" t="e">
        <f t="shared" si="307"/>
        <v>#N/A</v>
      </c>
      <c r="J1963" t="str">
        <f t="shared" si="308"/>
        <v>Spring</v>
      </c>
      <c r="K1963">
        <f t="shared" si="309"/>
        <v>487228</v>
      </c>
      <c r="L1963" s="54">
        <v>45374.5</v>
      </c>
      <c r="M1963">
        <v>476215</v>
      </c>
      <c r="N1963">
        <v>3066</v>
      </c>
      <c r="O1963">
        <v>2899.2</v>
      </c>
      <c r="P1963">
        <v>5047.7</v>
      </c>
      <c r="Q1963">
        <v>487228</v>
      </c>
      <c r="R1963">
        <v>459429</v>
      </c>
      <c r="S1963">
        <v>311355.2</v>
      </c>
      <c r="T1963">
        <v>3.5200000000000002E-2</v>
      </c>
      <c r="U1963">
        <v>5.2699999999999997E-2</v>
      </c>
      <c r="V1963">
        <v>0.62</v>
      </c>
      <c r="W1963">
        <v>0.62</v>
      </c>
      <c r="X1963">
        <v>236.5</v>
      </c>
      <c r="Y1963">
        <v>18.7</v>
      </c>
      <c r="Z1963">
        <v>2.64</v>
      </c>
      <c r="AA1963">
        <v>17</v>
      </c>
      <c r="AB1963">
        <v>790.4</v>
      </c>
      <c r="AC1963">
        <v>0.15</v>
      </c>
      <c r="AD1963">
        <v>237.8</v>
      </c>
      <c r="AE1963">
        <v>40.6</v>
      </c>
      <c r="AF1963">
        <v>278.3</v>
      </c>
      <c r="AG1963">
        <v>248.6</v>
      </c>
      <c r="AH1963">
        <v>19.7</v>
      </c>
      <c r="AI1963">
        <v>2.78</v>
      </c>
      <c r="AJ1963">
        <v>17.8</v>
      </c>
      <c r="AK1963">
        <v>829.5</v>
      </c>
      <c r="AL1963">
        <v>0.16</v>
      </c>
      <c r="AM1963">
        <v>249.9</v>
      </c>
      <c r="AN1963">
        <v>42.5</v>
      </c>
      <c r="AO1963">
        <v>292.39999999999998</v>
      </c>
      <c r="AP1963">
        <v>101.4</v>
      </c>
      <c r="AQ1963">
        <v>3.2</v>
      </c>
      <c r="AR1963">
        <v>0.39</v>
      </c>
      <c r="AS1963">
        <v>10.8</v>
      </c>
      <c r="AT1963">
        <v>489.2</v>
      </c>
      <c r="AU1963">
        <v>0.05</v>
      </c>
      <c r="AV1963">
        <v>101.6</v>
      </c>
      <c r="AW1963">
        <v>25.4</v>
      </c>
      <c r="AX1963">
        <v>127</v>
      </c>
      <c r="AY1963">
        <v>705.3</v>
      </c>
      <c r="AZ1963">
        <v>70.7</v>
      </c>
      <c r="BA1963">
        <v>10.19</v>
      </c>
      <c r="BB1963">
        <v>31.3</v>
      </c>
      <c r="BC1963">
        <v>1870.8</v>
      </c>
      <c r="BD1963">
        <v>0.34</v>
      </c>
      <c r="BE1963">
        <v>710.2</v>
      </c>
      <c r="BF1963">
        <v>87.1</v>
      </c>
      <c r="BG1963">
        <v>797.3</v>
      </c>
      <c r="BH1963">
        <v>24.21</v>
      </c>
      <c r="BI1963">
        <v>0</v>
      </c>
      <c r="BJ1963">
        <v>0.27</v>
      </c>
      <c r="BK1963">
        <v>24.48</v>
      </c>
      <c r="BL1963">
        <v>25.69</v>
      </c>
      <c r="BM1963">
        <v>0</v>
      </c>
      <c r="BN1963">
        <v>0.28999999999999998</v>
      </c>
      <c r="BO1963">
        <v>25.97</v>
      </c>
      <c r="BP1963">
        <v>487228</v>
      </c>
      <c r="BQ1963">
        <v>175872.8</v>
      </c>
      <c r="BR1963">
        <v>0</v>
      </c>
      <c r="BS1963">
        <v>4110.7</v>
      </c>
      <c r="BT1963">
        <v>0</v>
      </c>
      <c r="BU1963">
        <v>7825</v>
      </c>
      <c r="BV1963">
        <v>69347.399999999994</v>
      </c>
      <c r="BW1963">
        <v>0</v>
      </c>
      <c r="BX1963">
        <v>929.3</v>
      </c>
      <c r="BY1963">
        <v>19021.900000000001</v>
      </c>
      <c r="BZ1963">
        <v>113615.5</v>
      </c>
      <c r="CA1963">
        <v>0</v>
      </c>
      <c r="CB1963">
        <v>95.5</v>
      </c>
      <c r="CC1963">
        <v>3315.4</v>
      </c>
      <c r="CD1963">
        <v>25975.1</v>
      </c>
      <c r="CE1963">
        <v>87033.9</v>
      </c>
      <c r="CF1963">
        <v>36.6</v>
      </c>
      <c r="CG1963">
        <v>0</v>
      </c>
      <c r="CH1963">
        <v>0</v>
      </c>
      <c r="CI1963">
        <v>122628</v>
      </c>
      <c r="CJ1963">
        <v>31061.3</v>
      </c>
      <c r="CK1963">
        <v>2232.4</v>
      </c>
      <c r="CL1963">
        <v>16932.099999999999</v>
      </c>
      <c r="CM1963">
        <v>797.1</v>
      </c>
      <c r="CN1963">
        <v>0</v>
      </c>
      <c r="CO1963">
        <v>8050.4</v>
      </c>
    </row>
    <row r="1964" spans="1:93">
      <c r="A1964">
        <v>1958</v>
      </c>
      <c r="B1964">
        <f t="shared" si="300"/>
        <v>82</v>
      </c>
      <c r="C1964" t="str">
        <f t="shared" si="303"/>
        <v>Day82</v>
      </c>
      <c r="D1964">
        <f t="shared" si="301"/>
        <v>13</v>
      </c>
      <c r="E1964" t="str">
        <f t="shared" si="304"/>
        <v>Hour13</v>
      </c>
      <c r="F1964">
        <f t="shared" si="305"/>
        <v>3</v>
      </c>
      <c r="G1964" t="str">
        <f t="shared" si="306"/>
        <v>Spring</v>
      </c>
      <c r="H1964">
        <f t="shared" si="302"/>
        <v>2117</v>
      </c>
      <c r="I1964" t="e">
        <f t="shared" si="307"/>
        <v>#N/A</v>
      </c>
      <c r="J1964" t="str">
        <f t="shared" si="308"/>
        <v>Spring</v>
      </c>
      <c r="K1964">
        <f t="shared" si="309"/>
        <v>490439.3</v>
      </c>
      <c r="L1964" s="54">
        <v>45374.541666666664</v>
      </c>
      <c r="M1964">
        <v>480536</v>
      </c>
      <c r="N1964">
        <v>3358.2</v>
      </c>
      <c r="O1964">
        <v>1557.3</v>
      </c>
      <c r="P1964">
        <v>4987.8</v>
      </c>
      <c r="Q1964">
        <v>490439.3</v>
      </c>
      <c r="R1964">
        <v>463521.8</v>
      </c>
      <c r="S1964">
        <v>313405.2</v>
      </c>
      <c r="T1964">
        <v>3.5400000000000001E-2</v>
      </c>
      <c r="U1964">
        <v>5.3199999999999997E-2</v>
      </c>
      <c r="V1964">
        <v>0.62</v>
      </c>
      <c r="W1964">
        <v>0.62</v>
      </c>
      <c r="X1964">
        <v>238.5</v>
      </c>
      <c r="Y1964">
        <v>18.899999999999999</v>
      </c>
      <c r="Z1964">
        <v>2.67</v>
      </c>
      <c r="AA1964">
        <v>17</v>
      </c>
      <c r="AB1964">
        <v>795.6</v>
      </c>
      <c r="AC1964">
        <v>0.15</v>
      </c>
      <c r="AD1964">
        <v>239.8</v>
      </c>
      <c r="AE1964">
        <v>40.799999999999997</v>
      </c>
      <c r="AF1964">
        <v>280.60000000000002</v>
      </c>
      <c r="AG1964">
        <v>250.2</v>
      </c>
      <c r="AH1964">
        <v>19.8</v>
      </c>
      <c r="AI1964">
        <v>2.81</v>
      </c>
      <c r="AJ1964">
        <v>17.8</v>
      </c>
      <c r="AK1964">
        <v>833.8</v>
      </c>
      <c r="AL1964">
        <v>0.16</v>
      </c>
      <c r="AM1964">
        <v>251.6</v>
      </c>
      <c r="AN1964">
        <v>42.7</v>
      </c>
      <c r="AO1964">
        <v>294.3</v>
      </c>
      <c r="AP1964">
        <v>102.2</v>
      </c>
      <c r="AQ1964">
        <v>3.4</v>
      </c>
      <c r="AR1964">
        <v>0.42</v>
      </c>
      <c r="AS1964">
        <v>10.7</v>
      </c>
      <c r="AT1964">
        <v>487.7</v>
      </c>
      <c r="AU1964">
        <v>0.05</v>
      </c>
      <c r="AV1964">
        <v>102.4</v>
      </c>
      <c r="AW1964">
        <v>25.3</v>
      </c>
      <c r="AX1964">
        <v>127.7</v>
      </c>
      <c r="AY1964">
        <v>836.9</v>
      </c>
      <c r="AZ1964">
        <v>86.9</v>
      </c>
      <c r="BA1964">
        <v>12.55</v>
      </c>
      <c r="BB1964">
        <v>34.4</v>
      </c>
      <c r="BC1964">
        <v>2125.5</v>
      </c>
      <c r="BD1964">
        <v>0.41</v>
      </c>
      <c r="BE1964">
        <v>843</v>
      </c>
      <c r="BF1964">
        <v>97.8</v>
      </c>
      <c r="BG1964">
        <v>940.8</v>
      </c>
      <c r="BH1964">
        <v>24.36</v>
      </c>
      <c r="BI1964">
        <v>0</v>
      </c>
      <c r="BJ1964">
        <v>0.27</v>
      </c>
      <c r="BK1964">
        <v>24.63</v>
      </c>
      <c r="BL1964">
        <v>25.86</v>
      </c>
      <c r="BM1964">
        <v>0</v>
      </c>
      <c r="BN1964">
        <v>0.28999999999999998</v>
      </c>
      <c r="BO1964">
        <v>26.15</v>
      </c>
      <c r="BP1964">
        <v>490439.3</v>
      </c>
      <c r="BQ1964">
        <v>177034.1</v>
      </c>
      <c r="BR1964">
        <v>0</v>
      </c>
      <c r="BS1964">
        <v>4110.7</v>
      </c>
      <c r="BT1964">
        <v>0</v>
      </c>
      <c r="BU1964">
        <v>7613.7</v>
      </c>
      <c r="BV1964">
        <v>70670.2</v>
      </c>
      <c r="BW1964">
        <v>0</v>
      </c>
      <c r="BX1964">
        <v>913.1</v>
      </c>
      <c r="BY1964">
        <v>19526.2</v>
      </c>
      <c r="BZ1964">
        <v>114729</v>
      </c>
      <c r="CA1964">
        <v>0</v>
      </c>
      <c r="CB1964">
        <v>95.5</v>
      </c>
      <c r="CC1964">
        <v>3315.4</v>
      </c>
      <c r="CD1964">
        <v>25800.2</v>
      </c>
      <c r="CE1964">
        <v>87033.9</v>
      </c>
      <c r="CF1964">
        <v>36.6</v>
      </c>
      <c r="CG1964">
        <v>0</v>
      </c>
      <c r="CH1964">
        <v>0</v>
      </c>
      <c r="CI1964">
        <v>122475</v>
      </c>
      <c r="CJ1964">
        <v>31603.5</v>
      </c>
      <c r="CK1964">
        <v>2516.4</v>
      </c>
      <c r="CL1964">
        <v>15918.3</v>
      </c>
      <c r="CM1964">
        <v>492.4</v>
      </c>
      <c r="CN1964">
        <v>26.8</v>
      </c>
      <c r="CO1964">
        <v>8258.9</v>
      </c>
    </row>
    <row r="1965" spans="1:93">
      <c r="A1965">
        <v>1959</v>
      </c>
      <c r="B1965">
        <f t="shared" si="300"/>
        <v>82</v>
      </c>
      <c r="C1965" t="str">
        <f t="shared" si="303"/>
        <v>Day82</v>
      </c>
      <c r="D1965">
        <f t="shared" si="301"/>
        <v>14</v>
      </c>
      <c r="E1965" t="str">
        <f t="shared" si="304"/>
        <v>Hour14</v>
      </c>
      <c r="F1965">
        <f t="shared" si="305"/>
        <v>3</v>
      </c>
      <c r="G1965" t="str">
        <f t="shared" si="306"/>
        <v>Spring</v>
      </c>
      <c r="H1965">
        <f t="shared" si="302"/>
        <v>2117</v>
      </c>
      <c r="I1965" t="e">
        <f t="shared" si="307"/>
        <v>#N/A</v>
      </c>
      <c r="J1965" t="str">
        <f t="shared" si="308"/>
        <v>Spring</v>
      </c>
      <c r="K1965">
        <f t="shared" si="309"/>
        <v>490060.1</v>
      </c>
      <c r="L1965" s="54">
        <v>45374.583333333336</v>
      </c>
      <c r="M1965">
        <v>481901.6</v>
      </c>
      <c r="N1965">
        <v>1632.6</v>
      </c>
      <c r="O1965">
        <v>1557.3</v>
      </c>
      <c r="P1965">
        <v>4968.6000000000004</v>
      </c>
      <c r="Q1965">
        <v>490060.1</v>
      </c>
      <c r="R1965">
        <v>464814.2</v>
      </c>
      <c r="S1965">
        <v>316857.2</v>
      </c>
      <c r="T1965">
        <v>3.5499999999999997E-2</v>
      </c>
      <c r="U1965">
        <v>5.3400000000000003E-2</v>
      </c>
      <c r="V1965">
        <v>0.62</v>
      </c>
      <c r="W1965">
        <v>0.61</v>
      </c>
      <c r="X1965">
        <v>241.7</v>
      </c>
      <c r="Y1965">
        <v>19.100000000000001</v>
      </c>
      <c r="Z1965">
        <v>2.7</v>
      </c>
      <c r="AA1965">
        <v>17.2</v>
      </c>
      <c r="AB1965">
        <v>806.6</v>
      </c>
      <c r="AC1965">
        <v>0.15</v>
      </c>
      <c r="AD1965">
        <v>243</v>
      </c>
      <c r="AE1965">
        <v>41.3</v>
      </c>
      <c r="AF1965">
        <v>284.3</v>
      </c>
      <c r="AG1965">
        <v>252.7</v>
      </c>
      <c r="AH1965">
        <v>20</v>
      </c>
      <c r="AI1965">
        <v>2.83</v>
      </c>
      <c r="AJ1965">
        <v>18</v>
      </c>
      <c r="AK1965">
        <v>842.9</v>
      </c>
      <c r="AL1965">
        <v>0.16</v>
      </c>
      <c r="AM1965">
        <v>254.1</v>
      </c>
      <c r="AN1965">
        <v>43.2</v>
      </c>
      <c r="AO1965">
        <v>297.3</v>
      </c>
      <c r="AP1965">
        <v>107.7</v>
      </c>
      <c r="AQ1965">
        <v>3.6</v>
      </c>
      <c r="AR1965">
        <v>0.45</v>
      </c>
      <c r="AS1965">
        <v>11.3</v>
      </c>
      <c r="AT1965">
        <v>513.1</v>
      </c>
      <c r="AU1965">
        <v>0.05</v>
      </c>
      <c r="AV1965">
        <v>108</v>
      </c>
      <c r="AW1965">
        <v>26.6</v>
      </c>
      <c r="AX1965">
        <v>134.6</v>
      </c>
      <c r="AY1965">
        <v>797.4</v>
      </c>
      <c r="AZ1965">
        <v>81.2</v>
      </c>
      <c r="BA1965">
        <v>11.72</v>
      </c>
      <c r="BB1965">
        <v>34.200000000000003</v>
      </c>
      <c r="BC1965">
        <v>2074.4</v>
      </c>
      <c r="BD1965">
        <v>0.39</v>
      </c>
      <c r="BE1965">
        <v>803</v>
      </c>
      <c r="BF1965">
        <v>96.1</v>
      </c>
      <c r="BG1965">
        <v>899.1</v>
      </c>
      <c r="BH1965">
        <v>24.52</v>
      </c>
      <c r="BI1965">
        <v>0</v>
      </c>
      <c r="BJ1965">
        <v>0.27</v>
      </c>
      <c r="BK1965">
        <v>24.79</v>
      </c>
      <c r="BL1965">
        <v>26.03</v>
      </c>
      <c r="BM1965">
        <v>0</v>
      </c>
      <c r="BN1965">
        <v>0.28999999999999998</v>
      </c>
      <c r="BO1965">
        <v>26.31</v>
      </c>
      <c r="BP1965">
        <v>490060.1</v>
      </c>
      <c r="BQ1965">
        <v>173202.9</v>
      </c>
      <c r="BR1965">
        <v>0</v>
      </c>
      <c r="BS1965">
        <v>4110.7</v>
      </c>
      <c r="BT1965">
        <v>0</v>
      </c>
      <c r="BU1965">
        <v>7665</v>
      </c>
      <c r="BV1965">
        <v>71447.199999999997</v>
      </c>
      <c r="BW1965">
        <v>0</v>
      </c>
      <c r="BX1965">
        <v>875</v>
      </c>
      <c r="BY1965">
        <v>19030.8</v>
      </c>
      <c r="BZ1965">
        <v>116381.4</v>
      </c>
      <c r="CA1965">
        <v>0</v>
      </c>
      <c r="CB1965">
        <v>95.5</v>
      </c>
      <c r="CC1965">
        <v>3315.4</v>
      </c>
      <c r="CD1965">
        <v>26771.599999999999</v>
      </c>
      <c r="CE1965">
        <v>87033.9</v>
      </c>
      <c r="CF1965">
        <v>36.6</v>
      </c>
      <c r="CG1965">
        <v>0</v>
      </c>
      <c r="CH1965">
        <v>0</v>
      </c>
      <c r="CI1965">
        <v>119534.39999999999</v>
      </c>
      <c r="CJ1965">
        <v>30967.599999999999</v>
      </c>
      <c r="CK1965">
        <v>2795.1</v>
      </c>
      <c r="CL1965">
        <v>15510.2</v>
      </c>
      <c r="CM1965">
        <v>341.4</v>
      </c>
      <c r="CN1965">
        <v>0</v>
      </c>
      <c r="CO1965">
        <v>8050.4</v>
      </c>
    </row>
    <row r="1966" spans="1:93">
      <c r="A1966">
        <v>1960</v>
      </c>
      <c r="B1966">
        <f t="shared" si="300"/>
        <v>82</v>
      </c>
      <c r="C1966" t="str">
        <f t="shared" si="303"/>
        <v>Day82</v>
      </c>
      <c r="D1966">
        <f t="shared" si="301"/>
        <v>15</v>
      </c>
      <c r="E1966" t="str">
        <f t="shared" si="304"/>
        <v>Hour15</v>
      </c>
      <c r="F1966">
        <f t="shared" si="305"/>
        <v>3</v>
      </c>
      <c r="G1966" t="str">
        <f t="shared" si="306"/>
        <v>Spring</v>
      </c>
      <c r="H1966">
        <f t="shared" si="302"/>
        <v>2117</v>
      </c>
      <c r="I1966" t="e">
        <f t="shared" si="307"/>
        <v>#N/A</v>
      </c>
      <c r="J1966" t="str">
        <f t="shared" si="308"/>
        <v>Spring</v>
      </c>
      <c r="K1966">
        <f t="shared" si="309"/>
        <v>492171</v>
      </c>
      <c r="L1966" s="54">
        <v>45374.625</v>
      </c>
      <c r="M1966">
        <v>483216.1</v>
      </c>
      <c r="N1966">
        <v>2297.6999999999998</v>
      </c>
      <c r="O1966">
        <v>1701.7</v>
      </c>
      <c r="P1966">
        <v>4955.3999999999996</v>
      </c>
      <c r="Q1966">
        <v>492170.9</v>
      </c>
      <c r="R1966">
        <v>466063.1</v>
      </c>
      <c r="S1966">
        <v>324606.59999999998</v>
      </c>
      <c r="T1966">
        <v>3.5499999999999997E-2</v>
      </c>
      <c r="U1966">
        <v>5.3499999999999999E-2</v>
      </c>
      <c r="V1966">
        <v>0.61</v>
      </c>
      <c r="W1966">
        <v>0.61</v>
      </c>
      <c r="X1966">
        <v>245.9</v>
      </c>
      <c r="Y1966">
        <v>19.399999999999999</v>
      </c>
      <c r="Z1966">
        <v>2.74</v>
      </c>
      <c r="AA1966">
        <v>17.600000000000001</v>
      </c>
      <c r="AB1966">
        <v>822.9</v>
      </c>
      <c r="AC1966">
        <v>0.15</v>
      </c>
      <c r="AD1966">
        <v>247.2</v>
      </c>
      <c r="AE1966">
        <v>42.1</v>
      </c>
      <c r="AF1966">
        <v>289.39999999999998</v>
      </c>
      <c r="AG1966">
        <v>257.5</v>
      </c>
      <c r="AH1966">
        <v>20.3</v>
      </c>
      <c r="AI1966">
        <v>2.87</v>
      </c>
      <c r="AJ1966">
        <v>18.399999999999999</v>
      </c>
      <c r="AK1966">
        <v>861.1</v>
      </c>
      <c r="AL1966">
        <v>0.16</v>
      </c>
      <c r="AM1966">
        <v>258.89999999999998</v>
      </c>
      <c r="AN1966">
        <v>44.1</v>
      </c>
      <c r="AO1966">
        <v>303</v>
      </c>
      <c r="AP1966">
        <v>110.2</v>
      </c>
      <c r="AQ1966">
        <v>3.9</v>
      </c>
      <c r="AR1966">
        <v>0.49</v>
      </c>
      <c r="AS1966">
        <v>11.4</v>
      </c>
      <c r="AT1966">
        <v>517.70000000000005</v>
      </c>
      <c r="AU1966">
        <v>0.05</v>
      </c>
      <c r="AV1966">
        <v>110.4</v>
      </c>
      <c r="AW1966">
        <v>26.8</v>
      </c>
      <c r="AX1966">
        <v>137.19999999999999</v>
      </c>
      <c r="AY1966">
        <v>601</v>
      </c>
      <c r="AZ1966">
        <v>44.2</v>
      </c>
      <c r="BA1966">
        <v>6.2</v>
      </c>
      <c r="BB1966">
        <v>41.2</v>
      </c>
      <c r="BC1966">
        <v>2103.3000000000002</v>
      </c>
      <c r="BD1966">
        <v>0.28000000000000003</v>
      </c>
      <c r="BE1966">
        <v>604</v>
      </c>
      <c r="BF1966">
        <v>104</v>
      </c>
      <c r="BG1966">
        <v>708</v>
      </c>
      <c r="BH1966">
        <v>24.9</v>
      </c>
      <c r="BI1966">
        <v>0</v>
      </c>
      <c r="BJ1966">
        <v>0.27</v>
      </c>
      <c r="BK1966">
        <v>25.17</v>
      </c>
      <c r="BL1966">
        <v>26.43</v>
      </c>
      <c r="BM1966">
        <v>0</v>
      </c>
      <c r="BN1966">
        <v>0.28999999999999998</v>
      </c>
      <c r="BO1966">
        <v>26.72</v>
      </c>
      <c r="BP1966">
        <v>492171</v>
      </c>
      <c r="BQ1966">
        <v>167564.4</v>
      </c>
      <c r="BR1966">
        <v>220.5</v>
      </c>
      <c r="BS1966">
        <v>4110.7</v>
      </c>
      <c r="BT1966">
        <v>0</v>
      </c>
      <c r="BU1966">
        <v>7827.4</v>
      </c>
      <c r="BV1966">
        <v>72631.7</v>
      </c>
      <c r="BW1966">
        <v>0</v>
      </c>
      <c r="BX1966">
        <v>885.7</v>
      </c>
      <c r="BY1966">
        <v>17566.900000000001</v>
      </c>
      <c r="BZ1966">
        <v>119851.4</v>
      </c>
      <c r="CA1966">
        <v>0</v>
      </c>
      <c r="CB1966">
        <v>95.5</v>
      </c>
      <c r="CC1966">
        <v>3315.4</v>
      </c>
      <c r="CD1966">
        <v>29483.599999999999</v>
      </c>
      <c r="CE1966">
        <v>87033.9</v>
      </c>
      <c r="CF1966">
        <v>36.6</v>
      </c>
      <c r="CG1966">
        <v>0</v>
      </c>
      <c r="CH1966">
        <v>0</v>
      </c>
      <c r="CI1966">
        <v>117237.6</v>
      </c>
      <c r="CJ1966">
        <v>28860.799999999999</v>
      </c>
      <c r="CK1966">
        <v>3013.4</v>
      </c>
      <c r="CL1966">
        <v>14666.5</v>
      </c>
      <c r="CM1966">
        <v>257.3</v>
      </c>
      <c r="CN1966">
        <v>0</v>
      </c>
      <c r="CO1966">
        <v>8050.4</v>
      </c>
    </row>
    <row r="1967" spans="1:93">
      <c r="A1967">
        <v>1961</v>
      </c>
      <c r="B1967">
        <f t="shared" si="300"/>
        <v>82</v>
      </c>
      <c r="C1967" t="str">
        <f t="shared" si="303"/>
        <v>Day82</v>
      </c>
      <c r="D1967">
        <f t="shared" si="301"/>
        <v>16</v>
      </c>
      <c r="E1967" t="str">
        <f t="shared" si="304"/>
        <v>Hour16</v>
      </c>
      <c r="F1967">
        <f t="shared" si="305"/>
        <v>3</v>
      </c>
      <c r="G1967" t="str">
        <f t="shared" si="306"/>
        <v>Spring</v>
      </c>
      <c r="H1967">
        <f t="shared" si="302"/>
        <v>2117</v>
      </c>
      <c r="I1967" t="e">
        <f t="shared" si="307"/>
        <v>#N/A</v>
      </c>
      <c r="J1967" t="str">
        <f t="shared" si="308"/>
        <v>Spring</v>
      </c>
      <c r="K1967">
        <f t="shared" si="309"/>
        <v>493195.2</v>
      </c>
      <c r="L1967" s="54">
        <v>45374.666666666664</v>
      </c>
      <c r="M1967">
        <v>482881.2</v>
      </c>
      <c r="N1967">
        <v>2666.3</v>
      </c>
      <c r="O1967">
        <v>2776.8</v>
      </c>
      <c r="P1967">
        <v>4871</v>
      </c>
      <c r="Q1967">
        <v>493195.2</v>
      </c>
      <c r="R1967">
        <v>465762.3</v>
      </c>
      <c r="S1967">
        <v>342590.3</v>
      </c>
      <c r="T1967">
        <v>3.5400000000000001E-2</v>
      </c>
      <c r="U1967">
        <v>5.3400000000000003E-2</v>
      </c>
      <c r="V1967">
        <v>0.57999999999999996</v>
      </c>
      <c r="W1967">
        <v>0.57999999999999996</v>
      </c>
      <c r="X1967">
        <v>265.7</v>
      </c>
      <c r="Y1967">
        <v>21</v>
      </c>
      <c r="Z1967">
        <v>2.97</v>
      </c>
      <c r="AA1967">
        <v>18.8</v>
      </c>
      <c r="AB1967">
        <v>885.9</v>
      </c>
      <c r="AC1967">
        <v>0.16</v>
      </c>
      <c r="AD1967">
        <v>267.10000000000002</v>
      </c>
      <c r="AE1967">
        <v>45.2</v>
      </c>
      <c r="AF1967">
        <v>312.39999999999998</v>
      </c>
      <c r="AG1967">
        <v>278.89999999999998</v>
      </c>
      <c r="AH1967">
        <v>22.1</v>
      </c>
      <c r="AI1967">
        <v>3.12</v>
      </c>
      <c r="AJ1967">
        <v>19.7</v>
      </c>
      <c r="AK1967">
        <v>929.2</v>
      </c>
      <c r="AL1967">
        <v>0.17</v>
      </c>
      <c r="AM1967">
        <v>280.39999999999998</v>
      </c>
      <c r="AN1967">
        <v>47.4</v>
      </c>
      <c r="AO1967">
        <v>327.8</v>
      </c>
      <c r="AP1967">
        <v>168.2</v>
      </c>
      <c r="AQ1967">
        <v>8.5</v>
      </c>
      <c r="AR1967">
        <v>1.1399999999999999</v>
      </c>
      <c r="AS1967">
        <v>15.1</v>
      </c>
      <c r="AT1967">
        <v>710.8</v>
      </c>
      <c r="AU1967">
        <v>0.08</v>
      </c>
      <c r="AV1967">
        <v>168.7</v>
      </c>
      <c r="AW1967">
        <v>36.299999999999997</v>
      </c>
      <c r="AX1967">
        <v>205</v>
      </c>
      <c r="AY1967">
        <v>854.7</v>
      </c>
      <c r="AZ1967">
        <v>91.2</v>
      </c>
      <c r="BA1967">
        <v>13.22</v>
      </c>
      <c r="BB1967">
        <v>33.799999999999997</v>
      </c>
      <c r="BC1967">
        <v>2081.4</v>
      </c>
      <c r="BD1967">
        <v>0.45</v>
      </c>
      <c r="BE1967">
        <v>861</v>
      </c>
      <c r="BF1967">
        <v>95.9</v>
      </c>
      <c r="BG1967">
        <v>956.9</v>
      </c>
      <c r="BH1967">
        <v>26.55</v>
      </c>
      <c r="BI1967">
        <v>0</v>
      </c>
      <c r="BJ1967">
        <v>0.28000000000000003</v>
      </c>
      <c r="BK1967">
        <v>26.83</v>
      </c>
      <c r="BL1967">
        <v>28.2</v>
      </c>
      <c r="BM1967">
        <v>0</v>
      </c>
      <c r="BN1967">
        <v>0.28999999999999998</v>
      </c>
      <c r="BO1967">
        <v>28.49</v>
      </c>
      <c r="BP1967">
        <v>493195.2</v>
      </c>
      <c r="BQ1967">
        <v>150604.9</v>
      </c>
      <c r="BR1967">
        <v>0</v>
      </c>
      <c r="BS1967">
        <v>4229.2</v>
      </c>
      <c r="BT1967">
        <v>0</v>
      </c>
      <c r="BU1967">
        <v>7829.6</v>
      </c>
      <c r="BV1967">
        <v>78892.3</v>
      </c>
      <c r="BW1967">
        <v>0</v>
      </c>
      <c r="BX1967">
        <v>899</v>
      </c>
      <c r="BY1967">
        <v>15064.7</v>
      </c>
      <c r="BZ1967">
        <v>127798.6</v>
      </c>
      <c r="CA1967">
        <v>0</v>
      </c>
      <c r="CB1967">
        <v>159.1</v>
      </c>
      <c r="CC1967">
        <v>3315.4</v>
      </c>
      <c r="CD1967">
        <v>32694.799999999999</v>
      </c>
      <c r="CE1967">
        <v>87479.7</v>
      </c>
      <c r="CF1967">
        <v>191.6</v>
      </c>
      <c r="CG1967">
        <v>0</v>
      </c>
      <c r="CH1967">
        <v>0</v>
      </c>
      <c r="CI1967">
        <v>105379.7</v>
      </c>
      <c r="CJ1967">
        <v>26101.599999999999</v>
      </c>
      <c r="CK1967">
        <v>3159.9</v>
      </c>
      <c r="CL1967">
        <v>13114.2</v>
      </c>
      <c r="CM1967">
        <v>539.70000000000005</v>
      </c>
      <c r="CN1967">
        <v>374.8</v>
      </c>
      <c r="CO1967">
        <v>8050.4</v>
      </c>
    </row>
    <row r="1968" spans="1:93">
      <c r="A1968">
        <v>1962</v>
      </c>
      <c r="B1968">
        <f t="shared" si="300"/>
        <v>82</v>
      </c>
      <c r="C1968" t="str">
        <f t="shared" si="303"/>
        <v>Day82</v>
      </c>
      <c r="D1968">
        <f t="shared" si="301"/>
        <v>17</v>
      </c>
      <c r="E1968" t="str">
        <f t="shared" si="304"/>
        <v>Hour17</v>
      </c>
      <c r="F1968">
        <f t="shared" si="305"/>
        <v>3</v>
      </c>
      <c r="G1968" t="str">
        <f t="shared" si="306"/>
        <v>Spring</v>
      </c>
      <c r="H1968">
        <f t="shared" si="302"/>
        <v>2117</v>
      </c>
      <c r="I1968" t="e">
        <f t="shared" si="307"/>
        <v>#N/A</v>
      </c>
      <c r="J1968" t="str">
        <f t="shared" si="308"/>
        <v>Spring</v>
      </c>
      <c r="K1968">
        <f t="shared" si="309"/>
        <v>490991</v>
      </c>
      <c r="L1968" s="54">
        <v>45374.708333333336</v>
      </c>
      <c r="M1968">
        <v>481565.2</v>
      </c>
      <c r="N1968">
        <v>1054.9000000000001</v>
      </c>
      <c r="O1968">
        <v>3213.1</v>
      </c>
      <c r="P1968">
        <v>5157.8</v>
      </c>
      <c r="Q1968">
        <v>490991</v>
      </c>
      <c r="R1968">
        <v>464530.4</v>
      </c>
      <c r="S1968">
        <v>371311.4</v>
      </c>
      <c r="T1968">
        <v>3.5400000000000001E-2</v>
      </c>
      <c r="U1968">
        <v>5.3199999999999997E-2</v>
      </c>
      <c r="V1968">
        <v>0.54</v>
      </c>
      <c r="W1968">
        <v>0.53</v>
      </c>
      <c r="X1968">
        <v>294.2</v>
      </c>
      <c r="Y1968">
        <v>23.4</v>
      </c>
      <c r="Z1968">
        <v>3.31</v>
      </c>
      <c r="AA1968">
        <v>20.6</v>
      </c>
      <c r="AB1968">
        <v>974.8</v>
      </c>
      <c r="AC1968">
        <v>0.18</v>
      </c>
      <c r="AD1968">
        <v>295.8</v>
      </c>
      <c r="AE1968">
        <v>49.7</v>
      </c>
      <c r="AF1968">
        <v>345.5</v>
      </c>
      <c r="AG1968">
        <v>310.10000000000002</v>
      </c>
      <c r="AH1968">
        <v>24.6</v>
      </c>
      <c r="AI1968">
        <v>3.48</v>
      </c>
      <c r="AJ1968">
        <v>21.8</v>
      </c>
      <c r="AK1968">
        <v>1029.9000000000001</v>
      </c>
      <c r="AL1968">
        <v>0.19</v>
      </c>
      <c r="AM1968">
        <v>311.7</v>
      </c>
      <c r="AN1968">
        <v>52.5</v>
      </c>
      <c r="AO1968">
        <v>364.3</v>
      </c>
      <c r="AP1968">
        <v>285.39999999999998</v>
      </c>
      <c r="AQ1968">
        <v>18.100000000000001</v>
      </c>
      <c r="AR1968">
        <v>2.5</v>
      </c>
      <c r="AS1968">
        <v>22.2</v>
      </c>
      <c r="AT1968">
        <v>1090.3</v>
      </c>
      <c r="AU1968">
        <v>0.13</v>
      </c>
      <c r="AV1968">
        <v>286.60000000000002</v>
      </c>
      <c r="AW1968">
        <v>54.7</v>
      </c>
      <c r="AX1968">
        <v>341.4</v>
      </c>
      <c r="AY1968">
        <v>494.9</v>
      </c>
      <c r="AZ1968">
        <v>14</v>
      </c>
      <c r="BA1968">
        <v>1.67</v>
      </c>
      <c r="BB1968">
        <v>54.4</v>
      </c>
      <c r="BC1968">
        <v>2427.6999999999998</v>
      </c>
      <c r="BD1968">
        <v>0.23</v>
      </c>
      <c r="BE1968">
        <v>495.8</v>
      </c>
      <c r="BF1968">
        <v>126.8</v>
      </c>
      <c r="BG1968">
        <v>622.6</v>
      </c>
      <c r="BH1968">
        <v>30.25</v>
      </c>
      <c r="BI1968">
        <v>0</v>
      </c>
      <c r="BJ1968">
        <v>0.28000000000000003</v>
      </c>
      <c r="BK1968">
        <v>30.53</v>
      </c>
      <c r="BL1968">
        <v>32.1</v>
      </c>
      <c r="BM1968">
        <v>0</v>
      </c>
      <c r="BN1968">
        <v>0.28999999999999998</v>
      </c>
      <c r="BO1968">
        <v>32.39</v>
      </c>
      <c r="BP1968">
        <v>490991</v>
      </c>
      <c r="BQ1968">
        <v>119679.6</v>
      </c>
      <c r="BR1968">
        <v>1284.7</v>
      </c>
      <c r="BS1968">
        <v>4243.6000000000004</v>
      </c>
      <c r="BT1968">
        <v>0</v>
      </c>
      <c r="BU1968">
        <v>7829.6</v>
      </c>
      <c r="BV1968">
        <v>87327.2</v>
      </c>
      <c r="BW1968">
        <v>0</v>
      </c>
      <c r="BX1968">
        <v>883.7</v>
      </c>
      <c r="BY1968">
        <v>10915.4</v>
      </c>
      <c r="BZ1968">
        <v>136955.9</v>
      </c>
      <c r="CA1968">
        <v>0</v>
      </c>
      <c r="CB1968">
        <v>808.2</v>
      </c>
      <c r="CC1968">
        <v>3315.4</v>
      </c>
      <c r="CD1968">
        <v>35601.699999999997</v>
      </c>
      <c r="CE1968">
        <v>88396.1</v>
      </c>
      <c r="CF1968">
        <v>712</v>
      </c>
      <c r="CG1968">
        <v>4837.1000000000004</v>
      </c>
      <c r="CH1968">
        <v>0</v>
      </c>
      <c r="CI1968">
        <v>80121.8</v>
      </c>
      <c r="CJ1968">
        <v>24376.1</v>
      </c>
      <c r="CK1968">
        <v>3382.7</v>
      </c>
      <c r="CL1968">
        <v>9406.1</v>
      </c>
      <c r="CM1968">
        <v>6112.5</v>
      </c>
      <c r="CN1968">
        <v>1858.3</v>
      </c>
      <c r="CO1968">
        <v>8258.9</v>
      </c>
    </row>
    <row r="1969" spans="1:93">
      <c r="A1969">
        <v>1963</v>
      </c>
      <c r="B1969">
        <f t="shared" si="300"/>
        <v>82</v>
      </c>
      <c r="C1969" t="str">
        <f t="shared" si="303"/>
        <v>Day82</v>
      </c>
      <c r="D1969">
        <f t="shared" si="301"/>
        <v>18</v>
      </c>
      <c r="E1969" t="str">
        <f t="shared" si="304"/>
        <v>Hour18</v>
      </c>
      <c r="F1969">
        <f t="shared" si="305"/>
        <v>3</v>
      </c>
      <c r="G1969" t="str">
        <f t="shared" si="306"/>
        <v>Spring</v>
      </c>
      <c r="H1969">
        <f t="shared" si="302"/>
        <v>2117</v>
      </c>
      <c r="I1969" t="e">
        <f t="shared" si="307"/>
        <v>#N/A</v>
      </c>
      <c r="J1969" t="str">
        <f t="shared" si="308"/>
        <v>Spring</v>
      </c>
      <c r="K1969">
        <f t="shared" si="309"/>
        <v>484620.3</v>
      </c>
      <c r="L1969" s="54">
        <v>45374.75</v>
      </c>
      <c r="M1969">
        <v>479137.2</v>
      </c>
      <c r="N1969">
        <v>0</v>
      </c>
      <c r="O1969">
        <v>1081.3</v>
      </c>
      <c r="P1969">
        <v>4401.8</v>
      </c>
      <c r="Q1969">
        <v>484620.3</v>
      </c>
      <c r="R1969">
        <v>462239.9</v>
      </c>
      <c r="S1969">
        <v>393414.8</v>
      </c>
      <c r="T1969">
        <v>3.5299999999999998E-2</v>
      </c>
      <c r="U1969">
        <v>5.2900000000000003E-2</v>
      </c>
      <c r="V1969">
        <v>0.5</v>
      </c>
      <c r="W1969">
        <v>0.5</v>
      </c>
      <c r="X1969">
        <v>317.2</v>
      </c>
      <c r="Y1969">
        <v>24.9</v>
      </c>
      <c r="Z1969">
        <v>3.53</v>
      </c>
      <c r="AA1969">
        <v>22.4</v>
      </c>
      <c r="AB1969">
        <v>1052.0999999999999</v>
      </c>
      <c r="AC1969">
        <v>0.2</v>
      </c>
      <c r="AD1969">
        <v>318.89999999999998</v>
      </c>
      <c r="AE1969">
        <v>53.8</v>
      </c>
      <c r="AF1969">
        <v>372.7</v>
      </c>
      <c r="AG1969">
        <v>334.2</v>
      </c>
      <c r="AH1969">
        <v>26.1</v>
      </c>
      <c r="AI1969">
        <v>3.71</v>
      </c>
      <c r="AJ1969">
        <v>23.8</v>
      </c>
      <c r="AK1969">
        <v>1112.7</v>
      </c>
      <c r="AL1969">
        <v>0.21</v>
      </c>
      <c r="AM1969">
        <v>336</v>
      </c>
      <c r="AN1969">
        <v>57</v>
      </c>
      <c r="AO1969">
        <v>393</v>
      </c>
      <c r="AP1969">
        <v>371.5</v>
      </c>
      <c r="AQ1969">
        <v>21.9</v>
      </c>
      <c r="AR1969">
        <v>3.05</v>
      </c>
      <c r="AS1969">
        <v>31.1</v>
      </c>
      <c r="AT1969">
        <v>1421.1</v>
      </c>
      <c r="AU1969">
        <v>0.21</v>
      </c>
      <c r="AV1969">
        <v>373</v>
      </c>
      <c r="AW1969">
        <v>73.5</v>
      </c>
      <c r="AX1969">
        <v>446.5</v>
      </c>
      <c r="AY1969">
        <v>631.9</v>
      </c>
      <c r="AZ1969">
        <v>33.299999999999997</v>
      </c>
      <c r="BA1969">
        <v>4.51</v>
      </c>
      <c r="BB1969">
        <v>55.4</v>
      </c>
      <c r="BC1969">
        <v>2614.1</v>
      </c>
      <c r="BD1969">
        <v>0.3</v>
      </c>
      <c r="BE1969">
        <v>634.1</v>
      </c>
      <c r="BF1969">
        <v>133.4</v>
      </c>
      <c r="BG1969">
        <v>767.5</v>
      </c>
      <c r="BH1969">
        <v>31.26</v>
      </c>
      <c r="BI1969">
        <v>0</v>
      </c>
      <c r="BJ1969">
        <v>0.27</v>
      </c>
      <c r="BK1969">
        <v>31.53</v>
      </c>
      <c r="BL1969">
        <v>33.06</v>
      </c>
      <c r="BM1969">
        <v>0</v>
      </c>
      <c r="BN1969">
        <v>0.28000000000000003</v>
      </c>
      <c r="BO1969">
        <v>33.340000000000003</v>
      </c>
      <c r="BP1969">
        <v>484620.3</v>
      </c>
      <c r="BQ1969">
        <v>91205.5</v>
      </c>
      <c r="BR1969">
        <v>1872.9</v>
      </c>
      <c r="BS1969">
        <v>4246.3999999999996</v>
      </c>
      <c r="BT1969">
        <v>0</v>
      </c>
      <c r="BU1969">
        <v>8374.7000000000007</v>
      </c>
      <c r="BV1969">
        <v>91312.7</v>
      </c>
      <c r="BW1969">
        <v>0</v>
      </c>
      <c r="BX1969">
        <v>774.8</v>
      </c>
      <c r="BY1969">
        <v>7670.2</v>
      </c>
      <c r="BZ1969">
        <v>145021.79999999999</v>
      </c>
      <c r="CA1969">
        <v>0</v>
      </c>
      <c r="CB1969">
        <v>1661.6</v>
      </c>
      <c r="CC1969">
        <v>3315.4</v>
      </c>
      <c r="CD1969">
        <v>38297.199999999997</v>
      </c>
      <c r="CE1969">
        <v>88396.1</v>
      </c>
      <c r="CF1969">
        <v>2301</v>
      </c>
      <c r="CG1969">
        <v>8614.9</v>
      </c>
      <c r="CH1969">
        <v>0</v>
      </c>
      <c r="CI1969">
        <v>54894.3</v>
      </c>
      <c r="CJ1969">
        <v>24502.400000000001</v>
      </c>
      <c r="CK1969">
        <v>3363.9</v>
      </c>
      <c r="CL1969">
        <v>7432.8</v>
      </c>
      <c r="CM1969">
        <v>8128.5</v>
      </c>
      <c r="CN1969">
        <v>3936.7</v>
      </c>
      <c r="CO1969">
        <v>8178.2</v>
      </c>
    </row>
    <row r="1970" spans="1:93">
      <c r="A1970">
        <v>1964</v>
      </c>
      <c r="B1970">
        <f t="shared" si="300"/>
        <v>82</v>
      </c>
      <c r="C1970" t="str">
        <f t="shared" si="303"/>
        <v>Day82</v>
      </c>
      <c r="D1970">
        <f t="shared" si="301"/>
        <v>19</v>
      </c>
      <c r="E1970" t="str">
        <f t="shared" si="304"/>
        <v>Hour19</v>
      </c>
      <c r="F1970">
        <f t="shared" si="305"/>
        <v>3</v>
      </c>
      <c r="G1970" t="str">
        <f t="shared" si="306"/>
        <v>Spring</v>
      </c>
      <c r="H1970">
        <f t="shared" si="302"/>
        <v>2117</v>
      </c>
      <c r="I1970" t="e">
        <f t="shared" si="307"/>
        <v>#N/A</v>
      </c>
      <c r="J1970" t="str">
        <f t="shared" si="308"/>
        <v>Spring</v>
      </c>
      <c r="K1970">
        <f t="shared" si="309"/>
        <v>482817.4</v>
      </c>
      <c r="L1970" s="54">
        <v>45374.791666666664</v>
      </c>
      <c r="M1970">
        <v>479692.7</v>
      </c>
      <c r="N1970">
        <v>0</v>
      </c>
      <c r="O1970">
        <v>0</v>
      </c>
      <c r="P1970">
        <v>3124.8</v>
      </c>
      <c r="Q1970">
        <v>482817.5</v>
      </c>
      <c r="R1970">
        <v>462781.5</v>
      </c>
      <c r="S1970">
        <v>431831.6</v>
      </c>
      <c r="T1970">
        <v>3.5299999999999998E-2</v>
      </c>
      <c r="U1970">
        <v>5.2900000000000003E-2</v>
      </c>
      <c r="V1970">
        <v>0.46</v>
      </c>
      <c r="W1970">
        <v>0.45</v>
      </c>
      <c r="X1970">
        <v>348.7</v>
      </c>
      <c r="Y1970">
        <v>27.1</v>
      </c>
      <c r="Z1970">
        <v>3.85</v>
      </c>
      <c r="AA1970">
        <v>24.8</v>
      </c>
      <c r="AB1970">
        <v>1158.9000000000001</v>
      </c>
      <c r="AC1970">
        <v>0.22</v>
      </c>
      <c r="AD1970">
        <v>350.5</v>
      </c>
      <c r="AE1970">
        <v>59.4</v>
      </c>
      <c r="AF1970">
        <v>409.9</v>
      </c>
      <c r="AG1970">
        <v>366.5</v>
      </c>
      <c r="AH1970">
        <v>28.3</v>
      </c>
      <c r="AI1970">
        <v>4.0199999999999996</v>
      </c>
      <c r="AJ1970">
        <v>26.3</v>
      </c>
      <c r="AK1970">
        <v>1222.5</v>
      </c>
      <c r="AL1970">
        <v>0.23</v>
      </c>
      <c r="AM1970">
        <v>368.4</v>
      </c>
      <c r="AN1970">
        <v>62.8</v>
      </c>
      <c r="AO1970">
        <v>431.2</v>
      </c>
      <c r="AP1970">
        <v>415.7</v>
      </c>
      <c r="AQ1970">
        <v>22.6</v>
      </c>
      <c r="AR1970">
        <v>3.14</v>
      </c>
      <c r="AS1970">
        <v>36.700000000000003</v>
      </c>
      <c r="AT1970">
        <v>1635.7</v>
      </c>
      <c r="AU1970">
        <v>0.24</v>
      </c>
      <c r="AV1970">
        <v>417.2</v>
      </c>
      <c r="AW1970">
        <v>85.5</v>
      </c>
      <c r="AX1970">
        <v>502.7</v>
      </c>
      <c r="AY1970">
        <v>516.9</v>
      </c>
      <c r="AZ1970">
        <v>12.1</v>
      </c>
      <c r="BA1970">
        <v>1.36</v>
      </c>
      <c r="BB1970">
        <v>59.1</v>
      </c>
      <c r="BC1970">
        <v>2614.6999999999998</v>
      </c>
      <c r="BD1970">
        <v>0.24</v>
      </c>
      <c r="BE1970">
        <v>517.6</v>
      </c>
      <c r="BF1970">
        <v>137.1</v>
      </c>
      <c r="BG1970">
        <v>654.70000000000005</v>
      </c>
      <c r="BH1970">
        <v>33.06</v>
      </c>
      <c r="BI1970">
        <v>0</v>
      </c>
      <c r="BJ1970">
        <v>0.27</v>
      </c>
      <c r="BK1970">
        <v>33.33</v>
      </c>
      <c r="BL1970">
        <v>34.909999999999997</v>
      </c>
      <c r="BM1970">
        <v>0</v>
      </c>
      <c r="BN1970">
        <v>0.28999999999999998</v>
      </c>
      <c r="BO1970">
        <v>35.200000000000003</v>
      </c>
      <c r="BP1970">
        <v>482817.4</v>
      </c>
      <c r="BQ1970">
        <v>50985.8</v>
      </c>
      <c r="BR1970">
        <v>3588.3</v>
      </c>
      <c r="BS1970">
        <v>4255.8</v>
      </c>
      <c r="BT1970">
        <v>0</v>
      </c>
      <c r="BU1970">
        <v>8374.7000000000007</v>
      </c>
      <c r="BV1970">
        <v>98239.9</v>
      </c>
      <c r="BW1970">
        <v>0</v>
      </c>
      <c r="BX1970">
        <v>335.8</v>
      </c>
      <c r="BY1970">
        <v>3124</v>
      </c>
      <c r="BZ1970">
        <v>155534.1</v>
      </c>
      <c r="CA1970">
        <v>0</v>
      </c>
      <c r="CB1970">
        <v>4558.6000000000004</v>
      </c>
      <c r="CC1970">
        <v>3315.4</v>
      </c>
      <c r="CD1970">
        <v>53011.4</v>
      </c>
      <c r="CE1970">
        <v>88396.1</v>
      </c>
      <c r="CF1970">
        <v>3850.7</v>
      </c>
      <c r="CG1970">
        <v>8706.6</v>
      </c>
      <c r="CH1970">
        <v>0</v>
      </c>
      <c r="CI1970">
        <v>15122.6</v>
      </c>
      <c r="CJ1970">
        <v>29027.3</v>
      </c>
      <c r="CK1970">
        <v>3376.2</v>
      </c>
      <c r="CL1970">
        <v>5038</v>
      </c>
      <c r="CM1970">
        <v>7878.8</v>
      </c>
      <c r="CN1970">
        <v>3973.8</v>
      </c>
      <c r="CO1970">
        <v>8258.9</v>
      </c>
    </row>
    <row r="1971" spans="1:93">
      <c r="A1971">
        <v>1965</v>
      </c>
      <c r="B1971">
        <f t="shared" si="300"/>
        <v>82</v>
      </c>
      <c r="C1971" t="str">
        <f t="shared" si="303"/>
        <v>Day82</v>
      </c>
      <c r="D1971">
        <f t="shared" si="301"/>
        <v>20</v>
      </c>
      <c r="E1971" t="str">
        <f t="shared" si="304"/>
        <v>Hour20</v>
      </c>
      <c r="F1971">
        <f t="shared" si="305"/>
        <v>3</v>
      </c>
      <c r="G1971" t="str">
        <f t="shared" si="306"/>
        <v>Spring</v>
      </c>
      <c r="H1971">
        <f t="shared" si="302"/>
        <v>2117</v>
      </c>
      <c r="I1971" t="e">
        <f t="shared" si="307"/>
        <v>#N/A</v>
      </c>
      <c r="J1971" t="str">
        <f t="shared" si="308"/>
        <v>Spring</v>
      </c>
      <c r="K1971">
        <f t="shared" si="309"/>
        <v>480264.1</v>
      </c>
      <c r="L1971" s="54">
        <v>45374.833333333336</v>
      </c>
      <c r="M1971">
        <v>477159.1</v>
      </c>
      <c r="N1971">
        <v>0</v>
      </c>
      <c r="O1971">
        <v>0</v>
      </c>
      <c r="P1971">
        <v>3105</v>
      </c>
      <c r="Q1971">
        <v>480264.1</v>
      </c>
      <c r="R1971">
        <v>460398.8</v>
      </c>
      <c r="S1971">
        <v>443438.1</v>
      </c>
      <c r="T1971">
        <v>3.5099999999999999E-2</v>
      </c>
      <c r="U1971">
        <v>5.2499999999999998E-2</v>
      </c>
      <c r="V1971">
        <v>0.46</v>
      </c>
      <c r="W1971">
        <v>0.45</v>
      </c>
      <c r="X1971">
        <v>345.8</v>
      </c>
      <c r="Y1971">
        <v>27</v>
      </c>
      <c r="Z1971">
        <v>3.82</v>
      </c>
      <c r="AA1971">
        <v>24.5</v>
      </c>
      <c r="AB1971">
        <v>1153.3</v>
      </c>
      <c r="AC1971">
        <v>0.21</v>
      </c>
      <c r="AD1971">
        <v>347.7</v>
      </c>
      <c r="AE1971">
        <v>58.9</v>
      </c>
      <c r="AF1971">
        <v>406.5</v>
      </c>
      <c r="AG1971">
        <v>364.2</v>
      </c>
      <c r="AH1971">
        <v>28.3</v>
      </c>
      <c r="AI1971">
        <v>4</v>
      </c>
      <c r="AJ1971">
        <v>26</v>
      </c>
      <c r="AK1971">
        <v>1219.0999999999999</v>
      </c>
      <c r="AL1971">
        <v>0.22</v>
      </c>
      <c r="AM1971">
        <v>366.1</v>
      </c>
      <c r="AN1971">
        <v>62.3</v>
      </c>
      <c r="AO1971">
        <v>428.5</v>
      </c>
      <c r="AP1971">
        <v>412.9</v>
      </c>
      <c r="AQ1971">
        <v>22.3</v>
      </c>
      <c r="AR1971">
        <v>3.06</v>
      </c>
      <c r="AS1971">
        <v>36</v>
      </c>
      <c r="AT1971">
        <v>1669.3</v>
      </c>
      <c r="AU1971">
        <v>0.21</v>
      </c>
      <c r="AV1971">
        <v>414.4</v>
      </c>
      <c r="AW1971">
        <v>85.8</v>
      </c>
      <c r="AX1971">
        <v>500.2</v>
      </c>
      <c r="AY1971">
        <v>421.2</v>
      </c>
      <c r="AZ1971">
        <v>8.1</v>
      </c>
      <c r="BA1971">
        <v>0.83</v>
      </c>
      <c r="BB1971">
        <v>49.8</v>
      </c>
      <c r="BC1971">
        <v>2185.3000000000002</v>
      </c>
      <c r="BD1971">
        <v>0.19</v>
      </c>
      <c r="BE1971">
        <v>421.7</v>
      </c>
      <c r="BF1971">
        <v>115</v>
      </c>
      <c r="BG1971">
        <v>536.70000000000005</v>
      </c>
      <c r="BH1971">
        <v>34.15</v>
      </c>
      <c r="BI1971">
        <v>0</v>
      </c>
      <c r="BJ1971">
        <v>0.27</v>
      </c>
      <c r="BK1971">
        <v>34.42</v>
      </c>
      <c r="BL1971">
        <v>36.049999999999997</v>
      </c>
      <c r="BM1971">
        <v>0</v>
      </c>
      <c r="BN1971">
        <v>0.28999999999999998</v>
      </c>
      <c r="BO1971">
        <v>36.340000000000003</v>
      </c>
      <c r="BP1971">
        <v>480264.1</v>
      </c>
      <c r="BQ1971">
        <v>36826.1</v>
      </c>
      <c r="BR1971">
        <v>7438.5</v>
      </c>
      <c r="BS1971">
        <v>4257.5</v>
      </c>
      <c r="BT1971">
        <v>0</v>
      </c>
      <c r="BU1971">
        <v>8374.7000000000007</v>
      </c>
      <c r="BV1971">
        <v>97689.2</v>
      </c>
      <c r="BW1971">
        <v>0</v>
      </c>
      <c r="BX1971">
        <v>0</v>
      </c>
      <c r="BY1971">
        <v>108.3</v>
      </c>
      <c r="BZ1971">
        <v>156897.20000000001</v>
      </c>
      <c r="CA1971">
        <v>0</v>
      </c>
      <c r="CB1971">
        <v>3124.5</v>
      </c>
      <c r="CC1971">
        <v>3315.4</v>
      </c>
      <c r="CD1971">
        <v>61252.800000000003</v>
      </c>
      <c r="CE1971">
        <v>88396.1</v>
      </c>
      <c r="CF1971">
        <v>2433.9</v>
      </c>
      <c r="CG1971">
        <v>10258.299999999999</v>
      </c>
      <c r="CH1971">
        <v>0</v>
      </c>
      <c r="CI1971">
        <v>11.2</v>
      </c>
      <c r="CJ1971">
        <v>33388</v>
      </c>
      <c r="CK1971">
        <v>3318.6</v>
      </c>
      <c r="CL1971">
        <v>1006</v>
      </c>
      <c r="CM1971">
        <v>1991.8</v>
      </c>
      <c r="CN1971">
        <v>4831.6000000000004</v>
      </c>
      <c r="CO1971">
        <v>8258.9</v>
      </c>
    </row>
    <row r="1972" spans="1:93">
      <c r="A1972">
        <v>1966</v>
      </c>
      <c r="B1972">
        <f t="shared" si="300"/>
        <v>82</v>
      </c>
      <c r="C1972" t="str">
        <f t="shared" si="303"/>
        <v>Day82</v>
      </c>
      <c r="D1972">
        <f t="shared" si="301"/>
        <v>21</v>
      </c>
      <c r="E1972" t="str">
        <f t="shared" si="304"/>
        <v>Hour21</v>
      </c>
      <c r="F1972">
        <f t="shared" si="305"/>
        <v>3</v>
      </c>
      <c r="G1972" t="str">
        <f t="shared" si="306"/>
        <v>Spring</v>
      </c>
      <c r="H1972">
        <f t="shared" si="302"/>
        <v>2117</v>
      </c>
      <c r="I1972" t="e">
        <f t="shared" si="307"/>
        <v>#N/A</v>
      </c>
      <c r="J1972" t="str">
        <f t="shared" si="308"/>
        <v>Spring</v>
      </c>
      <c r="K1972">
        <f t="shared" si="309"/>
        <v>460399.9</v>
      </c>
      <c r="L1972" s="54">
        <v>45374.875</v>
      </c>
      <c r="M1972">
        <v>457370</v>
      </c>
      <c r="N1972">
        <v>0</v>
      </c>
      <c r="O1972">
        <v>0</v>
      </c>
      <c r="P1972">
        <v>3029.8</v>
      </c>
      <c r="Q1972">
        <v>460399.9</v>
      </c>
      <c r="R1972">
        <v>441610.7</v>
      </c>
      <c r="S1972">
        <v>420844.9</v>
      </c>
      <c r="T1972">
        <v>3.4500000000000003E-2</v>
      </c>
      <c r="U1972">
        <v>5.04E-2</v>
      </c>
      <c r="V1972">
        <v>0.46</v>
      </c>
      <c r="W1972">
        <v>0.46</v>
      </c>
      <c r="X1972">
        <v>344.6</v>
      </c>
      <c r="Y1972">
        <v>27.7</v>
      </c>
      <c r="Z1972">
        <v>3.92</v>
      </c>
      <c r="AA1972">
        <v>23.6</v>
      </c>
      <c r="AB1972">
        <v>1132.5</v>
      </c>
      <c r="AC1972">
        <v>0.21</v>
      </c>
      <c r="AD1972">
        <v>346.5</v>
      </c>
      <c r="AE1972">
        <v>57.4</v>
      </c>
      <c r="AF1972">
        <v>404</v>
      </c>
      <c r="AG1972">
        <v>358.7</v>
      </c>
      <c r="AH1972">
        <v>28.8</v>
      </c>
      <c r="AI1972">
        <v>4.08</v>
      </c>
      <c r="AJ1972">
        <v>24.7</v>
      </c>
      <c r="AK1972">
        <v>1180.0999999999999</v>
      </c>
      <c r="AL1972">
        <v>0.22</v>
      </c>
      <c r="AM1972">
        <v>360.6</v>
      </c>
      <c r="AN1972">
        <v>59.9</v>
      </c>
      <c r="AO1972">
        <v>420.5</v>
      </c>
      <c r="AP1972">
        <v>395.9</v>
      </c>
      <c r="AQ1972">
        <v>22.8</v>
      </c>
      <c r="AR1972">
        <v>3.11</v>
      </c>
      <c r="AS1972">
        <v>32.9</v>
      </c>
      <c r="AT1972">
        <v>1583.8</v>
      </c>
      <c r="AU1972">
        <v>0.18</v>
      </c>
      <c r="AV1972">
        <v>397.4</v>
      </c>
      <c r="AW1972">
        <v>80.2</v>
      </c>
      <c r="AX1972">
        <v>477.6</v>
      </c>
      <c r="AY1972">
        <v>482.9</v>
      </c>
      <c r="AZ1972">
        <v>14.1</v>
      </c>
      <c r="BA1972">
        <v>1.7</v>
      </c>
      <c r="BB1972">
        <v>52.7</v>
      </c>
      <c r="BC1972">
        <v>2352.6999999999998</v>
      </c>
      <c r="BD1972">
        <v>0.22</v>
      </c>
      <c r="BE1972">
        <v>483.8</v>
      </c>
      <c r="BF1972">
        <v>122.8</v>
      </c>
      <c r="BG1972">
        <v>606.6</v>
      </c>
      <c r="BH1972">
        <v>31.7</v>
      </c>
      <c r="BI1972">
        <v>0</v>
      </c>
      <c r="BJ1972">
        <v>0.27</v>
      </c>
      <c r="BK1972">
        <v>31.97</v>
      </c>
      <c r="BL1972">
        <v>33.380000000000003</v>
      </c>
      <c r="BM1972">
        <v>0</v>
      </c>
      <c r="BN1972">
        <v>0.28999999999999998</v>
      </c>
      <c r="BO1972">
        <v>33.67</v>
      </c>
      <c r="BP1972">
        <v>460399.9</v>
      </c>
      <c r="BQ1972">
        <v>39555</v>
      </c>
      <c r="BR1972">
        <v>4639</v>
      </c>
      <c r="BS1972">
        <v>4257.5</v>
      </c>
      <c r="BT1972">
        <v>0</v>
      </c>
      <c r="BU1972">
        <v>8374.7000000000007</v>
      </c>
      <c r="BV1972">
        <v>97355.1</v>
      </c>
      <c r="BW1972">
        <v>0</v>
      </c>
      <c r="BX1972">
        <v>0</v>
      </c>
      <c r="BY1972">
        <v>0</v>
      </c>
      <c r="BZ1972">
        <v>147878</v>
      </c>
      <c r="CA1972">
        <v>0</v>
      </c>
      <c r="CB1972">
        <v>375.8</v>
      </c>
      <c r="CC1972">
        <v>3315.4</v>
      </c>
      <c r="CD1972">
        <v>61253</v>
      </c>
      <c r="CE1972">
        <v>88396.1</v>
      </c>
      <c r="CF1972">
        <v>745.7</v>
      </c>
      <c r="CG1972">
        <v>4254.5</v>
      </c>
      <c r="CH1972">
        <v>0</v>
      </c>
      <c r="CI1972">
        <v>0</v>
      </c>
      <c r="CJ1972">
        <v>36402.400000000001</v>
      </c>
      <c r="CK1972">
        <v>3152.6</v>
      </c>
      <c r="CL1972">
        <v>18.8</v>
      </c>
      <c r="CM1972">
        <v>874.8</v>
      </c>
      <c r="CN1972">
        <v>3596</v>
      </c>
      <c r="CO1972">
        <v>8258.9</v>
      </c>
    </row>
    <row r="1973" spans="1:93">
      <c r="A1973">
        <v>1967</v>
      </c>
      <c r="B1973">
        <f t="shared" si="300"/>
        <v>82</v>
      </c>
      <c r="C1973" t="str">
        <f t="shared" si="303"/>
        <v>Day82</v>
      </c>
      <c r="D1973">
        <f t="shared" si="301"/>
        <v>22</v>
      </c>
      <c r="E1973" t="str">
        <f t="shared" si="304"/>
        <v>Hour22</v>
      </c>
      <c r="F1973">
        <f t="shared" si="305"/>
        <v>3</v>
      </c>
      <c r="G1973" t="str">
        <f t="shared" si="306"/>
        <v>Spring</v>
      </c>
      <c r="H1973">
        <f t="shared" si="302"/>
        <v>2117</v>
      </c>
      <c r="I1973" t="e">
        <f t="shared" si="307"/>
        <v>#N/A</v>
      </c>
      <c r="J1973" t="str">
        <f t="shared" si="308"/>
        <v>Spring</v>
      </c>
      <c r="K1973">
        <f t="shared" si="309"/>
        <v>433528.6</v>
      </c>
      <c r="L1973" s="54">
        <v>45374.916666666664</v>
      </c>
      <c r="M1973">
        <v>430506.1</v>
      </c>
      <c r="N1973">
        <v>0</v>
      </c>
      <c r="O1973">
        <v>0</v>
      </c>
      <c r="P1973">
        <v>3022.4</v>
      </c>
      <c r="Q1973">
        <v>433528.5</v>
      </c>
      <c r="R1973">
        <v>416008.2</v>
      </c>
      <c r="S1973">
        <v>393735.9</v>
      </c>
      <c r="T1973">
        <v>3.3700000000000001E-2</v>
      </c>
      <c r="U1973">
        <v>4.7699999999999999E-2</v>
      </c>
      <c r="V1973">
        <v>0.48</v>
      </c>
      <c r="W1973">
        <v>0.48</v>
      </c>
      <c r="X1973">
        <v>330.7</v>
      </c>
      <c r="Y1973">
        <v>26.5</v>
      </c>
      <c r="Z1973">
        <v>3.76</v>
      </c>
      <c r="AA1973">
        <v>22.9</v>
      </c>
      <c r="AB1973">
        <v>1088.5999999999999</v>
      </c>
      <c r="AC1973">
        <v>0.2</v>
      </c>
      <c r="AD1973">
        <v>332.5</v>
      </c>
      <c r="AE1973">
        <v>55.4</v>
      </c>
      <c r="AF1973">
        <v>387.9</v>
      </c>
      <c r="AG1973">
        <v>343.7</v>
      </c>
      <c r="AH1973">
        <v>27.5</v>
      </c>
      <c r="AI1973">
        <v>3.9</v>
      </c>
      <c r="AJ1973">
        <v>23.9</v>
      </c>
      <c r="AK1973">
        <v>1132.9000000000001</v>
      </c>
      <c r="AL1973">
        <v>0.21</v>
      </c>
      <c r="AM1973">
        <v>345.6</v>
      </c>
      <c r="AN1973">
        <v>57.7</v>
      </c>
      <c r="AO1973">
        <v>403.3</v>
      </c>
      <c r="AP1973">
        <v>445.9</v>
      </c>
      <c r="AQ1973">
        <v>28.3</v>
      </c>
      <c r="AR1973">
        <v>3.92</v>
      </c>
      <c r="AS1973">
        <v>34.700000000000003</v>
      </c>
      <c r="AT1973">
        <v>1696.7</v>
      </c>
      <c r="AU1973">
        <v>0.21</v>
      </c>
      <c r="AV1973">
        <v>447.9</v>
      </c>
      <c r="AW1973">
        <v>85.3</v>
      </c>
      <c r="AX1973">
        <v>533.1</v>
      </c>
      <c r="AY1973">
        <v>419.9</v>
      </c>
      <c r="AZ1973">
        <v>8</v>
      </c>
      <c r="BA1973">
        <v>0.82</v>
      </c>
      <c r="BB1973">
        <v>49.7</v>
      </c>
      <c r="BC1973">
        <v>2179.8000000000002</v>
      </c>
      <c r="BD1973">
        <v>0.19</v>
      </c>
      <c r="BE1973">
        <v>420.4</v>
      </c>
      <c r="BF1973">
        <v>114.7</v>
      </c>
      <c r="BG1973">
        <v>535.1</v>
      </c>
      <c r="BH1973">
        <v>29.6</v>
      </c>
      <c r="BI1973">
        <v>0</v>
      </c>
      <c r="BJ1973">
        <v>0.28000000000000003</v>
      </c>
      <c r="BK1973">
        <v>29.88</v>
      </c>
      <c r="BL1973">
        <v>31.09</v>
      </c>
      <c r="BM1973">
        <v>0</v>
      </c>
      <c r="BN1973">
        <v>0.28999999999999998</v>
      </c>
      <c r="BO1973">
        <v>31.38</v>
      </c>
      <c r="BP1973">
        <v>433528.6</v>
      </c>
      <c r="BQ1973">
        <v>39792.699999999997</v>
      </c>
      <c r="BR1973">
        <v>4170.5</v>
      </c>
      <c r="BS1973">
        <v>4257.5</v>
      </c>
      <c r="BT1973">
        <v>0</v>
      </c>
      <c r="BU1973">
        <v>8374.7000000000007</v>
      </c>
      <c r="BV1973">
        <v>87964</v>
      </c>
      <c r="BW1973">
        <v>0</v>
      </c>
      <c r="BX1973">
        <v>0</v>
      </c>
      <c r="BY1973">
        <v>0</v>
      </c>
      <c r="BZ1973">
        <v>132949.5</v>
      </c>
      <c r="CA1973">
        <v>0</v>
      </c>
      <c r="CB1973">
        <v>1715</v>
      </c>
      <c r="CC1973">
        <v>3315.4</v>
      </c>
      <c r="CD1973">
        <v>57978.5</v>
      </c>
      <c r="CE1973">
        <v>88396.1</v>
      </c>
      <c r="CF1973">
        <v>641.6</v>
      </c>
      <c r="CG1973">
        <v>3973.1</v>
      </c>
      <c r="CH1973">
        <v>0</v>
      </c>
      <c r="CI1973">
        <v>0</v>
      </c>
      <c r="CJ1973">
        <v>36770.9</v>
      </c>
      <c r="CK1973">
        <v>3021.7</v>
      </c>
      <c r="CL1973">
        <v>0</v>
      </c>
      <c r="CM1973">
        <v>2150.1999999999998</v>
      </c>
      <c r="CN1973">
        <v>3814.6</v>
      </c>
      <c r="CO1973">
        <v>8258.9</v>
      </c>
    </row>
    <row r="1974" spans="1:93">
      <c r="A1974">
        <v>1968</v>
      </c>
      <c r="B1974">
        <f t="shared" si="300"/>
        <v>82</v>
      </c>
      <c r="C1974" t="str">
        <f t="shared" si="303"/>
        <v>Day82</v>
      </c>
      <c r="D1974">
        <f t="shared" si="301"/>
        <v>23</v>
      </c>
      <c r="E1974" t="str">
        <f t="shared" si="304"/>
        <v>Hour23</v>
      </c>
      <c r="F1974">
        <f t="shared" si="305"/>
        <v>3</v>
      </c>
      <c r="G1974" t="str">
        <f t="shared" si="306"/>
        <v>Spring</v>
      </c>
      <c r="H1974">
        <f t="shared" si="302"/>
        <v>2117</v>
      </c>
      <c r="I1974" t="e">
        <f t="shared" si="307"/>
        <v>#N/A</v>
      </c>
      <c r="J1974" t="str">
        <f t="shared" si="308"/>
        <v>Spring</v>
      </c>
      <c r="K1974">
        <f t="shared" si="309"/>
        <v>404328.3</v>
      </c>
      <c r="L1974" s="54">
        <v>45374.958333333336</v>
      </c>
      <c r="M1974">
        <v>401239.4</v>
      </c>
      <c r="N1974">
        <v>0</v>
      </c>
      <c r="O1974">
        <v>0</v>
      </c>
      <c r="P1974">
        <v>3089</v>
      </c>
      <c r="Q1974">
        <v>404328.3</v>
      </c>
      <c r="R1974">
        <v>388032.7</v>
      </c>
      <c r="S1974">
        <v>363928.5</v>
      </c>
      <c r="T1974">
        <v>3.2899999999999999E-2</v>
      </c>
      <c r="U1974">
        <v>4.4699999999999997E-2</v>
      </c>
      <c r="V1974">
        <v>0.5</v>
      </c>
      <c r="W1974">
        <v>0.5</v>
      </c>
      <c r="X1974">
        <v>312</v>
      </c>
      <c r="Y1974">
        <v>24.6</v>
      </c>
      <c r="Z1974">
        <v>3.48</v>
      </c>
      <c r="AA1974">
        <v>22.2</v>
      </c>
      <c r="AB1974">
        <v>1041.2</v>
      </c>
      <c r="AC1974">
        <v>0.2</v>
      </c>
      <c r="AD1974">
        <v>313.7</v>
      </c>
      <c r="AE1974">
        <v>53.3</v>
      </c>
      <c r="AF1974">
        <v>367</v>
      </c>
      <c r="AG1974">
        <v>324.10000000000002</v>
      </c>
      <c r="AH1974">
        <v>25.5</v>
      </c>
      <c r="AI1974">
        <v>3.61</v>
      </c>
      <c r="AJ1974">
        <v>23.1</v>
      </c>
      <c r="AK1974">
        <v>1082.9000000000001</v>
      </c>
      <c r="AL1974">
        <v>0.2</v>
      </c>
      <c r="AM1974">
        <v>325.89999999999998</v>
      </c>
      <c r="AN1974">
        <v>55.5</v>
      </c>
      <c r="AO1974">
        <v>381.3</v>
      </c>
      <c r="AP1974">
        <v>447.5</v>
      </c>
      <c r="AQ1974">
        <v>28.2</v>
      </c>
      <c r="AR1974">
        <v>3.9</v>
      </c>
      <c r="AS1974">
        <v>34.9</v>
      </c>
      <c r="AT1974">
        <v>1712.8</v>
      </c>
      <c r="AU1974">
        <v>0.21</v>
      </c>
      <c r="AV1974">
        <v>449.4</v>
      </c>
      <c r="AW1974">
        <v>86</v>
      </c>
      <c r="AX1974">
        <v>535.5</v>
      </c>
      <c r="AY1974">
        <v>603</v>
      </c>
      <c r="AZ1974">
        <v>42.1</v>
      </c>
      <c r="BA1974">
        <v>5.9</v>
      </c>
      <c r="BB1974">
        <v>43.5</v>
      </c>
      <c r="BC1974">
        <v>2168.1</v>
      </c>
      <c r="BD1974">
        <v>0.28999999999999998</v>
      </c>
      <c r="BE1974">
        <v>605.79999999999995</v>
      </c>
      <c r="BF1974">
        <v>108.2</v>
      </c>
      <c r="BG1974">
        <v>714</v>
      </c>
      <c r="BH1974">
        <v>28.32</v>
      </c>
      <c r="BI1974">
        <v>0</v>
      </c>
      <c r="BJ1974">
        <v>0.28000000000000003</v>
      </c>
      <c r="BK1974">
        <v>28.6</v>
      </c>
      <c r="BL1974">
        <v>29.65</v>
      </c>
      <c r="BM1974">
        <v>0</v>
      </c>
      <c r="BN1974">
        <v>0.28999999999999998</v>
      </c>
      <c r="BO1974">
        <v>29.94</v>
      </c>
      <c r="BP1974">
        <v>404328.3</v>
      </c>
      <c r="BQ1974">
        <v>40399.800000000003</v>
      </c>
      <c r="BR1974">
        <v>3734.2</v>
      </c>
      <c r="BS1974">
        <v>4198.3</v>
      </c>
      <c r="BT1974">
        <v>0</v>
      </c>
      <c r="BU1974">
        <v>8374.7000000000007</v>
      </c>
      <c r="BV1974">
        <v>75657.2</v>
      </c>
      <c r="BW1974">
        <v>0</v>
      </c>
      <c r="BX1974">
        <v>0</v>
      </c>
      <c r="BY1974">
        <v>0</v>
      </c>
      <c r="BZ1974">
        <v>123727.3</v>
      </c>
      <c r="CA1974">
        <v>0</v>
      </c>
      <c r="CB1974">
        <v>656.6</v>
      </c>
      <c r="CC1974">
        <v>3315.4</v>
      </c>
      <c r="CD1974">
        <v>51684.1</v>
      </c>
      <c r="CE1974">
        <v>88396.1</v>
      </c>
      <c r="CF1974">
        <v>357.9</v>
      </c>
      <c r="CG1974">
        <v>3826.8</v>
      </c>
      <c r="CH1974">
        <v>0</v>
      </c>
      <c r="CI1974">
        <v>0</v>
      </c>
      <c r="CJ1974">
        <v>37354.699999999997</v>
      </c>
      <c r="CK1974">
        <v>3045.1</v>
      </c>
      <c r="CL1974">
        <v>0</v>
      </c>
      <c r="CM1974">
        <v>1821.1</v>
      </c>
      <c r="CN1974">
        <v>3397.3</v>
      </c>
      <c r="CO1974">
        <v>7530.6</v>
      </c>
    </row>
    <row r="1975" spans="1:93">
      <c r="A1975">
        <v>1969</v>
      </c>
      <c r="B1975">
        <f t="shared" si="300"/>
        <v>83</v>
      </c>
      <c r="C1975" t="str">
        <f t="shared" si="303"/>
        <v>Day83</v>
      </c>
      <c r="D1975">
        <f t="shared" si="301"/>
        <v>0</v>
      </c>
      <c r="E1975" t="str">
        <f t="shared" si="304"/>
        <v>Hour0</v>
      </c>
      <c r="F1975">
        <f t="shared" si="305"/>
        <v>3</v>
      </c>
      <c r="G1975" t="str">
        <f t="shared" si="306"/>
        <v>Spring</v>
      </c>
      <c r="H1975">
        <f t="shared" si="302"/>
        <v>63</v>
      </c>
      <c r="I1975">
        <f t="shared" si="307"/>
        <v>484670.7</v>
      </c>
      <c r="J1975" t="str">
        <f t="shared" si="308"/>
        <v>Spring</v>
      </c>
      <c r="K1975">
        <f t="shared" si="309"/>
        <v>379844.9</v>
      </c>
      <c r="L1975" s="54">
        <v>45375</v>
      </c>
      <c r="M1975">
        <v>376404.2</v>
      </c>
      <c r="N1975">
        <v>0</v>
      </c>
      <c r="O1975">
        <v>0</v>
      </c>
      <c r="P1975">
        <v>3440.7</v>
      </c>
      <c r="Q1975">
        <v>379844.9</v>
      </c>
      <c r="R1975">
        <v>364265.1</v>
      </c>
      <c r="S1975">
        <v>339065.9</v>
      </c>
      <c r="T1975">
        <v>3.2199999999999999E-2</v>
      </c>
      <c r="U1975">
        <v>4.2000000000000003E-2</v>
      </c>
      <c r="V1975">
        <v>0.52</v>
      </c>
      <c r="W1975">
        <v>0.52</v>
      </c>
      <c r="X1975">
        <v>290.2</v>
      </c>
      <c r="Y1975">
        <v>22.2</v>
      </c>
      <c r="Z1975">
        <v>3.13</v>
      </c>
      <c r="AA1975">
        <v>21.7</v>
      </c>
      <c r="AB1975">
        <v>993.5</v>
      </c>
      <c r="AC1975">
        <v>0.19</v>
      </c>
      <c r="AD1975">
        <v>291.7</v>
      </c>
      <c r="AE1975">
        <v>51.3</v>
      </c>
      <c r="AF1975">
        <v>343</v>
      </c>
      <c r="AG1975">
        <v>301.2</v>
      </c>
      <c r="AH1975">
        <v>23</v>
      </c>
      <c r="AI1975">
        <v>3.24</v>
      </c>
      <c r="AJ1975">
        <v>22.5</v>
      </c>
      <c r="AK1975">
        <v>1031.5</v>
      </c>
      <c r="AL1975">
        <v>0.19</v>
      </c>
      <c r="AM1975">
        <v>302.8</v>
      </c>
      <c r="AN1975">
        <v>53.3</v>
      </c>
      <c r="AO1975">
        <v>356.1</v>
      </c>
      <c r="AP1975">
        <v>505.1</v>
      </c>
      <c r="AQ1975">
        <v>35.799999999999997</v>
      </c>
      <c r="AR1975">
        <v>5.01</v>
      </c>
      <c r="AS1975">
        <v>35.799999999999997</v>
      </c>
      <c r="AT1975">
        <v>1808.5</v>
      </c>
      <c r="AU1975">
        <v>0.24</v>
      </c>
      <c r="AV1975">
        <v>507.5</v>
      </c>
      <c r="AW1975">
        <v>89.8</v>
      </c>
      <c r="AX1975">
        <v>597.29999999999995</v>
      </c>
      <c r="AY1975">
        <v>497.5</v>
      </c>
      <c r="AZ1975">
        <v>19.899999999999999</v>
      </c>
      <c r="BA1975">
        <v>2.57</v>
      </c>
      <c r="BB1975">
        <v>49.4</v>
      </c>
      <c r="BC1975">
        <v>2258.4</v>
      </c>
      <c r="BD1975">
        <v>0.23</v>
      </c>
      <c r="BE1975">
        <v>498.8</v>
      </c>
      <c r="BF1975">
        <v>116.8</v>
      </c>
      <c r="BG1975">
        <v>615.5</v>
      </c>
      <c r="BH1975">
        <v>27.33</v>
      </c>
      <c r="BI1975">
        <v>0</v>
      </c>
      <c r="BJ1975">
        <v>0.28000000000000003</v>
      </c>
      <c r="BK1975">
        <v>27.6</v>
      </c>
      <c r="BL1975">
        <v>28.53</v>
      </c>
      <c r="BM1975">
        <v>0</v>
      </c>
      <c r="BN1975">
        <v>0.28999999999999998</v>
      </c>
      <c r="BO1975">
        <v>28.82</v>
      </c>
      <c r="BP1975">
        <v>379844.9</v>
      </c>
      <c r="BQ1975">
        <v>40779</v>
      </c>
      <c r="BR1975">
        <v>962</v>
      </c>
      <c r="BS1975">
        <v>4198.3</v>
      </c>
      <c r="BT1975">
        <v>0</v>
      </c>
      <c r="BU1975">
        <v>8374.7000000000007</v>
      </c>
      <c r="BV1975">
        <v>63271.5</v>
      </c>
      <c r="BW1975">
        <v>0</v>
      </c>
      <c r="BX1975">
        <v>0</v>
      </c>
      <c r="BY1975">
        <v>0</v>
      </c>
      <c r="BZ1975">
        <v>117009.4</v>
      </c>
      <c r="CA1975">
        <v>0</v>
      </c>
      <c r="CB1975">
        <v>159.1</v>
      </c>
      <c r="CC1975">
        <v>3315.4</v>
      </c>
      <c r="CD1975">
        <v>50128.1</v>
      </c>
      <c r="CE1975">
        <v>88396.1</v>
      </c>
      <c r="CF1975">
        <v>177.7</v>
      </c>
      <c r="CG1975">
        <v>3073.5</v>
      </c>
      <c r="CH1975">
        <v>0</v>
      </c>
      <c r="CI1975">
        <v>0</v>
      </c>
      <c r="CJ1975">
        <v>38042.400000000001</v>
      </c>
      <c r="CK1975">
        <v>2736.5</v>
      </c>
      <c r="CL1975">
        <v>0</v>
      </c>
      <c r="CM1975">
        <v>3.9</v>
      </c>
      <c r="CN1975">
        <v>1545.2</v>
      </c>
      <c r="CO1975">
        <v>7273.1</v>
      </c>
    </row>
    <row r="1976" spans="1:93">
      <c r="A1976">
        <v>1970</v>
      </c>
      <c r="B1976">
        <f t="shared" si="300"/>
        <v>83</v>
      </c>
      <c r="C1976" t="str">
        <f t="shared" si="303"/>
        <v>Day83</v>
      </c>
      <c r="D1976">
        <f t="shared" si="301"/>
        <v>1</v>
      </c>
      <c r="E1976" t="str">
        <f t="shared" si="304"/>
        <v>Hour1</v>
      </c>
      <c r="F1976">
        <f t="shared" si="305"/>
        <v>3</v>
      </c>
      <c r="G1976" t="str">
        <f t="shared" si="306"/>
        <v>Spring</v>
      </c>
      <c r="H1976">
        <f t="shared" si="302"/>
        <v>2117</v>
      </c>
      <c r="I1976" t="e">
        <f t="shared" si="307"/>
        <v>#N/A</v>
      </c>
      <c r="J1976" t="str">
        <f t="shared" si="308"/>
        <v>Spring</v>
      </c>
      <c r="K1976">
        <f t="shared" si="309"/>
        <v>364003.4</v>
      </c>
      <c r="L1976" s="54">
        <v>45375.041666666664</v>
      </c>
      <c r="M1976">
        <v>357942.6</v>
      </c>
      <c r="N1976">
        <v>2682</v>
      </c>
      <c r="O1976">
        <v>103.1</v>
      </c>
      <c r="P1976">
        <v>3275.7</v>
      </c>
      <c r="Q1976">
        <v>364003.4</v>
      </c>
      <c r="R1976">
        <v>346579.6</v>
      </c>
      <c r="S1976">
        <v>324041</v>
      </c>
      <c r="T1976">
        <v>3.1699999999999999E-2</v>
      </c>
      <c r="U1976">
        <v>3.9800000000000002E-2</v>
      </c>
      <c r="V1976">
        <v>0.53</v>
      </c>
      <c r="W1976">
        <v>0.53</v>
      </c>
      <c r="X1976">
        <v>285.10000000000002</v>
      </c>
      <c r="Y1976">
        <v>21.9</v>
      </c>
      <c r="Z1976">
        <v>3.08</v>
      </c>
      <c r="AA1976">
        <v>21.4</v>
      </c>
      <c r="AB1976">
        <v>974.4</v>
      </c>
      <c r="AC1976">
        <v>0.19</v>
      </c>
      <c r="AD1976">
        <v>286.60000000000002</v>
      </c>
      <c r="AE1976">
        <v>50.4</v>
      </c>
      <c r="AF1976">
        <v>337.1</v>
      </c>
      <c r="AG1976">
        <v>296.3</v>
      </c>
      <c r="AH1976">
        <v>22.8</v>
      </c>
      <c r="AI1976">
        <v>3.21</v>
      </c>
      <c r="AJ1976">
        <v>22.1</v>
      </c>
      <c r="AK1976">
        <v>1011</v>
      </c>
      <c r="AL1976">
        <v>0.19</v>
      </c>
      <c r="AM1976">
        <v>297.8</v>
      </c>
      <c r="AN1976">
        <v>52.3</v>
      </c>
      <c r="AO1976">
        <v>350.2</v>
      </c>
      <c r="AP1976">
        <v>478</v>
      </c>
      <c r="AQ1976">
        <v>31.2</v>
      </c>
      <c r="AR1976">
        <v>4.32</v>
      </c>
      <c r="AS1976">
        <v>36.4</v>
      </c>
      <c r="AT1976">
        <v>1798.4</v>
      </c>
      <c r="AU1976">
        <v>0.22</v>
      </c>
      <c r="AV1976">
        <v>480.1</v>
      </c>
      <c r="AW1976">
        <v>90</v>
      </c>
      <c r="AX1976">
        <v>570.20000000000005</v>
      </c>
      <c r="AY1976">
        <v>868.1</v>
      </c>
      <c r="AZ1976">
        <v>82.7</v>
      </c>
      <c r="BA1976">
        <v>11.88</v>
      </c>
      <c r="BB1976">
        <v>42.4</v>
      </c>
      <c r="BC1976">
        <v>2439.3000000000002</v>
      </c>
      <c r="BD1976">
        <v>0.42</v>
      </c>
      <c r="BE1976">
        <v>873.9</v>
      </c>
      <c r="BF1976">
        <v>115.2</v>
      </c>
      <c r="BG1976">
        <v>989.1</v>
      </c>
      <c r="BH1976">
        <v>26.47</v>
      </c>
      <c r="BI1976">
        <v>0</v>
      </c>
      <c r="BJ1976">
        <v>0.28999999999999998</v>
      </c>
      <c r="BK1976">
        <v>26.75</v>
      </c>
      <c r="BL1976">
        <v>27.58</v>
      </c>
      <c r="BM1976">
        <v>0</v>
      </c>
      <c r="BN1976">
        <v>0.28000000000000003</v>
      </c>
      <c r="BO1976">
        <v>27.87</v>
      </c>
      <c r="BP1976">
        <v>364003.4</v>
      </c>
      <c r="BQ1976">
        <v>39962.400000000001</v>
      </c>
      <c r="BR1976">
        <v>41.1</v>
      </c>
      <c r="BS1976">
        <v>4198.3</v>
      </c>
      <c r="BT1976">
        <v>0</v>
      </c>
      <c r="BU1976">
        <v>7766.6</v>
      </c>
      <c r="BV1976">
        <v>59859.6</v>
      </c>
      <c r="BW1976">
        <v>0</v>
      </c>
      <c r="BX1976">
        <v>0</v>
      </c>
      <c r="BY1976">
        <v>0</v>
      </c>
      <c r="BZ1976">
        <v>109887.4</v>
      </c>
      <c r="CA1976">
        <v>0</v>
      </c>
      <c r="CB1976">
        <v>100.2</v>
      </c>
      <c r="CC1976">
        <v>3315.4</v>
      </c>
      <c r="CD1976">
        <v>48967.8</v>
      </c>
      <c r="CE1976">
        <v>88396.1</v>
      </c>
      <c r="CF1976">
        <v>143.6</v>
      </c>
      <c r="CG1976">
        <v>1364.9</v>
      </c>
      <c r="CH1976">
        <v>0</v>
      </c>
      <c r="CI1976">
        <v>0</v>
      </c>
      <c r="CJ1976">
        <v>37595.800000000003</v>
      </c>
      <c r="CK1976">
        <v>2366.6</v>
      </c>
      <c r="CL1976">
        <v>0</v>
      </c>
      <c r="CM1976">
        <v>0</v>
      </c>
      <c r="CN1976">
        <v>0</v>
      </c>
      <c r="CO1976">
        <v>6140.8</v>
      </c>
    </row>
    <row r="1977" spans="1:93">
      <c r="A1977">
        <v>1971</v>
      </c>
      <c r="B1977">
        <f t="shared" si="300"/>
        <v>83</v>
      </c>
      <c r="C1977" t="str">
        <f t="shared" si="303"/>
        <v>Day83</v>
      </c>
      <c r="D1977">
        <f t="shared" si="301"/>
        <v>2</v>
      </c>
      <c r="E1977" t="str">
        <f t="shared" si="304"/>
        <v>Hour2</v>
      </c>
      <c r="F1977">
        <f t="shared" si="305"/>
        <v>3</v>
      </c>
      <c r="G1977" t="str">
        <f t="shared" si="306"/>
        <v>Spring</v>
      </c>
      <c r="H1977">
        <f t="shared" si="302"/>
        <v>2117</v>
      </c>
      <c r="I1977" t="e">
        <f t="shared" si="307"/>
        <v>#N/A</v>
      </c>
      <c r="J1977" t="str">
        <f t="shared" si="308"/>
        <v>Spring</v>
      </c>
      <c r="K1977">
        <f t="shared" si="309"/>
        <v>354139.5</v>
      </c>
      <c r="L1977" s="54">
        <v>45375.083333333336</v>
      </c>
      <c r="M1977">
        <v>346426.6</v>
      </c>
      <c r="N1977">
        <v>4405.8</v>
      </c>
      <c r="O1977">
        <v>371</v>
      </c>
      <c r="P1977">
        <v>2936</v>
      </c>
      <c r="Q1977">
        <v>354139.5</v>
      </c>
      <c r="R1977">
        <v>335534.7</v>
      </c>
      <c r="S1977">
        <v>314686.2</v>
      </c>
      <c r="T1977">
        <v>3.1399999999999997E-2</v>
      </c>
      <c r="U1977">
        <v>3.85E-2</v>
      </c>
      <c r="V1977">
        <v>0.53</v>
      </c>
      <c r="W1977">
        <v>0.53</v>
      </c>
      <c r="X1977">
        <v>287.60000000000002</v>
      </c>
      <c r="Y1977">
        <v>22</v>
      </c>
      <c r="Z1977">
        <v>3.1</v>
      </c>
      <c r="AA1977">
        <v>21.7</v>
      </c>
      <c r="AB1977">
        <v>985.7</v>
      </c>
      <c r="AC1977">
        <v>0.19</v>
      </c>
      <c r="AD1977">
        <v>289.10000000000002</v>
      </c>
      <c r="AE1977">
        <v>51.1</v>
      </c>
      <c r="AF1977">
        <v>340.2</v>
      </c>
      <c r="AG1977">
        <v>299.10000000000002</v>
      </c>
      <c r="AH1977">
        <v>22.9</v>
      </c>
      <c r="AI1977">
        <v>3.23</v>
      </c>
      <c r="AJ1977">
        <v>22.4</v>
      </c>
      <c r="AK1977">
        <v>1022</v>
      </c>
      <c r="AL1977">
        <v>0.2</v>
      </c>
      <c r="AM1977">
        <v>300.7</v>
      </c>
      <c r="AN1977">
        <v>52.9</v>
      </c>
      <c r="AO1977">
        <v>353.6</v>
      </c>
      <c r="AP1977">
        <v>480.5</v>
      </c>
      <c r="AQ1977">
        <v>30.7</v>
      </c>
      <c r="AR1977">
        <v>4.25</v>
      </c>
      <c r="AS1977">
        <v>37.1</v>
      </c>
      <c r="AT1977">
        <v>1826.1</v>
      </c>
      <c r="AU1977">
        <v>0.22</v>
      </c>
      <c r="AV1977">
        <v>482.6</v>
      </c>
      <c r="AW1977">
        <v>91.6</v>
      </c>
      <c r="AX1977">
        <v>574.20000000000005</v>
      </c>
      <c r="AY1977">
        <v>895.1</v>
      </c>
      <c r="AZ1977">
        <v>94</v>
      </c>
      <c r="BA1977">
        <v>13.58</v>
      </c>
      <c r="BB1977">
        <v>35.799999999999997</v>
      </c>
      <c r="BC1977">
        <v>2240.1999999999998</v>
      </c>
      <c r="BD1977">
        <v>0.44</v>
      </c>
      <c r="BE1977">
        <v>901.6</v>
      </c>
      <c r="BF1977">
        <v>102.7</v>
      </c>
      <c r="BG1977">
        <v>1004.3</v>
      </c>
      <c r="BH1977">
        <v>26.35</v>
      </c>
      <c r="BI1977">
        <v>0</v>
      </c>
      <c r="BJ1977">
        <v>0.28000000000000003</v>
      </c>
      <c r="BK1977">
        <v>26.63</v>
      </c>
      <c r="BL1977">
        <v>27.42</v>
      </c>
      <c r="BM1977">
        <v>0</v>
      </c>
      <c r="BN1977">
        <v>0.28000000000000003</v>
      </c>
      <c r="BO1977">
        <v>27.7</v>
      </c>
      <c r="BP1977">
        <v>354139.5</v>
      </c>
      <c r="BQ1977">
        <v>39453.300000000003</v>
      </c>
      <c r="BR1977">
        <v>0</v>
      </c>
      <c r="BS1977">
        <v>4198.3</v>
      </c>
      <c r="BT1977">
        <v>0</v>
      </c>
      <c r="BU1977">
        <v>5431.3</v>
      </c>
      <c r="BV1977">
        <v>58474.3</v>
      </c>
      <c r="BW1977">
        <v>0</v>
      </c>
      <c r="BX1977">
        <v>0</v>
      </c>
      <c r="BY1977">
        <v>0</v>
      </c>
      <c r="BZ1977">
        <v>108716.8</v>
      </c>
      <c r="CA1977">
        <v>0</v>
      </c>
   